      <c r="I1588" s="24">
        <v>100</v>
      </c>
      <c r="J1588" s="27">
        <v>85.731857318573262</v>
      </c>
      <c r="K1588" s="24">
        <v>0.36021428571428615</v>
      </c>
      <c r="L1588" s="27">
        <v>0.43142857142857138</v>
      </c>
      <c r="M1588" s="24">
        <v>100.21877446159404</v>
      </c>
      <c r="N1588" s="27">
        <v>95.104948382918735</v>
      </c>
      <c r="O1588" s="24">
        <v>1.0900000000000001</v>
      </c>
      <c r="P1588" s="24">
        <v>3.4249999999999998</v>
      </c>
      <c r="Q1588" s="24">
        <v>49.698999999999998</v>
      </c>
      <c r="R1588" s="24">
        <v>49.545000000000002</v>
      </c>
      <c r="S1588" s="24">
        <f t="shared" si="49"/>
        <v>1</v>
      </c>
      <c r="T1588" s="24">
        <v>1</v>
      </c>
      <c r="U1588" s="24">
        <v>0</v>
      </c>
      <c r="V1588" s="24">
        <v>0</v>
      </c>
      <c r="W1588">
        <v>49.552</v>
      </c>
      <c r="X1588">
        <v>50.024999999999999</v>
      </c>
      <c r="Y1588">
        <v>49.552</v>
      </c>
      <c r="Z1588">
        <v>50.171999999999997</v>
      </c>
      <c r="AA1588" s="24">
        <v>2.64</v>
      </c>
      <c r="AB1588">
        <v>14.7</v>
      </c>
      <c r="AC1588">
        <v>4372.1210000000001</v>
      </c>
      <c r="AD1588">
        <v>45.874000000000002</v>
      </c>
      <c r="AE1588">
        <v>5.9029999999999996</v>
      </c>
      <c r="AF1588">
        <v>1.0900000000000001</v>
      </c>
      <c r="AG1588">
        <v>1.2846</v>
      </c>
      <c r="AH1588">
        <v>0.67874999999999996</v>
      </c>
      <c r="AI1588">
        <v>1.4733000000000001</v>
      </c>
      <c r="AJ1588">
        <v>0.77844999999999998</v>
      </c>
      <c r="AK1588">
        <v>0.18706999999999999</v>
      </c>
      <c r="AN1588">
        <v>0.18065999999999999</v>
      </c>
    </row>
    <row r="1589" spans="1:40" x14ac:dyDescent="0.35">
      <c r="A1589" s="25">
        <v>38481</v>
      </c>
      <c r="B1589" s="24">
        <v>49.582999999999998</v>
      </c>
      <c r="C1589" s="24">
        <f t="shared" si="48"/>
        <v>0</v>
      </c>
      <c r="D1589" s="24">
        <v>-1</v>
      </c>
      <c r="E1589" s="26">
        <v>63.4</v>
      </c>
      <c r="F1589" s="27">
        <v>51.052258410639837</v>
      </c>
      <c r="G1589" s="8">
        <v>50.700090334236648</v>
      </c>
      <c r="H1589" s="27">
        <v>34.458496292767855</v>
      </c>
      <c r="I1589" s="24">
        <v>65.342601787487382</v>
      </c>
      <c r="J1589" s="27">
        <v>88.447533929162475</v>
      </c>
      <c r="K1589" s="24">
        <v>0.32757142857142896</v>
      </c>
      <c r="L1589" s="27">
        <v>0.44578571428571429</v>
      </c>
      <c r="M1589" s="24">
        <v>99.518294763462649</v>
      </c>
      <c r="N1589" s="27">
        <v>95.738559567484074</v>
      </c>
      <c r="O1589" s="24">
        <v>1.08</v>
      </c>
      <c r="P1589" s="24">
        <v>3.4180000000000001</v>
      </c>
      <c r="Q1589" s="24">
        <v>49.932000000000002</v>
      </c>
      <c r="R1589" s="24">
        <v>49.698999999999998</v>
      </c>
      <c r="S1589" s="24">
        <f t="shared" si="49"/>
        <v>0</v>
      </c>
      <c r="T1589" s="24">
        <v>1</v>
      </c>
      <c r="U1589" s="24">
        <v>0</v>
      </c>
      <c r="V1589" s="24">
        <v>0</v>
      </c>
      <c r="W1589">
        <v>49.180999999999997</v>
      </c>
      <c r="X1589">
        <v>49.808</v>
      </c>
      <c r="Y1589">
        <v>49.552</v>
      </c>
      <c r="Z1589">
        <v>50.024999999999999</v>
      </c>
      <c r="AA1589" s="24">
        <v>2.65</v>
      </c>
      <c r="AB1589">
        <v>39.5</v>
      </c>
      <c r="AC1589">
        <v>4372.1210000000001</v>
      </c>
      <c r="AD1589">
        <v>45.874000000000002</v>
      </c>
      <c r="AE1589">
        <v>5.9029999999999996</v>
      </c>
      <c r="AF1589">
        <v>1.08</v>
      </c>
      <c r="AG1589">
        <v>1.2826500000000001</v>
      </c>
      <c r="AH1589">
        <v>0.68125000000000002</v>
      </c>
      <c r="AI1589">
        <v>1.4678500000000001</v>
      </c>
      <c r="AJ1589">
        <v>0.77964</v>
      </c>
      <c r="AK1589">
        <v>0.19227</v>
      </c>
      <c r="AN1589">
        <v>0.18570999999999999</v>
      </c>
    </row>
    <row r="1590" spans="1:40" x14ac:dyDescent="0.35">
      <c r="A1590" s="25">
        <v>38482</v>
      </c>
      <c r="B1590" s="24">
        <v>48.112000000000002</v>
      </c>
      <c r="C1590" s="24">
        <f t="shared" si="48"/>
        <v>1</v>
      </c>
      <c r="D1590" s="24">
        <v>0</v>
      </c>
      <c r="E1590" s="26">
        <v>130.6</v>
      </c>
      <c r="F1590" s="27">
        <v>44.539372511272845</v>
      </c>
      <c r="G1590" s="8">
        <v>41.245636597464674</v>
      </c>
      <c r="H1590" s="27">
        <v>34.555928493952628</v>
      </c>
      <c r="I1590" s="24">
        <v>0</v>
      </c>
      <c r="J1590" s="27">
        <v>55.114200595829125</v>
      </c>
      <c r="K1590" s="24">
        <v>0.38292857142857123</v>
      </c>
      <c r="L1590" s="27">
        <v>0.46457142857142841</v>
      </c>
      <c r="M1590" s="24">
        <v>96.880852177765249</v>
      </c>
      <c r="N1590" s="27">
        <v>91.78701566285747</v>
      </c>
      <c r="O1590" s="24">
        <v>1.05</v>
      </c>
      <c r="P1590" s="24">
        <v>3.3690000000000002</v>
      </c>
      <c r="Q1590" s="24">
        <v>49.582999999999998</v>
      </c>
      <c r="R1590" s="24">
        <v>49.932000000000002</v>
      </c>
      <c r="S1590" s="24">
        <f t="shared" si="49"/>
        <v>0</v>
      </c>
      <c r="T1590" s="24">
        <v>0</v>
      </c>
      <c r="U1590" s="24">
        <v>-1</v>
      </c>
      <c r="V1590" s="24">
        <v>0</v>
      </c>
      <c r="W1590">
        <v>47.694000000000003</v>
      </c>
      <c r="X1590">
        <v>49.598999999999997</v>
      </c>
      <c r="Y1590">
        <v>49.180999999999997</v>
      </c>
      <c r="Z1590">
        <v>49.808</v>
      </c>
      <c r="AA1590" s="24">
        <v>2.74</v>
      </c>
      <c r="AB1590">
        <v>63.4</v>
      </c>
      <c r="AC1590">
        <v>4372.1210000000001</v>
      </c>
      <c r="AD1590">
        <v>45.874000000000002</v>
      </c>
      <c r="AE1590">
        <v>5.9029999999999996</v>
      </c>
      <c r="AF1590">
        <v>1.05</v>
      </c>
      <c r="AG1590">
        <v>1.2878499999999999</v>
      </c>
      <c r="AH1590">
        <v>0.68364999999999998</v>
      </c>
      <c r="AI1590">
        <v>1.4626999999999999</v>
      </c>
      <c r="AJ1590">
        <v>0.77649000000000001</v>
      </c>
      <c r="AK1590">
        <v>0.21679999999999999</v>
      </c>
      <c r="AN1590">
        <v>0.21304999999999999</v>
      </c>
    </row>
    <row r="1591" spans="1:40" x14ac:dyDescent="0.35">
      <c r="A1591" s="25">
        <v>38483</v>
      </c>
      <c r="B1591" s="24">
        <v>48.43</v>
      </c>
      <c r="C1591" s="24">
        <f t="shared" si="48"/>
        <v>0</v>
      </c>
      <c r="D1591" s="24">
        <v>0</v>
      </c>
      <c r="E1591" s="26">
        <v>63.6</v>
      </c>
      <c r="F1591" s="27">
        <v>38.190488713601894</v>
      </c>
      <c r="G1591" s="8">
        <v>40.920007389617616</v>
      </c>
      <c r="H1591" s="27">
        <v>34.564336014336455</v>
      </c>
      <c r="I1591" s="24">
        <v>17.472527472527354</v>
      </c>
      <c r="J1591" s="27">
        <v>27.605043086671582</v>
      </c>
      <c r="K1591" s="24">
        <v>0.38014285714285684</v>
      </c>
      <c r="L1591" s="27">
        <v>0.50607142857142862</v>
      </c>
      <c r="M1591" s="24">
        <v>96.842568337699205</v>
      </c>
      <c r="N1591" s="27">
        <v>91.864413209658764</v>
      </c>
      <c r="O1591" s="24">
        <v>1.06</v>
      </c>
      <c r="P1591" s="24">
        <v>3.323</v>
      </c>
      <c r="Q1591" s="24">
        <v>48.112000000000002</v>
      </c>
      <c r="R1591" s="24">
        <v>49.582999999999998</v>
      </c>
      <c r="S1591" s="24">
        <f t="shared" si="49"/>
        <v>1</v>
      </c>
      <c r="T1591" s="24">
        <v>0</v>
      </c>
      <c r="U1591" s="24">
        <v>0</v>
      </c>
      <c r="V1591" s="24">
        <v>-1</v>
      </c>
      <c r="W1591">
        <v>47.353000000000002</v>
      </c>
      <c r="X1591">
        <v>48.515000000000001</v>
      </c>
      <c r="Y1591">
        <v>47.694000000000003</v>
      </c>
      <c r="Z1591">
        <v>49.598999999999997</v>
      </c>
      <c r="AA1591" s="24">
        <v>2.72</v>
      </c>
      <c r="AB1591">
        <v>130.6</v>
      </c>
      <c r="AC1591">
        <v>4372.1210000000001</v>
      </c>
      <c r="AD1591">
        <v>45.874000000000002</v>
      </c>
      <c r="AE1591">
        <v>5.9029999999999996</v>
      </c>
      <c r="AF1591">
        <v>1.06</v>
      </c>
      <c r="AG1591">
        <v>1.28145</v>
      </c>
      <c r="AH1591">
        <v>0.68374999999999997</v>
      </c>
      <c r="AI1591">
        <v>1.46255</v>
      </c>
      <c r="AJ1591">
        <v>0.78037000000000001</v>
      </c>
      <c r="AK1591">
        <v>0.21651000000000001</v>
      </c>
      <c r="AN1591">
        <v>0.20966000000000001</v>
      </c>
    </row>
    <row r="1592" spans="1:40" x14ac:dyDescent="0.35">
      <c r="A1592" s="25">
        <v>38484</v>
      </c>
      <c r="B1592" s="24">
        <v>48.235999999999997</v>
      </c>
      <c r="C1592" s="24">
        <f t="shared" si="48"/>
        <v>0</v>
      </c>
      <c r="D1592" s="24">
        <v>-1</v>
      </c>
      <c r="E1592" s="26">
        <v>36.299999999999997</v>
      </c>
      <c r="F1592" s="27">
        <v>38.047030821486665</v>
      </c>
      <c r="G1592" s="8">
        <v>40.456621004566209</v>
      </c>
      <c r="H1592" s="27">
        <v>34.484202298131422</v>
      </c>
      <c r="I1592" s="24">
        <v>6.8131868131865501</v>
      </c>
      <c r="J1592" s="27">
        <v>8.0952380952379688</v>
      </c>
      <c r="K1592" s="24">
        <v>0.38121428571428595</v>
      </c>
      <c r="L1592" s="27">
        <v>0.51435714285714285</v>
      </c>
      <c r="M1592" s="24">
        <v>98.342473852677927</v>
      </c>
      <c r="N1592" s="27">
        <v>94.122697471120816</v>
      </c>
      <c r="O1592" s="24">
        <v>1.05</v>
      </c>
      <c r="P1592" s="24">
        <v>3.3279999999999998</v>
      </c>
      <c r="Q1592" s="24">
        <v>48.43</v>
      </c>
      <c r="R1592" s="24">
        <v>48.112000000000002</v>
      </c>
      <c r="S1592" s="24">
        <f t="shared" si="49"/>
        <v>0</v>
      </c>
      <c r="T1592" s="24">
        <v>1</v>
      </c>
      <c r="U1592" s="24">
        <v>0</v>
      </c>
      <c r="V1592" s="24">
        <v>0</v>
      </c>
      <c r="W1592">
        <v>48.012</v>
      </c>
      <c r="X1592">
        <v>48.639000000000003</v>
      </c>
      <c r="Y1592">
        <v>47.353000000000002</v>
      </c>
      <c r="Z1592">
        <v>48.515000000000001</v>
      </c>
      <c r="AA1592" s="24">
        <v>2.73</v>
      </c>
      <c r="AB1592">
        <v>63.6</v>
      </c>
      <c r="AC1592">
        <v>4372.1210000000001</v>
      </c>
      <c r="AD1592">
        <v>45.874000000000002</v>
      </c>
      <c r="AE1592">
        <v>5.9029999999999996</v>
      </c>
      <c r="AF1592">
        <v>1.05</v>
      </c>
      <c r="AG1592">
        <v>1.27125</v>
      </c>
      <c r="AH1592">
        <v>0.68215000000000003</v>
      </c>
      <c r="AI1592">
        <v>1.4660500000000001</v>
      </c>
      <c r="AJ1592">
        <v>0.78663000000000005</v>
      </c>
      <c r="AK1592">
        <v>0.20483000000000001</v>
      </c>
      <c r="AN1592">
        <v>0.19902</v>
      </c>
    </row>
    <row r="1593" spans="1:40" x14ac:dyDescent="0.35">
      <c r="A1593" s="25">
        <v>38485</v>
      </c>
      <c r="B1593" s="24">
        <v>47.686</v>
      </c>
      <c r="C1593" s="24">
        <f t="shared" si="48"/>
        <v>1</v>
      </c>
      <c r="D1593" s="24">
        <v>0</v>
      </c>
      <c r="E1593" s="26">
        <v>83.4</v>
      </c>
      <c r="F1593" s="27">
        <v>30.53750727323326</v>
      </c>
      <c r="G1593" s="8">
        <v>30.512493160678474</v>
      </c>
      <c r="H1593" s="27">
        <v>34.336910882792637</v>
      </c>
      <c r="I1593" s="24">
        <v>0</v>
      </c>
      <c r="J1593" s="27">
        <v>8.0952380952379688</v>
      </c>
      <c r="K1593" s="24">
        <v>0.39557142857142885</v>
      </c>
      <c r="L1593" s="27">
        <v>0.48228571428571448</v>
      </c>
      <c r="M1593" s="24">
        <v>97.221146200738033</v>
      </c>
      <c r="N1593" s="27">
        <v>94.914512051909796</v>
      </c>
      <c r="O1593" s="24">
        <v>1.04</v>
      </c>
      <c r="P1593" s="24">
        <v>3.3039999999999998</v>
      </c>
      <c r="Q1593" s="24">
        <v>48.235999999999997</v>
      </c>
      <c r="R1593" s="24">
        <v>48.43</v>
      </c>
      <c r="S1593" s="24">
        <f t="shared" si="49"/>
        <v>0</v>
      </c>
      <c r="T1593" s="24">
        <v>0</v>
      </c>
      <c r="U1593" s="24">
        <v>-1</v>
      </c>
      <c r="V1593" s="24">
        <v>0</v>
      </c>
      <c r="W1593">
        <v>47.128999999999998</v>
      </c>
      <c r="X1593">
        <v>47.957000000000001</v>
      </c>
      <c r="Y1593">
        <v>48.012</v>
      </c>
      <c r="Z1593">
        <v>48.639000000000003</v>
      </c>
      <c r="AA1593" s="24">
        <v>2.76</v>
      </c>
      <c r="AB1593">
        <v>36.299999999999997</v>
      </c>
      <c r="AC1593">
        <v>4372.1210000000001</v>
      </c>
      <c r="AD1593">
        <v>45.874000000000002</v>
      </c>
      <c r="AE1593">
        <v>5.9029999999999996</v>
      </c>
      <c r="AF1593">
        <v>1.04</v>
      </c>
      <c r="AG1593">
        <v>1.2646500000000001</v>
      </c>
      <c r="AH1593">
        <v>0.68164999999999998</v>
      </c>
      <c r="AI1593">
        <v>1.46705</v>
      </c>
      <c r="AJ1593">
        <v>0.79073000000000004</v>
      </c>
      <c r="AK1593">
        <v>0.21274999999999999</v>
      </c>
      <c r="AN1593">
        <v>0.20704</v>
      </c>
    </row>
    <row r="1594" spans="1:40" x14ac:dyDescent="0.35">
      <c r="A1594" s="25">
        <v>38488</v>
      </c>
      <c r="B1594" s="24">
        <v>47.856999999999999</v>
      </c>
      <c r="C1594" s="24">
        <f t="shared" si="48"/>
        <v>1</v>
      </c>
      <c r="D1594" s="24">
        <v>0</v>
      </c>
      <c r="E1594" s="26">
        <v>9.8000000000000007</v>
      </c>
      <c r="F1594" s="27">
        <v>27.840524550933125</v>
      </c>
      <c r="G1594" s="8">
        <v>32.614078528475417</v>
      </c>
      <c r="H1594" s="27">
        <v>34.095269893738326</v>
      </c>
      <c r="I1594" s="24">
        <v>22.983870967741858</v>
      </c>
      <c r="J1594" s="27">
        <v>9.9323525936428023</v>
      </c>
      <c r="K1594" s="24">
        <v>0.37785714285714328</v>
      </c>
      <c r="L1594" s="27">
        <v>0.47842857142857148</v>
      </c>
      <c r="M1594" s="24">
        <v>97.817066939192642</v>
      </c>
      <c r="N1594" s="27">
        <v>96.639809373801015</v>
      </c>
      <c r="O1594" s="24">
        <v>1.04</v>
      </c>
      <c r="P1594" s="24">
        <v>3.3119999999999998</v>
      </c>
      <c r="Q1594" s="24">
        <v>47.686</v>
      </c>
      <c r="R1594" s="24">
        <v>48.235999999999997</v>
      </c>
      <c r="S1594" s="24">
        <f t="shared" si="49"/>
        <v>1</v>
      </c>
      <c r="T1594" s="24">
        <v>0</v>
      </c>
      <c r="U1594" s="24">
        <v>0</v>
      </c>
      <c r="V1594" s="24">
        <v>-1</v>
      </c>
      <c r="W1594">
        <v>47.524000000000001</v>
      </c>
      <c r="X1594">
        <v>47.911000000000001</v>
      </c>
      <c r="Y1594">
        <v>47.128999999999998</v>
      </c>
      <c r="Z1594">
        <v>47.957000000000001</v>
      </c>
      <c r="AA1594" s="24">
        <v>2.75</v>
      </c>
      <c r="AB1594">
        <v>83.4</v>
      </c>
      <c r="AC1594">
        <v>4372.1210000000001</v>
      </c>
      <c r="AD1594">
        <v>45.874000000000002</v>
      </c>
      <c r="AE1594">
        <v>5.9029999999999996</v>
      </c>
      <c r="AF1594">
        <v>1.04</v>
      </c>
      <c r="AG1594">
        <v>1.2621500000000001</v>
      </c>
      <c r="AH1594">
        <v>0.68789999999999996</v>
      </c>
      <c r="AI1594">
        <v>1.4537</v>
      </c>
      <c r="AJ1594">
        <v>0.7923</v>
      </c>
      <c r="AK1594">
        <v>0.21142</v>
      </c>
      <c r="AN1594">
        <v>0.20438999999999999</v>
      </c>
    </row>
    <row r="1595" spans="1:40" x14ac:dyDescent="0.35">
      <c r="A1595" s="25">
        <v>38489</v>
      </c>
      <c r="B1595" s="24">
        <v>47.911000000000001</v>
      </c>
      <c r="C1595" s="24">
        <f t="shared" si="48"/>
        <v>1</v>
      </c>
      <c r="D1595" s="24">
        <v>1</v>
      </c>
      <c r="E1595" s="26">
        <v>68.400000000000006</v>
      </c>
      <c r="F1595" s="27">
        <v>35.400049448200349</v>
      </c>
      <c r="G1595" s="8">
        <v>34.222863324918883</v>
      </c>
      <c r="H1595" s="27">
        <v>34.190160226297472</v>
      </c>
      <c r="I1595" s="24">
        <v>30.241935483871167</v>
      </c>
      <c r="J1595" s="27">
        <v>17.741935483871007</v>
      </c>
      <c r="K1595" s="24">
        <v>0.38728571428571457</v>
      </c>
      <c r="L1595" s="27">
        <v>0.4557142857142859</v>
      </c>
      <c r="M1595" s="24">
        <v>96.701988091633879</v>
      </c>
      <c r="N1595" s="27">
        <v>97.648017935391834</v>
      </c>
      <c r="O1595" s="24">
        <v>1.05</v>
      </c>
      <c r="P1595" s="24">
        <v>3.3069999999999999</v>
      </c>
      <c r="Q1595" s="24">
        <v>47.856999999999999</v>
      </c>
      <c r="R1595" s="24">
        <v>47.686</v>
      </c>
      <c r="S1595" s="24">
        <f t="shared" si="49"/>
        <v>1</v>
      </c>
      <c r="T1595" s="24">
        <v>1</v>
      </c>
      <c r="U1595" s="24">
        <v>0</v>
      </c>
      <c r="V1595" s="24">
        <v>0</v>
      </c>
      <c r="W1595">
        <v>47.408000000000001</v>
      </c>
      <c r="X1595">
        <v>48.235999999999997</v>
      </c>
      <c r="Y1595">
        <v>47.524000000000001</v>
      </c>
      <c r="Z1595">
        <v>47.911000000000001</v>
      </c>
      <c r="AA1595" s="24">
        <v>2.75</v>
      </c>
      <c r="AB1595">
        <v>9.8000000000000007</v>
      </c>
      <c r="AC1595">
        <v>4372.1210000000001</v>
      </c>
      <c r="AD1595">
        <v>45.874000000000002</v>
      </c>
      <c r="AE1595">
        <v>5.9029999999999996</v>
      </c>
      <c r="AF1595">
        <v>1.05</v>
      </c>
      <c r="AG1595">
        <v>1.26325</v>
      </c>
      <c r="AH1595">
        <v>0.68684999999999996</v>
      </c>
      <c r="AI1595">
        <v>1.4559500000000001</v>
      </c>
      <c r="AJ1595">
        <v>0.79161000000000004</v>
      </c>
      <c r="AK1595">
        <v>0.21382999999999999</v>
      </c>
      <c r="AN1595">
        <v>0.20654</v>
      </c>
    </row>
    <row r="1596" spans="1:40" x14ac:dyDescent="0.35">
      <c r="A1596" s="25">
        <v>38490</v>
      </c>
      <c r="B1596" s="24">
        <v>48.554000000000002</v>
      </c>
      <c r="C1596" s="24">
        <f t="shared" si="48"/>
        <v>0</v>
      </c>
      <c r="D1596" s="24">
        <v>-1</v>
      </c>
      <c r="E1596" s="26">
        <v>54.6</v>
      </c>
      <c r="F1596" s="27">
        <v>35.257911716153416</v>
      </c>
      <c r="G1596" s="8">
        <v>37.544940934771475</v>
      </c>
      <c r="H1596" s="27">
        <v>34.268788455254146</v>
      </c>
      <c r="I1596" s="24">
        <v>100</v>
      </c>
      <c r="J1596" s="27">
        <v>51.075268817204346</v>
      </c>
      <c r="K1596" s="24">
        <v>0.37900000000000034</v>
      </c>
      <c r="L1596" s="27">
        <v>0.48171428571428571</v>
      </c>
      <c r="M1596" s="24">
        <v>97.696130706855271</v>
      </c>
      <c r="N1596" s="27">
        <v>98.261591079270644</v>
      </c>
      <c r="O1596" s="24">
        <v>1.06</v>
      </c>
      <c r="P1596" s="24">
        <v>3.286</v>
      </c>
      <c r="Q1596" s="24">
        <v>47.911000000000001</v>
      </c>
      <c r="R1596" s="24">
        <v>47.856999999999999</v>
      </c>
      <c r="S1596" s="24">
        <f t="shared" si="49"/>
        <v>1</v>
      </c>
      <c r="T1596" s="24">
        <v>1</v>
      </c>
      <c r="U1596" s="24">
        <v>1</v>
      </c>
      <c r="V1596" s="24">
        <v>0</v>
      </c>
      <c r="W1596">
        <v>47.679000000000002</v>
      </c>
      <c r="X1596">
        <v>48.701000000000001</v>
      </c>
      <c r="Y1596">
        <v>47.408000000000001</v>
      </c>
      <c r="Z1596">
        <v>48.235999999999997</v>
      </c>
      <c r="AA1596" s="24">
        <v>2.71</v>
      </c>
      <c r="AB1596">
        <v>68.400000000000006</v>
      </c>
      <c r="AC1596">
        <v>4372.1210000000001</v>
      </c>
      <c r="AD1596">
        <v>45.874000000000002</v>
      </c>
      <c r="AE1596">
        <v>5.9029999999999996</v>
      </c>
      <c r="AF1596">
        <v>1.06</v>
      </c>
      <c r="AG1596">
        <v>1.2637499999999999</v>
      </c>
      <c r="AH1596">
        <v>0.68894999999999995</v>
      </c>
      <c r="AI1596">
        <v>1.4515499999999999</v>
      </c>
      <c r="AJ1596">
        <v>0.7913</v>
      </c>
      <c r="AK1596">
        <v>0.20702000000000001</v>
      </c>
      <c r="AN1596">
        <v>0.20552999999999999</v>
      </c>
    </row>
    <row r="1597" spans="1:40" x14ac:dyDescent="0.35">
      <c r="A1597" s="25">
        <v>38491</v>
      </c>
      <c r="B1597" s="24">
        <v>47.624000000000002</v>
      </c>
      <c r="C1597" s="24">
        <f t="shared" si="48"/>
        <v>1</v>
      </c>
      <c r="D1597" s="24">
        <v>0</v>
      </c>
      <c r="E1597" s="26">
        <v>72.2</v>
      </c>
      <c r="F1597" s="27">
        <v>35.24682631884626</v>
      </c>
      <c r="G1597" s="8">
        <v>37.738771295818317</v>
      </c>
      <c r="H1597" s="27">
        <v>33.943650653312467</v>
      </c>
      <c r="I1597" s="24">
        <v>0</v>
      </c>
      <c r="J1597" s="27">
        <v>43.413978494623727</v>
      </c>
      <c r="K1597" s="24">
        <v>0.31928571428571423</v>
      </c>
      <c r="L1597" s="27">
        <v>0.47614285714285742</v>
      </c>
      <c r="M1597" s="24">
        <v>95.377713690619245</v>
      </c>
      <c r="N1597" s="27">
        <v>96.637649398348259</v>
      </c>
      <c r="O1597" s="24">
        <v>1.04</v>
      </c>
      <c r="P1597" s="24">
        <v>3.3029999999999999</v>
      </c>
      <c r="Q1597" s="24">
        <v>48.554000000000002</v>
      </c>
      <c r="R1597" s="24">
        <v>47.911000000000001</v>
      </c>
      <c r="S1597" s="24">
        <f t="shared" si="49"/>
        <v>0</v>
      </c>
      <c r="T1597" s="24">
        <v>1</v>
      </c>
      <c r="U1597" s="24">
        <v>-1</v>
      </c>
      <c r="V1597" s="24">
        <v>1</v>
      </c>
      <c r="W1597">
        <v>47.314999999999998</v>
      </c>
      <c r="X1597">
        <v>47.826000000000001</v>
      </c>
      <c r="Y1597">
        <v>47.679000000000002</v>
      </c>
      <c r="Z1597">
        <v>48.701000000000001</v>
      </c>
      <c r="AA1597" s="24">
        <v>2.76</v>
      </c>
      <c r="AB1597">
        <v>54.6</v>
      </c>
      <c r="AC1597">
        <v>4251.7700000000004</v>
      </c>
      <c r="AD1597">
        <v>45.874000000000002</v>
      </c>
      <c r="AE1597">
        <v>5.9029999999999996</v>
      </c>
      <c r="AF1597">
        <v>1.04</v>
      </c>
      <c r="AG1597">
        <v>1.2619499999999999</v>
      </c>
      <c r="AH1597">
        <v>0.68735000000000002</v>
      </c>
      <c r="AI1597">
        <v>1.45485</v>
      </c>
      <c r="AJ1597">
        <v>0.79242000000000001</v>
      </c>
      <c r="AK1597">
        <v>0.20755000000000001</v>
      </c>
      <c r="AN1597">
        <v>0.20729</v>
      </c>
    </row>
    <row r="1598" spans="1:40" x14ac:dyDescent="0.35">
      <c r="A1598" s="25">
        <v>38492</v>
      </c>
      <c r="B1598" s="24">
        <v>47.848999999999997</v>
      </c>
      <c r="C1598" s="24">
        <f t="shared" si="48"/>
        <v>1</v>
      </c>
      <c r="D1598" s="24">
        <v>1</v>
      </c>
      <c r="E1598" s="26">
        <v>50</v>
      </c>
      <c r="F1598" s="27">
        <v>41.880251824228793</v>
      </c>
      <c r="G1598" s="8">
        <v>40.059642147117273</v>
      </c>
      <c r="H1598" s="27">
        <v>33.404095536426382</v>
      </c>
      <c r="I1598" s="24">
        <v>24.193548387096168</v>
      </c>
      <c r="J1598" s="27">
        <v>41.397849462365393</v>
      </c>
      <c r="K1598" s="24">
        <v>0.29714285714285688</v>
      </c>
      <c r="L1598" s="27">
        <v>0.50321428571428584</v>
      </c>
      <c r="M1598" s="24">
        <v>96.502833632494998</v>
      </c>
      <c r="N1598" s="27">
        <v>96.037974429480357</v>
      </c>
      <c r="O1598" s="24">
        <v>1.04</v>
      </c>
      <c r="P1598" s="24">
        <v>3.37</v>
      </c>
      <c r="Q1598" s="24">
        <v>47.624000000000002</v>
      </c>
      <c r="R1598" s="24">
        <v>48.554000000000002</v>
      </c>
      <c r="S1598" s="24">
        <f t="shared" si="49"/>
        <v>1</v>
      </c>
      <c r="T1598" s="24">
        <v>0</v>
      </c>
      <c r="U1598" s="24">
        <v>0</v>
      </c>
      <c r="V1598" s="24">
        <v>-1</v>
      </c>
      <c r="W1598">
        <v>47.314999999999998</v>
      </c>
      <c r="X1598">
        <v>48.003999999999998</v>
      </c>
      <c r="Y1598">
        <v>47.314999999999998</v>
      </c>
      <c r="Z1598">
        <v>47.826000000000001</v>
      </c>
      <c r="AA1598" s="24">
        <v>2.75</v>
      </c>
      <c r="AB1598">
        <v>72.2</v>
      </c>
      <c r="AC1598">
        <v>4251.7700000000004</v>
      </c>
      <c r="AD1598">
        <v>45.874000000000002</v>
      </c>
      <c r="AE1598">
        <v>5.9029999999999996</v>
      </c>
      <c r="AF1598">
        <v>1.04</v>
      </c>
      <c r="AG1598">
        <v>1.2545500000000001</v>
      </c>
      <c r="AH1598">
        <v>0.6875</v>
      </c>
      <c r="AI1598">
        <v>1.4544999999999999</v>
      </c>
      <c r="AJ1598">
        <v>0.79710000000000003</v>
      </c>
      <c r="AK1598">
        <v>0.19250999999999999</v>
      </c>
      <c r="AN1598">
        <v>0.19212000000000001</v>
      </c>
    </row>
    <row r="1599" spans="1:40" x14ac:dyDescent="0.35">
      <c r="A1599" s="25">
        <v>38495</v>
      </c>
      <c r="B1599" s="24">
        <v>48.314</v>
      </c>
      <c r="C1599" s="24">
        <f t="shared" si="48"/>
        <v>0</v>
      </c>
      <c r="D1599" s="24">
        <v>0</v>
      </c>
      <c r="E1599" s="26">
        <v>53.6</v>
      </c>
      <c r="F1599" s="27">
        <v>47.865596486190562</v>
      </c>
      <c r="G1599" s="8">
        <v>45.209346087501984</v>
      </c>
      <c r="H1599" s="27">
        <v>32.909549142905242</v>
      </c>
      <c r="I1599" s="24">
        <v>74.193548387096556</v>
      </c>
      <c r="J1599" s="27">
        <v>32.795698924730907</v>
      </c>
      <c r="K1599" s="24">
        <v>0.28492857142857125</v>
      </c>
      <c r="L1599" s="27">
        <v>0.49492857142857155</v>
      </c>
      <c r="M1599" s="24">
        <v>100.4198536747589</v>
      </c>
      <c r="N1599" s="27">
        <v>96.971278325271456</v>
      </c>
      <c r="O1599" s="24">
        <v>1.05</v>
      </c>
      <c r="P1599" s="24">
        <v>3.3530000000000002</v>
      </c>
      <c r="Q1599" s="24">
        <v>47.848999999999997</v>
      </c>
      <c r="R1599" s="24">
        <v>47.624000000000002</v>
      </c>
      <c r="S1599" s="24">
        <f t="shared" si="49"/>
        <v>1</v>
      </c>
      <c r="T1599" s="24">
        <v>1</v>
      </c>
      <c r="U1599" s="24">
        <v>1</v>
      </c>
      <c r="V1599" s="24">
        <v>0</v>
      </c>
      <c r="W1599">
        <v>48.012</v>
      </c>
      <c r="X1599">
        <v>48.383000000000003</v>
      </c>
      <c r="Y1599">
        <v>47.314999999999998</v>
      </c>
      <c r="Z1599">
        <v>48.003999999999998</v>
      </c>
      <c r="AA1599" s="24">
        <v>2.72</v>
      </c>
      <c r="AB1599">
        <v>50</v>
      </c>
      <c r="AC1599">
        <v>4251.7700000000004</v>
      </c>
      <c r="AD1599">
        <v>45.874000000000002</v>
      </c>
      <c r="AE1599">
        <v>5.9029999999999996</v>
      </c>
      <c r="AF1599">
        <v>1.05</v>
      </c>
      <c r="AG1599">
        <v>1.2581500000000001</v>
      </c>
      <c r="AH1599">
        <v>0.68784999999999996</v>
      </c>
      <c r="AI1599">
        <v>1.4538500000000001</v>
      </c>
      <c r="AJ1599">
        <v>0.79481999999999997</v>
      </c>
      <c r="AK1599">
        <v>0.18545</v>
      </c>
      <c r="AN1599">
        <v>0.18776999999999999</v>
      </c>
    </row>
    <row r="1600" spans="1:40" x14ac:dyDescent="0.35">
      <c r="A1600" s="25">
        <v>38496</v>
      </c>
      <c r="B1600" s="24">
        <v>47.872</v>
      </c>
      <c r="C1600" s="24">
        <f t="shared" si="48"/>
        <v>0</v>
      </c>
      <c r="D1600" s="24">
        <v>0</v>
      </c>
      <c r="E1600" s="26">
        <v>49.1</v>
      </c>
      <c r="F1600" s="27">
        <v>41.48942563562364</v>
      </c>
      <c r="G1600" s="8">
        <v>36.505888046459091</v>
      </c>
      <c r="H1600" s="27">
        <v>32.627023641839784</v>
      </c>
      <c r="I1600" s="24">
        <v>26.666666666666412</v>
      </c>
      <c r="J1600" s="27">
        <v>41.684587813619714</v>
      </c>
      <c r="K1600" s="24">
        <v>0.31649999999999984</v>
      </c>
      <c r="L1600" s="27">
        <v>0.44785714285714306</v>
      </c>
      <c r="M1600" s="24">
        <v>98.847821598182946</v>
      </c>
      <c r="N1600" s="27">
        <v>96.397575562312483</v>
      </c>
      <c r="O1600" s="24">
        <v>1.04</v>
      </c>
      <c r="P1600" s="24">
        <v>3.2989999999999999</v>
      </c>
      <c r="Q1600" s="24">
        <v>48.314</v>
      </c>
      <c r="R1600" s="24">
        <v>47.848999999999997</v>
      </c>
      <c r="S1600" s="24">
        <f t="shared" si="49"/>
        <v>0</v>
      </c>
      <c r="T1600" s="24">
        <v>1</v>
      </c>
      <c r="U1600" s="24">
        <v>0</v>
      </c>
      <c r="V1600" s="24">
        <v>1</v>
      </c>
      <c r="W1600">
        <v>47.662999999999997</v>
      </c>
      <c r="X1600">
        <v>48.314</v>
      </c>
      <c r="Y1600">
        <v>48.012</v>
      </c>
      <c r="Z1600">
        <v>48.383000000000003</v>
      </c>
      <c r="AA1600" s="24">
        <v>2.75</v>
      </c>
      <c r="AB1600">
        <v>53.6</v>
      </c>
      <c r="AC1600">
        <v>4251.7700000000004</v>
      </c>
      <c r="AD1600">
        <v>45.874000000000002</v>
      </c>
      <c r="AE1600">
        <v>5.9029999999999996</v>
      </c>
      <c r="AF1600">
        <v>1.04</v>
      </c>
      <c r="AG1600">
        <v>1.2582500000000001</v>
      </c>
      <c r="AH1600">
        <v>0.68810000000000004</v>
      </c>
      <c r="AI1600">
        <v>1.4532499999999999</v>
      </c>
      <c r="AJ1600">
        <v>0.79474999999999996</v>
      </c>
      <c r="AK1600">
        <v>0.18310999999999999</v>
      </c>
      <c r="AN1600">
        <v>0.18365000000000001</v>
      </c>
    </row>
    <row r="1601" spans="1:40" x14ac:dyDescent="0.35">
      <c r="A1601" s="25">
        <v>38497</v>
      </c>
      <c r="B1601" s="24">
        <v>47.741</v>
      </c>
      <c r="C1601" s="24">
        <f t="shared" si="48"/>
        <v>1</v>
      </c>
      <c r="D1601" s="24">
        <v>0</v>
      </c>
      <c r="E1601" s="26">
        <v>35.200000000000003</v>
      </c>
      <c r="F1601" s="27">
        <v>38.608129498029555</v>
      </c>
      <c r="G1601" s="8">
        <v>34.148316062176185</v>
      </c>
      <c r="H1601" s="27">
        <v>33.115668425731378</v>
      </c>
      <c r="I1601" s="24">
        <v>16.956521739130103</v>
      </c>
      <c r="J1601" s="27">
        <v>39.27224559763102</v>
      </c>
      <c r="K1601" s="24">
        <v>0.29321428571428548</v>
      </c>
      <c r="L1601" s="27">
        <v>0.45950000000000052</v>
      </c>
      <c r="M1601" s="24">
        <v>98.973795505431625</v>
      </c>
      <c r="N1601" s="27">
        <v>95.464816333060043</v>
      </c>
      <c r="O1601" s="24">
        <v>1.04</v>
      </c>
      <c r="P1601" s="24">
        <v>3.29</v>
      </c>
      <c r="Q1601" s="24">
        <v>47.872</v>
      </c>
      <c r="R1601" s="24">
        <v>48.314</v>
      </c>
      <c r="S1601" s="24">
        <f t="shared" si="49"/>
        <v>0</v>
      </c>
      <c r="T1601" s="24">
        <v>0</v>
      </c>
      <c r="U1601" s="24">
        <v>0</v>
      </c>
      <c r="V1601" s="24">
        <v>0</v>
      </c>
      <c r="W1601">
        <v>47.430999999999997</v>
      </c>
      <c r="X1601">
        <v>47.887999999999998</v>
      </c>
      <c r="Y1601">
        <v>47.662999999999997</v>
      </c>
      <c r="Z1601">
        <v>48.314</v>
      </c>
      <c r="AA1601" s="24">
        <v>2.76</v>
      </c>
      <c r="AB1601">
        <v>49.1</v>
      </c>
      <c r="AC1601">
        <v>4251.7700000000004</v>
      </c>
      <c r="AD1601">
        <v>45.874000000000002</v>
      </c>
      <c r="AE1601">
        <v>5.9029999999999996</v>
      </c>
      <c r="AF1601">
        <v>1.04</v>
      </c>
      <c r="AG1601">
        <v>1.25945</v>
      </c>
      <c r="AH1601">
        <v>0.68794999999999995</v>
      </c>
      <c r="AI1601">
        <v>1.4536</v>
      </c>
      <c r="AJ1601">
        <v>0.79400000000000004</v>
      </c>
      <c r="AK1601">
        <v>0.18456</v>
      </c>
      <c r="AN1601">
        <v>0.18518999999999999</v>
      </c>
    </row>
    <row r="1602" spans="1:40" x14ac:dyDescent="0.35">
      <c r="A1602" s="25">
        <v>38498</v>
      </c>
      <c r="B1602" s="24">
        <v>48.081000000000003</v>
      </c>
      <c r="C1602" s="24">
        <f t="shared" ref="C1602:C1665" si="50">IF(B1603-B1602&gt;0,1,0)</f>
        <v>1</v>
      </c>
      <c r="D1602" s="24">
        <v>0</v>
      </c>
      <c r="E1602" s="26">
        <v>13.1</v>
      </c>
      <c r="F1602" s="27">
        <v>36.426961959592923</v>
      </c>
      <c r="G1602" s="8">
        <v>35.269775584911677</v>
      </c>
      <c r="H1602" s="27">
        <v>33.680394253110322</v>
      </c>
      <c r="I1602" s="24">
        <v>59.336823734730046</v>
      </c>
      <c r="J1602" s="27">
        <v>34.320004046842186</v>
      </c>
      <c r="K1602" s="24">
        <v>0.30542857142857116</v>
      </c>
      <c r="L1602" s="27">
        <v>0.46328571428571458</v>
      </c>
      <c r="M1602" s="24">
        <v>100.82833536048317</v>
      </c>
      <c r="N1602" s="27">
        <v>98.026463332585791</v>
      </c>
      <c r="O1602" s="24">
        <v>1.05</v>
      </c>
      <c r="P1602" s="24">
        <v>3.3119999999999998</v>
      </c>
      <c r="Q1602" s="24">
        <v>47.741</v>
      </c>
      <c r="R1602" s="24">
        <v>47.872</v>
      </c>
      <c r="S1602" s="24">
        <f t="shared" ref="S1602:S1665" si="51">IF(R1604-R1603&gt;0,1,0)</f>
        <v>1</v>
      </c>
      <c r="T1602" s="24">
        <v>0</v>
      </c>
      <c r="U1602" s="24">
        <v>0</v>
      </c>
      <c r="V1602" s="24">
        <v>0</v>
      </c>
      <c r="W1602">
        <v>47.648000000000003</v>
      </c>
      <c r="X1602">
        <v>48.344999999999999</v>
      </c>
      <c r="Y1602">
        <v>47.430999999999997</v>
      </c>
      <c r="Z1602">
        <v>47.887999999999998</v>
      </c>
      <c r="AA1602" s="24">
        <v>2.74</v>
      </c>
      <c r="AB1602">
        <v>35.200000000000003</v>
      </c>
      <c r="AC1602">
        <v>4251.7700000000004</v>
      </c>
      <c r="AD1602">
        <v>45.874000000000002</v>
      </c>
      <c r="AE1602">
        <v>5.9029999999999996</v>
      </c>
      <c r="AF1602">
        <v>1.05</v>
      </c>
      <c r="AG1602">
        <v>1.2522500000000001</v>
      </c>
      <c r="AH1602">
        <v>0.68745000000000001</v>
      </c>
      <c r="AI1602">
        <v>1.4545999999999999</v>
      </c>
      <c r="AJ1602">
        <v>0.79856000000000005</v>
      </c>
      <c r="AK1602">
        <v>0.17895</v>
      </c>
      <c r="AN1602">
        <v>0.17996999999999999</v>
      </c>
    </row>
    <row r="1603" spans="1:40" x14ac:dyDescent="0.35">
      <c r="A1603" s="25">
        <v>38499</v>
      </c>
      <c r="B1603" s="24">
        <v>48.43</v>
      </c>
      <c r="C1603" s="24">
        <f t="shared" si="50"/>
        <v>1</v>
      </c>
      <c r="D1603" s="24">
        <v>1</v>
      </c>
      <c r="E1603" s="26">
        <v>48.1</v>
      </c>
      <c r="F1603" s="27">
        <v>43.533195276269183</v>
      </c>
      <c r="G1603" s="8">
        <v>40.824446920261025</v>
      </c>
      <c r="H1603" s="27">
        <v>34.518928428840901</v>
      </c>
      <c r="I1603" s="24">
        <v>100</v>
      </c>
      <c r="J1603" s="27">
        <v>58.764448491286714</v>
      </c>
      <c r="K1603" s="24">
        <v>0.29321428571428548</v>
      </c>
      <c r="L1603" s="27">
        <v>0.46392857142857175</v>
      </c>
      <c r="M1603" s="24">
        <v>101.19731700691644</v>
      </c>
      <c r="N1603" s="27">
        <v>98.737996697180378</v>
      </c>
      <c r="O1603" s="24">
        <v>1.06</v>
      </c>
      <c r="P1603" s="24">
        <v>3.319</v>
      </c>
      <c r="Q1603" s="24">
        <v>48.081000000000003</v>
      </c>
      <c r="R1603" s="24">
        <v>47.741</v>
      </c>
      <c r="S1603" s="24">
        <f t="shared" si="51"/>
        <v>1</v>
      </c>
      <c r="T1603" s="24">
        <v>1</v>
      </c>
      <c r="U1603" s="24">
        <v>0</v>
      </c>
      <c r="V1603" s="24">
        <v>0</v>
      </c>
      <c r="W1603">
        <v>48.018999999999998</v>
      </c>
      <c r="X1603">
        <v>48.484000000000002</v>
      </c>
      <c r="Y1603">
        <v>47.648000000000003</v>
      </c>
      <c r="Z1603">
        <v>48.344999999999999</v>
      </c>
      <c r="AA1603" s="24">
        <v>2.72</v>
      </c>
      <c r="AB1603">
        <v>13.1</v>
      </c>
      <c r="AC1603">
        <v>4251.7700000000004</v>
      </c>
      <c r="AD1603">
        <v>45.874000000000002</v>
      </c>
      <c r="AE1603">
        <v>5.9029999999999996</v>
      </c>
      <c r="AF1603">
        <v>1.06</v>
      </c>
      <c r="AG1603">
        <v>1.2544500000000001</v>
      </c>
      <c r="AH1603">
        <v>0.68799999999999994</v>
      </c>
      <c r="AI1603">
        <v>1.4535</v>
      </c>
      <c r="AJ1603">
        <v>0.79715999999999998</v>
      </c>
      <c r="AK1603">
        <v>0.17266999999999999</v>
      </c>
      <c r="AN1603">
        <v>0.17241999999999999</v>
      </c>
    </row>
    <row r="1604" spans="1:40" x14ac:dyDescent="0.35">
      <c r="A1604" s="25">
        <v>38502</v>
      </c>
      <c r="B1604" s="24">
        <v>49.289000000000001</v>
      </c>
      <c r="C1604" s="24">
        <f t="shared" si="50"/>
        <v>0</v>
      </c>
      <c r="D1604" s="24">
        <v>0</v>
      </c>
      <c r="E1604" s="26">
        <v>56.6</v>
      </c>
      <c r="F1604" s="27">
        <v>56.502278390462699</v>
      </c>
      <c r="G1604" s="8">
        <v>60.377358490566031</v>
      </c>
      <c r="H1604" s="27">
        <v>35.94586468879546</v>
      </c>
      <c r="I1604" s="24">
        <v>100</v>
      </c>
      <c r="J1604" s="27">
        <v>86.445607911576687</v>
      </c>
      <c r="K1604" s="24">
        <v>0.19914285714285743</v>
      </c>
      <c r="L1604" s="27">
        <v>0.50371428571428623</v>
      </c>
      <c r="M1604" s="24">
        <v>102.87616622487531</v>
      </c>
      <c r="N1604" s="27">
        <v>100.74399591211038</v>
      </c>
      <c r="O1604" s="24">
        <v>1.08</v>
      </c>
      <c r="P1604" s="24">
        <v>3.3330000000000002</v>
      </c>
      <c r="Q1604" s="24">
        <v>48.43</v>
      </c>
      <c r="R1604" s="24">
        <v>48.081000000000003</v>
      </c>
      <c r="S1604" s="24">
        <f t="shared" si="51"/>
        <v>1</v>
      </c>
      <c r="T1604" s="24">
        <v>1</v>
      </c>
      <c r="U1604" s="24">
        <v>1</v>
      </c>
      <c r="V1604" s="24">
        <v>0</v>
      </c>
      <c r="W1604">
        <v>48.314</v>
      </c>
      <c r="X1604">
        <v>49.459000000000003</v>
      </c>
      <c r="Y1604">
        <v>48.018999999999998</v>
      </c>
      <c r="Z1604">
        <v>48.484000000000002</v>
      </c>
      <c r="AA1604" s="24">
        <v>2.67</v>
      </c>
      <c r="AB1604">
        <v>48.1</v>
      </c>
      <c r="AC1604">
        <v>4251.7700000000004</v>
      </c>
      <c r="AD1604">
        <v>45.874000000000002</v>
      </c>
      <c r="AE1604">
        <v>5.9029999999999996</v>
      </c>
      <c r="AF1604">
        <v>1.08</v>
      </c>
      <c r="AG1604">
        <v>1.2474499999999999</v>
      </c>
      <c r="AH1604">
        <v>0.68394999999999995</v>
      </c>
      <c r="AI1604">
        <v>1.4620500000000001</v>
      </c>
      <c r="AJ1604">
        <v>0.80164000000000002</v>
      </c>
      <c r="AK1604">
        <v>0.17838000000000001</v>
      </c>
      <c r="AN1604">
        <v>0.17909</v>
      </c>
    </row>
    <row r="1605" spans="1:40" x14ac:dyDescent="0.35">
      <c r="A1605" s="25">
        <v>38503</v>
      </c>
      <c r="B1605" s="24">
        <v>48.987000000000002</v>
      </c>
      <c r="C1605" s="24">
        <f t="shared" si="50"/>
        <v>1</v>
      </c>
      <c r="D1605" s="24">
        <v>1</v>
      </c>
      <c r="E1605" s="26">
        <v>54.2</v>
      </c>
      <c r="F1605" s="27">
        <v>65.263331197444501</v>
      </c>
      <c r="G1605" s="8">
        <v>54.924845269672872</v>
      </c>
      <c r="H1605" s="27">
        <v>37.565824125104797</v>
      </c>
      <c r="I1605" s="24">
        <v>80.490956072351466</v>
      </c>
      <c r="J1605" s="27">
        <v>93.496985357450498</v>
      </c>
      <c r="K1605" s="24">
        <v>0.21464285714285733</v>
      </c>
      <c r="L1605" s="27">
        <v>0.43564285714285794</v>
      </c>
      <c r="M1605" s="24">
        <v>100.89179058368003</v>
      </c>
      <c r="N1605" s="27">
        <v>98.873751135331517</v>
      </c>
      <c r="O1605" s="24">
        <v>1.07</v>
      </c>
      <c r="P1605" s="24">
        <v>3.28</v>
      </c>
      <c r="Q1605" s="24">
        <v>49.289000000000001</v>
      </c>
      <c r="R1605" s="24">
        <v>48.43</v>
      </c>
      <c r="S1605" s="24">
        <f t="shared" si="51"/>
        <v>0</v>
      </c>
      <c r="T1605" s="24">
        <v>1</v>
      </c>
      <c r="U1605" s="24">
        <v>0</v>
      </c>
      <c r="V1605" s="24">
        <v>1</v>
      </c>
      <c r="W1605">
        <v>48.863</v>
      </c>
      <c r="X1605">
        <v>49.289000000000001</v>
      </c>
      <c r="Y1605">
        <v>48.314</v>
      </c>
      <c r="Z1605">
        <v>49.459000000000003</v>
      </c>
      <c r="AA1605" s="24">
        <v>2.69</v>
      </c>
      <c r="AB1605">
        <v>56.6</v>
      </c>
      <c r="AC1605">
        <v>4251.7700000000004</v>
      </c>
      <c r="AD1605">
        <v>45.874000000000002</v>
      </c>
      <c r="AE1605">
        <v>5.9029999999999996</v>
      </c>
      <c r="AF1605">
        <v>1.07</v>
      </c>
      <c r="AG1605">
        <v>1.23475</v>
      </c>
      <c r="AH1605">
        <v>0.67749999999999999</v>
      </c>
      <c r="AI1605">
        <v>1.4760500000000001</v>
      </c>
      <c r="AJ1605">
        <v>0.80988000000000004</v>
      </c>
      <c r="AK1605">
        <v>0.18482999999999999</v>
      </c>
      <c r="AN1605">
        <v>0.18537000000000001</v>
      </c>
    </row>
    <row r="1606" spans="1:40" x14ac:dyDescent="0.35">
      <c r="A1606" s="25">
        <v>38504</v>
      </c>
      <c r="B1606" s="24">
        <v>49.792000000000002</v>
      </c>
      <c r="C1606" s="24">
        <f t="shared" si="50"/>
        <v>1</v>
      </c>
      <c r="D1606" s="24">
        <v>0</v>
      </c>
      <c r="E1606" s="26">
        <v>47.6</v>
      </c>
      <c r="F1606" s="27">
        <v>65.889628548955955</v>
      </c>
      <c r="G1606" s="8">
        <v>62.416214490903329</v>
      </c>
      <c r="H1606" s="27">
        <v>39.282158127133968</v>
      </c>
      <c r="I1606" s="24">
        <v>100</v>
      </c>
      <c r="J1606" s="27">
        <v>93.496985357450498</v>
      </c>
      <c r="K1606" s="24">
        <v>0.19642857142857093</v>
      </c>
      <c r="L1606" s="27">
        <v>0.48600000000000115</v>
      </c>
      <c r="M1606" s="24">
        <v>104.55232655803796</v>
      </c>
      <c r="N1606" s="27">
        <v>100.18712650153927</v>
      </c>
      <c r="O1606" s="24">
        <v>1.0900000000000001</v>
      </c>
      <c r="P1606" s="24">
        <v>3.2469999999999999</v>
      </c>
      <c r="Q1606" s="24">
        <v>48.987000000000002</v>
      </c>
      <c r="R1606" s="24">
        <v>49.289000000000001</v>
      </c>
      <c r="S1606" s="24">
        <f t="shared" si="51"/>
        <v>1</v>
      </c>
      <c r="T1606" s="24">
        <v>0</v>
      </c>
      <c r="U1606" s="24">
        <v>1</v>
      </c>
      <c r="V1606" s="24">
        <v>0</v>
      </c>
      <c r="W1606">
        <v>48.863</v>
      </c>
      <c r="X1606">
        <v>49.94</v>
      </c>
      <c r="Y1606">
        <v>48.863</v>
      </c>
      <c r="Z1606">
        <v>49.289000000000001</v>
      </c>
      <c r="AA1606" s="24">
        <v>2.64</v>
      </c>
      <c r="AB1606">
        <v>54.2</v>
      </c>
      <c r="AC1606">
        <v>4251.7700000000004</v>
      </c>
      <c r="AD1606">
        <v>45.874000000000002</v>
      </c>
      <c r="AE1606">
        <v>5.9029999999999996</v>
      </c>
      <c r="AF1606">
        <v>1.0900000000000001</v>
      </c>
      <c r="AG1606">
        <v>1.2262999999999999</v>
      </c>
      <c r="AH1606">
        <v>0.6754</v>
      </c>
      <c r="AI1606">
        <v>1.48055</v>
      </c>
      <c r="AJ1606">
        <v>0.81545999999999996</v>
      </c>
      <c r="AK1606">
        <v>0.17188000000000001</v>
      </c>
      <c r="AN1606">
        <v>0.17274999999999999</v>
      </c>
    </row>
    <row r="1607" spans="1:40" x14ac:dyDescent="0.35">
      <c r="A1607" s="25">
        <v>38505</v>
      </c>
      <c r="B1607" s="24">
        <v>49.963000000000001</v>
      </c>
      <c r="C1607" s="24">
        <f t="shared" si="50"/>
        <v>0</v>
      </c>
      <c r="D1607" s="24">
        <v>-1</v>
      </c>
      <c r="E1607" s="26">
        <v>61.5</v>
      </c>
      <c r="F1607" s="27">
        <v>77.109884096926365</v>
      </c>
      <c r="G1607" s="8">
        <v>69.339222014608467</v>
      </c>
      <c r="H1607" s="27">
        <v>41.136089568243342</v>
      </c>
      <c r="I1607" s="24">
        <v>100</v>
      </c>
      <c r="J1607" s="27">
        <v>93.496985357450498</v>
      </c>
      <c r="K1607" s="24">
        <v>0.18421428571428525</v>
      </c>
      <c r="L1607" s="27">
        <v>0.47664285714285831</v>
      </c>
      <c r="M1607" s="24">
        <v>104.4180651633263</v>
      </c>
      <c r="N1607" s="27">
        <v>100.06208443483138</v>
      </c>
      <c r="O1607" s="24">
        <v>1.0900000000000001</v>
      </c>
      <c r="P1607" s="24">
        <v>3.2189999999999999</v>
      </c>
      <c r="Q1607" s="24">
        <v>49.792000000000002</v>
      </c>
      <c r="R1607" s="24">
        <v>48.987000000000002</v>
      </c>
      <c r="S1607" s="24">
        <f t="shared" si="51"/>
        <v>1</v>
      </c>
      <c r="T1607" s="24">
        <v>1</v>
      </c>
      <c r="U1607" s="24">
        <v>0</v>
      </c>
      <c r="V1607" s="24">
        <v>1</v>
      </c>
      <c r="W1607">
        <v>49.536999999999999</v>
      </c>
      <c r="X1607">
        <v>50.063000000000002</v>
      </c>
      <c r="Y1607">
        <v>48.863</v>
      </c>
      <c r="Z1607">
        <v>49.94</v>
      </c>
      <c r="AA1607" s="24">
        <v>2.63</v>
      </c>
      <c r="AB1607">
        <v>47.6</v>
      </c>
      <c r="AC1607">
        <v>4251.7700000000004</v>
      </c>
      <c r="AD1607">
        <v>45.874000000000002</v>
      </c>
      <c r="AE1607">
        <v>5.9029999999999996</v>
      </c>
      <c r="AF1607">
        <v>1.0900000000000001</v>
      </c>
      <c r="AG1607">
        <v>1.2283999999999999</v>
      </c>
      <c r="AH1607">
        <v>0.67600000000000005</v>
      </c>
      <c r="AI1607">
        <v>1.4792000000000001</v>
      </c>
      <c r="AJ1607">
        <v>0.81406999999999996</v>
      </c>
      <c r="AK1607">
        <v>0.17297000000000001</v>
      </c>
      <c r="AN1607">
        <v>0.17230000000000001</v>
      </c>
    </row>
    <row r="1608" spans="1:40" x14ac:dyDescent="0.35">
      <c r="A1608" s="25">
        <v>38506</v>
      </c>
      <c r="B1608" s="24">
        <v>49.204000000000001</v>
      </c>
      <c r="C1608" s="24">
        <f t="shared" si="50"/>
        <v>1</v>
      </c>
      <c r="D1608" s="24">
        <v>0</v>
      </c>
      <c r="E1608" s="26">
        <v>59.5</v>
      </c>
      <c r="F1608" s="27">
        <v>70.33845249457886</v>
      </c>
      <c r="G1608" s="8">
        <v>60.401544401544406</v>
      </c>
      <c r="H1608" s="27">
        <v>43.28320128517295</v>
      </c>
      <c r="I1608" s="24">
        <v>22.233606557376941</v>
      </c>
      <c r="J1608" s="27">
        <v>74.077868852458977</v>
      </c>
      <c r="K1608" s="24">
        <v>0.24671428571428525</v>
      </c>
      <c r="L1608" s="27">
        <v>0.46114285714285835</v>
      </c>
      <c r="M1608" s="24">
        <v>101.84211615680756</v>
      </c>
      <c r="N1608" s="27">
        <v>99.235625113446147</v>
      </c>
      <c r="O1608" s="24">
        <v>1.07</v>
      </c>
      <c r="P1608" s="24">
        <v>3.2210000000000001</v>
      </c>
      <c r="Q1608" s="24">
        <v>49.963000000000001</v>
      </c>
      <c r="R1608" s="24">
        <v>49.792000000000002</v>
      </c>
      <c r="S1608" s="24">
        <f t="shared" si="51"/>
        <v>0</v>
      </c>
      <c r="T1608" s="24">
        <v>1</v>
      </c>
      <c r="U1608" s="24">
        <v>-1</v>
      </c>
      <c r="V1608" s="24">
        <v>0</v>
      </c>
      <c r="W1608">
        <v>49.088000000000001</v>
      </c>
      <c r="X1608">
        <v>50.133000000000003</v>
      </c>
      <c r="Y1608">
        <v>49.536999999999999</v>
      </c>
      <c r="Z1608">
        <v>50.063000000000002</v>
      </c>
      <c r="AA1608" s="24">
        <v>2.68</v>
      </c>
      <c r="AB1608">
        <v>61.5</v>
      </c>
      <c r="AC1608">
        <v>4251.7700000000004</v>
      </c>
      <c r="AD1608">
        <v>45.874000000000002</v>
      </c>
      <c r="AE1608">
        <v>5.9029999999999996</v>
      </c>
      <c r="AF1608">
        <v>1.07</v>
      </c>
      <c r="AG1608">
        <v>1.2273499999999999</v>
      </c>
      <c r="AH1608">
        <v>0.67569999999999997</v>
      </c>
      <c r="AI1608">
        <v>1.4799500000000001</v>
      </c>
      <c r="AJ1608">
        <v>0.81476000000000004</v>
      </c>
      <c r="AK1608">
        <v>0.16447000000000001</v>
      </c>
      <c r="AN1608">
        <v>0.16719000000000001</v>
      </c>
    </row>
    <row r="1609" spans="1:40" x14ac:dyDescent="0.35">
      <c r="A1609" s="25">
        <v>38509</v>
      </c>
      <c r="B1609" s="24">
        <v>49.25</v>
      </c>
      <c r="C1609" s="24">
        <f t="shared" si="50"/>
        <v>1</v>
      </c>
      <c r="D1609" s="24">
        <v>1</v>
      </c>
      <c r="E1609" s="26">
        <v>38.5</v>
      </c>
      <c r="F1609" s="27">
        <v>63.506554050271845</v>
      </c>
      <c r="G1609" s="8">
        <v>60.352559146435738</v>
      </c>
      <c r="H1609" s="27">
        <v>45.51905140577864</v>
      </c>
      <c r="I1609" s="24">
        <v>26.94672131147524</v>
      </c>
      <c r="J1609" s="27">
        <v>49.726775956284058</v>
      </c>
      <c r="K1609" s="24">
        <v>0.24342857142857152</v>
      </c>
      <c r="L1609" s="27">
        <v>0.44785714285714412</v>
      </c>
      <c r="M1609" s="24">
        <v>102.87850935828877</v>
      </c>
      <c r="N1609" s="27">
        <v>102.36531426671101</v>
      </c>
      <c r="O1609" s="24">
        <v>1.07</v>
      </c>
      <c r="P1609" s="24">
        <v>3.214</v>
      </c>
      <c r="Q1609" s="24">
        <v>49.204000000000001</v>
      </c>
      <c r="R1609" s="24">
        <v>49.963000000000001</v>
      </c>
      <c r="S1609" s="24">
        <f t="shared" si="51"/>
        <v>1</v>
      </c>
      <c r="T1609" s="24">
        <v>0</v>
      </c>
      <c r="U1609" s="24">
        <v>0</v>
      </c>
      <c r="V1609" s="24">
        <v>-1</v>
      </c>
      <c r="W1609">
        <v>48.933</v>
      </c>
      <c r="X1609">
        <v>49.529000000000003</v>
      </c>
      <c r="Y1609">
        <v>49.088000000000001</v>
      </c>
      <c r="Z1609">
        <v>50.133000000000003</v>
      </c>
      <c r="AA1609" s="24">
        <v>2.67</v>
      </c>
      <c r="AB1609">
        <v>59.5</v>
      </c>
      <c r="AC1609">
        <v>4251.7700000000004</v>
      </c>
      <c r="AD1609">
        <v>45.874000000000002</v>
      </c>
      <c r="AE1609">
        <v>5.9029999999999996</v>
      </c>
      <c r="AF1609">
        <v>1.07</v>
      </c>
      <c r="AG1609">
        <v>1.2282500000000001</v>
      </c>
      <c r="AH1609">
        <v>0.67515000000000003</v>
      </c>
      <c r="AI1609">
        <v>1.48125</v>
      </c>
      <c r="AJ1609">
        <v>0.81416999999999995</v>
      </c>
      <c r="AK1609">
        <v>0.16478000000000001</v>
      </c>
      <c r="AN1609">
        <v>0.16528999999999999</v>
      </c>
    </row>
    <row r="1610" spans="1:40" x14ac:dyDescent="0.35">
      <c r="A1610" s="25">
        <v>38510</v>
      </c>
      <c r="B1610" s="24">
        <v>49.784999999999997</v>
      </c>
      <c r="C1610" s="24">
        <f t="shared" si="50"/>
        <v>0</v>
      </c>
      <c r="D1610" s="24">
        <v>0</v>
      </c>
      <c r="E1610" s="26">
        <v>57.7</v>
      </c>
      <c r="F1610" s="27">
        <v>63.75055807302337</v>
      </c>
      <c r="G1610" s="8">
        <v>59.679194841956246</v>
      </c>
      <c r="H1610" s="27">
        <v>47.885697093963124</v>
      </c>
      <c r="I1610" s="24">
        <v>76.548089591567276</v>
      </c>
      <c r="J1610" s="27">
        <v>41.909472486806486</v>
      </c>
      <c r="K1610" s="24">
        <v>0.2461428571428575</v>
      </c>
      <c r="L1610" s="27">
        <v>0.42742857142857255</v>
      </c>
      <c r="M1610" s="24">
        <v>104.28143524433924</v>
      </c>
      <c r="N1610" s="27">
        <v>102.79785257072062</v>
      </c>
      <c r="O1610" s="24">
        <v>1.0900000000000001</v>
      </c>
      <c r="P1610" s="24">
        <v>3.1629999999999998</v>
      </c>
      <c r="Q1610" s="24">
        <v>49.25</v>
      </c>
      <c r="R1610" s="24">
        <v>49.204000000000001</v>
      </c>
      <c r="S1610" s="24">
        <f t="shared" si="51"/>
        <v>1</v>
      </c>
      <c r="T1610" s="24">
        <v>1</v>
      </c>
      <c r="U1610" s="24">
        <v>1</v>
      </c>
      <c r="V1610" s="24">
        <v>0</v>
      </c>
      <c r="W1610">
        <v>49.195999999999998</v>
      </c>
      <c r="X1610">
        <v>49.97</v>
      </c>
      <c r="Y1610">
        <v>48.933</v>
      </c>
      <c r="Z1610">
        <v>49.529000000000003</v>
      </c>
      <c r="AA1610" s="24">
        <v>2.64</v>
      </c>
      <c r="AB1610">
        <v>38.5</v>
      </c>
      <c r="AC1610">
        <v>4251.7700000000004</v>
      </c>
      <c r="AD1610">
        <v>45.874000000000002</v>
      </c>
      <c r="AE1610">
        <v>5.9029999999999996</v>
      </c>
      <c r="AF1610">
        <v>1.0900000000000001</v>
      </c>
      <c r="AG1610">
        <v>1.22705</v>
      </c>
      <c r="AH1610">
        <v>0.67054999999999998</v>
      </c>
      <c r="AI1610">
        <v>1.49135</v>
      </c>
      <c r="AJ1610">
        <v>0.81496000000000002</v>
      </c>
      <c r="AK1610">
        <v>0.16495000000000001</v>
      </c>
      <c r="AN1610">
        <v>0.16481000000000001</v>
      </c>
    </row>
    <row r="1611" spans="1:40" x14ac:dyDescent="0.35">
      <c r="A1611" s="25">
        <v>38511</v>
      </c>
      <c r="B1611" s="24">
        <v>49.475000000000001</v>
      </c>
      <c r="C1611" s="24">
        <f t="shared" si="50"/>
        <v>1</v>
      </c>
      <c r="D1611" s="24">
        <v>1</v>
      </c>
      <c r="E1611" s="26">
        <v>33.799999999999997</v>
      </c>
      <c r="F1611" s="27">
        <v>67.239616554063971</v>
      </c>
      <c r="G1611" s="8">
        <v>66.126502875065356</v>
      </c>
      <c r="H1611" s="27">
        <v>50.27085094517205</v>
      </c>
      <c r="I1611" s="24">
        <v>35.70487483530971</v>
      </c>
      <c r="J1611" s="27">
        <v>46.39989524611741</v>
      </c>
      <c r="K1611" s="24">
        <v>0.253857142857143</v>
      </c>
      <c r="L1611" s="27">
        <v>0.41642857142857231</v>
      </c>
      <c r="M1611" s="24">
        <v>102.89927414155279</v>
      </c>
      <c r="N1611" s="27">
        <v>102.56862094701053</v>
      </c>
      <c r="O1611" s="24">
        <v>1.08</v>
      </c>
      <c r="P1611" s="24">
        <v>3.1230000000000002</v>
      </c>
      <c r="Q1611" s="24">
        <v>49.784999999999997</v>
      </c>
      <c r="R1611" s="24">
        <v>49.25</v>
      </c>
      <c r="S1611" s="24">
        <f t="shared" si="51"/>
        <v>0</v>
      </c>
      <c r="T1611" s="24">
        <v>1</v>
      </c>
      <c r="U1611" s="24">
        <v>0</v>
      </c>
      <c r="V1611" s="24">
        <v>1</v>
      </c>
      <c r="W1611">
        <v>49.32</v>
      </c>
      <c r="X1611">
        <v>49.784999999999997</v>
      </c>
      <c r="Y1611">
        <v>49.195999999999998</v>
      </c>
      <c r="Z1611">
        <v>49.97</v>
      </c>
      <c r="AA1611" s="24">
        <v>2.66</v>
      </c>
      <c r="AB1611">
        <v>57.7</v>
      </c>
      <c r="AC1611">
        <v>4251.7700000000004</v>
      </c>
      <c r="AD1611">
        <v>45.874000000000002</v>
      </c>
      <c r="AE1611">
        <v>5.9029999999999996</v>
      </c>
      <c r="AF1611">
        <v>1.08</v>
      </c>
      <c r="AG1611">
        <v>1.23285</v>
      </c>
      <c r="AH1611">
        <v>0.67049999999999998</v>
      </c>
      <c r="AI1611">
        <v>1.4914499999999999</v>
      </c>
      <c r="AJ1611">
        <v>0.81113000000000002</v>
      </c>
      <c r="AK1611">
        <v>0.16420999999999999</v>
      </c>
      <c r="AN1611">
        <v>0.16461999999999999</v>
      </c>
    </row>
    <row r="1612" spans="1:40" x14ac:dyDescent="0.35">
      <c r="A1612" s="25">
        <v>38512</v>
      </c>
      <c r="B1612" s="24">
        <v>50.024999999999999</v>
      </c>
      <c r="C1612" s="24">
        <f t="shared" si="50"/>
        <v>1</v>
      </c>
      <c r="D1612" s="24">
        <v>0</v>
      </c>
      <c r="E1612" s="26">
        <v>44.6</v>
      </c>
      <c r="F1612" s="27">
        <v>67.069378335235683</v>
      </c>
      <c r="G1612" s="8">
        <v>67.941952506596351</v>
      </c>
      <c r="H1612" s="27">
        <v>52.753192111031197</v>
      </c>
      <c r="I1612" s="24">
        <v>100</v>
      </c>
      <c r="J1612" s="27">
        <v>70.750988142292329</v>
      </c>
      <c r="K1612" s="24">
        <v>0.24721428571428611</v>
      </c>
      <c r="L1612" s="27">
        <v>0.437500000000001</v>
      </c>
      <c r="M1612" s="24">
        <v>103.29341317365268</v>
      </c>
      <c r="N1612" s="27">
        <v>104.90500356498762</v>
      </c>
      <c r="O1612" s="24">
        <v>1.0900000000000001</v>
      </c>
      <c r="P1612" s="24">
        <v>3.1269999999999998</v>
      </c>
      <c r="Q1612" s="24">
        <v>49.475000000000001</v>
      </c>
      <c r="R1612" s="24">
        <v>49.784999999999997</v>
      </c>
      <c r="S1612" s="24">
        <f t="shared" si="51"/>
        <v>1</v>
      </c>
      <c r="T1612" s="24">
        <v>0</v>
      </c>
      <c r="U1612" s="24">
        <v>1</v>
      </c>
      <c r="V1612" s="24">
        <v>0</v>
      </c>
      <c r="W1612">
        <v>49.195999999999998</v>
      </c>
      <c r="X1612">
        <v>50.087000000000003</v>
      </c>
      <c r="Y1612">
        <v>49.32</v>
      </c>
      <c r="Z1612">
        <v>49.784999999999997</v>
      </c>
      <c r="AA1612" s="24">
        <v>2.63</v>
      </c>
      <c r="AB1612">
        <v>33.799999999999997</v>
      </c>
      <c r="AC1612">
        <v>4251.7700000000004</v>
      </c>
      <c r="AD1612">
        <v>45.874000000000002</v>
      </c>
      <c r="AE1612">
        <v>5.9029999999999996</v>
      </c>
      <c r="AF1612">
        <v>1.0900000000000001</v>
      </c>
      <c r="AG1612">
        <v>1.2192499999999999</v>
      </c>
      <c r="AH1612">
        <v>0.67044999999999999</v>
      </c>
      <c r="AI1612">
        <v>1.4915</v>
      </c>
      <c r="AJ1612">
        <v>0.82018000000000002</v>
      </c>
      <c r="AK1612">
        <v>0.16594999999999999</v>
      </c>
      <c r="AN1612">
        <v>0.16531000000000001</v>
      </c>
    </row>
    <row r="1613" spans="1:40" x14ac:dyDescent="0.35">
      <c r="A1613" s="25">
        <v>38513</v>
      </c>
      <c r="B1613" s="24">
        <v>50.171999999999997</v>
      </c>
      <c r="C1613" s="24">
        <f t="shared" si="50"/>
        <v>1</v>
      </c>
      <c r="D1613" s="24">
        <v>0</v>
      </c>
      <c r="E1613" s="26">
        <v>90.3</v>
      </c>
      <c r="F1613" s="27">
        <v>68.971266450949784</v>
      </c>
      <c r="G1613" s="8">
        <v>66.167768882701012</v>
      </c>
      <c r="H1613" s="27">
        <v>55.149556368572952</v>
      </c>
      <c r="I1613" s="24">
        <v>100</v>
      </c>
      <c r="J1613" s="27">
        <v>78.568291611769908</v>
      </c>
      <c r="K1613" s="24">
        <v>0.28707142857142898</v>
      </c>
      <c r="L1613" s="27">
        <v>0.41814285714285809</v>
      </c>
      <c r="M1613" s="24">
        <v>101.79147477124712</v>
      </c>
      <c r="N1613" s="27">
        <v>104.83732787262051</v>
      </c>
      <c r="O1613" s="24">
        <v>1.0900000000000001</v>
      </c>
      <c r="P1613" s="24">
        <v>3.1360000000000001</v>
      </c>
      <c r="Q1613" s="24">
        <v>50.024999999999999</v>
      </c>
      <c r="R1613" s="24">
        <v>49.475000000000001</v>
      </c>
      <c r="S1613" s="24">
        <f t="shared" si="51"/>
        <v>1</v>
      </c>
      <c r="T1613" s="24">
        <v>1</v>
      </c>
      <c r="U1613" s="24">
        <v>0</v>
      </c>
      <c r="V1613" s="24">
        <v>1</v>
      </c>
      <c r="W1613">
        <v>50.140999999999998</v>
      </c>
      <c r="X1613">
        <v>50.798999999999999</v>
      </c>
      <c r="Y1613">
        <v>49.195999999999998</v>
      </c>
      <c r="Z1613">
        <v>50.087000000000003</v>
      </c>
      <c r="AA1613" s="24">
        <v>2.62</v>
      </c>
      <c r="AB1613">
        <v>44.6</v>
      </c>
      <c r="AC1613">
        <v>4251.7700000000004</v>
      </c>
      <c r="AD1613">
        <v>45.874000000000002</v>
      </c>
      <c r="AE1613">
        <v>5.9029999999999996</v>
      </c>
      <c r="AF1613">
        <v>1.0900000000000001</v>
      </c>
      <c r="AG1613">
        <v>1.21225</v>
      </c>
      <c r="AH1613">
        <v>0.66854999999999998</v>
      </c>
      <c r="AI1613">
        <v>1.4958499999999999</v>
      </c>
      <c r="AJ1613">
        <v>0.82491000000000003</v>
      </c>
      <c r="AK1613">
        <v>0.16974</v>
      </c>
      <c r="AN1613">
        <v>0.16936000000000001</v>
      </c>
    </row>
    <row r="1614" spans="1:40" x14ac:dyDescent="0.35">
      <c r="A1614" s="25">
        <v>38516</v>
      </c>
      <c r="B1614" s="24">
        <v>50.249000000000002</v>
      </c>
      <c r="C1614" s="24">
        <f t="shared" si="50"/>
        <v>0</v>
      </c>
      <c r="D1614" s="24">
        <v>0</v>
      </c>
      <c r="E1614" s="26">
        <v>63.5</v>
      </c>
      <c r="F1614" s="27">
        <v>67.318095880142891</v>
      </c>
      <c r="G1614" s="8">
        <v>72.086972681657727</v>
      </c>
      <c r="H1614" s="27">
        <v>56.122492058598773</v>
      </c>
      <c r="I1614" s="24">
        <v>100</v>
      </c>
      <c r="J1614" s="27">
        <v>100</v>
      </c>
      <c r="K1614" s="24">
        <v>0.28871428571428581</v>
      </c>
      <c r="L1614" s="27">
        <v>0.44250000000000106</v>
      </c>
      <c r="M1614" s="24">
        <v>102.57619368403863</v>
      </c>
      <c r="N1614" s="27">
        <v>104.87988144684937</v>
      </c>
      <c r="O1614" s="24">
        <v>1.1000000000000001</v>
      </c>
      <c r="P1614" s="24">
        <v>3.1709999999999998</v>
      </c>
      <c r="Q1614" s="24">
        <v>50.171999999999997</v>
      </c>
      <c r="R1614" s="24">
        <v>50.024999999999999</v>
      </c>
      <c r="S1614" s="24">
        <f t="shared" si="51"/>
        <v>1</v>
      </c>
      <c r="T1614" s="24">
        <v>1</v>
      </c>
      <c r="U1614" s="24">
        <v>0</v>
      </c>
      <c r="V1614" s="24">
        <v>0</v>
      </c>
      <c r="W1614">
        <v>49.698999999999998</v>
      </c>
      <c r="X1614">
        <v>50.713999999999999</v>
      </c>
      <c r="Y1614">
        <v>50.140999999999998</v>
      </c>
      <c r="Z1614">
        <v>50.798999999999999</v>
      </c>
      <c r="AA1614" s="24">
        <v>2.62</v>
      </c>
      <c r="AB1614">
        <v>90.3</v>
      </c>
      <c r="AC1614">
        <v>4251.7700000000004</v>
      </c>
      <c r="AD1614">
        <v>45.874000000000002</v>
      </c>
      <c r="AE1614">
        <v>5.9029999999999996</v>
      </c>
      <c r="AF1614">
        <v>1.1000000000000001</v>
      </c>
      <c r="AG1614">
        <v>1.2037500000000001</v>
      </c>
      <c r="AH1614">
        <v>0.66830000000000001</v>
      </c>
      <c r="AI1614">
        <v>1.4963500000000001</v>
      </c>
      <c r="AJ1614">
        <v>0.83074000000000003</v>
      </c>
      <c r="AK1614">
        <v>0.16911000000000001</v>
      </c>
      <c r="AN1614">
        <v>0.17014000000000001</v>
      </c>
    </row>
    <row r="1615" spans="1:40" x14ac:dyDescent="0.35">
      <c r="A1615" s="25">
        <v>38517</v>
      </c>
      <c r="B1615" s="24">
        <v>50.203000000000003</v>
      </c>
      <c r="C1615" s="24">
        <f t="shared" si="50"/>
        <v>0</v>
      </c>
      <c r="D1615" s="24">
        <v>0</v>
      </c>
      <c r="E1615" s="26">
        <v>43.5</v>
      </c>
      <c r="F1615" s="27">
        <v>66.365032426530036</v>
      </c>
      <c r="G1615" s="8">
        <v>73.243957703927563</v>
      </c>
      <c r="H1615" s="27">
        <v>56.720407328771216</v>
      </c>
      <c r="I1615" s="24">
        <v>94.056847545219725</v>
      </c>
      <c r="J1615" s="27">
        <v>98.018949181739913</v>
      </c>
      <c r="K1615" s="24">
        <v>0.28707142857142848</v>
      </c>
      <c r="L1615" s="27">
        <v>0.45464285714285829</v>
      </c>
      <c r="M1615" s="24">
        <v>100.82543380462725</v>
      </c>
      <c r="N1615" s="27">
        <v>103.3962186431602</v>
      </c>
      <c r="O1615" s="24">
        <v>1.1000000000000001</v>
      </c>
      <c r="P1615" s="24">
        <v>3.1949999999999998</v>
      </c>
      <c r="Q1615" s="24">
        <v>50.249000000000002</v>
      </c>
      <c r="R1615" s="24">
        <v>50.171999999999997</v>
      </c>
      <c r="S1615" s="24">
        <f t="shared" si="51"/>
        <v>0</v>
      </c>
      <c r="T1615" s="24">
        <v>1</v>
      </c>
      <c r="U1615" s="24">
        <v>0</v>
      </c>
      <c r="V1615" s="24">
        <v>0</v>
      </c>
      <c r="W1615">
        <v>49.722999999999999</v>
      </c>
      <c r="X1615">
        <v>50.326999999999998</v>
      </c>
      <c r="Y1615">
        <v>49.698999999999998</v>
      </c>
      <c r="Z1615">
        <v>50.713999999999999</v>
      </c>
      <c r="AA1615" s="24">
        <v>2.62</v>
      </c>
      <c r="AB1615">
        <v>63.5</v>
      </c>
      <c r="AC1615">
        <v>4251.7700000000004</v>
      </c>
      <c r="AD1615">
        <v>45.874000000000002</v>
      </c>
      <c r="AE1615">
        <v>5.9029999999999996</v>
      </c>
      <c r="AF1615">
        <v>1.1000000000000001</v>
      </c>
      <c r="AG1615">
        <v>1.20455</v>
      </c>
      <c r="AH1615">
        <v>0.66659999999999997</v>
      </c>
      <c r="AI1615">
        <v>1.5002</v>
      </c>
      <c r="AJ1615">
        <v>0.83018999999999998</v>
      </c>
      <c r="AK1615">
        <v>0.17052</v>
      </c>
      <c r="AN1615">
        <v>0.17069999999999999</v>
      </c>
    </row>
    <row r="1616" spans="1:40" x14ac:dyDescent="0.35">
      <c r="A1616" s="25">
        <v>38518</v>
      </c>
      <c r="B1616" s="24">
        <v>49.893000000000001</v>
      </c>
      <c r="C1616" s="24">
        <f t="shared" si="50"/>
        <v>1</v>
      </c>
      <c r="D1616" s="24">
        <v>0</v>
      </c>
      <c r="E1616" s="26">
        <v>42.5</v>
      </c>
      <c r="F1616" s="27">
        <v>61.955052016915417</v>
      </c>
      <c r="G1616" s="8">
        <v>67.204709456893283</v>
      </c>
      <c r="H1616" s="27">
        <v>57.018098705740258</v>
      </c>
      <c r="I1616" s="24">
        <v>0</v>
      </c>
      <c r="J1616" s="27">
        <v>64.685615848406584</v>
      </c>
      <c r="K1616" s="24">
        <v>0.31300000000000033</v>
      </c>
      <c r="L1616" s="27">
        <v>0.43035714285714427</v>
      </c>
      <c r="M1616" s="24">
        <v>99.85989632327923</v>
      </c>
      <c r="N1616" s="27">
        <v>104.76440450193178</v>
      </c>
      <c r="O1616" s="24">
        <v>1.0900000000000001</v>
      </c>
      <c r="P1616" s="24">
        <v>3.2709999999999999</v>
      </c>
      <c r="Q1616" s="24">
        <v>50.203000000000003</v>
      </c>
      <c r="R1616" s="24">
        <v>50.249000000000002</v>
      </c>
      <c r="S1616" s="24">
        <f t="shared" si="51"/>
        <v>0</v>
      </c>
      <c r="T1616" s="24">
        <v>0</v>
      </c>
      <c r="U1616" s="24">
        <v>0</v>
      </c>
      <c r="V1616" s="24">
        <v>0</v>
      </c>
      <c r="W1616">
        <v>49.8</v>
      </c>
      <c r="X1616">
        <v>50.52</v>
      </c>
      <c r="Y1616">
        <v>49.722999999999999</v>
      </c>
      <c r="Z1616">
        <v>50.326999999999998</v>
      </c>
      <c r="AA1616" s="24">
        <v>2.64</v>
      </c>
      <c r="AB1616">
        <v>43.5</v>
      </c>
      <c r="AC1616">
        <v>4251.7700000000004</v>
      </c>
      <c r="AD1616">
        <v>45.874000000000002</v>
      </c>
      <c r="AE1616">
        <v>5.9029999999999996</v>
      </c>
      <c r="AF1616">
        <v>1.0900000000000001</v>
      </c>
      <c r="AG1616">
        <v>1.21095</v>
      </c>
      <c r="AH1616">
        <v>0.66564999999999996</v>
      </c>
      <c r="AI1616">
        <v>1.5023</v>
      </c>
      <c r="AJ1616">
        <v>0.82579999999999998</v>
      </c>
      <c r="AK1616">
        <v>0.16664000000000001</v>
      </c>
      <c r="AN1616">
        <v>0.16755999999999999</v>
      </c>
    </row>
    <row r="1617" spans="1:40" x14ac:dyDescent="0.35">
      <c r="A1617" s="25">
        <v>38519</v>
      </c>
      <c r="B1617" s="24">
        <v>50.087000000000003</v>
      </c>
      <c r="C1617" s="24">
        <f t="shared" si="50"/>
        <v>1</v>
      </c>
      <c r="D1617" s="24">
        <v>0</v>
      </c>
      <c r="E1617" s="26">
        <v>39.700000000000003</v>
      </c>
      <c r="F1617" s="27">
        <v>56.157594324773001</v>
      </c>
      <c r="G1617" s="8">
        <v>66.210135002934891</v>
      </c>
      <c r="H1617" s="27">
        <v>57.215103033264981</v>
      </c>
      <c r="I1617" s="24">
        <v>54.494382022472386</v>
      </c>
      <c r="J1617" s="27">
        <v>49.517076522564032</v>
      </c>
      <c r="K1617" s="24">
        <v>0.32849999999999974</v>
      </c>
      <c r="L1617" s="27">
        <v>0.42700000000000166</v>
      </c>
      <c r="M1617" s="24">
        <v>101.79456954719129</v>
      </c>
      <c r="N1617" s="27">
        <v>104.67721373487431</v>
      </c>
      <c r="O1617" s="24">
        <v>1.0900000000000001</v>
      </c>
      <c r="P1617" s="24">
        <v>3.3149999999999999</v>
      </c>
      <c r="Q1617" s="24">
        <v>49.893000000000001</v>
      </c>
      <c r="R1617" s="24">
        <v>50.203000000000003</v>
      </c>
      <c r="S1617" s="24">
        <f t="shared" si="51"/>
        <v>1</v>
      </c>
      <c r="T1617" s="24">
        <v>0</v>
      </c>
      <c r="U1617" s="24">
        <v>0</v>
      </c>
      <c r="V1617" s="24">
        <v>0</v>
      </c>
      <c r="W1617">
        <v>49.722999999999999</v>
      </c>
      <c r="X1617">
        <v>50.357999999999997</v>
      </c>
      <c r="Y1617">
        <v>49.8</v>
      </c>
      <c r="Z1617">
        <v>50.52</v>
      </c>
      <c r="AA1617" s="24">
        <v>2.63</v>
      </c>
      <c r="AB1617">
        <v>42.5</v>
      </c>
      <c r="AC1617">
        <v>4591.6909999999998</v>
      </c>
      <c r="AD1617">
        <v>45.874000000000002</v>
      </c>
      <c r="AE1617">
        <v>5.9029999999999996</v>
      </c>
      <c r="AF1617">
        <v>1.0900000000000001</v>
      </c>
      <c r="AG1617">
        <v>1.20845</v>
      </c>
      <c r="AH1617">
        <v>0.66420000000000001</v>
      </c>
      <c r="AI1617">
        <v>1.5055499999999999</v>
      </c>
      <c r="AJ1617">
        <v>0.82750999999999997</v>
      </c>
      <c r="AK1617">
        <v>0.16239000000000001</v>
      </c>
      <c r="AN1617">
        <v>0.16228000000000001</v>
      </c>
    </row>
    <row r="1618" spans="1:40" x14ac:dyDescent="0.35">
      <c r="A1618" s="25">
        <v>38520</v>
      </c>
      <c r="B1618" s="24">
        <v>50.404000000000003</v>
      </c>
      <c r="C1618" s="24">
        <f t="shared" si="50"/>
        <v>0</v>
      </c>
      <c r="D1618" s="24">
        <v>0</v>
      </c>
      <c r="E1618" s="26">
        <v>56.3</v>
      </c>
      <c r="F1618" s="27">
        <v>56.22591409456038</v>
      </c>
      <c r="G1618" s="8">
        <v>62.201794703436235</v>
      </c>
      <c r="H1618" s="27">
        <v>57.712291598057966</v>
      </c>
      <c r="I1618" s="24">
        <v>100</v>
      </c>
      <c r="J1618" s="27">
        <v>51.498127340824134</v>
      </c>
      <c r="K1618" s="24">
        <v>0.31971428571428512</v>
      </c>
      <c r="L1618" s="27">
        <v>0.38442857142857328</v>
      </c>
      <c r="M1618" s="24">
        <v>102.34314720812183</v>
      </c>
      <c r="N1618" s="27">
        <v>104.32586827834582</v>
      </c>
      <c r="O1618" s="24">
        <v>1.1000000000000001</v>
      </c>
      <c r="P1618" s="24">
        <v>3.282</v>
      </c>
      <c r="Q1618" s="24">
        <v>50.087000000000003</v>
      </c>
      <c r="R1618" s="24">
        <v>49.893000000000001</v>
      </c>
      <c r="S1618" s="24">
        <f t="shared" si="51"/>
        <v>1</v>
      </c>
      <c r="T1618" s="24">
        <v>1</v>
      </c>
      <c r="U1618" s="24">
        <v>0</v>
      </c>
      <c r="V1618" s="24">
        <v>0</v>
      </c>
      <c r="W1618">
        <v>50.024999999999999</v>
      </c>
      <c r="X1618">
        <v>50.451000000000001</v>
      </c>
      <c r="Y1618">
        <v>49.722999999999999</v>
      </c>
      <c r="Z1618">
        <v>50.357999999999997</v>
      </c>
      <c r="AA1618" s="24">
        <v>2.61</v>
      </c>
      <c r="AB1618">
        <v>39.700000000000003</v>
      </c>
      <c r="AC1618">
        <v>4591.6909999999998</v>
      </c>
      <c r="AD1618">
        <v>45.874000000000002</v>
      </c>
      <c r="AE1618">
        <v>5.9029999999999996</v>
      </c>
      <c r="AF1618">
        <v>1.1000000000000001</v>
      </c>
      <c r="AG1618">
        <v>1.22305</v>
      </c>
      <c r="AH1618">
        <v>0.67069999999999996</v>
      </c>
      <c r="AI1618">
        <v>1.4910000000000001</v>
      </c>
      <c r="AJ1618">
        <v>0.81762999999999997</v>
      </c>
      <c r="AK1618">
        <v>0.15518999999999999</v>
      </c>
      <c r="AN1618">
        <v>0.15523000000000001</v>
      </c>
    </row>
    <row r="1619" spans="1:40" x14ac:dyDescent="0.35">
      <c r="A1619" s="25">
        <v>38523</v>
      </c>
      <c r="B1619" s="24">
        <v>50.140999999999998</v>
      </c>
      <c r="C1619" s="24">
        <f t="shared" si="50"/>
        <v>1</v>
      </c>
      <c r="D1619" s="24">
        <v>0</v>
      </c>
      <c r="E1619" s="26">
        <v>66.099999999999994</v>
      </c>
      <c r="F1619" s="27">
        <v>48.098097076988672</v>
      </c>
      <c r="G1619" s="8">
        <v>62.737306843267071</v>
      </c>
      <c r="H1619" s="27">
        <v>58.338559812162202</v>
      </c>
      <c r="I1619" s="24">
        <v>48.532289628179299</v>
      </c>
      <c r="J1619" s="27">
        <v>67.675557216883888</v>
      </c>
      <c r="K1619" s="24">
        <v>0.31414285714285689</v>
      </c>
      <c r="L1619" s="27">
        <v>0.41650000000000176</v>
      </c>
      <c r="M1619" s="24">
        <v>100.71507482173345</v>
      </c>
      <c r="N1619" s="27">
        <v>104.73972259358288</v>
      </c>
      <c r="O1619" s="24">
        <v>1.0900000000000001</v>
      </c>
      <c r="P1619" s="24">
        <v>3.2949999999999999</v>
      </c>
      <c r="Q1619" s="24">
        <v>50.404000000000003</v>
      </c>
      <c r="R1619" s="24">
        <v>50.087000000000003</v>
      </c>
      <c r="S1619" s="24">
        <f t="shared" si="51"/>
        <v>0</v>
      </c>
      <c r="T1619" s="24">
        <v>1</v>
      </c>
      <c r="U1619" s="24">
        <v>0</v>
      </c>
      <c r="V1619" s="24">
        <v>0</v>
      </c>
      <c r="W1619">
        <v>49.567999999999998</v>
      </c>
      <c r="X1619">
        <v>50.365000000000002</v>
      </c>
      <c r="Y1619">
        <v>50.024999999999999</v>
      </c>
      <c r="Z1619">
        <v>50.451000000000001</v>
      </c>
      <c r="AA1619" s="24">
        <v>2.63</v>
      </c>
      <c r="AB1619">
        <v>56.3</v>
      </c>
      <c r="AC1619">
        <v>4591.6909999999998</v>
      </c>
      <c r="AD1619">
        <v>45.874000000000002</v>
      </c>
      <c r="AE1619">
        <v>5.9029999999999996</v>
      </c>
      <c r="AF1619">
        <v>1.0900000000000001</v>
      </c>
      <c r="AG1619">
        <v>1.2137</v>
      </c>
      <c r="AH1619">
        <v>0.66539999999999999</v>
      </c>
      <c r="AI1619">
        <v>1.5027999999999999</v>
      </c>
      <c r="AJ1619">
        <v>0.82393000000000005</v>
      </c>
      <c r="AK1619">
        <v>0.16467999999999999</v>
      </c>
      <c r="AN1619">
        <v>0.16542000000000001</v>
      </c>
    </row>
    <row r="1620" spans="1:40" x14ac:dyDescent="0.35">
      <c r="A1620" s="25">
        <v>38524</v>
      </c>
      <c r="B1620" s="24">
        <v>50.21</v>
      </c>
      <c r="C1620" s="24">
        <f t="shared" si="50"/>
        <v>1</v>
      </c>
      <c r="D1620" s="24">
        <v>0</v>
      </c>
      <c r="E1620" s="26">
        <v>55.4</v>
      </c>
      <c r="F1620" s="27">
        <v>48.67585580271173</v>
      </c>
      <c r="G1620" s="8">
        <v>55.508697944122282</v>
      </c>
      <c r="H1620" s="27">
        <v>57.877984630693632</v>
      </c>
      <c r="I1620" s="24">
        <v>62.035225048923373</v>
      </c>
      <c r="J1620" s="27">
        <v>70.189171559034222</v>
      </c>
      <c r="K1620" s="24">
        <v>0.31192857142857122</v>
      </c>
      <c r="L1620" s="27">
        <v>0.3788571428571445</v>
      </c>
      <c r="M1620" s="24">
        <v>101.48559878726628</v>
      </c>
      <c r="N1620" s="27">
        <v>105.17165539054483</v>
      </c>
      <c r="O1620" s="24">
        <v>1.1000000000000001</v>
      </c>
      <c r="P1620" s="24">
        <v>3.214</v>
      </c>
      <c r="Q1620" s="24">
        <v>50.140999999999998</v>
      </c>
      <c r="R1620" s="24">
        <v>50.404000000000003</v>
      </c>
      <c r="S1620" s="24">
        <f t="shared" si="51"/>
        <v>1</v>
      </c>
      <c r="T1620" s="24">
        <v>0</v>
      </c>
      <c r="U1620" s="24">
        <v>0</v>
      </c>
      <c r="V1620" s="24">
        <v>0</v>
      </c>
      <c r="W1620">
        <v>49.808</v>
      </c>
      <c r="X1620">
        <v>50.326999999999998</v>
      </c>
      <c r="Y1620">
        <v>49.567999999999998</v>
      </c>
      <c r="Z1620">
        <v>50.365000000000002</v>
      </c>
      <c r="AA1620" s="24">
        <v>2.62</v>
      </c>
      <c r="AB1620">
        <v>66.099999999999994</v>
      </c>
      <c r="AC1620">
        <v>4591.6909999999998</v>
      </c>
      <c r="AD1620">
        <v>45.874000000000002</v>
      </c>
      <c r="AE1620">
        <v>5.9029999999999996</v>
      </c>
      <c r="AF1620">
        <v>1.1000000000000001</v>
      </c>
      <c r="AG1620">
        <v>1.2134499999999999</v>
      </c>
      <c r="AH1620">
        <v>0.66444999999999999</v>
      </c>
      <c r="AI1620">
        <v>1.50495</v>
      </c>
      <c r="AJ1620">
        <v>0.82410000000000005</v>
      </c>
      <c r="AK1620">
        <v>0.15665999999999999</v>
      </c>
      <c r="AN1620">
        <v>0.15756000000000001</v>
      </c>
    </row>
    <row r="1621" spans="1:40" x14ac:dyDescent="0.35">
      <c r="A1621" s="25">
        <v>38525</v>
      </c>
      <c r="B1621" s="24">
        <v>50.404000000000003</v>
      </c>
      <c r="C1621" s="24">
        <f t="shared" si="50"/>
        <v>0</v>
      </c>
      <c r="D1621" s="24">
        <v>0</v>
      </c>
      <c r="E1621" s="26">
        <v>56.6</v>
      </c>
      <c r="F1621" s="27">
        <v>48.381466280612209</v>
      </c>
      <c r="G1621" s="8">
        <v>55.776788053445138</v>
      </c>
      <c r="H1621" s="27">
        <v>56.563691417162687</v>
      </c>
      <c r="I1621" s="24">
        <v>100</v>
      </c>
      <c r="J1621" s="27">
        <v>70.189171559034222</v>
      </c>
      <c r="K1621" s="24">
        <v>0.3241428571428564</v>
      </c>
      <c r="L1621" s="27">
        <v>0.37278571428571589</v>
      </c>
      <c r="M1621" s="24">
        <v>100.7576211894053</v>
      </c>
      <c r="N1621" s="27">
        <v>104.831430294711</v>
      </c>
      <c r="O1621" s="24">
        <v>1.1000000000000001</v>
      </c>
      <c r="P1621" s="24">
        <v>3.1429999999999998</v>
      </c>
      <c r="Q1621" s="24">
        <v>50.21</v>
      </c>
      <c r="R1621" s="24">
        <v>50.140999999999998</v>
      </c>
      <c r="S1621" s="24">
        <f t="shared" si="51"/>
        <v>1</v>
      </c>
      <c r="T1621" s="24">
        <v>1</v>
      </c>
      <c r="U1621" s="24">
        <v>0</v>
      </c>
      <c r="V1621" s="24">
        <v>0</v>
      </c>
      <c r="W1621">
        <v>50.063000000000002</v>
      </c>
      <c r="X1621">
        <v>50.674999999999997</v>
      </c>
      <c r="Y1621">
        <v>49.808</v>
      </c>
      <c r="Z1621">
        <v>50.326999999999998</v>
      </c>
      <c r="AA1621" s="24">
        <v>2.61</v>
      </c>
      <c r="AB1621">
        <v>55.4</v>
      </c>
      <c r="AC1621">
        <v>4591.6909999999998</v>
      </c>
      <c r="AD1621">
        <v>45.874000000000002</v>
      </c>
      <c r="AE1621">
        <v>5.9029999999999996</v>
      </c>
      <c r="AF1621">
        <v>1.1000000000000001</v>
      </c>
      <c r="AG1621">
        <v>1.2132499999999999</v>
      </c>
      <c r="AH1621">
        <v>0.66574999999999995</v>
      </c>
      <c r="AI1621">
        <v>1.5021500000000001</v>
      </c>
      <c r="AJ1621">
        <v>0.82423000000000002</v>
      </c>
      <c r="AK1621">
        <v>0.15307000000000001</v>
      </c>
      <c r="AN1621">
        <v>0.15314</v>
      </c>
    </row>
    <row r="1622" spans="1:40" x14ac:dyDescent="0.35">
      <c r="A1622" s="25">
        <v>38526</v>
      </c>
      <c r="B1622" s="24">
        <v>50.241</v>
      </c>
      <c r="C1622" s="24">
        <f t="shared" si="50"/>
        <v>0</v>
      </c>
      <c r="D1622" s="24">
        <v>-1</v>
      </c>
      <c r="E1622" s="26">
        <v>50.8</v>
      </c>
      <c r="F1622" s="27">
        <v>48.89439590991892</v>
      </c>
      <c r="G1622" s="8">
        <v>66.097485253026946</v>
      </c>
      <c r="H1622" s="27">
        <v>54.712498382538797</v>
      </c>
      <c r="I1622" s="24">
        <v>38.022813688212715</v>
      </c>
      <c r="J1622" s="27">
        <v>66.6860129123787</v>
      </c>
      <c r="K1622" s="24">
        <v>0.27549999999999891</v>
      </c>
      <c r="L1622" s="27">
        <v>0.3855000000000014</v>
      </c>
      <c r="M1622" s="24">
        <v>100.13752690743843</v>
      </c>
      <c r="N1622" s="27">
        <v>103.73941771629156</v>
      </c>
      <c r="O1622" s="24">
        <v>1.1000000000000001</v>
      </c>
      <c r="P1622" s="24">
        <v>3.153</v>
      </c>
      <c r="Q1622" s="24">
        <v>50.404000000000003</v>
      </c>
      <c r="R1622" s="24">
        <v>50.21</v>
      </c>
      <c r="S1622" s="24">
        <f t="shared" si="51"/>
        <v>0</v>
      </c>
      <c r="T1622" s="24">
        <v>1</v>
      </c>
      <c r="U1622" s="24">
        <v>0</v>
      </c>
      <c r="V1622" s="24">
        <v>0</v>
      </c>
      <c r="W1622">
        <v>49.947000000000003</v>
      </c>
      <c r="X1622">
        <v>50.488999999999997</v>
      </c>
      <c r="Y1622">
        <v>50.063000000000002</v>
      </c>
      <c r="Z1622">
        <v>50.674999999999997</v>
      </c>
      <c r="AA1622" s="24">
        <v>2.62</v>
      </c>
      <c r="AB1622">
        <v>56.6</v>
      </c>
      <c r="AC1622">
        <v>4591.6909999999998</v>
      </c>
      <c r="AD1622">
        <v>45.874000000000002</v>
      </c>
      <c r="AE1622">
        <v>5.9029999999999996</v>
      </c>
      <c r="AF1622">
        <v>1.1000000000000001</v>
      </c>
      <c r="AG1622">
        <v>1.2051499999999999</v>
      </c>
      <c r="AH1622">
        <v>0.66244999999999998</v>
      </c>
      <c r="AI1622">
        <v>1.5096499999999999</v>
      </c>
      <c r="AJ1622">
        <v>0.82977000000000001</v>
      </c>
      <c r="AK1622">
        <v>0.14767</v>
      </c>
      <c r="AN1622">
        <v>0.14793999999999999</v>
      </c>
    </row>
    <row r="1623" spans="1:40" x14ac:dyDescent="0.35">
      <c r="A1623" s="25">
        <v>38527</v>
      </c>
      <c r="B1623" s="24">
        <v>49.436</v>
      </c>
      <c r="C1623" s="24">
        <f t="shared" si="50"/>
        <v>0</v>
      </c>
      <c r="D1623" s="24">
        <v>-1</v>
      </c>
      <c r="E1623" s="26">
        <v>53.3</v>
      </c>
      <c r="F1623" s="27">
        <v>47.930172625745975</v>
      </c>
      <c r="G1623" s="8">
        <v>52.336683417085425</v>
      </c>
      <c r="H1623" s="27">
        <v>52.721018349544778</v>
      </c>
      <c r="I1623" s="24">
        <v>0</v>
      </c>
      <c r="J1623" s="27">
        <v>46.007604562737576</v>
      </c>
      <c r="K1623" s="24">
        <v>0.28542857142857009</v>
      </c>
      <c r="L1623" s="27">
        <v>0.37221428571428711</v>
      </c>
      <c r="M1623" s="24">
        <v>98.382057354375206</v>
      </c>
      <c r="N1623" s="27">
        <v>100.29824098683275</v>
      </c>
      <c r="O1623" s="24">
        <v>1.08</v>
      </c>
      <c r="P1623" s="24">
        <v>3.1269999999999998</v>
      </c>
      <c r="Q1623" s="24">
        <v>50.241</v>
      </c>
      <c r="R1623" s="24">
        <v>50.404000000000003</v>
      </c>
      <c r="S1623" s="24">
        <f t="shared" si="51"/>
        <v>0</v>
      </c>
      <c r="T1623" s="24">
        <v>0</v>
      </c>
      <c r="U1623" s="24">
        <v>-1</v>
      </c>
      <c r="V1623" s="24">
        <v>0</v>
      </c>
      <c r="W1623">
        <v>49.305</v>
      </c>
      <c r="X1623">
        <v>49.853999999999999</v>
      </c>
      <c r="Y1623">
        <v>49.947000000000003</v>
      </c>
      <c r="Z1623">
        <v>50.488999999999997</v>
      </c>
      <c r="AA1623" s="24">
        <v>2.66</v>
      </c>
      <c r="AB1623">
        <v>50.8</v>
      </c>
      <c r="AC1623">
        <v>4591.6909999999998</v>
      </c>
      <c r="AD1623">
        <v>45.874000000000002</v>
      </c>
      <c r="AE1623">
        <v>5.9029999999999996</v>
      </c>
      <c r="AF1623">
        <v>1.08</v>
      </c>
      <c r="AG1623">
        <v>1.2088000000000001</v>
      </c>
      <c r="AH1623">
        <v>0.66354999999999997</v>
      </c>
      <c r="AI1623">
        <v>1.5069999999999999</v>
      </c>
      <c r="AJ1623">
        <v>0.82726999999999995</v>
      </c>
      <c r="AK1623">
        <v>0.15840000000000001</v>
      </c>
      <c r="AN1623">
        <v>0.15709999999999999</v>
      </c>
    </row>
    <row r="1624" spans="1:40" x14ac:dyDescent="0.35">
      <c r="A1624" s="25">
        <v>38530</v>
      </c>
      <c r="B1624" s="24">
        <v>48.902000000000001</v>
      </c>
      <c r="C1624" s="24">
        <f t="shared" si="50"/>
        <v>1</v>
      </c>
      <c r="D1624" s="24">
        <v>0</v>
      </c>
      <c r="E1624" s="26">
        <v>55</v>
      </c>
      <c r="F1624" s="27">
        <v>40.525335248269208</v>
      </c>
      <c r="G1624" s="8">
        <v>38.904247298316257</v>
      </c>
      <c r="H1624" s="27">
        <v>50.466729132120477</v>
      </c>
      <c r="I1624" s="24">
        <v>0</v>
      </c>
      <c r="J1624" s="27">
        <v>12.674271229404239</v>
      </c>
      <c r="K1624" s="24">
        <v>0.30207142857142699</v>
      </c>
      <c r="L1624" s="27">
        <v>0.34728571428571592</v>
      </c>
      <c r="M1624" s="24">
        <v>97.408521403103393</v>
      </c>
      <c r="N1624" s="27">
        <v>99.826484577540981</v>
      </c>
      <c r="O1624" s="24">
        <v>1.07</v>
      </c>
      <c r="P1624" s="24">
        <v>3.1139999999999999</v>
      </c>
      <c r="Q1624" s="24">
        <v>49.436</v>
      </c>
      <c r="R1624" s="24">
        <v>50.241</v>
      </c>
      <c r="S1624" s="24">
        <f t="shared" si="51"/>
        <v>0</v>
      </c>
      <c r="T1624" s="24">
        <v>0</v>
      </c>
      <c r="U1624" s="24">
        <v>-1</v>
      </c>
      <c r="V1624" s="24">
        <v>-1</v>
      </c>
      <c r="W1624">
        <v>48.661999999999999</v>
      </c>
      <c r="X1624">
        <v>49.32</v>
      </c>
      <c r="Y1624">
        <v>49.305</v>
      </c>
      <c r="Z1624">
        <v>49.853999999999999</v>
      </c>
      <c r="AA1624" s="24">
        <v>2.69</v>
      </c>
      <c r="AB1624">
        <v>53.3</v>
      </c>
      <c r="AC1624">
        <v>4591.6909999999998</v>
      </c>
      <c r="AD1624">
        <v>45.874000000000002</v>
      </c>
      <c r="AE1624">
        <v>5.9029999999999996</v>
      </c>
      <c r="AF1624">
        <v>1.07</v>
      </c>
      <c r="AG1624">
        <v>1.2161500000000001</v>
      </c>
      <c r="AH1624">
        <v>0.66595000000000004</v>
      </c>
      <c r="AI1624">
        <v>1.5017</v>
      </c>
      <c r="AJ1624">
        <v>0.82226999999999995</v>
      </c>
      <c r="AK1624">
        <v>0.16506000000000001</v>
      </c>
      <c r="AN1624">
        <v>0.16502</v>
      </c>
    </row>
    <row r="1625" spans="1:40" x14ac:dyDescent="0.35">
      <c r="A1625" s="25">
        <v>38531</v>
      </c>
      <c r="B1625" s="24">
        <v>49.311999999999998</v>
      </c>
      <c r="C1625" s="24">
        <f t="shared" si="50"/>
        <v>1</v>
      </c>
      <c r="D1625" s="24">
        <v>1</v>
      </c>
      <c r="E1625" s="26">
        <v>33</v>
      </c>
      <c r="F1625" s="27">
        <v>44.902395321961443</v>
      </c>
      <c r="G1625" s="8">
        <v>48.0019612650159</v>
      </c>
      <c r="H1625" s="27">
        <v>48.42684128233455</v>
      </c>
      <c r="I1625" s="24">
        <v>27.296937416777357</v>
      </c>
      <c r="J1625" s="27">
        <v>9.0989791389257864</v>
      </c>
      <c r="K1625" s="24">
        <v>0.27992857142857019</v>
      </c>
      <c r="L1625" s="27">
        <v>0.37821428571428733</v>
      </c>
      <c r="M1625" s="24">
        <v>98.83550798709237</v>
      </c>
      <c r="N1625" s="27">
        <v>99.035989717223643</v>
      </c>
      <c r="O1625" s="24">
        <v>1.08</v>
      </c>
      <c r="P1625" s="24">
        <v>3.1509999999999998</v>
      </c>
      <c r="Q1625" s="24">
        <v>48.902000000000001</v>
      </c>
      <c r="R1625" s="24">
        <v>49.436</v>
      </c>
      <c r="S1625" s="24">
        <f t="shared" si="51"/>
        <v>1</v>
      </c>
      <c r="T1625" s="24">
        <v>0</v>
      </c>
      <c r="U1625" s="24">
        <v>0</v>
      </c>
      <c r="V1625" s="24">
        <v>-1</v>
      </c>
      <c r="W1625">
        <v>48.723999999999997</v>
      </c>
      <c r="X1625">
        <v>49.311999999999998</v>
      </c>
      <c r="Y1625">
        <v>48.661999999999999</v>
      </c>
      <c r="Z1625">
        <v>49.32</v>
      </c>
      <c r="AA1625" s="24">
        <v>2.67</v>
      </c>
      <c r="AB1625">
        <v>55</v>
      </c>
      <c r="AC1625">
        <v>4591.6909999999998</v>
      </c>
      <c r="AD1625">
        <v>45.874000000000002</v>
      </c>
      <c r="AE1625">
        <v>5.9029999999999996</v>
      </c>
      <c r="AF1625">
        <v>1.08</v>
      </c>
      <c r="AG1625">
        <v>1.2079500000000001</v>
      </c>
      <c r="AH1625">
        <v>0.66474999999999995</v>
      </c>
      <c r="AI1625">
        <v>1.5043</v>
      </c>
      <c r="AJ1625">
        <v>0.82784999999999997</v>
      </c>
      <c r="AK1625">
        <v>0.17066999999999999</v>
      </c>
      <c r="AN1625">
        <v>0.17032</v>
      </c>
    </row>
    <row r="1626" spans="1:40" x14ac:dyDescent="0.35">
      <c r="A1626" s="25">
        <v>38532</v>
      </c>
      <c r="B1626" s="24">
        <v>49.8</v>
      </c>
      <c r="C1626" s="24">
        <f t="shared" si="50"/>
        <v>1</v>
      </c>
      <c r="D1626" s="24">
        <v>0</v>
      </c>
      <c r="E1626" s="26">
        <v>35.200000000000003</v>
      </c>
      <c r="F1626" s="27">
        <v>44.202114222299095</v>
      </c>
      <c r="G1626" s="8">
        <v>47.199402539208357</v>
      </c>
      <c r="H1626" s="27">
        <v>46.519976068228701</v>
      </c>
      <c r="I1626" s="24">
        <v>67.064973861090152</v>
      </c>
      <c r="J1626" s="27">
        <v>31.453970425955834</v>
      </c>
      <c r="K1626" s="24">
        <v>0.2810714285714272</v>
      </c>
      <c r="L1626" s="27">
        <v>0.34992857142857303</v>
      </c>
      <c r="M1626" s="24">
        <v>99.426997025176178</v>
      </c>
      <c r="N1626" s="27">
        <v>99.673758581350185</v>
      </c>
      <c r="O1626" s="24">
        <v>1.0900000000000001</v>
      </c>
      <c r="P1626" s="24">
        <v>3.1850000000000001</v>
      </c>
      <c r="Q1626" s="24">
        <v>49.311999999999998</v>
      </c>
      <c r="R1626" s="24">
        <v>48.902000000000001</v>
      </c>
      <c r="S1626" s="24">
        <f t="shared" si="51"/>
        <v>1</v>
      </c>
      <c r="T1626" s="24">
        <v>1</v>
      </c>
      <c r="U1626" s="24">
        <v>1</v>
      </c>
      <c r="V1626" s="24">
        <v>0</v>
      </c>
      <c r="W1626">
        <v>49.366999999999997</v>
      </c>
      <c r="X1626">
        <v>49.878</v>
      </c>
      <c r="Y1626">
        <v>48.723999999999997</v>
      </c>
      <c r="Z1626">
        <v>49.311999999999998</v>
      </c>
      <c r="AA1626" s="24">
        <v>2.64</v>
      </c>
      <c r="AB1626">
        <v>33</v>
      </c>
      <c r="AC1626">
        <v>4591.6909999999998</v>
      </c>
      <c r="AD1626">
        <v>45.874000000000002</v>
      </c>
      <c r="AE1626">
        <v>5.9029999999999996</v>
      </c>
      <c r="AF1626">
        <v>1.0900000000000001</v>
      </c>
      <c r="AG1626">
        <v>1.20685</v>
      </c>
      <c r="AH1626">
        <v>0.66874999999999996</v>
      </c>
      <c r="AI1626">
        <v>1.49525</v>
      </c>
      <c r="AJ1626">
        <v>0.8286</v>
      </c>
      <c r="AK1626">
        <v>0.16225999999999999</v>
      </c>
      <c r="AN1626">
        <v>0.16338</v>
      </c>
    </row>
    <row r="1627" spans="1:40" x14ac:dyDescent="0.35">
      <c r="A1627" s="25">
        <v>38533</v>
      </c>
      <c r="B1627" s="24">
        <v>50.079000000000001</v>
      </c>
      <c r="C1627" s="24">
        <f t="shared" si="50"/>
        <v>1</v>
      </c>
      <c r="D1627" s="24">
        <v>0</v>
      </c>
      <c r="E1627" s="26">
        <v>37.200000000000003</v>
      </c>
      <c r="F1627" s="27">
        <v>39.835046364782244</v>
      </c>
      <c r="G1627" s="8">
        <v>48.879248011569096</v>
      </c>
      <c r="H1627" s="27">
        <v>44.635780082336595</v>
      </c>
      <c r="I1627" s="24">
        <v>100</v>
      </c>
      <c r="J1627" s="27">
        <v>64.787303759289173</v>
      </c>
      <c r="K1627" s="24">
        <v>0.25064285714285567</v>
      </c>
      <c r="L1627" s="27">
        <v>0.38421428571428756</v>
      </c>
      <c r="M1627" s="24">
        <v>99.355209903975876</v>
      </c>
      <c r="N1627" s="27">
        <v>101.77831070644663</v>
      </c>
      <c r="O1627" s="24">
        <v>1.0900000000000001</v>
      </c>
      <c r="P1627" s="24">
        <v>3.1349999999999998</v>
      </c>
      <c r="Q1627" s="24">
        <v>49.8</v>
      </c>
      <c r="R1627" s="24">
        <v>49.311999999999998</v>
      </c>
      <c r="S1627" s="24">
        <f t="shared" si="51"/>
        <v>1</v>
      </c>
      <c r="T1627" s="24">
        <v>1</v>
      </c>
      <c r="U1627" s="24">
        <v>0</v>
      </c>
      <c r="V1627" s="24">
        <v>1</v>
      </c>
      <c r="W1627">
        <v>49.567999999999998</v>
      </c>
      <c r="X1627">
        <v>50.28</v>
      </c>
      <c r="Y1627">
        <v>49.366999999999997</v>
      </c>
      <c r="Z1627">
        <v>49.878</v>
      </c>
      <c r="AA1627" s="24">
        <v>2.63</v>
      </c>
      <c r="AB1627">
        <v>35.200000000000003</v>
      </c>
      <c r="AC1627">
        <v>4591.6909999999998</v>
      </c>
      <c r="AD1627">
        <v>45.874000000000002</v>
      </c>
      <c r="AE1627">
        <v>5.9029999999999996</v>
      </c>
      <c r="AF1627">
        <v>1.0900000000000001</v>
      </c>
      <c r="AG1627">
        <v>1.21065</v>
      </c>
      <c r="AH1627">
        <v>0.6754</v>
      </c>
      <c r="AI1627">
        <v>1.4805999999999999</v>
      </c>
      <c r="AJ1627">
        <v>0.82599999999999996</v>
      </c>
      <c r="AK1627">
        <v>0.17041999999999999</v>
      </c>
      <c r="AN1627">
        <v>0.16819999999999999</v>
      </c>
    </row>
    <row r="1628" spans="1:40" x14ac:dyDescent="0.35">
      <c r="A1628" s="25">
        <v>38534</v>
      </c>
      <c r="B1628" s="24">
        <v>50.497</v>
      </c>
      <c r="C1628" s="24">
        <f t="shared" si="50"/>
        <v>1</v>
      </c>
      <c r="D1628" s="24">
        <v>0</v>
      </c>
      <c r="E1628" s="26">
        <v>37.1</v>
      </c>
      <c r="F1628" s="27">
        <v>47.080779883173882</v>
      </c>
      <c r="G1628" s="8">
        <v>52.761692650334041</v>
      </c>
      <c r="H1628" s="27">
        <v>43.320075809110151</v>
      </c>
      <c r="I1628" s="24">
        <v>100</v>
      </c>
      <c r="J1628" s="27">
        <v>89.021657953696717</v>
      </c>
      <c r="K1628" s="24">
        <v>0.22628571428571323</v>
      </c>
      <c r="L1628" s="27">
        <v>0.38692857142857306</v>
      </c>
      <c r="M1628" s="24">
        <v>100.70999780618655</v>
      </c>
      <c r="N1628" s="27">
        <v>102.53197969543146</v>
      </c>
      <c r="O1628" s="24">
        <v>1.1000000000000001</v>
      </c>
      <c r="P1628" s="24">
        <v>3.15</v>
      </c>
      <c r="Q1628" s="24">
        <v>50.079000000000001</v>
      </c>
      <c r="R1628" s="24">
        <v>49.8</v>
      </c>
      <c r="S1628" s="24">
        <f t="shared" si="51"/>
        <v>1</v>
      </c>
      <c r="T1628" s="24">
        <v>1</v>
      </c>
      <c r="U1628" s="24">
        <v>0</v>
      </c>
      <c r="V1628" s="24">
        <v>0</v>
      </c>
      <c r="W1628">
        <v>49.908999999999999</v>
      </c>
      <c r="X1628">
        <v>50.621000000000002</v>
      </c>
      <c r="Y1628">
        <v>49.567999999999998</v>
      </c>
      <c r="Z1628">
        <v>50.28</v>
      </c>
      <c r="AA1628" s="24">
        <v>2.61</v>
      </c>
      <c r="AB1628">
        <v>37.200000000000003</v>
      </c>
      <c r="AC1628">
        <v>4591.6909999999998</v>
      </c>
      <c r="AD1628">
        <v>45.874000000000002</v>
      </c>
      <c r="AE1628">
        <v>5.9029999999999996</v>
      </c>
      <c r="AF1628">
        <v>1.1000000000000001</v>
      </c>
      <c r="AG1628">
        <v>1.19675</v>
      </c>
      <c r="AH1628">
        <v>0.67559999999999998</v>
      </c>
      <c r="AI1628">
        <v>1.4802</v>
      </c>
      <c r="AJ1628">
        <v>0.83560000000000001</v>
      </c>
      <c r="AK1628">
        <v>0.17063</v>
      </c>
      <c r="AN1628">
        <v>0.16936000000000001</v>
      </c>
    </row>
    <row r="1629" spans="1:40" x14ac:dyDescent="0.35">
      <c r="A1629" s="25">
        <v>38537</v>
      </c>
      <c r="B1629" s="24">
        <v>50.652000000000001</v>
      </c>
      <c r="C1629" s="24">
        <f t="shared" si="50"/>
        <v>0</v>
      </c>
      <c r="D1629" s="24">
        <v>0</v>
      </c>
      <c r="E1629" s="26">
        <v>47.5</v>
      </c>
      <c r="F1629" s="27">
        <v>53.986926270488155</v>
      </c>
      <c r="G1629" s="8">
        <v>54.881495977386344</v>
      </c>
      <c r="H1629" s="27">
        <v>41.82572757972622</v>
      </c>
      <c r="I1629" s="24">
        <v>100</v>
      </c>
      <c r="J1629" s="27">
        <v>100</v>
      </c>
      <c r="K1629" s="24">
        <v>0.2212857142857137</v>
      </c>
      <c r="L1629" s="27">
        <v>0.37035714285714405</v>
      </c>
      <c r="M1629" s="24">
        <v>100.88030272854014</v>
      </c>
      <c r="N1629" s="27">
        <v>101.74148840012052</v>
      </c>
      <c r="O1629" s="24">
        <v>1.1000000000000001</v>
      </c>
      <c r="P1629" s="24">
        <v>3.173</v>
      </c>
      <c r="Q1629" s="24">
        <v>50.497</v>
      </c>
      <c r="R1629" s="24">
        <v>50.079000000000001</v>
      </c>
      <c r="S1629" s="24">
        <f t="shared" si="51"/>
        <v>1</v>
      </c>
      <c r="T1629" s="24">
        <v>1</v>
      </c>
      <c r="U1629" s="24">
        <v>0</v>
      </c>
      <c r="V1629" s="24">
        <v>0</v>
      </c>
      <c r="W1629">
        <v>50.404000000000003</v>
      </c>
      <c r="X1629">
        <v>50.706000000000003</v>
      </c>
      <c r="Y1629">
        <v>49.908999999999999</v>
      </c>
      <c r="Z1629">
        <v>50.621000000000002</v>
      </c>
      <c r="AA1629" s="24">
        <v>2.6</v>
      </c>
      <c r="AB1629">
        <v>37.1</v>
      </c>
      <c r="AC1629">
        <v>4591.6909999999998</v>
      </c>
      <c r="AD1629">
        <v>45.874000000000002</v>
      </c>
      <c r="AE1629">
        <v>5.9029999999999996</v>
      </c>
      <c r="AF1629">
        <v>1.1000000000000001</v>
      </c>
      <c r="AG1629">
        <v>1.19065</v>
      </c>
      <c r="AH1629">
        <v>0.67600000000000005</v>
      </c>
      <c r="AI1629">
        <v>1.4792000000000001</v>
      </c>
      <c r="AJ1629">
        <v>0.83987999999999996</v>
      </c>
      <c r="AK1629">
        <v>0.17063</v>
      </c>
      <c r="AN1629">
        <v>0.17122000000000001</v>
      </c>
    </row>
    <row r="1630" spans="1:40" x14ac:dyDescent="0.35">
      <c r="A1630" s="25">
        <v>38538</v>
      </c>
      <c r="B1630" s="24">
        <v>50.604999999999997</v>
      </c>
      <c r="C1630" s="24">
        <f t="shared" si="50"/>
        <v>1</v>
      </c>
      <c r="D1630" s="24">
        <v>0</v>
      </c>
      <c r="E1630" s="26">
        <v>45.9</v>
      </c>
      <c r="F1630" s="27">
        <v>53.679888066879265</v>
      </c>
      <c r="G1630" s="8">
        <v>58.210332103320944</v>
      </c>
      <c r="H1630" s="27">
        <v>41.144463508575498</v>
      </c>
      <c r="I1630" s="24">
        <v>94.483568075116906</v>
      </c>
      <c r="J1630" s="27">
        <v>98.161189358372312</v>
      </c>
      <c r="K1630" s="24">
        <v>0.19092857142857106</v>
      </c>
      <c r="L1630" s="27">
        <v>0.3990714285714293</v>
      </c>
      <c r="M1630" s="24">
        <v>100.39877787477182</v>
      </c>
      <c r="N1630" s="27">
        <v>102.28398180899443</v>
      </c>
      <c r="O1630" s="24">
        <v>1.1000000000000001</v>
      </c>
      <c r="P1630" s="24">
        <v>3.2160000000000002</v>
      </c>
      <c r="Q1630" s="24">
        <v>50.652000000000001</v>
      </c>
      <c r="R1630" s="24">
        <v>50.497</v>
      </c>
      <c r="S1630" s="24">
        <f t="shared" si="51"/>
        <v>0</v>
      </c>
      <c r="T1630" s="24">
        <v>1</v>
      </c>
      <c r="U1630" s="24">
        <v>0</v>
      </c>
      <c r="V1630" s="24">
        <v>0</v>
      </c>
      <c r="W1630">
        <v>50.11</v>
      </c>
      <c r="X1630">
        <v>50.807000000000002</v>
      </c>
      <c r="Y1630">
        <v>50.404000000000003</v>
      </c>
      <c r="Z1630">
        <v>50.706000000000003</v>
      </c>
      <c r="AA1630" s="24">
        <v>2.6</v>
      </c>
      <c r="AB1630">
        <v>47.5</v>
      </c>
      <c r="AC1630">
        <v>4591.6909999999998</v>
      </c>
      <c r="AD1630">
        <v>45.874000000000002</v>
      </c>
      <c r="AE1630">
        <v>5.9029999999999996</v>
      </c>
      <c r="AF1630">
        <v>1.1000000000000001</v>
      </c>
      <c r="AG1630">
        <v>1.19075</v>
      </c>
      <c r="AH1630">
        <v>0.67874999999999996</v>
      </c>
      <c r="AI1630">
        <v>1.4733000000000001</v>
      </c>
      <c r="AJ1630">
        <v>0.83980999999999995</v>
      </c>
      <c r="AK1630">
        <v>0.17100000000000001</v>
      </c>
      <c r="AN1630">
        <v>0.17108000000000001</v>
      </c>
    </row>
    <row r="1631" spans="1:40" x14ac:dyDescent="0.35">
      <c r="A1631" s="25">
        <v>38539</v>
      </c>
      <c r="B1631" s="24">
        <v>50.838000000000001</v>
      </c>
      <c r="C1631" s="24">
        <f t="shared" si="50"/>
        <v>0</v>
      </c>
      <c r="D1631" s="24">
        <v>-1</v>
      </c>
      <c r="E1631" s="26">
        <v>36.9</v>
      </c>
      <c r="F1631" s="27">
        <v>59.485490733071451</v>
      </c>
      <c r="G1631" s="8">
        <v>58.582857142857065</v>
      </c>
      <c r="H1631" s="27">
        <v>40.436484536842507</v>
      </c>
      <c r="I1631" s="24">
        <v>100</v>
      </c>
      <c r="J1631" s="27">
        <v>98.161189358372312</v>
      </c>
      <c r="K1631" s="24">
        <v>0.18814285714285717</v>
      </c>
      <c r="L1631" s="27">
        <v>0.38750000000000029</v>
      </c>
      <c r="M1631" s="24">
        <v>101.18827252642264</v>
      </c>
      <c r="N1631" s="27">
        <v>101.62518740629685</v>
      </c>
      <c r="O1631" s="24">
        <v>1.1100000000000001</v>
      </c>
      <c r="P1631" s="24">
        <v>3.218</v>
      </c>
      <c r="Q1631" s="24">
        <v>50.604999999999997</v>
      </c>
      <c r="R1631" s="24">
        <v>50.652000000000001</v>
      </c>
      <c r="S1631" s="24">
        <f t="shared" si="51"/>
        <v>1</v>
      </c>
      <c r="T1631" s="24">
        <v>0</v>
      </c>
      <c r="U1631" s="24">
        <v>0</v>
      </c>
      <c r="V1631" s="24">
        <v>0</v>
      </c>
      <c r="W1631">
        <v>50.636000000000003</v>
      </c>
      <c r="X1631">
        <v>51.07</v>
      </c>
      <c r="Y1631">
        <v>50.11</v>
      </c>
      <c r="Z1631">
        <v>50.807000000000002</v>
      </c>
      <c r="AA1631" s="24">
        <v>2.59</v>
      </c>
      <c r="AB1631">
        <v>45.9</v>
      </c>
      <c r="AC1631">
        <v>4591.6909999999998</v>
      </c>
      <c r="AD1631">
        <v>45.874000000000002</v>
      </c>
      <c r="AE1631">
        <v>5.9029999999999996</v>
      </c>
      <c r="AF1631">
        <v>1.1100000000000001</v>
      </c>
      <c r="AG1631">
        <v>1.19275</v>
      </c>
      <c r="AH1631">
        <v>0.67854999999999999</v>
      </c>
      <c r="AI1631">
        <v>1.4737499999999999</v>
      </c>
      <c r="AJ1631">
        <v>0.83840000000000003</v>
      </c>
      <c r="AK1631">
        <v>0.17455999999999999</v>
      </c>
      <c r="AN1631">
        <v>0.17513999999999999</v>
      </c>
    </row>
    <row r="1632" spans="1:40" x14ac:dyDescent="0.35">
      <c r="A1632" s="25">
        <v>38540</v>
      </c>
      <c r="B1632" s="24">
        <v>50.055999999999997</v>
      </c>
      <c r="C1632" s="24">
        <f t="shared" si="50"/>
        <v>1</v>
      </c>
      <c r="D1632" s="24">
        <v>0</v>
      </c>
      <c r="E1632" s="26">
        <v>93.1</v>
      </c>
      <c r="F1632" s="27">
        <v>48.371912133041469</v>
      </c>
      <c r="G1632" s="8">
        <v>46.404958677685904</v>
      </c>
      <c r="H1632" s="27">
        <v>39.07245305658023</v>
      </c>
      <c r="I1632" s="24">
        <v>0</v>
      </c>
      <c r="J1632" s="27">
        <v>64.827856025038969</v>
      </c>
      <c r="K1632" s="24">
        <v>0.22571428571428598</v>
      </c>
      <c r="L1632" s="27">
        <v>0.45057142857142857</v>
      </c>
      <c r="M1632" s="24">
        <v>101.2541467756291</v>
      </c>
      <c r="N1632" s="27">
        <v>99.768795344016581</v>
      </c>
      <c r="O1632" s="24">
        <v>1.0900000000000001</v>
      </c>
      <c r="P1632" s="24">
        <v>3.1709999999999998</v>
      </c>
      <c r="Q1632" s="24">
        <v>50.838000000000001</v>
      </c>
      <c r="R1632" s="24">
        <v>50.604999999999997</v>
      </c>
      <c r="S1632" s="24">
        <f t="shared" si="51"/>
        <v>0</v>
      </c>
      <c r="T1632" s="24">
        <v>1</v>
      </c>
      <c r="U1632" s="24">
        <v>-1</v>
      </c>
      <c r="V1632" s="24">
        <v>0</v>
      </c>
      <c r="W1632">
        <v>48.793999999999997</v>
      </c>
      <c r="X1632">
        <v>50.628999999999998</v>
      </c>
      <c r="Y1632">
        <v>50.636000000000003</v>
      </c>
      <c r="Z1632">
        <v>51.07</v>
      </c>
      <c r="AA1632" s="24">
        <v>2.63</v>
      </c>
      <c r="AB1632">
        <v>36.9</v>
      </c>
      <c r="AC1632">
        <v>4591.6909999999998</v>
      </c>
      <c r="AD1632">
        <v>45.874000000000002</v>
      </c>
      <c r="AE1632">
        <v>5.9029999999999996</v>
      </c>
      <c r="AF1632">
        <v>1.0900000000000001</v>
      </c>
      <c r="AG1632">
        <v>1.1951499999999999</v>
      </c>
      <c r="AH1632">
        <v>0.68640000000000001</v>
      </c>
      <c r="AI1632">
        <v>1.45685</v>
      </c>
      <c r="AJ1632">
        <v>0.83672000000000002</v>
      </c>
      <c r="AK1632">
        <v>0.18259</v>
      </c>
      <c r="AN1632">
        <v>0.18159</v>
      </c>
    </row>
    <row r="1633" spans="1:40" x14ac:dyDescent="0.35">
      <c r="A1633" s="25">
        <v>38541</v>
      </c>
      <c r="B1633" s="24">
        <v>50.326999999999998</v>
      </c>
      <c r="C1633" s="24">
        <f t="shared" si="50"/>
        <v>1</v>
      </c>
      <c r="D1633" s="24">
        <v>1</v>
      </c>
      <c r="E1633" s="26">
        <v>50.4</v>
      </c>
      <c r="F1633" s="27">
        <v>56.821936193701575</v>
      </c>
      <c r="G1633" s="8">
        <v>51.918316831683164</v>
      </c>
      <c r="H1633" s="27">
        <v>38.025548621169882</v>
      </c>
      <c r="I1633" s="24">
        <v>34.654731457800452</v>
      </c>
      <c r="J1633" s="27">
        <v>44.884910485933482</v>
      </c>
      <c r="K1633" s="24">
        <v>0.21242857142857169</v>
      </c>
      <c r="L1633" s="27">
        <v>0.44949999999999996</v>
      </c>
      <c r="M1633" s="24">
        <v>102.91399124780172</v>
      </c>
      <c r="N1633" s="27">
        <v>100.15522696969093</v>
      </c>
      <c r="O1633" s="24">
        <v>1.1000000000000001</v>
      </c>
      <c r="P1633" s="24">
        <v>3.1819999999999999</v>
      </c>
      <c r="Q1633" s="24">
        <v>50.055999999999997</v>
      </c>
      <c r="R1633" s="24">
        <v>50.838000000000001</v>
      </c>
      <c r="S1633" s="24">
        <f t="shared" si="51"/>
        <v>1</v>
      </c>
      <c r="T1633" s="24">
        <v>0</v>
      </c>
      <c r="U1633" s="24">
        <v>0</v>
      </c>
      <c r="V1633" s="24">
        <v>-1</v>
      </c>
      <c r="W1633">
        <v>49.768999999999998</v>
      </c>
      <c r="X1633">
        <v>50.365000000000002</v>
      </c>
      <c r="Y1633">
        <v>48.793999999999997</v>
      </c>
      <c r="Z1633">
        <v>50.628999999999998</v>
      </c>
      <c r="AA1633" s="24">
        <v>2.62</v>
      </c>
      <c r="AB1633">
        <v>93.1</v>
      </c>
      <c r="AC1633">
        <v>4591.6909999999998</v>
      </c>
      <c r="AD1633">
        <v>45.874000000000002</v>
      </c>
      <c r="AE1633">
        <v>5.9029999999999996</v>
      </c>
      <c r="AF1633">
        <v>1.1000000000000001</v>
      </c>
      <c r="AG1633">
        <v>1.1933499999999999</v>
      </c>
      <c r="AH1633">
        <v>0.68735000000000002</v>
      </c>
      <c r="AI1633">
        <v>1.45485</v>
      </c>
      <c r="AJ1633">
        <v>0.83797999999999995</v>
      </c>
      <c r="AK1633">
        <v>0.17257</v>
      </c>
      <c r="AN1633">
        <v>0.17177000000000001</v>
      </c>
    </row>
    <row r="1634" spans="1:40" x14ac:dyDescent="0.35">
      <c r="A1634" s="25">
        <v>38544</v>
      </c>
      <c r="B1634" s="24">
        <v>50.984999999999999</v>
      </c>
      <c r="C1634" s="24">
        <f t="shared" si="50"/>
        <v>1</v>
      </c>
      <c r="D1634" s="24">
        <v>0</v>
      </c>
      <c r="E1634" s="26">
        <v>59.4</v>
      </c>
      <c r="F1634" s="27">
        <v>57.128758360937013</v>
      </c>
      <c r="G1634" s="8">
        <v>57.12709214640423</v>
      </c>
      <c r="H1634" s="27">
        <v>38.490084461066928</v>
      </c>
      <c r="I1634" s="24">
        <v>100</v>
      </c>
      <c r="J1634" s="27">
        <v>44.884910485933482</v>
      </c>
      <c r="K1634" s="24">
        <v>0.21678571428571455</v>
      </c>
      <c r="L1634" s="27">
        <v>0.45564285714285696</v>
      </c>
      <c r="M1634" s="24">
        <v>103.39268332251785</v>
      </c>
      <c r="N1634" s="27">
        <v>101.5576758361054</v>
      </c>
      <c r="O1634" s="24">
        <v>1.1100000000000001</v>
      </c>
      <c r="P1634" s="24">
        <v>3.2160000000000002</v>
      </c>
      <c r="Q1634" s="24">
        <v>50.326999999999998</v>
      </c>
      <c r="R1634" s="24">
        <v>50.055999999999997</v>
      </c>
      <c r="S1634" s="24">
        <f t="shared" si="51"/>
        <v>1</v>
      </c>
      <c r="T1634" s="24">
        <v>1</v>
      </c>
      <c r="U1634" s="24">
        <v>1</v>
      </c>
      <c r="V1634" s="24">
        <v>0</v>
      </c>
      <c r="W1634">
        <v>50.497</v>
      </c>
      <c r="X1634">
        <v>51.162999999999997</v>
      </c>
      <c r="Y1634">
        <v>49.768999999999998</v>
      </c>
      <c r="Z1634">
        <v>50.365000000000002</v>
      </c>
      <c r="AA1634" s="24">
        <v>2.58</v>
      </c>
      <c r="AB1634">
        <v>50.4</v>
      </c>
      <c r="AC1634">
        <v>4591.6909999999998</v>
      </c>
      <c r="AD1634">
        <v>45.874000000000002</v>
      </c>
      <c r="AE1634">
        <v>5.9029999999999996</v>
      </c>
      <c r="AF1634">
        <v>1.1100000000000001</v>
      </c>
      <c r="AG1634">
        <v>1.20685</v>
      </c>
      <c r="AH1634">
        <v>0.6875</v>
      </c>
      <c r="AI1634">
        <v>1.45455</v>
      </c>
      <c r="AJ1634">
        <v>0.8286</v>
      </c>
      <c r="AK1634">
        <v>0.17374000000000001</v>
      </c>
      <c r="AN1634">
        <v>0.17466999999999999</v>
      </c>
    </row>
    <row r="1635" spans="1:40" x14ac:dyDescent="0.35">
      <c r="A1635" s="25">
        <v>38545</v>
      </c>
      <c r="B1635" s="24">
        <v>51.332999999999998</v>
      </c>
      <c r="C1635" s="24">
        <f t="shared" si="50"/>
        <v>1</v>
      </c>
      <c r="D1635" s="24">
        <v>1</v>
      </c>
      <c r="E1635" s="26">
        <v>33.200000000000003</v>
      </c>
      <c r="F1635" s="27">
        <v>55.652692085501904</v>
      </c>
      <c r="G1635" s="8">
        <v>58.307994991951283</v>
      </c>
      <c r="H1635" s="27">
        <v>39.078232925263386</v>
      </c>
      <c r="I1635" s="24">
        <v>100</v>
      </c>
      <c r="J1635" s="27">
        <v>78.218243819266817</v>
      </c>
      <c r="K1635" s="24">
        <v>0.19742857142857215</v>
      </c>
      <c r="L1635" s="27">
        <v>0.46335714285714247</v>
      </c>
      <c r="M1635" s="24">
        <v>103.07831325301204</v>
      </c>
      <c r="N1635" s="27">
        <v>102.88617641753352</v>
      </c>
      <c r="O1635" s="24">
        <v>1.1200000000000001</v>
      </c>
      <c r="P1635" s="24">
        <v>3.2280000000000002</v>
      </c>
      <c r="Q1635" s="24">
        <v>50.984999999999999</v>
      </c>
      <c r="R1635" s="24">
        <v>50.326999999999998</v>
      </c>
      <c r="S1635" s="24">
        <f t="shared" si="51"/>
        <v>1</v>
      </c>
      <c r="T1635" s="24">
        <v>1</v>
      </c>
      <c r="U1635" s="24">
        <v>0</v>
      </c>
      <c r="V1635" s="24">
        <v>1</v>
      </c>
      <c r="W1635">
        <v>50.884</v>
      </c>
      <c r="X1635">
        <v>51.332999999999998</v>
      </c>
      <c r="Y1635">
        <v>50.497</v>
      </c>
      <c r="Z1635">
        <v>51.162999999999997</v>
      </c>
      <c r="AA1635" s="24">
        <v>2.56</v>
      </c>
      <c r="AB1635">
        <v>59.4</v>
      </c>
      <c r="AC1635">
        <v>4591.6909999999998</v>
      </c>
      <c r="AD1635">
        <v>45.874000000000002</v>
      </c>
      <c r="AE1635">
        <v>5.9029999999999996</v>
      </c>
      <c r="AF1635">
        <v>1.1200000000000001</v>
      </c>
      <c r="AG1635">
        <v>1.2199500000000001</v>
      </c>
      <c r="AH1635">
        <v>0.68794999999999995</v>
      </c>
      <c r="AI1635">
        <v>1.4536500000000001</v>
      </c>
      <c r="AJ1635">
        <v>0.81971000000000005</v>
      </c>
      <c r="AK1635">
        <v>0.17344999999999999</v>
      </c>
      <c r="AN1635">
        <v>0.17471</v>
      </c>
    </row>
    <row r="1636" spans="1:40" x14ac:dyDescent="0.35">
      <c r="A1636" s="25">
        <v>38546</v>
      </c>
      <c r="B1636" s="24">
        <v>51.984000000000002</v>
      </c>
      <c r="C1636" s="24">
        <f t="shared" si="50"/>
        <v>1</v>
      </c>
      <c r="D1636" s="24">
        <v>1</v>
      </c>
      <c r="E1636" s="26">
        <v>76.5</v>
      </c>
      <c r="F1636" s="27">
        <v>64.763957142378402</v>
      </c>
      <c r="G1636" s="8">
        <v>64.3362395130778</v>
      </c>
      <c r="H1636" s="27">
        <v>40.586205577572422</v>
      </c>
      <c r="I1636" s="24">
        <v>100</v>
      </c>
      <c r="J1636" s="27">
        <v>100</v>
      </c>
      <c r="K1636" s="24">
        <v>0.19350000000000073</v>
      </c>
      <c r="L1636" s="27">
        <v>0.49164285714285733</v>
      </c>
      <c r="M1636" s="24">
        <v>103.80398969627988</v>
      </c>
      <c r="N1636" s="27">
        <v>103.78740990676224</v>
      </c>
      <c r="O1636" s="24">
        <v>1.1299999999999999</v>
      </c>
      <c r="P1636" s="24">
        <v>3.25</v>
      </c>
      <c r="Q1636" s="24">
        <v>51.332999999999998</v>
      </c>
      <c r="R1636" s="24">
        <v>50.984999999999999</v>
      </c>
      <c r="S1636" s="24">
        <f t="shared" si="51"/>
        <v>1</v>
      </c>
      <c r="T1636" s="24">
        <v>1</v>
      </c>
      <c r="U1636" s="24">
        <v>1</v>
      </c>
      <c r="V1636" s="24">
        <v>0</v>
      </c>
      <c r="W1636">
        <v>51.293999999999997</v>
      </c>
      <c r="X1636">
        <v>52.177</v>
      </c>
      <c r="Y1636">
        <v>50.884</v>
      </c>
      <c r="Z1636">
        <v>51.332999999999998</v>
      </c>
      <c r="AA1636" s="24">
        <v>2.5299999999999998</v>
      </c>
      <c r="AB1636">
        <v>33.200000000000003</v>
      </c>
      <c r="AC1636">
        <v>4591.6909999999998</v>
      </c>
      <c r="AD1636">
        <v>45.874000000000002</v>
      </c>
      <c r="AE1636">
        <v>5.9029999999999996</v>
      </c>
      <c r="AF1636">
        <v>1.1299999999999999</v>
      </c>
      <c r="AG1636">
        <v>1.2092499999999999</v>
      </c>
      <c r="AH1636">
        <v>0.68910000000000005</v>
      </c>
      <c r="AI1636">
        <v>1.4511000000000001</v>
      </c>
      <c r="AJ1636">
        <v>0.82696000000000003</v>
      </c>
      <c r="AK1636">
        <v>0.17047000000000001</v>
      </c>
      <c r="AN1636">
        <v>0.17111999999999999</v>
      </c>
    </row>
    <row r="1637" spans="1:40" x14ac:dyDescent="0.35">
      <c r="A1637" s="25">
        <v>38547</v>
      </c>
      <c r="B1637" s="24">
        <v>53.191000000000003</v>
      </c>
      <c r="C1637" s="24">
        <f t="shared" si="50"/>
        <v>1</v>
      </c>
      <c r="D1637" s="24">
        <v>0</v>
      </c>
      <c r="E1637" s="26">
        <v>131.4</v>
      </c>
      <c r="F1637" s="27">
        <v>75.378394875063606</v>
      </c>
      <c r="G1637" s="8">
        <v>78.969294861903975</v>
      </c>
      <c r="H1637" s="27">
        <v>43.296542265606135</v>
      </c>
      <c r="I1637" s="24">
        <v>100</v>
      </c>
      <c r="J1637" s="27">
        <v>100</v>
      </c>
      <c r="K1637" s="24">
        <v>0.1797142857142861</v>
      </c>
      <c r="L1637" s="27">
        <v>0.55578571428571466</v>
      </c>
      <c r="M1637" s="24">
        <v>105.33497039428086</v>
      </c>
      <c r="N1637" s="27">
        <v>105.52932306959765</v>
      </c>
      <c r="O1637" s="24">
        <v>1.1599999999999999</v>
      </c>
      <c r="P1637" s="24">
        <v>3.2789999999999999</v>
      </c>
      <c r="Q1637" s="24">
        <v>51.984000000000002</v>
      </c>
      <c r="R1637" s="24">
        <v>51.332999999999998</v>
      </c>
      <c r="S1637" s="24">
        <f t="shared" si="51"/>
        <v>1</v>
      </c>
      <c r="T1637" s="24">
        <v>1</v>
      </c>
      <c r="U1637" s="24">
        <v>1</v>
      </c>
      <c r="V1637" s="24">
        <v>1</v>
      </c>
      <c r="W1637">
        <v>52.161999999999999</v>
      </c>
      <c r="X1637">
        <v>53.415999999999997</v>
      </c>
      <c r="Y1637">
        <v>51.293999999999997</v>
      </c>
      <c r="Z1637">
        <v>52.177</v>
      </c>
      <c r="AA1637" s="24">
        <v>2.4700000000000002</v>
      </c>
      <c r="AB1637">
        <v>76.5</v>
      </c>
      <c r="AC1637">
        <v>4653.0309999999999</v>
      </c>
      <c r="AD1637">
        <v>45.874000000000002</v>
      </c>
      <c r="AE1637">
        <v>5.9029999999999996</v>
      </c>
      <c r="AF1637">
        <v>1.1599999999999999</v>
      </c>
      <c r="AG1637">
        <v>1.21035</v>
      </c>
      <c r="AH1637">
        <v>0.68735000000000002</v>
      </c>
      <c r="AI1637">
        <v>1.4548000000000001</v>
      </c>
      <c r="AJ1637">
        <v>0.82621</v>
      </c>
      <c r="AK1637">
        <v>0.17255000000000001</v>
      </c>
      <c r="AN1637">
        <v>0.17218</v>
      </c>
    </row>
    <row r="1638" spans="1:40" x14ac:dyDescent="0.35">
      <c r="A1638" s="25">
        <v>38548</v>
      </c>
      <c r="B1638" s="24">
        <v>53.423999999999999</v>
      </c>
      <c r="C1638" s="24">
        <f t="shared" si="50"/>
        <v>1</v>
      </c>
      <c r="D1638" s="24">
        <v>0</v>
      </c>
      <c r="E1638" s="26">
        <v>89.9</v>
      </c>
      <c r="F1638" s="27">
        <v>83.151969246762931</v>
      </c>
      <c r="G1638" s="8">
        <v>86.585760517799258</v>
      </c>
      <c r="H1638" s="27">
        <v>45.844247000213258</v>
      </c>
      <c r="I1638" s="24">
        <v>100</v>
      </c>
      <c r="J1638" s="27">
        <v>100</v>
      </c>
      <c r="K1638" s="24">
        <v>0.1498571428571433</v>
      </c>
      <c r="L1638" s="27">
        <v>0.56192857142857178</v>
      </c>
      <c r="M1638" s="24">
        <v>105.47263681592038</v>
      </c>
      <c r="N1638" s="27">
        <v>106.54753594862487</v>
      </c>
      <c r="O1638" s="24">
        <v>1.17</v>
      </c>
      <c r="P1638" s="24">
        <v>3.282</v>
      </c>
      <c r="Q1638" s="24">
        <v>53.191000000000003</v>
      </c>
      <c r="R1638" s="24">
        <v>51.984000000000002</v>
      </c>
      <c r="S1638" s="24">
        <f t="shared" si="51"/>
        <v>1</v>
      </c>
      <c r="T1638" s="24">
        <v>1</v>
      </c>
      <c r="U1638" s="24">
        <v>0</v>
      </c>
      <c r="V1638" s="24">
        <v>1</v>
      </c>
      <c r="W1638">
        <v>53.097999999999999</v>
      </c>
      <c r="X1638">
        <v>53.423999999999999</v>
      </c>
      <c r="Y1638">
        <v>52.161999999999999</v>
      </c>
      <c r="Z1638">
        <v>53.415999999999997</v>
      </c>
      <c r="AA1638" s="24">
        <v>2.46</v>
      </c>
      <c r="AB1638">
        <v>131.4</v>
      </c>
      <c r="AC1638">
        <v>4653.0309999999999</v>
      </c>
      <c r="AD1638">
        <v>45.874000000000002</v>
      </c>
      <c r="AE1638">
        <v>5.9029999999999996</v>
      </c>
      <c r="AF1638">
        <v>1.17</v>
      </c>
      <c r="AG1638">
        <v>1.20425</v>
      </c>
      <c r="AH1638">
        <v>0.68659999999999999</v>
      </c>
      <c r="AI1638">
        <v>1.45645</v>
      </c>
      <c r="AJ1638">
        <v>0.83038999999999996</v>
      </c>
      <c r="AK1638">
        <v>0.17312</v>
      </c>
      <c r="AN1638">
        <v>0.17313000000000001</v>
      </c>
    </row>
    <row r="1639" spans="1:40" x14ac:dyDescent="0.35">
      <c r="A1639" s="25">
        <v>38551</v>
      </c>
      <c r="B1639" s="24">
        <v>53.579000000000001</v>
      </c>
      <c r="C1639" s="24">
        <f t="shared" si="50"/>
        <v>1</v>
      </c>
      <c r="D1639" s="24">
        <v>1</v>
      </c>
      <c r="E1639" s="26">
        <v>72.599999999999994</v>
      </c>
      <c r="F1639" s="27">
        <v>84.024845767046017</v>
      </c>
      <c r="G1639" s="8">
        <v>86.00843881856531</v>
      </c>
      <c r="H1639" s="27">
        <v>47.923609122004052</v>
      </c>
      <c r="I1639" s="24">
        <v>100</v>
      </c>
      <c r="J1639" s="27">
        <v>100</v>
      </c>
      <c r="K1639" s="24">
        <v>0.15978571428571492</v>
      </c>
      <c r="L1639" s="27">
        <v>0.56750000000000056</v>
      </c>
      <c r="M1639" s="24">
        <v>105.87688963541153</v>
      </c>
      <c r="N1639" s="27">
        <v>106.70981876120295</v>
      </c>
      <c r="O1639" s="24">
        <v>1.17</v>
      </c>
      <c r="P1639" s="24">
        <v>3.26</v>
      </c>
      <c r="Q1639" s="24">
        <v>53.423999999999999</v>
      </c>
      <c r="R1639" s="24">
        <v>53.191000000000003</v>
      </c>
      <c r="S1639" s="24">
        <f t="shared" si="51"/>
        <v>1</v>
      </c>
      <c r="T1639" s="24">
        <v>1</v>
      </c>
      <c r="U1639" s="24">
        <v>0</v>
      </c>
      <c r="V1639" s="24">
        <v>0</v>
      </c>
      <c r="W1639">
        <v>52.912999999999997</v>
      </c>
      <c r="X1639">
        <v>53.718000000000004</v>
      </c>
      <c r="Y1639">
        <v>53.097999999999999</v>
      </c>
      <c r="Z1639">
        <v>53.423999999999999</v>
      </c>
      <c r="AA1639" s="24">
        <v>2.46</v>
      </c>
      <c r="AB1639">
        <v>89.9</v>
      </c>
      <c r="AC1639">
        <v>4653.0309999999999</v>
      </c>
      <c r="AD1639">
        <v>45.874000000000002</v>
      </c>
      <c r="AE1639">
        <v>5.9029999999999996</v>
      </c>
      <c r="AF1639">
        <v>1.17</v>
      </c>
      <c r="AG1639">
        <v>1.2058500000000001</v>
      </c>
      <c r="AH1639">
        <v>0.68884999999999996</v>
      </c>
      <c r="AI1639">
        <v>1.4517</v>
      </c>
      <c r="AJ1639">
        <v>0.82928999999999997</v>
      </c>
      <c r="AK1639">
        <v>0.17277000000000001</v>
      </c>
      <c r="AN1639">
        <v>0.17338999999999999</v>
      </c>
    </row>
    <row r="1640" spans="1:40" x14ac:dyDescent="0.35">
      <c r="A1640" s="25">
        <v>38552</v>
      </c>
      <c r="B1640" s="24">
        <v>54.322000000000003</v>
      </c>
      <c r="C1640" s="24">
        <f t="shared" si="50"/>
        <v>1</v>
      </c>
      <c r="D1640" s="24">
        <v>0</v>
      </c>
      <c r="E1640" s="26">
        <v>157.4</v>
      </c>
      <c r="F1640" s="27">
        <v>86.171967790345036</v>
      </c>
      <c r="G1640" s="8">
        <v>86.585760517799272</v>
      </c>
      <c r="H1640" s="27">
        <v>49.531752746589738</v>
      </c>
      <c r="I1640" s="24">
        <v>100</v>
      </c>
      <c r="J1640" s="27">
        <v>100</v>
      </c>
      <c r="K1640" s="24">
        <v>0.15642857142857178</v>
      </c>
      <c r="L1640" s="27">
        <v>0.59242857142857219</v>
      </c>
      <c r="M1640" s="24">
        <v>106.85314135095796</v>
      </c>
      <c r="N1640" s="27">
        <v>107.77319260376161</v>
      </c>
      <c r="O1640" s="24">
        <v>1.18</v>
      </c>
      <c r="P1640" s="24">
        <v>3.2850000000000001</v>
      </c>
      <c r="Q1640" s="24">
        <v>53.579000000000001</v>
      </c>
      <c r="R1640" s="24">
        <v>53.423999999999999</v>
      </c>
      <c r="S1640" s="24">
        <f t="shared" si="51"/>
        <v>1</v>
      </c>
      <c r="T1640" s="24">
        <v>1</v>
      </c>
      <c r="U1640" s="24">
        <v>1</v>
      </c>
      <c r="V1640" s="24">
        <v>0</v>
      </c>
      <c r="W1640">
        <v>53.54</v>
      </c>
      <c r="X1640">
        <v>54.353000000000002</v>
      </c>
      <c r="Y1640">
        <v>52.912999999999997</v>
      </c>
      <c r="Z1640">
        <v>53.718000000000004</v>
      </c>
      <c r="AA1640" s="24">
        <v>2.42</v>
      </c>
      <c r="AB1640">
        <v>72.599999999999994</v>
      </c>
      <c r="AC1640">
        <v>4653.0309999999999</v>
      </c>
      <c r="AD1640">
        <v>45.874000000000002</v>
      </c>
      <c r="AE1640">
        <v>5.9029999999999996</v>
      </c>
      <c r="AF1640">
        <v>1.18</v>
      </c>
      <c r="AG1640">
        <v>1.1990499999999999</v>
      </c>
      <c r="AH1640">
        <v>0.69015000000000004</v>
      </c>
      <c r="AI1640">
        <v>1.4489000000000001</v>
      </c>
      <c r="AJ1640">
        <v>0.83399000000000001</v>
      </c>
      <c r="AK1640">
        <v>0.17458000000000001</v>
      </c>
      <c r="AN1640">
        <v>0.17479</v>
      </c>
    </row>
    <row r="1641" spans="1:40" x14ac:dyDescent="0.35">
      <c r="A1641" s="25">
        <v>38553</v>
      </c>
      <c r="B1641" s="24">
        <v>54.701000000000001</v>
      </c>
      <c r="C1641" s="24">
        <f t="shared" si="50"/>
        <v>1</v>
      </c>
      <c r="D1641" s="24">
        <v>0</v>
      </c>
      <c r="E1641" s="26">
        <v>118.2</v>
      </c>
      <c r="F1641" s="27">
        <v>87.326385275582069</v>
      </c>
      <c r="G1641" s="8">
        <v>86.799363057324754</v>
      </c>
      <c r="H1641" s="27">
        <v>50.960567328326192</v>
      </c>
      <c r="I1641" s="24">
        <v>100</v>
      </c>
      <c r="J1641" s="27">
        <v>100</v>
      </c>
      <c r="K1641" s="24">
        <v>0.1432142857142859</v>
      </c>
      <c r="L1641" s="27">
        <v>0.60014285714285776</v>
      </c>
      <c r="M1641" s="24">
        <v>109.27960684033881</v>
      </c>
      <c r="N1641" s="27">
        <v>108.87721183893633</v>
      </c>
      <c r="O1641" s="24">
        <v>1.19</v>
      </c>
      <c r="P1641" s="24">
        <v>3.2919999999999998</v>
      </c>
      <c r="Q1641" s="24">
        <v>54.322000000000003</v>
      </c>
      <c r="R1641" s="24">
        <v>53.579000000000001</v>
      </c>
      <c r="S1641" s="24">
        <f t="shared" si="51"/>
        <v>1</v>
      </c>
      <c r="T1641" s="24">
        <v>1</v>
      </c>
      <c r="U1641" s="24">
        <v>0</v>
      </c>
      <c r="V1641" s="24">
        <v>1</v>
      </c>
      <c r="W1641">
        <v>54.082000000000001</v>
      </c>
      <c r="X1641">
        <v>54.716999999999999</v>
      </c>
      <c r="Y1641">
        <v>53.54</v>
      </c>
      <c r="Z1641">
        <v>54.353000000000002</v>
      </c>
      <c r="AA1641" s="24">
        <v>2.41</v>
      </c>
      <c r="AB1641">
        <v>157.4</v>
      </c>
      <c r="AC1641">
        <v>4653.0309999999999</v>
      </c>
      <c r="AD1641">
        <v>45.874000000000002</v>
      </c>
      <c r="AE1641">
        <v>5.9029999999999996</v>
      </c>
      <c r="AF1641">
        <v>1.19</v>
      </c>
      <c r="AG1641">
        <v>1.2013499999999999</v>
      </c>
      <c r="AH1641">
        <v>0.69464999999999999</v>
      </c>
      <c r="AI1641">
        <v>1.4395500000000001</v>
      </c>
      <c r="AJ1641">
        <v>0.83240000000000003</v>
      </c>
      <c r="AK1641">
        <v>0.17824999999999999</v>
      </c>
      <c r="AN1641">
        <v>0.17876</v>
      </c>
    </row>
    <row r="1642" spans="1:40" x14ac:dyDescent="0.35">
      <c r="A1642" s="25">
        <v>38554</v>
      </c>
      <c r="B1642" s="24">
        <v>55.088000000000001</v>
      </c>
      <c r="C1642" s="24">
        <f t="shared" si="50"/>
        <v>0</v>
      </c>
      <c r="D1642" s="24">
        <v>0</v>
      </c>
      <c r="E1642" s="26">
        <v>147.4</v>
      </c>
      <c r="F1642" s="27">
        <v>88.621990734237315</v>
      </c>
      <c r="G1642" s="8">
        <v>86.733877420387174</v>
      </c>
      <c r="H1642" s="27">
        <v>53.209285087895864</v>
      </c>
      <c r="I1642" s="24">
        <v>100</v>
      </c>
      <c r="J1642" s="27">
        <v>100</v>
      </c>
      <c r="K1642" s="24">
        <v>0.15928571428571406</v>
      </c>
      <c r="L1642" s="27">
        <v>0.58521428571428602</v>
      </c>
      <c r="M1642" s="24">
        <v>109.46013074492818</v>
      </c>
      <c r="N1642" s="27">
        <v>111.43296383202525</v>
      </c>
      <c r="O1642" s="24">
        <v>1.2</v>
      </c>
      <c r="P1642" s="24">
        <v>3.2829999999999999</v>
      </c>
      <c r="Q1642" s="24">
        <v>54.701000000000001</v>
      </c>
      <c r="R1642" s="24">
        <v>54.322000000000003</v>
      </c>
      <c r="S1642" s="24">
        <f t="shared" si="51"/>
        <v>1</v>
      </c>
      <c r="T1642" s="24">
        <v>1</v>
      </c>
      <c r="U1642" s="24">
        <v>0</v>
      </c>
      <c r="V1642" s="24">
        <v>0</v>
      </c>
      <c r="W1642">
        <v>54.709000000000003</v>
      </c>
      <c r="X1642">
        <v>55.436999999999998</v>
      </c>
      <c r="Y1642">
        <v>54.082000000000001</v>
      </c>
      <c r="Z1642">
        <v>54.716999999999999</v>
      </c>
      <c r="AA1642" s="24">
        <v>2.39</v>
      </c>
      <c r="AB1642">
        <v>118.2</v>
      </c>
      <c r="AC1642">
        <v>4653.0309999999999</v>
      </c>
      <c r="AD1642">
        <v>45.874000000000002</v>
      </c>
      <c r="AE1642">
        <v>5.9029999999999996</v>
      </c>
      <c r="AF1642">
        <v>1.2</v>
      </c>
      <c r="AG1642">
        <v>1.2119500000000001</v>
      </c>
      <c r="AH1642">
        <v>0.69410000000000005</v>
      </c>
      <c r="AI1642">
        <v>1.44075</v>
      </c>
      <c r="AJ1642">
        <v>0.82511999999999996</v>
      </c>
      <c r="AK1642">
        <v>0.20077999999999999</v>
      </c>
      <c r="AN1642">
        <v>0.20011000000000001</v>
      </c>
    </row>
    <row r="1643" spans="1:40" x14ac:dyDescent="0.35">
      <c r="A1643" s="25">
        <v>38555</v>
      </c>
      <c r="B1643" s="24">
        <v>54.887</v>
      </c>
      <c r="C1643" s="24">
        <f t="shared" si="50"/>
        <v>0</v>
      </c>
      <c r="D1643" s="24">
        <v>0</v>
      </c>
      <c r="E1643" s="26">
        <v>94.6</v>
      </c>
      <c r="F1643" s="27">
        <v>80.982275409840398</v>
      </c>
      <c r="G1643" s="8">
        <v>83.637807783955424</v>
      </c>
      <c r="H1643" s="27">
        <v>56.226829167306789</v>
      </c>
      <c r="I1643" s="24">
        <v>86.679920477137145</v>
      </c>
      <c r="J1643" s="27">
        <v>95.559973492379058</v>
      </c>
      <c r="K1643" s="24">
        <v>0.18528571428571386</v>
      </c>
      <c r="L1643" s="27">
        <v>0.57078571428571478</v>
      </c>
      <c r="M1643" s="24">
        <v>107.65323134255173</v>
      </c>
      <c r="N1643" s="27">
        <v>112.23876324076724</v>
      </c>
      <c r="O1643" s="24">
        <v>1.2</v>
      </c>
      <c r="P1643" s="24">
        <v>3.2389999999999999</v>
      </c>
      <c r="Q1643" s="24">
        <v>55.088000000000001</v>
      </c>
      <c r="R1643" s="24">
        <v>54.701000000000001</v>
      </c>
      <c r="S1643" s="24">
        <f t="shared" si="51"/>
        <v>0</v>
      </c>
      <c r="T1643" s="24">
        <v>1</v>
      </c>
      <c r="U1643" s="24">
        <v>0</v>
      </c>
      <c r="V1643" s="24">
        <v>0</v>
      </c>
      <c r="W1643">
        <v>54.841000000000001</v>
      </c>
      <c r="X1643">
        <v>55.305</v>
      </c>
      <c r="Y1643">
        <v>54.709000000000003</v>
      </c>
      <c r="Z1643">
        <v>55.436999999999998</v>
      </c>
      <c r="AA1643" s="24">
        <v>2.4</v>
      </c>
      <c r="AB1643">
        <v>147.4</v>
      </c>
      <c r="AC1643">
        <v>4653.0309999999999</v>
      </c>
      <c r="AD1643">
        <v>45.874000000000002</v>
      </c>
      <c r="AE1643">
        <v>5.9029999999999996</v>
      </c>
      <c r="AF1643">
        <v>1.2</v>
      </c>
      <c r="AG1643">
        <v>1.2114499999999999</v>
      </c>
      <c r="AH1643">
        <v>0.69474999999999998</v>
      </c>
      <c r="AI1643">
        <v>1.4394499999999999</v>
      </c>
      <c r="AJ1643">
        <v>0.82545999999999997</v>
      </c>
      <c r="AK1643">
        <v>0.19757</v>
      </c>
      <c r="AN1643">
        <v>0.19663</v>
      </c>
    </row>
    <row r="1644" spans="1:40" x14ac:dyDescent="0.35">
      <c r="A1644" s="25">
        <v>38558</v>
      </c>
      <c r="B1644" s="24">
        <v>54.817</v>
      </c>
      <c r="C1644" s="24">
        <f t="shared" si="50"/>
        <v>1</v>
      </c>
      <c r="D1644" s="24">
        <v>0</v>
      </c>
      <c r="E1644" s="26">
        <v>87.9</v>
      </c>
      <c r="F1644" s="27">
        <v>77.932304410278064</v>
      </c>
      <c r="G1644" s="8">
        <v>83.3333333333333</v>
      </c>
      <c r="H1644" s="27">
        <v>59.422899367915782</v>
      </c>
      <c r="I1644" s="24">
        <v>64.621409921670832</v>
      </c>
      <c r="J1644" s="27">
        <v>83.767110132935997</v>
      </c>
      <c r="K1644" s="24">
        <v>0.20514285714285613</v>
      </c>
      <c r="L1644" s="27">
        <v>0.563642857142858</v>
      </c>
      <c r="M1644" s="24">
        <v>106.78705705881208</v>
      </c>
      <c r="N1644" s="27">
        <v>111.16361129136925</v>
      </c>
      <c r="O1644" s="24">
        <v>1.2</v>
      </c>
      <c r="P1644" s="24">
        <v>3.218</v>
      </c>
      <c r="Q1644" s="24">
        <v>54.887</v>
      </c>
      <c r="R1644" s="24">
        <v>55.088000000000001</v>
      </c>
      <c r="S1644" s="24">
        <f t="shared" si="51"/>
        <v>0</v>
      </c>
      <c r="T1644" s="24">
        <v>0</v>
      </c>
      <c r="U1644" s="24">
        <v>0</v>
      </c>
      <c r="V1644" s="24">
        <v>0</v>
      </c>
      <c r="W1644">
        <v>54.421999999999997</v>
      </c>
      <c r="X1644">
        <v>55.296999999999997</v>
      </c>
      <c r="Y1644">
        <v>54.841000000000001</v>
      </c>
      <c r="Z1644">
        <v>55.305</v>
      </c>
      <c r="AA1644" s="24">
        <v>2.4</v>
      </c>
      <c r="AB1644">
        <v>94.6</v>
      </c>
      <c r="AC1644">
        <v>4653.0309999999999</v>
      </c>
      <c r="AD1644">
        <v>45.874000000000002</v>
      </c>
      <c r="AE1644">
        <v>5.9029999999999996</v>
      </c>
      <c r="AF1644">
        <v>1.2</v>
      </c>
      <c r="AG1644">
        <v>1.20655</v>
      </c>
      <c r="AH1644">
        <v>0.69179999999999997</v>
      </c>
      <c r="AI1644">
        <v>1.4456</v>
      </c>
      <c r="AJ1644">
        <v>0.82881000000000005</v>
      </c>
      <c r="AK1644">
        <v>0.20274</v>
      </c>
      <c r="AN1644">
        <v>0.20427000000000001</v>
      </c>
    </row>
    <row r="1645" spans="1:40" x14ac:dyDescent="0.35">
      <c r="A1645" s="25">
        <v>38559</v>
      </c>
      <c r="B1645" s="24">
        <v>55.011000000000003</v>
      </c>
      <c r="C1645" s="24">
        <f t="shared" si="50"/>
        <v>1</v>
      </c>
      <c r="D1645" s="24">
        <v>1</v>
      </c>
      <c r="E1645" s="26">
        <v>44.9</v>
      </c>
      <c r="F1645" s="27">
        <v>78.125910149223586</v>
      </c>
      <c r="G1645" s="8">
        <v>83.229813664596236</v>
      </c>
      <c r="H1645" s="27">
        <v>62.721686189955662</v>
      </c>
      <c r="I1645" s="24">
        <v>80.103359173127103</v>
      </c>
      <c r="J1645" s="27">
        <v>77.134896523978355</v>
      </c>
      <c r="K1645" s="24">
        <v>0.18857142857142759</v>
      </c>
      <c r="L1645" s="27">
        <v>0.57578571428571534</v>
      </c>
      <c r="M1645" s="24">
        <v>105.822945521699</v>
      </c>
      <c r="N1645" s="27">
        <v>110.46385542168676</v>
      </c>
      <c r="O1645" s="24">
        <v>1.2</v>
      </c>
      <c r="P1645" s="24">
        <v>3.2360000000000002</v>
      </c>
      <c r="Q1645" s="24">
        <v>54.817</v>
      </c>
      <c r="R1645" s="24">
        <v>54.887</v>
      </c>
      <c r="S1645" s="24">
        <f t="shared" si="51"/>
        <v>1</v>
      </c>
      <c r="T1645" s="24">
        <v>0</v>
      </c>
      <c r="U1645" s="24">
        <v>0</v>
      </c>
      <c r="V1645" s="24">
        <v>0</v>
      </c>
      <c r="W1645">
        <v>54.639000000000003</v>
      </c>
      <c r="X1645">
        <v>55.011000000000003</v>
      </c>
      <c r="Y1645">
        <v>54.421999999999997</v>
      </c>
      <c r="Z1645">
        <v>55.296999999999997</v>
      </c>
      <c r="AA1645" s="24">
        <v>2.39</v>
      </c>
      <c r="AB1645">
        <v>87.9</v>
      </c>
      <c r="AC1645">
        <v>4653.0309999999999</v>
      </c>
      <c r="AD1645">
        <v>45.874000000000002</v>
      </c>
      <c r="AE1645">
        <v>5.9029999999999996</v>
      </c>
      <c r="AF1645">
        <v>1.2</v>
      </c>
      <c r="AG1645">
        <v>1.20225</v>
      </c>
      <c r="AH1645">
        <v>0.69025000000000003</v>
      </c>
      <c r="AI1645">
        <v>1.4487000000000001</v>
      </c>
      <c r="AJ1645">
        <v>0.83177000000000001</v>
      </c>
      <c r="AK1645">
        <v>0.20207</v>
      </c>
      <c r="AN1645">
        <v>0.20183000000000001</v>
      </c>
    </row>
    <row r="1646" spans="1:40" x14ac:dyDescent="0.35">
      <c r="A1646" s="25">
        <v>38560</v>
      </c>
      <c r="B1646" s="24">
        <v>55.567999999999998</v>
      </c>
      <c r="C1646" s="24">
        <f t="shared" si="50"/>
        <v>1</v>
      </c>
      <c r="D1646" s="24">
        <v>0</v>
      </c>
      <c r="E1646" s="26">
        <v>74.8</v>
      </c>
      <c r="F1646" s="27">
        <v>84.934829822735509</v>
      </c>
      <c r="G1646" s="8">
        <v>95.523620746613801</v>
      </c>
      <c r="H1646" s="27">
        <v>65.81705996016936</v>
      </c>
      <c r="I1646" s="24">
        <v>100</v>
      </c>
      <c r="J1646" s="27">
        <v>81.574923031599312</v>
      </c>
      <c r="K1646" s="24">
        <v>0.15871428571428478</v>
      </c>
      <c r="L1646" s="27">
        <v>0.52821428571428641</v>
      </c>
      <c r="M1646" s="24">
        <v>104.46880111297023</v>
      </c>
      <c r="N1646" s="27">
        <v>110.96068212224684</v>
      </c>
      <c r="O1646" s="24">
        <v>1.21</v>
      </c>
      <c r="P1646" s="24">
        <v>3.218</v>
      </c>
      <c r="Q1646" s="24">
        <v>55.011000000000003</v>
      </c>
      <c r="R1646" s="24">
        <v>54.817</v>
      </c>
      <c r="S1646" s="24">
        <f t="shared" si="51"/>
        <v>1</v>
      </c>
      <c r="T1646" s="24">
        <v>1</v>
      </c>
      <c r="U1646" s="24">
        <v>1</v>
      </c>
      <c r="V1646" s="24">
        <v>0</v>
      </c>
      <c r="W1646">
        <v>54.972000000000001</v>
      </c>
      <c r="X1646">
        <v>55.722999999999999</v>
      </c>
      <c r="Y1646">
        <v>54.639000000000003</v>
      </c>
      <c r="Z1646">
        <v>55.011000000000003</v>
      </c>
      <c r="AA1646" s="24">
        <v>2.37</v>
      </c>
      <c r="AB1646">
        <v>44.9</v>
      </c>
      <c r="AC1646">
        <v>4653.0309999999999</v>
      </c>
      <c r="AD1646">
        <v>45.874000000000002</v>
      </c>
      <c r="AE1646">
        <v>5.9029999999999996</v>
      </c>
      <c r="AF1646">
        <v>1.21</v>
      </c>
      <c r="AG1646">
        <v>1.2038500000000001</v>
      </c>
      <c r="AH1646">
        <v>0.69084999999999996</v>
      </c>
      <c r="AI1646">
        <v>1.4475499999999999</v>
      </c>
      <c r="AJ1646">
        <v>0.83067000000000002</v>
      </c>
      <c r="AK1646">
        <v>0.20244000000000001</v>
      </c>
      <c r="AN1646">
        <v>0.20302999999999999</v>
      </c>
    </row>
    <row r="1647" spans="1:40" x14ac:dyDescent="0.35">
      <c r="A1647" s="25">
        <v>38561</v>
      </c>
      <c r="B1647" s="24">
        <v>55.576000000000001</v>
      </c>
      <c r="C1647" s="24">
        <f t="shared" si="50"/>
        <v>0</v>
      </c>
      <c r="D1647" s="24">
        <v>0</v>
      </c>
      <c r="E1647" s="26">
        <v>155.4</v>
      </c>
      <c r="F1647" s="27">
        <v>74.340370178710828</v>
      </c>
      <c r="G1647" s="8">
        <v>95.32032464168536</v>
      </c>
      <c r="H1647" s="27">
        <v>67.423271827457327</v>
      </c>
      <c r="I1647" s="24">
        <v>100</v>
      </c>
      <c r="J1647" s="27">
        <v>93.367786391042372</v>
      </c>
      <c r="K1647" s="24">
        <v>0.1742857142857131</v>
      </c>
      <c r="L1647" s="27">
        <v>0.54200000000000059</v>
      </c>
      <c r="M1647" s="24">
        <v>104.0281521413597</v>
      </c>
      <c r="N1647" s="27">
        <v>110.05802324890588</v>
      </c>
      <c r="O1647" s="24">
        <v>1.21</v>
      </c>
      <c r="P1647" s="24">
        <v>3.2290000000000001</v>
      </c>
      <c r="Q1647" s="24">
        <v>55.567999999999998</v>
      </c>
      <c r="R1647" s="24">
        <v>55.011000000000003</v>
      </c>
      <c r="S1647" s="24">
        <f t="shared" si="51"/>
        <v>1</v>
      </c>
      <c r="T1647" s="24">
        <v>1</v>
      </c>
      <c r="U1647" s="24">
        <v>0</v>
      </c>
      <c r="V1647" s="24">
        <v>1</v>
      </c>
      <c r="W1647">
        <v>54.825000000000003</v>
      </c>
      <c r="X1647">
        <v>55.832000000000001</v>
      </c>
      <c r="Y1647">
        <v>54.972000000000001</v>
      </c>
      <c r="Z1647">
        <v>55.722999999999999</v>
      </c>
      <c r="AA1647" s="24">
        <v>2.37</v>
      </c>
      <c r="AB1647">
        <v>74.8</v>
      </c>
      <c r="AC1647">
        <v>4653.0309999999999</v>
      </c>
      <c r="AD1647">
        <v>45.874000000000002</v>
      </c>
      <c r="AE1647">
        <v>5.9029999999999996</v>
      </c>
      <c r="AF1647">
        <v>1.21</v>
      </c>
      <c r="AG1647">
        <v>1.20835</v>
      </c>
      <c r="AH1647">
        <v>0.68964999999999999</v>
      </c>
      <c r="AI1647">
        <v>1.45</v>
      </c>
      <c r="AJ1647">
        <v>0.82757000000000003</v>
      </c>
      <c r="AK1647">
        <v>0.18004000000000001</v>
      </c>
      <c r="AN1647">
        <v>0.17985000000000001</v>
      </c>
    </row>
    <row r="1648" spans="1:40" x14ac:dyDescent="0.35">
      <c r="A1648" s="25">
        <v>38562</v>
      </c>
      <c r="B1648" s="24">
        <v>55.398000000000003</v>
      </c>
      <c r="C1648" s="24">
        <f t="shared" si="50"/>
        <v>0</v>
      </c>
      <c r="D1648" s="24">
        <v>0</v>
      </c>
      <c r="E1648" s="26">
        <v>89.1</v>
      </c>
      <c r="F1648" s="27">
        <v>75.003949353104048</v>
      </c>
      <c r="G1648" s="8">
        <v>91.545848239502959</v>
      </c>
      <c r="H1648" s="27">
        <v>68.502705406559585</v>
      </c>
      <c r="I1648" s="24">
        <v>76.548089591568228</v>
      </c>
      <c r="J1648" s="27">
        <v>92.182696530522733</v>
      </c>
      <c r="K1648" s="24">
        <v>0.20357142857142715</v>
      </c>
      <c r="L1648" s="27">
        <v>0.51435714285714396</v>
      </c>
      <c r="M1648" s="24">
        <v>103.39498684185968</v>
      </c>
      <c r="N1648" s="27">
        <v>109.3698175787728</v>
      </c>
      <c r="O1648" s="24">
        <v>1.21</v>
      </c>
      <c r="P1648" s="24">
        <v>3.2349999999999999</v>
      </c>
      <c r="Q1648" s="24">
        <v>55.576000000000001</v>
      </c>
      <c r="R1648" s="24">
        <v>55.567999999999998</v>
      </c>
      <c r="S1648" s="24">
        <f t="shared" si="51"/>
        <v>0</v>
      </c>
      <c r="T1648" s="24">
        <v>1</v>
      </c>
      <c r="U1648" s="24">
        <v>0</v>
      </c>
      <c r="V1648" s="24">
        <v>0</v>
      </c>
      <c r="W1648">
        <v>55.296999999999997</v>
      </c>
      <c r="X1648">
        <v>55.985999999999997</v>
      </c>
      <c r="Y1648">
        <v>54.825000000000003</v>
      </c>
      <c r="Z1648">
        <v>55.832000000000001</v>
      </c>
      <c r="AA1648" s="24">
        <v>2.38</v>
      </c>
      <c r="AB1648">
        <v>155.4</v>
      </c>
      <c r="AC1648">
        <v>4653.0309999999999</v>
      </c>
      <c r="AD1648">
        <v>45.874000000000002</v>
      </c>
      <c r="AE1648">
        <v>5.9029999999999996</v>
      </c>
      <c r="AF1648">
        <v>1.21</v>
      </c>
      <c r="AG1648">
        <v>1.21465</v>
      </c>
      <c r="AH1648">
        <v>0.68989999999999996</v>
      </c>
      <c r="AI1648">
        <v>1.4494499999999999</v>
      </c>
      <c r="AJ1648">
        <v>0.82328000000000001</v>
      </c>
      <c r="AK1648">
        <v>0.18082000000000001</v>
      </c>
      <c r="AN1648">
        <v>0.1789</v>
      </c>
    </row>
    <row r="1649" spans="1:40" x14ac:dyDescent="0.35">
      <c r="A1649" s="25">
        <v>38565</v>
      </c>
      <c r="B1649" s="24">
        <v>55.143000000000001</v>
      </c>
      <c r="C1649" s="24">
        <f t="shared" si="50"/>
        <v>1</v>
      </c>
      <c r="D1649" s="24">
        <v>0</v>
      </c>
      <c r="E1649" s="26">
        <v>63.6</v>
      </c>
      <c r="F1649" s="27">
        <v>70.993276107787722</v>
      </c>
      <c r="G1649" s="8">
        <v>86.508240705251055</v>
      </c>
      <c r="H1649" s="27">
        <v>69.103194024184646</v>
      </c>
      <c r="I1649" s="24">
        <v>23.362831858406803</v>
      </c>
      <c r="J1649" s="27">
        <v>66.63697381665834</v>
      </c>
      <c r="K1649" s="24">
        <v>0.24557142857142722</v>
      </c>
      <c r="L1649" s="27">
        <v>0.48892857142857288</v>
      </c>
      <c r="M1649" s="24">
        <v>101.51135819741542</v>
      </c>
      <c r="N1649" s="27">
        <v>108.96749333069855</v>
      </c>
      <c r="O1649" s="24">
        <v>1.2</v>
      </c>
      <c r="P1649" s="24">
        <v>3.29</v>
      </c>
      <c r="Q1649" s="24">
        <v>55.398000000000003</v>
      </c>
      <c r="R1649" s="24">
        <v>55.576000000000001</v>
      </c>
      <c r="S1649" s="24">
        <f t="shared" si="51"/>
        <v>0</v>
      </c>
      <c r="T1649" s="24">
        <v>0</v>
      </c>
      <c r="U1649" s="24">
        <v>0</v>
      </c>
      <c r="V1649" s="24">
        <v>0</v>
      </c>
      <c r="W1649">
        <v>55.05</v>
      </c>
      <c r="X1649">
        <v>55.731000000000002</v>
      </c>
      <c r="Y1649">
        <v>55.296999999999997</v>
      </c>
      <c r="Z1649">
        <v>55.985999999999997</v>
      </c>
      <c r="AA1649" s="24">
        <v>2.39</v>
      </c>
      <c r="AB1649">
        <v>89.1</v>
      </c>
      <c r="AC1649">
        <v>4653.0309999999999</v>
      </c>
      <c r="AD1649">
        <v>45.874000000000002</v>
      </c>
      <c r="AE1649">
        <v>5.9029999999999996</v>
      </c>
      <c r="AF1649">
        <v>1.2</v>
      </c>
      <c r="AG1649">
        <v>1.22085</v>
      </c>
      <c r="AH1649">
        <v>0.68959999999999999</v>
      </c>
      <c r="AI1649">
        <v>1.4500999999999999</v>
      </c>
      <c r="AJ1649">
        <v>0.81910000000000005</v>
      </c>
      <c r="AK1649">
        <v>0.17235</v>
      </c>
      <c r="AN1649">
        <v>0.17191000000000001</v>
      </c>
    </row>
    <row r="1650" spans="1:40" x14ac:dyDescent="0.35">
      <c r="A1650" s="25">
        <v>38566</v>
      </c>
      <c r="B1650" s="24">
        <v>55.420999999999999</v>
      </c>
      <c r="C1650" s="24">
        <f t="shared" si="50"/>
        <v>0</v>
      </c>
      <c r="D1650" s="24">
        <v>0</v>
      </c>
      <c r="E1650" s="26">
        <v>72.599999999999994</v>
      </c>
      <c r="F1650" s="27">
        <v>65.763420996472448</v>
      </c>
      <c r="G1650" s="8">
        <v>85.469556243550031</v>
      </c>
      <c r="H1650" s="27">
        <v>68.826456118025078</v>
      </c>
      <c r="I1650" s="24">
        <v>64.203233256350771</v>
      </c>
      <c r="J1650" s="27">
        <v>54.704718235441931</v>
      </c>
      <c r="K1650" s="24">
        <v>0.23842857142857049</v>
      </c>
      <c r="L1650" s="27">
        <v>0.48664285714285832</v>
      </c>
      <c r="M1650" s="24">
        <v>101.31624650372022</v>
      </c>
      <c r="N1650" s="27">
        <v>109.01491010661314</v>
      </c>
      <c r="O1650" s="24">
        <v>1.21</v>
      </c>
      <c r="P1650" s="24">
        <v>3.323</v>
      </c>
      <c r="Q1650" s="24">
        <v>55.143000000000001</v>
      </c>
      <c r="R1650" s="24">
        <v>55.398000000000003</v>
      </c>
      <c r="S1650" s="24">
        <f t="shared" si="51"/>
        <v>1</v>
      </c>
      <c r="T1650" s="24">
        <v>0</v>
      </c>
      <c r="U1650" s="24">
        <v>0</v>
      </c>
      <c r="V1650" s="24">
        <v>0</v>
      </c>
      <c r="W1650">
        <v>54.762999999999998</v>
      </c>
      <c r="X1650">
        <v>55.514000000000003</v>
      </c>
      <c r="Y1650">
        <v>55.05</v>
      </c>
      <c r="Z1650">
        <v>55.731000000000002</v>
      </c>
      <c r="AA1650" s="24">
        <v>2.37</v>
      </c>
      <c r="AB1650">
        <v>63.6</v>
      </c>
      <c r="AC1650">
        <v>4653.0309999999999</v>
      </c>
      <c r="AD1650">
        <v>45.874000000000002</v>
      </c>
      <c r="AE1650">
        <v>5.9029999999999996</v>
      </c>
      <c r="AF1650">
        <v>1.21</v>
      </c>
      <c r="AG1650">
        <v>1.22085</v>
      </c>
      <c r="AH1650">
        <v>0.68935000000000002</v>
      </c>
      <c r="AI1650">
        <v>1.4507000000000001</v>
      </c>
      <c r="AJ1650">
        <v>0.81910000000000005</v>
      </c>
      <c r="AK1650">
        <v>0.17111999999999999</v>
      </c>
      <c r="AN1650">
        <v>0.17082</v>
      </c>
    </row>
    <row r="1651" spans="1:40" x14ac:dyDescent="0.35">
      <c r="A1651" s="25">
        <v>38567</v>
      </c>
      <c r="B1651" s="24">
        <v>55.112000000000002</v>
      </c>
      <c r="C1651" s="24">
        <f t="shared" si="50"/>
        <v>0</v>
      </c>
      <c r="D1651" s="24">
        <v>-1</v>
      </c>
      <c r="E1651" s="26">
        <v>67.2</v>
      </c>
      <c r="F1651" s="27">
        <v>59.177309364261369</v>
      </c>
      <c r="G1651" s="8">
        <v>74.334937927539926</v>
      </c>
      <c r="H1651" s="27">
        <v>67.858290246603175</v>
      </c>
      <c r="I1651" s="24">
        <v>0</v>
      </c>
      <c r="J1651" s="27">
        <v>29.188688371585858</v>
      </c>
      <c r="K1651" s="24">
        <v>0.24278571428571386</v>
      </c>
      <c r="L1651" s="27">
        <v>0.41978571428571548</v>
      </c>
      <c r="M1651" s="24">
        <v>100.04356665698519</v>
      </c>
      <c r="N1651" s="27">
        <v>110.10068723030206</v>
      </c>
      <c r="O1651" s="24">
        <v>1.2</v>
      </c>
      <c r="P1651" s="24">
        <v>3.3250000000000002</v>
      </c>
      <c r="Q1651" s="24">
        <v>55.420999999999999</v>
      </c>
      <c r="R1651" s="24">
        <v>55.143000000000001</v>
      </c>
      <c r="S1651" s="24">
        <f t="shared" si="51"/>
        <v>0</v>
      </c>
      <c r="T1651" s="24">
        <v>1</v>
      </c>
      <c r="U1651" s="24">
        <v>0</v>
      </c>
      <c r="V1651" s="24">
        <v>0</v>
      </c>
      <c r="W1651">
        <v>55.018999999999998</v>
      </c>
      <c r="X1651">
        <v>55.398000000000003</v>
      </c>
      <c r="Y1651">
        <v>54.762999999999998</v>
      </c>
      <c r="Z1651">
        <v>55.514000000000003</v>
      </c>
      <c r="AA1651" s="24">
        <v>2.39</v>
      </c>
      <c r="AB1651">
        <v>72.599999999999994</v>
      </c>
      <c r="AC1651">
        <v>4653.0309999999999</v>
      </c>
      <c r="AD1651">
        <v>45.874000000000002</v>
      </c>
      <c r="AE1651">
        <v>5.9029999999999996</v>
      </c>
      <c r="AF1651">
        <v>1.2</v>
      </c>
      <c r="AG1651">
        <v>1.2316499999999999</v>
      </c>
      <c r="AH1651">
        <v>0.69189999999999996</v>
      </c>
      <c r="AI1651">
        <v>1.4453499999999999</v>
      </c>
      <c r="AJ1651">
        <v>0.81191999999999998</v>
      </c>
      <c r="AK1651">
        <v>0.17157</v>
      </c>
      <c r="AN1651">
        <v>0.17127999999999999</v>
      </c>
    </row>
    <row r="1652" spans="1:40" x14ac:dyDescent="0.35">
      <c r="A1652" s="25">
        <v>38568</v>
      </c>
      <c r="B1652" s="24">
        <v>54.585000000000001</v>
      </c>
      <c r="C1652" s="24">
        <f t="shared" si="50"/>
        <v>0</v>
      </c>
      <c r="D1652" s="24">
        <v>-1</v>
      </c>
      <c r="E1652" s="26">
        <v>103.3</v>
      </c>
      <c r="F1652" s="27">
        <v>51.997325627969879</v>
      </c>
      <c r="G1652" s="8">
        <v>63.687809478896504</v>
      </c>
      <c r="H1652" s="27">
        <v>66.715970920181007</v>
      </c>
      <c r="I1652" s="24">
        <v>0</v>
      </c>
      <c r="J1652" s="27">
        <v>21.401077752116922</v>
      </c>
      <c r="K1652" s="24">
        <v>0.33407142857142802</v>
      </c>
      <c r="L1652" s="27">
        <v>0.4037142857142868</v>
      </c>
      <c r="M1652" s="24">
        <v>99.449778636106913</v>
      </c>
      <c r="N1652" s="27">
        <v>108.46066723627476</v>
      </c>
      <c r="O1652" s="24">
        <v>1.19</v>
      </c>
      <c r="P1652" s="24">
        <v>3.3319999999999999</v>
      </c>
      <c r="Q1652" s="24">
        <v>55.112000000000002</v>
      </c>
      <c r="R1652" s="24">
        <v>55.420999999999999</v>
      </c>
      <c r="S1652" s="24">
        <f t="shared" si="51"/>
        <v>0</v>
      </c>
      <c r="T1652" s="24">
        <v>0</v>
      </c>
      <c r="U1652" s="24">
        <v>-1</v>
      </c>
      <c r="V1652" s="24">
        <v>0</v>
      </c>
      <c r="W1652">
        <v>54.484000000000002</v>
      </c>
      <c r="X1652">
        <v>55.863</v>
      </c>
      <c r="Y1652">
        <v>55.018999999999998</v>
      </c>
      <c r="Z1652">
        <v>55.398000000000003</v>
      </c>
      <c r="AA1652" s="24">
        <v>2.41</v>
      </c>
      <c r="AB1652">
        <v>67.2</v>
      </c>
      <c r="AC1652">
        <v>4653.0309999999999</v>
      </c>
      <c r="AD1652">
        <v>45.874000000000002</v>
      </c>
      <c r="AE1652">
        <v>5.9029999999999996</v>
      </c>
      <c r="AF1652">
        <v>1.19</v>
      </c>
      <c r="AG1652">
        <v>1.23695</v>
      </c>
      <c r="AH1652">
        <v>0.69555</v>
      </c>
      <c r="AI1652">
        <v>1.4377500000000001</v>
      </c>
      <c r="AJ1652">
        <v>0.80844000000000005</v>
      </c>
      <c r="AK1652">
        <v>0.17222000000000001</v>
      </c>
      <c r="AN1652">
        <v>0.1714</v>
      </c>
    </row>
    <row r="1653" spans="1:40" x14ac:dyDescent="0.35">
      <c r="A1653" s="25">
        <v>38569</v>
      </c>
      <c r="B1653" s="24">
        <v>53.966000000000001</v>
      </c>
      <c r="C1653" s="24">
        <f t="shared" si="50"/>
        <v>0</v>
      </c>
      <c r="D1653" s="24">
        <v>0</v>
      </c>
      <c r="E1653" s="26">
        <v>117.1</v>
      </c>
      <c r="F1653" s="27">
        <v>45.253042643212396</v>
      </c>
      <c r="G1653" s="8">
        <v>54.112646121147712</v>
      </c>
      <c r="H1653" s="27">
        <v>65.503878455402642</v>
      </c>
      <c r="I1653" s="24">
        <v>0</v>
      </c>
      <c r="J1653" s="27">
        <v>0</v>
      </c>
      <c r="K1653" s="24">
        <v>0.38828571428571329</v>
      </c>
      <c r="L1653" s="27">
        <v>0.37000000000000099</v>
      </c>
      <c r="M1653" s="24">
        <v>98.44756188773556</v>
      </c>
      <c r="N1653" s="27">
        <v>105.84681769147788</v>
      </c>
      <c r="O1653" s="24">
        <v>1.18</v>
      </c>
      <c r="P1653" s="24">
        <v>3.3639999999999999</v>
      </c>
      <c r="Q1653" s="24">
        <v>54.585000000000001</v>
      </c>
      <c r="R1653" s="24">
        <v>55.112000000000002</v>
      </c>
      <c r="S1653" s="24">
        <f t="shared" si="51"/>
        <v>0</v>
      </c>
      <c r="T1653" s="24">
        <v>0</v>
      </c>
      <c r="U1653" s="24">
        <v>-1</v>
      </c>
      <c r="V1653" s="24">
        <v>-1</v>
      </c>
      <c r="W1653">
        <v>53.771999999999998</v>
      </c>
      <c r="X1653">
        <v>54.863999999999997</v>
      </c>
      <c r="Y1653">
        <v>54.484000000000002</v>
      </c>
      <c r="Z1653">
        <v>55.863</v>
      </c>
      <c r="AA1653" s="24">
        <v>2.44</v>
      </c>
      <c r="AB1653">
        <v>103.3</v>
      </c>
      <c r="AC1653">
        <v>4653.0309999999999</v>
      </c>
      <c r="AD1653">
        <v>45.874000000000002</v>
      </c>
      <c r="AE1653">
        <v>5.9029999999999996</v>
      </c>
      <c r="AF1653">
        <v>1.18</v>
      </c>
      <c r="AG1653">
        <v>1.2337499999999999</v>
      </c>
      <c r="AH1653">
        <v>0.69540000000000002</v>
      </c>
      <c r="AI1653">
        <v>1.4379999999999999</v>
      </c>
      <c r="AJ1653">
        <v>0.81054000000000004</v>
      </c>
      <c r="AK1653">
        <v>0.17781</v>
      </c>
      <c r="AN1653">
        <v>0.17807999999999999</v>
      </c>
    </row>
    <row r="1654" spans="1:40" x14ac:dyDescent="0.35">
      <c r="A1654" s="25">
        <v>38572</v>
      </c>
      <c r="B1654" s="24">
        <v>53.927</v>
      </c>
      <c r="C1654" s="24">
        <f t="shared" si="50"/>
        <v>1</v>
      </c>
      <c r="D1654" s="24">
        <v>1</v>
      </c>
      <c r="E1654" s="26">
        <v>58.7</v>
      </c>
      <c r="F1654" s="27">
        <v>36.693082844788677</v>
      </c>
      <c r="G1654" s="8">
        <v>45.063734066483342</v>
      </c>
      <c r="H1654" s="27">
        <v>64.302671512561091</v>
      </c>
      <c r="I1654" s="24">
        <v>0</v>
      </c>
      <c r="J1654" s="27">
        <v>0</v>
      </c>
      <c r="K1654" s="24">
        <v>0.41485714285714181</v>
      </c>
      <c r="L1654" s="27">
        <v>0.32964285714285779</v>
      </c>
      <c r="M1654" s="24">
        <v>98.029485012088486</v>
      </c>
      <c r="N1654" s="27">
        <v>105.05327956675043</v>
      </c>
      <c r="O1654" s="24">
        <v>1.18</v>
      </c>
      <c r="P1654" s="24">
        <v>3.3660000000000001</v>
      </c>
      <c r="Q1654" s="24">
        <v>53.966000000000001</v>
      </c>
      <c r="R1654" s="24">
        <v>54.585000000000001</v>
      </c>
      <c r="S1654" s="24">
        <f t="shared" si="51"/>
        <v>0</v>
      </c>
      <c r="T1654" s="24">
        <v>0</v>
      </c>
      <c r="U1654" s="24">
        <v>0</v>
      </c>
      <c r="V1654" s="24">
        <v>-1</v>
      </c>
      <c r="W1654">
        <v>53.71</v>
      </c>
      <c r="X1654">
        <v>54.33</v>
      </c>
      <c r="Y1654">
        <v>53.771999999999998</v>
      </c>
      <c r="Z1654">
        <v>54.863999999999997</v>
      </c>
      <c r="AA1654" s="24">
        <v>2.44</v>
      </c>
      <c r="AB1654">
        <v>117.1</v>
      </c>
      <c r="AC1654">
        <v>4653.0309999999999</v>
      </c>
      <c r="AD1654">
        <v>45.874000000000002</v>
      </c>
      <c r="AE1654">
        <v>5.9029999999999996</v>
      </c>
      <c r="AF1654">
        <v>1.18</v>
      </c>
      <c r="AG1654">
        <v>1.23655</v>
      </c>
      <c r="AH1654">
        <v>0.69194999999999995</v>
      </c>
      <c r="AI1654">
        <v>1.4452</v>
      </c>
      <c r="AJ1654">
        <v>0.80869999999999997</v>
      </c>
      <c r="AK1654">
        <v>0.17535000000000001</v>
      </c>
      <c r="AN1654">
        <v>0.17571999999999999</v>
      </c>
    </row>
    <row r="1655" spans="1:40" x14ac:dyDescent="0.35">
      <c r="A1655" s="25">
        <v>38573</v>
      </c>
      <c r="B1655" s="24">
        <v>54.624000000000002</v>
      </c>
      <c r="C1655" s="24">
        <f t="shared" si="50"/>
        <v>1</v>
      </c>
      <c r="D1655" s="24">
        <v>1</v>
      </c>
      <c r="E1655" s="26">
        <v>40.4</v>
      </c>
      <c r="F1655" s="27">
        <v>32.678706936282722</v>
      </c>
      <c r="G1655" s="8">
        <v>49.108589951377652</v>
      </c>
      <c r="H1655" s="27">
        <v>63.462779025415351</v>
      </c>
      <c r="I1655" s="24">
        <v>58.818565400844001</v>
      </c>
      <c r="J1655" s="27">
        <v>19.606188466948002</v>
      </c>
      <c r="K1655" s="24">
        <v>0.41978571428571343</v>
      </c>
      <c r="L1655" s="27">
        <v>0.34350000000000086</v>
      </c>
      <c r="M1655" s="24">
        <v>98.301180535560036</v>
      </c>
      <c r="N1655" s="27">
        <v>105.07848568790396</v>
      </c>
      <c r="O1655" s="24">
        <v>1.19</v>
      </c>
      <c r="P1655" s="24">
        <v>3.371</v>
      </c>
      <c r="Q1655" s="24">
        <v>53.927</v>
      </c>
      <c r="R1655" s="24">
        <v>53.966000000000001</v>
      </c>
      <c r="S1655" s="24">
        <f t="shared" si="51"/>
        <v>1</v>
      </c>
      <c r="T1655" s="24">
        <v>0</v>
      </c>
      <c r="U1655" s="24">
        <v>1</v>
      </c>
      <c r="V1655" s="24">
        <v>0</v>
      </c>
      <c r="W1655">
        <v>53.811</v>
      </c>
      <c r="X1655">
        <v>54.709000000000003</v>
      </c>
      <c r="Y1655">
        <v>53.71</v>
      </c>
      <c r="Z1655">
        <v>54.33</v>
      </c>
      <c r="AA1655" s="24">
        <v>2.41</v>
      </c>
      <c r="AB1655">
        <v>58.7</v>
      </c>
      <c r="AC1655">
        <v>4653.0309999999999</v>
      </c>
      <c r="AD1655">
        <v>45.874000000000002</v>
      </c>
      <c r="AE1655">
        <v>5.9029999999999996</v>
      </c>
      <c r="AF1655">
        <v>1.19</v>
      </c>
      <c r="AG1655">
        <v>1.23465</v>
      </c>
      <c r="AH1655">
        <v>0.69184999999999997</v>
      </c>
      <c r="AI1655">
        <v>1.4454499999999999</v>
      </c>
      <c r="AJ1655">
        <v>0.80994999999999995</v>
      </c>
      <c r="AK1655">
        <v>0.17337</v>
      </c>
      <c r="AN1655">
        <v>0.17404</v>
      </c>
    </row>
    <row r="1656" spans="1:40" x14ac:dyDescent="0.35">
      <c r="A1656" s="25">
        <v>38574</v>
      </c>
      <c r="B1656" s="24">
        <v>55.591999999999999</v>
      </c>
      <c r="C1656" s="24">
        <f t="shared" si="50"/>
        <v>0</v>
      </c>
      <c r="D1656" s="24">
        <v>0</v>
      </c>
      <c r="E1656" s="26">
        <v>69.7</v>
      </c>
      <c r="F1656" s="27">
        <v>28.106598768283334</v>
      </c>
      <c r="G1656" s="8">
        <v>55.142857142857125</v>
      </c>
      <c r="H1656" s="27">
        <v>61.769187348121491</v>
      </c>
      <c r="I1656" s="24">
        <v>100</v>
      </c>
      <c r="J1656" s="27">
        <v>52.939521800281334</v>
      </c>
      <c r="K1656" s="24">
        <v>0.41142857142857076</v>
      </c>
      <c r="L1656" s="27">
        <v>0.37450000000000067</v>
      </c>
      <c r="M1656" s="24">
        <v>100.02878940549877</v>
      </c>
      <c r="N1656" s="27">
        <v>104.51392152807806</v>
      </c>
      <c r="O1656" s="24">
        <v>1.21</v>
      </c>
      <c r="P1656" s="24">
        <v>3.3439999999999999</v>
      </c>
      <c r="Q1656" s="24">
        <v>54.624000000000002</v>
      </c>
      <c r="R1656" s="24">
        <v>53.927</v>
      </c>
      <c r="S1656" s="24">
        <f t="shared" si="51"/>
        <v>1</v>
      </c>
      <c r="T1656" s="24">
        <v>1</v>
      </c>
      <c r="U1656" s="24">
        <v>1</v>
      </c>
      <c r="V1656" s="24">
        <v>1</v>
      </c>
      <c r="W1656">
        <v>54.779000000000003</v>
      </c>
      <c r="X1656">
        <v>55.823999999999998</v>
      </c>
      <c r="Y1656">
        <v>53.811</v>
      </c>
      <c r="Z1656">
        <v>54.709000000000003</v>
      </c>
      <c r="AA1656" s="24">
        <v>2.37</v>
      </c>
      <c r="AB1656">
        <v>40.4</v>
      </c>
      <c r="AC1656">
        <v>4653.0309999999999</v>
      </c>
      <c r="AD1656">
        <v>45.874000000000002</v>
      </c>
      <c r="AE1656">
        <v>5.9029999999999996</v>
      </c>
      <c r="AF1656">
        <v>1.21</v>
      </c>
      <c r="AG1656">
        <v>1.2383</v>
      </c>
      <c r="AH1656">
        <v>0.68920000000000003</v>
      </c>
      <c r="AI1656">
        <v>1.45095</v>
      </c>
      <c r="AJ1656">
        <v>0.80755999999999994</v>
      </c>
      <c r="AK1656">
        <v>0.17624000000000001</v>
      </c>
      <c r="AN1656">
        <v>0.17716000000000001</v>
      </c>
    </row>
    <row r="1657" spans="1:40" x14ac:dyDescent="0.35">
      <c r="A1657" s="25">
        <v>38575</v>
      </c>
      <c r="B1657" s="24">
        <v>55.552999999999997</v>
      </c>
      <c r="C1657" s="24">
        <f t="shared" si="50"/>
        <v>0</v>
      </c>
      <c r="D1657" s="24">
        <v>0</v>
      </c>
      <c r="E1657" s="26">
        <v>88.1</v>
      </c>
      <c r="F1657" s="27">
        <v>36.091217140966847</v>
      </c>
      <c r="G1657" s="8">
        <v>57.028281975517061</v>
      </c>
      <c r="H1657" s="27">
        <v>59.897954317599222</v>
      </c>
      <c r="I1657" s="24">
        <v>97.657657657657566</v>
      </c>
      <c r="J1657" s="27">
        <v>85.492074352833853</v>
      </c>
      <c r="K1657" s="24">
        <v>0.39649999999999963</v>
      </c>
      <c r="L1657" s="27">
        <v>0.38950000000000073</v>
      </c>
      <c r="M1657" s="24">
        <v>100.27979349434997</v>
      </c>
      <c r="N1657" s="27">
        <v>103.98510032943994</v>
      </c>
      <c r="O1657" s="24">
        <v>1.21</v>
      </c>
      <c r="P1657" s="24">
        <v>3.343</v>
      </c>
      <c r="Q1657" s="24">
        <v>55.591999999999999</v>
      </c>
      <c r="R1657" s="24">
        <v>54.624000000000002</v>
      </c>
      <c r="S1657" s="24">
        <f t="shared" si="51"/>
        <v>0</v>
      </c>
      <c r="T1657" s="24">
        <v>1</v>
      </c>
      <c r="U1657" s="24">
        <v>0</v>
      </c>
      <c r="V1657" s="24">
        <v>1</v>
      </c>
      <c r="W1657">
        <v>55.296999999999997</v>
      </c>
      <c r="X1657">
        <v>55.762</v>
      </c>
      <c r="Y1657">
        <v>54.779000000000003</v>
      </c>
      <c r="Z1657">
        <v>55.823999999999998</v>
      </c>
      <c r="AA1657" s="24">
        <v>2.37</v>
      </c>
      <c r="AB1657">
        <v>69.7</v>
      </c>
      <c r="AC1657">
        <v>4653.0309999999999</v>
      </c>
      <c r="AD1657">
        <v>45.874000000000002</v>
      </c>
      <c r="AE1657">
        <v>5.9029999999999996</v>
      </c>
      <c r="AF1657">
        <v>1.21</v>
      </c>
      <c r="AG1657">
        <v>1.2440500000000001</v>
      </c>
      <c r="AH1657">
        <v>0.68799999999999994</v>
      </c>
      <c r="AI1657">
        <v>1.4535</v>
      </c>
      <c r="AJ1657">
        <v>0.80383000000000004</v>
      </c>
      <c r="AK1657">
        <v>0.17534</v>
      </c>
      <c r="AN1657">
        <v>0.17407</v>
      </c>
    </row>
    <row r="1658" spans="1:40" x14ac:dyDescent="0.35">
      <c r="A1658" s="25">
        <v>38576</v>
      </c>
      <c r="B1658" s="24">
        <v>55.127000000000002</v>
      </c>
      <c r="C1658" s="24">
        <f t="shared" si="50"/>
        <v>1</v>
      </c>
      <c r="D1658" s="24">
        <v>0</v>
      </c>
      <c r="E1658" s="26">
        <v>42.8</v>
      </c>
      <c r="F1658" s="27">
        <v>37.569570848407373</v>
      </c>
      <c r="G1658" s="8">
        <v>53.042795445622325</v>
      </c>
      <c r="H1658" s="27">
        <v>57.91621060369436</v>
      </c>
      <c r="I1658" s="24">
        <v>72.072072072072274</v>
      </c>
      <c r="J1658" s="27">
        <v>89.909909909909956</v>
      </c>
      <c r="K1658" s="24">
        <v>0.40092857142857091</v>
      </c>
      <c r="L1658" s="27">
        <v>0.36457142857142905</v>
      </c>
      <c r="M1658" s="24">
        <v>99.970984531128153</v>
      </c>
      <c r="N1658" s="27">
        <v>102.88919166091193</v>
      </c>
      <c r="O1658" s="24">
        <v>1.2</v>
      </c>
      <c r="P1658" s="24">
        <v>3.2909999999999999</v>
      </c>
      <c r="Q1658" s="24">
        <v>55.552999999999997</v>
      </c>
      <c r="R1658" s="24">
        <v>55.591999999999999</v>
      </c>
      <c r="S1658" s="24">
        <f t="shared" si="51"/>
        <v>0</v>
      </c>
      <c r="T1658" s="24">
        <v>0</v>
      </c>
      <c r="U1658" s="24">
        <v>0</v>
      </c>
      <c r="V1658" s="24">
        <v>0</v>
      </c>
      <c r="W1658">
        <v>55.081000000000003</v>
      </c>
      <c r="X1658">
        <v>55.668999999999997</v>
      </c>
      <c r="Y1658">
        <v>55.296999999999997</v>
      </c>
      <c r="Z1658">
        <v>55.762</v>
      </c>
      <c r="AA1658" s="24">
        <v>2.39</v>
      </c>
      <c r="AB1658">
        <v>88.1</v>
      </c>
      <c r="AC1658">
        <v>4653.0309999999999</v>
      </c>
      <c r="AD1658">
        <v>45.874000000000002</v>
      </c>
      <c r="AE1658">
        <v>5.9029999999999996</v>
      </c>
      <c r="AF1658">
        <v>1.2</v>
      </c>
      <c r="AG1658">
        <v>1.24325</v>
      </c>
      <c r="AH1658">
        <v>0.68500000000000005</v>
      </c>
      <c r="AI1658">
        <v>1.4598500000000001</v>
      </c>
      <c r="AJ1658">
        <v>0.80434000000000005</v>
      </c>
      <c r="AK1658">
        <v>0.18034</v>
      </c>
      <c r="AN1658">
        <v>0.17979999999999999</v>
      </c>
    </row>
    <row r="1659" spans="1:40" x14ac:dyDescent="0.35">
      <c r="A1659" s="25">
        <v>38579</v>
      </c>
      <c r="B1659" s="24">
        <v>55.165999999999997</v>
      </c>
      <c r="C1659" s="24">
        <f t="shared" si="50"/>
        <v>0</v>
      </c>
      <c r="D1659" s="24">
        <v>-1</v>
      </c>
      <c r="E1659" s="26">
        <v>44.3</v>
      </c>
      <c r="F1659" s="27">
        <v>33.470014249189049</v>
      </c>
      <c r="G1659" s="8">
        <v>51.569143551326128</v>
      </c>
      <c r="H1659" s="27">
        <v>55.951671209016816</v>
      </c>
      <c r="I1659" s="24">
        <v>55.991735537189726</v>
      </c>
      <c r="J1659" s="27">
        <v>75.240488422306527</v>
      </c>
      <c r="K1659" s="24">
        <v>0.41971428571428554</v>
      </c>
      <c r="L1659" s="27">
        <v>0.37285714285714328</v>
      </c>
      <c r="M1659" s="24">
        <v>99.539885602930283</v>
      </c>
      <c r="N1659" s="27">
        <v>101.55369831744044</v>
      </c>
      <c r="O1659" s="24">
        <v>1.2</v>
      </c>
      <c r="P1659" s="24">
        <v>3.2789999999999999</v>
      </c>
      <c r="Q1659" s="24">
        <v>55.127000000000002</v>
      </c>
      <c r="R1659" s="24">
        <v>55.552999999999997</v>
      </c>
      <c r="S1659" s="24">
        <f t="shared" si="51"/>
        <v>1</v>
      </c>
      <c r="T1659" s="24">
        <v>0</v>
      </c>
      <c r="U1659" s="24">
        <v>0</v>
      </c>
      <c r="V1659" s="24">
        <v>0</v>
      </c>
      <c r="W1659">
        <v>54.677999999999997</v>
      </c>
      <c r="X1659">
        <v>55.429000000000002</v>
      </c>
      <c r="Y1659">
        <v>55.081000000000003</v>
      </c>
      <c r="Z1659">
        <v>55.668999999999997</v>
      </c>
      <c r="AA1659" s="24">
        <v>2.39</v>
      </c>
      <c r="AB1659">
        <v>42.8</v>
      </c>
      <c r="AC1659">
        <v>4653.0309999999999</v>
      </c>
      <c r="AD1659">
        <v>45.874000000000002</v>
      </c>
      <c r="AE1659">
        <v>5.9029999999999996</v>
      </c>
      <c r="AF1659">
        <v>1.2</v>
      </c>
      <c r="AG1659">
        <v>1.2365999999999999</v>
      </c>
      <c r="AH1659">
        <v>0.68369999999999997</v>
      </c>
      <c r="AI1659">
        <v>1.46265</v>
      </c>
      <c r="AJ1659">
        <v>0.80867</v>
      </c>
      <c r="AK1659">
        <v>0.17946999999999999</v>
      </c>
      <c r="AN1659">
        <v>0.18004999999999999</v>
      </c>
    </row>
    <row r="1660" spans="1:40" x14ac:dyDescent="0.35">
      <c r="A1660" s="25">
        <v>38580</v>
      </c>
      <c r="B1660" s="24">
        <v>54.655000000000001</v>
      </c>
      <c r="C1660" s="24">
        <f t="shared" si="50"/>
        <v>1</v>
      </c>
      <c r="D1660" s="24">
        <v>0</v>
      </c>
      <c r="E1660" s="26">
        <v>59.8</v>
      </c>
      <c r="F1660" s="27">
        <v>26.941332060786024</v>
      </c>
      <c r="G1660" s="8">
        <v>40.670345391375434</v>
      </c>
      <c r="H1660" s="27">
        <v>54.565783782094982</v>
      </c>
      <c r="I1660" s="24">
        <v>0</v>
      </c>
      <c r="J1660" s="27">
        <v>42.687935869754</v>
      </c>
      <c r="K1660" s="24">
        <v>0.45449999999999946</v>
      </c>
      <c r="L1660" s="27">
        <v>0.36014285714285776</v>
      </c>
      <c r="M1660" s="24">
        <v>99.170779503556389</v>
      </c>
      <c r="N1660" s="27">
        <v>99.915906473373425</v>
      </c>
      <c r="O1660" s="24">
        <v>1.19</v>
      </c>
      <c r="P1660" s="24">
        <v>3.2530000000000001</v>
      </c>
      <c r="Q1660" s="24">
        <v>55.165999999999997</v>
      </c>
      <c r="R1660" s="24">
        <v>55.127000000000002</v>
      </c>
      <c r="S1660" s="24">
        <f t="shared" si="51"/>
        <v>0</v>
      </c>
      <c r="T1660" s="24">
        <v>1</v>
      </c>
      <c r="U1660" s="24">
        <v>-1</v>
      </c>
      <c r="V1660" s="24">
        <v>0</v>
      </c>
      <c r="W1660">
        <v>54.237000000000002</v>
      </c>
      <c r="X1660">
        <v>55.296999999999997</v>
      </c>
      <c r="Y1660">
        <v>54.677999999999997</v>
      </c>
      <c r="Z1660">
        <v>55.429000000000002</v>
      </c>
      <c r="AA1660" s="24">
        <v>2.41</v>
      </c>
      <c r="AB1660">
        <v>44.3</v>
      </c>
      <c r="AC1660">
        <v>4653.0309999999999</v>
      </c>
      <c r="AD1660">
        <v>45.874000000000002</v>
      </c>
      <c r="AE1660">
        <v>5.9029999999999996</v>
      </c>
      <c r="AF1660">
        <v>1.19</v>
      </c>
      <c r="AG1660">
        <v>1.23265</v>
      </c>
      <c r="AH1660">
        <v>0.68125000000000002</v>
      </c>
      <c r="AI1660">
        <v>1.4679</v>
      </c>
      <c r="AJ1660">
        <v>0.81125999999999998</v>
      </c>
      <c r="AK1660">
        <v>0.18464</v>
      </c>
      <c r="AN1660">
        <v>0.18492</v>
      </c>
    </row>
    <row r="1661" spans="1:40" x14ac:dyDescent="0.35">
      <c r="A1661" s="25">
        <v>38581</v>
      </c>
      <c r="B1661" s="24">
        <v>54.701000000000001</v>
      </c>
      <c r="C1661" s="24">
        <f t="shared" si="50"/>
        <v>0</v>
      </c>
      <c r="D1661" s="24">
        <v>0</v>
      </c>
      <c r="E1661" s="26">
        <v>35.5</v>
      </c>
      <c r="F1661" s="27">
        <v>30.375909129928559</v>
      </c>
      <c r="G1661" s="8">
        <v>41.127560332589709</v>
      </c>
      <c r="H1661" s="27">
        <v>54.210557834121978</v>
      </c>
      <c r="I1661" s="24">
        <v>5.122494432071222</v>
      </c>
      <c r="J1661" s="27">
        <v>20.371409989753648</v>
      </c>
      <c r="K1661" s="24">
        <v>0.437857142857142</v>
      </c>
      <c r="L1661" s="27">
        <v>0.33635714285714358</v>
      </c>
      <c r="M1661" s="24">
        <v>100.21251259503528</v>
      </c>
      <c r="N1661" s="27">
        <v>99.297487656113859</v>
      </c>
      <c r="O1661" s="24">
        <v>1.19</v>
      </c>
      <c r="P1661" s="24">
        <v>3.2370000000000001</v>
      </c>
      <c r="Q1661" s="24">
        <v>54.655000000000001</v>
      </c>
      <c r="R1661" s="24">
        <v>55.165999999999997</v>
      </c>
      <c r="S1661" s="24">
        <f t="shared" si="51"/>
        <v>1</v>
      </c>
      <c r="T1661" s="24">
        <v>0</v>
      </c>
      <c r="U1661" s="24">
        <v>0</v>
      </c>
      <c r="V1661" s="24">
        <v>-1</v>
      </c>
      <c r="W1661">
        <v>54.283000000000001</v>
      </c>
      <c r="X1661">
        <v>54.723999999999997</v>
      </c>
      <c r="Y1661">
        <v>54.237000000000002</v>
      </c>
      <c r="Z1661">
        <v>55.296999999999997</v>
      </c>
      <c r="AA1661" s="24">
        <v>2.41</v>
      </c>
      <c r="AB1661">
        <v>59.8</v>
      </c>
      <c r="AC1661">
        <v>4653.0309999999999</v>
      </c>
      <c r="AD1661">
        <v>45.874000000000002</v>
      </c>
      <c r="AE1661">
        <v>5.9029999999999996</v>
      </c>
      <c r="AF1661">
        <v>1.19</v>
      </c>
      <c r="AG1661">
        <v>1.23045</v>
      </c>
      <c r="AH1661">
        <v>0.67984999999999995</v>
      </c>
      <c r="AI1661">
        <v>1.4709000000000001</v>
      </c>
      <c r="AJ1661">
        <v>0.81271000000000004</v>
      </c>
      <c r="AK1661">
        <v>0.18423</v>
      </c>
      <c r="AN1661">
        <v>0.18472</v>
      </c>
    </row>
    <row r="1662" spans="1:40" x14ac:dyDescent="0.35">
      <c r="A1662" s="25">
        <v>38582</v>
      </c>
      <c r="B1662" s="24">
        <v>54.274999999999999</v>
      </c>
      <c r="C1662" s="24">
        <f t="shared" si="50"/>
        <v>1</v>
      </c>
      <c r="D1662" s="24">
        <v>1</v>
      </c>
      <c r="E1662" s="26">
        <v>49.1</v>
      </c>
      <c r="F1662" s="27">
        <v>21.873982203373544</v>
      </c>
      <c r="G1662" s="8">
        <v>39.158138636802398</v>
      </c>
      <c r="H1662" s="27">
        <v>53.937563121205059</v>
      </c>
      <c r="I1662" s="24">
        <v>0</v>
      </c>
      <c r="J1662" s="27">
        <v>1.7074981440237407</v>
      </c>
      <c r="K1662" s="24">
        <v>0.42907142857142844</v>
      </c>
      <c r="L1662" s="27">
        <v>0.35842857142857149</v>
      </c>
      <c r="M1662" s="24">
        <v>100.57258273727902</v>
      </c>
      <c r="N1662" s="27">
        <v>98.884981871845795</v>
      </c>
      <c r="O1662" s="24">
        <v>1.18</v>
      </c>
      <c r="P1662" s="24">
        <v>3.1989999999999998</v>
      </c>
      <c r="Q1662" s="24">
        <v>54.701000000000001</v>
      </c>
      <c r="R1662" s="24">
        <v>54.655000000000001</v>
      </c>
      <c r="S1662" s="24">
        <f t="shared" si="51"/>
        <v>0</v>
      </c>
      <c r="T1662" s="24">
        <v>1</v>
      </c>
      <c r="U1662" s="24">
        <v>0</v>
      </c>
      <c r="V1662" s="24">
        <v>0</v>
      </c>
      <c r="W1662">
        <v>53.865000000000002</v>
      </c>
      <c r="X1662">
        <v>54.74</v>
      </c>
      <c r="Y1662">
        <v>54.283000000000001</v>
      </c>
      <c r="Z1662">
        <v>54.723999999999997</v>
      </c>
      <c r="AA1662" s="24">
        <v>2.4300000000000002</v>
      </c>
      <c r="AB1662">
        <v>35.5</v>
      </c>
      <c r="AC1662">
        <v>4883.8090000000002</v>
      </c>
      <c r="AD1662">
        <v>45.874000000000002</v>
      </c>
      <c r="AE1662">
        <v>5.9029999999999996</v>
      </c>
      <c r="AF1662">
        <v>1.18</v>
      </c>
      <c r="AG1662">
        <v>1.2174499999999999</v>
      </c>
      <c r="AH1662">
        <v>0.67845</v>
      </c>
      <c r="AI1662">
        <v>1.4739</v>
      </c>
      <c r="AJ1662">
        <v>0.82138999999999995</v>
      </c>
      <c r="AK1662">
        <v>0.18731</v>
      </c>
      <c r="AN1662">
        <v>0.18608</v>
      </c>
    </row>
    <row r="1663" spans="1:40" x14ac:dyDescent="0.35">
      <c r="A1663" s="25">
        <v>38583</v>
      </c>
      <c r="B1663" s="24">
        <v>55.359000000000002</v>
      </c>
      <c r="C1663" s="24">
        <f t="shared" si="50"/>
        <v>1</v>
      </c>
      <c r="D1663" s="24">
        <v>0</v>
      </c>
      <c r="E1663" s="26">
        <v>44.2</v>
      </c>
      <c r="F1663" s="27">
        <v>27.32090547788772</v>
      </c>
      <c r="G1663" s="8">
        <v>51.797603195739029</v>
      </c>
      <c r="H1663" s="27">
        <v>54.837800760499142</v>
      </c>
      <c r="I1663" s="24">
        <v>100</v>
      </c>
      <c r="J1663" s="27">
        <v>35.040831477357074</v>
      </c>
      <c r="K1663" s="24">
        <v>0.39707142857142841</v>
      </c>
      <c r="L1663" s="27">
        <v>0.44464285714285723</v>
      </c>
      <c r="M1663" s="24">
        <v>102.65544161551728</v>
      </c>
      <c r="N1663" s="27">
        <v>100.9887443676232</v>
      </c>
      <c r="O1663" s="24">
        <v>1.21</v>
      </c>
      <c r="P1663" s="24">
        <v>3.1949999999999998</v>
      </c>
      <c r="Q1663" s="24">
        <v>54.274999999999999</v>
      </c>
      <c r="R1663" s="24">
        <v>54.701000000000001</v>
      </c>
      <c r="S1663" s="24">
        <f t="shared" si="51"/>
        <v>1</v>
      </c>
      <c r="T1663" s="24">
        <v>0</v>
      </c>
      <c r="U1663" s="24">
        <v>1</v>
      </c>
      <c r="V1663" s="24">
        <v>0</v>
      </c>
      <c r="W1663">
        <v>54.058999999999997</v>
      </c>
      <c r="X1663">
        <v>55.499000000000002</v>
      </c>
      <c r="Y1663">
        <v>53.865000000000002</v>
      </c>
      <c r="Z1663">
        <v>54.74</v>
      </c>
      <c r="AA1663" s="24">
        <v>2.38</v>
      </c>
      <c r="AB1663">
        <v>49.1</v>
      </c>
      <c r="AC1663">
        <v>4883.8090000000002</v>
      </c>
      <c r="AD1663">
        <v>45.874000000000002</v>
      </c>
      <c r="AE1663">
        <v>5.9029999999999996</v>
      </c>
      <c r="AF1663">
        <v>1.21</v>
      </c>
      <c r="AG1663">
        <v>1.21435</v>
      </c>
      <c r="AH1663">
        <v>0.67764999999999997</v>
      </c>
      <c r="AI1663">
        <v>1.4757</v>
      </c>
      <c r="AJ1663">
        <v>0.82349000000000006</v>
      </c>
      <c r="AK1663">
        <v>0.18754000000000001</v>
      </c>
      <c r="AN1663">
        <v>0.18690000000000001</v>
      </c>
    </row>
    <row r="1664" spans="1:40" x14ac:dyDescent="0.35">
      <c r="A1664" s="25">
        <v>38586</v>
      </c>
      <c r="B1664" s="24">
        <v>55.398000000000003</v>
      </c>
      <c r="C1664" s="24">
        <f t="shared" si="50"/>
        <v>0</v>
      </c>
      <c r="D1664" s="24">
        <v>0</v>
      </c>
      <c r="E1664" s="26">
        <v>72.8</v>
      </c>
      <c r="F1664" s="27">
        <v>35.550723604951784</v>
      </c>
      <c r="G1664" s="8">
        <v>49.800658693014419</v>
      </c>
      <c r="H1664" s="27">
        <v>55.578198703701801</v>
      </c>
      <c r="I1664" s="24">
        <v>100</v>
      </c>
      <c r="J1664" s="27">
        <v>66.666666666666671</v>
      </c>
      <c r="K1664" s="24">
        <v>0.43135714285714194</v>
      </c>
      <c r="L1664" s="27">
        <v>0.4115000000000002</v>
      </c>
      <c r="M1664" s="24">
        <v>101.41695957820738</v>
      </c>
      <c r="N1664" s="27">
        <v>100.70349566450348</v>
      </c>
      <c r="O1664" s="24">
        <v>1.21</v>
      </c>
      <c r="P1664" s="24">
        <v>3.1859999999999999</v>
      </c>
      <c r="Q1664" s="24">
        <v>55.359000000000002</v>
      </c>
      <c r="R1664" s="24">
        <v>54.274999999999999</v>
      </c>
      <c r="S1664" s="24">
        <f t="shared" si="51"/>
        <v>1</v>
      </c>
      <c r="T1664" s="24">
        <v>1</v>
      </c>
      <c r="U1664" s="24">
        <v>0</v>
      </c>
      <c r="V1664" s="24">
        <v>1</v>
      </c>
      <c r="W1664">
        <v>55.204000000000001</v>
      </c>
      <c r="X1664">
        <v>55.970999999999997</v>
      </c>
      <c r="Y1664">
        <v>54.058999999999997</v>
      </c>
      <c r="Z1664">
        <v>55.499000000000002</v>
      </c>
      <c r="AA1664" s="24">
        <v>2.38</v>
      </c>
      <c r="AB1664">
        <v>44.2</v>
      </c>
      <c r="AC1664">
        <v>4883.8090000000002</v>
      </c>
      <c r="AD1664">
        <v>45.874000000000002</v>
      </c>
      <c r="AE1664">
        <v>5.9029999999999996</v>
      </c>
      <c r="AF1664">
        <v>1.21</v>
      </c>
      <c r="AG1664">
        <v>1.2232499999999999</v>
      </c>
      <c r="AH1664">
        <v>0.67845</v>
      </c>
      <c r="AI1664">
        <v>1.4739</v>
      </c>
      <c r="AJ1664">
        <v>0.81749000000000005</v>
      </c>
      <c r="AK1664">
        <v>0.18748999999999999</v>
      </c>
      <c r="AN1664">
        <v>0.18828</v>
      </c>
    </row>
    <row r="1665" spans="1:40" x14ac:dyDescent="0.35">
      <c r="A1665" s="25">
        <v>38587</v>
      </c>
      <c r="B1665" s="24">
        <v>55.383000000000003</v>
      </c>
      <c r="C1665" s="24">
        <f t="shared" si="50"/>
        <v>0</v>
      </c>
      <c r="D1665" s="24">
        <v>0</v>
      </c>
      <c r="E1665" s="26">
        <v>43.2</v>
      </c>
      <c r="F1665" s="27">
        <v>41.557438388068462</v>
      </c>
      <c r="G1665" s="8">
        <v>52.474885844748869</v>
      </c>
      <c r="H1665" s="27">
        <v>56.129189488469443</v>
      </c>
      <c r="I1665" s="24">
        <v>98.664292074799604</v>
      </c>
      <c r="J1665" s="27">
        <v>99.554764024933206</v>
      </c>
      <c r="K1665" s="24">
        <v>0.45621428571428474</v>
      </c>
      <c r="L1665" s="27">
        <v>0.41042857142857159</v>
      </c>
      <c r="M1665" s="24">
        <v>99.624046625413726</v>
      </c>
      <c r="N1665" s="27">
        <v>99.667074575295146</v>
      </c>
      <c r="O1665" s="24">
        <v>1.21</v>
      </c>
      <c r="P1665" s="24">
        <v>3.177</v>
      </c>
      <c r="Q1665" s="24">
        <v>55.398000000000003</v>
      </c>
      <c r="R1665" s="24">
        <v>55.359000000000002</v>
      </c>
      <c r="S1665" s="24">
        <f t="shared" si="51"/>
        <v>0</v>
      </c>
      <c r="T1665" s="24">
        <v>1</v>
      </c>
      <c r="U1665" s="24">
        <v>0</v>
      </c>
      <c r="V1665" s="24">
        <v>0</v>
      </c>
      <c r="W1665">
        <v>55.305</v>
      </c>
      <c r="X1665">
        <v>56.017000000000003</v>
      </c>
      <c r="Y1665">
        <v>55.204000000000001</v>
      </c>
      <c r="Z1665">
        <v>55.970999999999997</v>
      </c>
      <c r="AA1665" s="24">
        <v>2.38</v>
      </c>
      <c r="AB1665">
        <v>72.8</v>
      </c>
      <c r="AC1665">
        <v>4883.8090000000002</v>
      </c>
      <c r="AD1665">
        <v>45.874000000000002</v>
      </c>
      <c r="AE1665">
        <v>5.9029999999999996</v>
      </c>
      <c r="AF1665">
        <v>1.21</v>
      </c>
      <c r="AG1665">
        <v>1.22035</v>
      </c>
      <c r="AH1665">
        <v>0.67830000000000001</v>
      </c>
      <c r="AI1665">
        <v>1.4742999999999999</v>
      </c>
      <c r="AJ1665">
        <v>0.81943999999999995</v>
      </c>
      <c r="AK1665">
        <v>0.18509</v>
      </c>
      <c r="AN1665">
        <v>0.18604999999999999</v>
      </c>
    </row>
    <row r="1666" spans="1:40" x14ac:dyDescent="0.35">
      <c r="A1666" s="25">
        <v>38588</v>
      </c>
      <c r="B1666" s="24">
        <v>55.359000000000002</v>
      </c>
      <c r="C1666" s="24">
        <f t="shared" ref="C1666:C1729" si="52">IF(B1667-B1666&gt;0,1,0)</f>
        <v>0</v>
      </c>
      <c r="D1666" s="24">
        <v>-1</v>
      </c>
      <c r="E1666" s="26">
        <v>38</v>
      </c>
      <c r="F1666" s="27">
        <v>44.928189250134324</v>
      </c>
      <c r="G1666" s="8">
        <v>57.783588093322621</v>
      </c>
      <c r="H1666" s="27">
        <v>56.002845557246616</v>
      </c>
      <c r="I1666" s="24">
        <v>96.527159394478957</v>
      </c>
      <c r="J1666" s="27">
        <v>98.397150489759539</v>
      </c>
      <c r="K1666" s="24">
        <v>0.38764285714285612</v>
      </c>
      <c r="L1666" s="27">
        <v>0.44464285714285723</v>
      </c>
      <c r="M1666" s="24">
        <v>99.650783936061075</v>
      </c>
      <c r="N1666" s="27">
        <v>99.609543687922837</v>
      </c>
      <c r="O1666" s="24">
        <v>1.21</v>
      </c>
      <c r="P1666" s="24">
        <v>3.17</v>
      </c>
      <c r="Q1666" s="24">
        <v>55.383000000000003</v>
      </c>
      <c r="R1666" s="24">
        <v>55.398000000000003</v>
      </c>
      <c r="S1666" s="24">
        <f t="shared" ref="S1666:S1729" si="53">IF(R1668-R1667&gt;0,1,0)</f>
        <v>0</v>
      </c>
      <c r="T1666" s="24">
        <v>0</v>
      </c>
      <c r="U1666" s="24">
        <v>0</v>
      </c>
      <c r="V1666" s="24">
        <v>0</v>
      </c>
      <c r="W1666">
        <v>54.779000000000003</v>
      </c>
      <c r="X1666">
        <v>55.677</v>
      </c>
      <c r="Y1666">
        <v>55.305</v>
      </c>
      <c r="Z1666">
        <v>56.017000000000003</v>
      </c>
      <c r="AA1666" s="24">
        <v>2.38</v>
      </c>
      <c r="AB1666">
        <v>43.2</v>
      </c>
      <c r="AC1666">
        <v>4883.8090000000002</v>
      </c>
      <c r="AD1666">
        <v>45.874000000000002</v>
      </c>
      <c r="AE1666">
        <v>5.9029999999999996</v>
      </c>
      <c r="AF1666">
        <v>1.21</v>
      </c>
      <c r="AG1666">
        <v>1.2253499999999999</v>
      </c>
      <c r="AH1666">
        <v>0.68135000000000001</v>
      </c>
      <c r="AI1666">
        <v>1.4677500000000001</v>
      </c>
      <c r="AJ1666">
        <v>0.81608999999999998</v>
      </c>
      <c r="AK1666">
        <v>0.18262999999999999</v>
      </c>
      <c r="AN1666">
        <v>0.1835</v>
      </c>
    </row>
    <row r="1667" spans="1:40" x14ac:dyDescent="0.35">
      <c r="A1667" s="25">
        <v>38589</v>
      </c>
      <c r="B1667" s="24">
        <v>54.375999999999998</v>
      </c>
      <c r="C1667" s="24">
        <f t="shared" si="52"/>
        <v>0</v>
      </c>
      <c r="D1667" s="24">
        <v>-1</v>
      </c>
      <c r="E1667" s="26">
        <v>49.8</v>
      </c>
      <c r="F1667" s="27">
        <v>48.965099729737574</v>
      </c>
      <c r="G1667" s="8">
        <v>53.841829085457249</v>
      </c>
      <c r="H1667" s="27">
        <v>55.887141329073152</v>
      </c>
      <c r="I1667" s="24">
        <v>0</v>
      </c>
      <c r="J1667" s="27">
        <v>65.063817156426182</v>
      </c>
      <c r="K1667" s="24">
        <v>0.34507142857142775</v>
      </c>
      <c r="L1667" s="27">
        <v>0.44685714285714234</v>
      </c>
      <c r="M1667" s="24">
        <v>98.637691149527456</v>
      </c>
      <c r="N1667" s="27">
        <v>98.155168056608531</v>
      </c>
      <c r="O1667" s="24">
        <v>1.19</v>
      </c>
      <c r="P1667" s="24">
        <v>3.141</v>
      </c>
      <c r="Q1667" s="24">
        <v>55.359000000000002</v>
      </c>
      <c r="R1667" s="24">
        <v>55.383000000000003</v>
      </c>
      <c r="S1667" s="24">
        <f t="shared" si="53"/>
        <v>0</v>
      </c>
      <c r="T1667" s="24">
        <v>0</v>
      </c>
      <c r="U1667" s="24">
        <v>-1</v>
      </c>
      <c r="V1667" s="24">
        <v>0</v>
      </c>
      <c r="W1667">
        <v>54.151000000000003</v>
      </c>
      <c r="X1667">
        <v>54.677999999999997</v>
      </c>
      <c r="Y1667">
        <v>54.779000000000003</v>
      </c>
      <c r="Z1667">
        <v>55.677</v>
      </c>
      <c r="AA1667" s="24">
        <v>2.42</v>
      </c>
      <c r="AB1667">
        <v>38</v>
      </c>
      <c r="AC1667">
        <v>4883.8090000000002</v>
      </c>
      <c r="AD1667">
        <v>45.874000000000002</v>
      </c>
      <c r="AE1667">
        <v>5.9029999999999996</v>
      </c>
      <c r="AF1667">
        <v>1.19</v>
      </c>
      <c r="AG1667">
        <v>1.22885</v>
      </c>
      <c r="AH1667">
        <v>0.68184999999999996</v>
      </c>
      <c r="AI1667">
        <v>1.46655</v>
      </c>
      <c r="AJ1667">
        <v>0.81376999999999999</v>
      </c>
      <c r="AK1667">
        <v>0.18579999999999999</v>
      </c>
      <c r="AN1667">
        <v>0.18506</v>
      </c>
    </row>
    <row r="1668" spans="1:40" x14ac:dyDescent="0.35">
      <c r="A1668" s="25">
        <v>38590</v>
      </c>
      <c r="B1668" s="24">
        <v>53.771999999999998</v>
      </c>
      <c r="C1668" s="24">
        <f t="shared" si="52"/>
        <v>1</v>
      </c>
      <c r="D1668" s="24">
        <v>1</v>
      </c>
      <c r="E1668" s="26">
        <v>36.5</v>
      </c>
      <c r="F1668" s="27">
        <v>50.451192295059357</v>
      </c>
      <c r="G1668" s="8">
        <v>48.686663277410595</v>
      </c>
      <c r="H1668" s="27">
        <v>55.814014157243086</v>
      </c>
      <c r="I1668" s="24">
        <v>0</v>
      </c>
      <c r="J1668" s="27">
        <v>32.175719798159655</v>
      </c>
      <c r="K1668" s="24">
        <v>0.40092857142857091</v>
      </c>
      <c r="L1668" s="27">
        <v>0.43414285714285683</v>
      </c>
      <c r="M1668" s="24">
        <v>97.473081245694814</v>
      </c>
      <c r="N1668" s="27">
        <v>97.513737011044014</v>
      </c>
      <c r="O1668" s="24">
        <v>1.17</v>
      </c>
      <c r="P1668" s="24">
        <v>3.149</v>
      </c>
      <c r="Q1668" s="24">
        <v>54.375999999999998</v>
      </c>
      <c r="R1668" s="24">
        <v>55.359000000000002</v>
      </c>
      <c r="S1668" s="24">
        <f t="shared" si="53"/>
        <v>0</v>
      </c>
      <c r="T1668" s="24">
        <v>0</v>
      </c>
      <c r="U1668" s="24">
        <v>-1</v>
      </c>
      <c r="V1668" s="24">
        <v>-1</v>
      </c>
      <c r="W1668">
        <v>53.732999999999997</v>
      </c>
      <c r="X1668">
        <v>54.957000000000001</v>
      </c>
      <c r="Y1668">
        <v>54.151000000000003</v>
      </c>
      <c r="Z1668">
        <v>54.677999999999997</v>
      </c>
      <c r="AA1668" s="24">
        <v>2.4500000000000002</v>
      </c>
      <c r="AB1668">
        <v>49.8</v>
      </c>
      <c r="AC1668">
        <v>4883.8090000000002</v>
      </c>
      <c r="AD1668">
        <v>45.874000000000002</v>
      </c>
      <c r="AE1668">
        <v>5.9029999999999996</v>
      </c>
      <c r="AF1668">
        <v>1.17</v>
      </c>
      <c r="AG1668">
        <v>1.23315</v>
      </c>
      <c r="AH1668">
        <v>0.68194999999999995</v>
      </c>
      <c r="AI1668">
        <v>1.4663999999999999</v>
      </c>
      <c r="AJ1668">
        <v>0.81093000000000004</v>
      </c>
      <c r="AK1668">
        <v>0.18890000000000001</v>
      </c>
      <c r="AN1668">
        <v>0.18790999999999999</v>
      </c>
    </row>
    <row r="1669" spans="1:40" x14ac:dyDescent="0.35">
      <c r="A1669" s="25">
        <v>38593</v>
      </c>
      <c r="B1669" s="24">
        <v>54.237000000000002</v>
      </c>
      <c r="C1669" s="24">
        <f t="shared" si="52"/>
        <v>0</v>
      </c>
      <c r="D1669" s="24">
        <v>0</v>
      </c>
      <c r="E1669" s="26">
        <v>134</v>
      </c>
      <c r="F1669" s="27">
        <v>39.792807575059442</v>
      </c>
      <c r="G1669" s="8">
        <v>46.586699594284703</v>
      </c>
      <c r="H1669" s="27">
        <v>55.426288747324101</v>
      </c>
      <c r="I1669" s="24">
        <v>28.86405959031671</v>
      </c>
      <c r="J1669" s="27">
        <v>9.6213531967722368</v>
      </c>
      <c r="K1669" s="24">
        <v>0.39485714285714224</v>
      </c>
      <c r="L1669" s="27">
        <v>0.48392857142857132</v>
      </c>
      <c r="M1669" s="24">
        <v>99.235202634708628</v>
      </c>
      <c r="N1669" s="27">
        <v>97.86362570144891</v>
      </c>
      <c r="O1669" s="24">
        <v>1.18</v>
      </c>
      <c r="P1669" s="24">
        <v>3.145</v>
      </c>
      <c r="Q1669" s="24">
        <v>53.771999999999998</v>
      </c>
      <c r="R1669" s="24">
        <v>54.375999999999998</v>
      </c>
      <c r="S1669" s="24">
        <f t="shared" si="53"/>
        <v>1</v>
      </c>
      <c r="T1669" s="24">
        <v>0</v>
      </c>
      <c r="U1669" s="24">
        <v>1</v>
      </c>
      <c r="V1669" s="24">
        <v>-1</v>
      </c>
      <c r="W1669">
        <v>52.726999999999997</v>
      </c>
      <c r="X1669">
        <v>54.237000000000002</v>
      </c>
      <c r="Y1669">
        <v>53.732999999999997</v>
      </c>
      <c r="Z1669">
        <v>54.957000000000001</v>
      </c>
      <c r="AA1669" s="24">
        <v>2.4300000000000002</v>
      </c>
      <c r="AB1669">
        <v>36.5</v>
      </c>
      <c r="AC1669">
        <v>4883.8090000000002</v>
      </c>
      <c r="AD1669">
        <v>45.874000000000002</v>
      </c>
      <c r="AE1669">
        <v>5.9029999999999996</v>
      </c>
      <c r="AF1669">
        <v>1.18</v>
      </c>
      <c r="AG1669">
        <v>1.22695</v>
      </c>
      <c r="AH1669">
        <v>0.68069999999999997</v>
      </c>
      <c r="AI1669">
        <v>1.46905</v>
      </c>
      <c r="AJ1669">
        <v>0.81503000000000003</v>
      </c>
      <c r="AK1669">
        <v>0.19370999999999999</v>
      </c>
      <c r="AN1669">
        <v>0.19428000000000001</v>
      </c>
    </row>
    <row r="1670" spans="1:40" x14ac:dyDescent="0.35">
      <c r="A1670" s="25">
        <v>38594</v>
      </c>
      <c r="B1670" s="24">
        <v>53.927</v>
      </c>
      <c r="C1670" s="24">
        <f t="shared" si="52"/>
        <v>1</v>
      </c>
      <c r="D1670" s="24">
        <v>0</v>
      </c>
      <c r="E1670" s="26">
        <v>29.9</v>
      </c>
      <c r="F1670" s="27">
        <v>36.576881786620916</v>
      </c>
      <c r="G1670" s="8">
        <v>33.386549590900039</v>
      </c>
      <c r="H1670" s="27">
        <v>54.840030961794014</v>
      </c>
      <c r="I1670" s="24">
        <v>9.7668557025835412</v>
      </c>
      <c r="J1670" s="27">
        <v>12.876971764300086</v>
      </c>
      <c r="K1670" s="24">
        <v>0.41757142857142782</v>
      </c>
      <c r="L1670" s="27">
        <v>0.44521428571428601</v>
      </c>
      <c r="M1670" s="24">
        <v>98.585035008500753</v>
      </c>
      <c r="N1670" s="27">
        <v>97.849833067208593</v>
      </c>
      <c r="O1670" s="24">
        <v>1.18</v>
      </c>
      <c r="P1670" s="24">
        <v>3.1539999999999999</v>
      </c>
      <c r="Q1670" s="24">
        <v>54.237000000000002</v>
      </c>
      <c r="R1670" s="24">
        <v>53.771999999999998</v>
      </c>
      <c r="S1670" s="24">
        <f t="shared" si="53"/>
        <v>0</v>
      </c>
      <c r="T1670" s="24">
        <v>1</v>
      </c>
      <c r="U1670" s="24">
        <v>0</v>
      </c>
      <c r="V1670" s="24">
        <v>1</v>
      </c>
      <c r="W1670">
        <v>53.655999999999999</v>
      </c>
      <c r="X1670">
        <v>54.476999999999997</v>
      </c>
      <c r="Y1670">
        <v>52.726999999999997</v>
      </c>
      <c r="Z1670">
        <v>54.237000000000002</v>
      </c>
      <c r="AA1670" s="24">
        <v>2.44</v>
      </c>
      <c r="AB1670">
        <v>134</v>
      </c>
      <c r="AC1670">
        <v>4883.8090000000002</v>
      </c>
      <c r="AD1670">
        <v>45.874000000000002</v>
      </c>
      <c r="AE1670">
        <v>5.9029999999999996</v>
      </c>
      <c r="AF1670">
        <v>1.18</v>
      </c>
      <c r="AG1670">
        <v>1.21915</v>
      </c>
      <c r="AH1670">
        <v>0.68330000000000002</v>
      </c>
      <c r="AI1670">
        <v>1.4635</v>
      </c>
      <c r="AJ1670">
        <v>0.82023999999999997</v>
      </c>
      <c r="AK1670">
        <v>0.19051000000000001</v>
      </c>
      <c r="AN1670">
        <v>0.19162999999999999</v>
      </c>
    </row>
    <row r="1671" spans="1:40" x14ac:dyDescent="0.35">
      <c r="A1671" s="25">
        <v>38595</v>
      </c>
      <c r="B1671" s="24">
        <v>54.353000000000002</v>
      </c>
      <c r="C1671" s="24">
        <f t="shared" si="52"/>
        <v>1</v>
      </c>
      <c r="D1671" s="24">
        <v>0</v>
      </c>
      <c r="E1671" s="26">
        <v>23</v>
      </c>
      <c r="F1671" s="27">
        <v>30.553474739517</v>
      </c>
      <c r="G1671" s="8">
        <v>38.884772137828868</v>
      </c>
      <c r="H1671" s="27">
        <v>54.412445989518524</v>
      </c>
      <c r="I1671" s="24">
        <v>96.192052980133084</v>
      </c>
      <c r="J1671" s="27">
        <v>44.940989424344444</v>
      </c>
      <c r="K1671" s="24">
        <v>0.40814285714285603</v>
      </c>
      <c r="L1671" s="27">
        <v>0.47392857142857181</v>
      </c>
      <c r="M1671" s="24">
        <v>100.14371257485031</v>
      </c>
      <c r="N1671" s="27">
        <v>99.574974809929472</v>
      </c>
      <c r="O1671" s="24">
        <v>1.19</v>
      </c>
      <c r="P1671" s="24">
        <v>3.1070000000000002</v>
      </c>
      <c r="Q1671" s="24">
        <v>53.927</v>
      </c>
      <c r="R1671" s="24">
        <v>54.237000000000002</v>
      </c>
      <c r="S1671" s="24">
        <f t="shared" si="53"/>
        <v>1</v>
      </c>
      <c r="T1671" s="24">
        <v>0</v>
      </c>
      <c r="U1671" s="24">
        <v>0</v>
      </c>
      <c r="V1671" s="24">
        <v>0</v>
      </c>
      <c r="W1671">
        <v>53.695</v>
      </c>
      <c r="X1671">
        <v>54.43</v>
      </c>
      <c r="Y1671">
        <v>53.655999999999999</v>
      </c>
      <c r="Z1671">
        <v>54.476999999999997</v>
      </c>
      <c r="AA1671" s="24">
        <v>2.42</v>
      </c>
      <c r="AB1671">
        <v>29.9</v>
      </c>
      <c r="AC1671">
        <v>4883.8090000000002</v>
      </c>
      <c r="AD1671">
        <v>45.874000000000002</v>
      </c>
      <c r="AE1671">
        <v>5.9029999999999996</v>
      </c>
      <c r="AF1671">
        <v>1.19</v>
      </c>
      <c r="AG1671">
        <v>1.2298500000000001</v>
      </c>
      <c r="AH1671">
        <v>0.68379999999999996</v>
      </c>
      <c r="AI1671">
        <v>1.4623999999999999</v>
      </c>
      <c r="AJ1671">
        <v>0.81311</v>
      </c>
      <c r="AK1671">
        <v>0.1883</v>
      </c>
      <c r="AN1671">
        <v>0.18817</v>
      </c>
    </row>
    <row r="1672" spans="1:40" x14ac:dyDescent="0.35">
      <c r="A1672" s="25">
        <v>38596</v>
      </c>
      <c r="B1672" s="24">
        <v>54.817</v>
      </c>
      <c r="C1672" s="24">
        <f t="shared" si="52"/>
        <v>1</v>
      </c>
      <c r="D1672" s="24">
        <v>1</v>
      </c>
      <c r="E1672" s="26">
        <v>33.1</v>
      </c>
      <c r="F1672" s="27">
        <v>35.793232215655422</v>
      </c>
      <c r="G1672" s="8">
        <v>47.148638704930079</v>
      </c>
      <c r="H1672" s="27">
        <v>54.185013118913993</v>
      </c>
      <c r="I1672" s="24">
        <v>100</v>
      </c>
      <c r="J1672" s="27">
        <v>68.652969560905547</v>
      </c>
      <c r="K1672" s="24">
        <v>0.39928571428571352</v>
      </c>
      <c r="L1672" s="27">
        <v>0.4988571428571435</v>
      </c>
      <c r="M1672" s="24">
        <v>99.020936071822106</v>
      </c>
      <c r="N1672" s="27">
        <v>101.57691880072639</v>
      </c>
      <c r="O1672" s="24">
        <v>1.2</v>
      </c>
      <c r="P1672" s="24">
        <v>3.0720000000000001</v>
      </c>
      <c r="Q1672" s="24">
        <v>54.353000000000002</v>
      </c>
      <c r="R1672" s="24">
        <v>53.927</v>
      </c>
      <c r="S1672" s="24">
        <f t="shared" si="53"/>
        <v>1</v>
      </c>
      <c r="T1672" s="24">
        <v>1</v>
      </c>
      <c r="U1672" s="24">
        <v>0</v>
      </c>
      <c r="V1672" s="24">
        <v>0</v>
      </c>
      <c r="W1672">
        <v>54.421999999999997</v>
      </c>
      <c r="X1672">
        <v>55.234999999999999</v>
      </c>
      <c r="Y1672">
        <v>53.695</v>
      </c>
      <c r="Z1672">
        <v>54.43</v>
      </c>
      <c r="AA1672" s="24">
        <v>2.4</v>
      </c>
      <c r="AB1672">
        <v>23</v>
      </c>
      <c r="AC1672">
        <v>4883.8090000000002</v>
      </c>
      <c r="AD1672">
        <v>45.874000000000002</v>
      </c>
      <c r="AE1672">
        <v>5.9029999999999996</v>
      </c>
      <c r="AF1672">
        <v>1.2</v>
      </c>
      <c r="AG1672">
        <v>1.24665</v>
      </c>
      <c r="AH1672">
        <v>0.68154999999999999</v>
      </c>
      <c r="AI1672">
        <v>1.4672000000000001</v>
      </c>
      <c r="AJ1672">
        <v>0.80215000000000003</v>
      </c>
      <c r="AK1672">
        <v>0.18304999999999999</v>
      </c>
      <c r="AN1672">
        <v>0.18262999999999999</v>
      </c>
    </row>
    <row r="1673" spans="1:40" x14ac:dyDescent="0.35">
      <c r="A1673" s="25">
        <v>38597</v>
      </c>
      <c r="B1673" s="24">
        <v>55.281999999999996</v>
      </c>
      <c r="C1673" s="24">
        <f t="shared" si="52"/>
        <v>1</v>
      </c>
      <c r="D1673" s="24">
        <v>1</v>
      </c>
      <c r="E1673" s="26">
        <v>29.8</v>
      </c>
      <c r="F1673" s="27">
        <v>40.998802864460465</v>
      </c>
      <c r="G1673" s="8">
        <v>50.989423404981224</v>
      </c>
      <c r="H1673" s="27">
        <v>53.367314976541991</v>
      </c>
      <c r="I1673" s="24">
        <v>100</v>
      </c>
      <c r="J1673" s="27">
        <v>98.730684326711028</v>
      </c>
      <c r="K1673" s="24">
        <v>0.40042857142857052</v>
      </c>
      <c r="L1673" s="27">
        <v>0.51100000000000023</v>
      </c>
      <c r="M1673" s="24">
        <v>99.790606159067096</v>
      </c>
      <c r="N1673" s="27">
        <v>102.51265599792312</v>
      </c>
      <c r="O1673" s="24">
        <v>1.21</v>
      </c>
      <c r="P1673" s="24">
        <v>3.0550000000000002</v>
      </c>
      <c r="Q1673" s="24">
        <v>54.817</v>
      </c>
      <c r="R1673" s="24">
        <v>54.353000000000002</v>
      </c>
      <c r="S1673" s="24">
        <f t="shared" si="53"/>
        <v>1</v>
      </c>
      <c r="T1673" s="24">
        <v>1</v>
      </c>
      <c r="U1673" s="24">
        <v>1</v>
      </c>
      <c r="V1673" s="24">
        <v>0</v>
      </c>
      <c r="W1673">
        <v>54.624000000000002</v>
      </c>
      <c r="X1673">
        <v>55.561</v>
      </c>
      <c r="Y1673">
        <v>54.421999999999997</v>
      </c>
      <c r="Z1673">
        <v>55.234999999999999</v>
      </c>
      <c r="AA1673" s="24">
        <v>2.38</v>
      </c>
      <c r="AB1673">
        <v>33.1</v>
      </c>
      <c r="AC1673">
        <v>4883.8090000000002</v>
      </c>
      <c r="AD1673">
        <v>45.874000000000002</v>
      </c>
      <c r="AE1673">
        <v>5.9029999999999996</v>
      </c>
      <c r="AF1673">
        <v>1.21</v>
      </c>
      <c r="AG1673">
        <v>1.25475</v>
      </c>
      <c r="AH1673">
        <v>0.68145</v>
      </c>
      <c r="AI1673">
        <v>1.4674</v>
      </c>
      <c r="AJ1673">
        <v>0.79696999999999996</v>
      </c>
      <c r="AK1673">
        <v>0.18026</v>
      </c>
      <c r="AN1673">
        <v>0.18095</v>
      </c>
    </row>
    <row r="1674" spans="1:40" x14ac:dyDescent="0.35">
      <c r="A1674" s="25">
        <v>38600</v>
      </c>
      <c r="B1674" s="24">
        <v>56.195</v>
      </c>
      <c r="C1674" s="24">
        <f t="shared" si="52"/>
        <v>1</v>
      </c>
      <c r="D1674" s="24">
        <v>1</v>
      </c>
      <c r="E1674" s="26">
        <v>48.6</v>
      </c>
      <c r="F1674" s="27">
        <v>49.067972714015674</v>
      </c>
      <c r="G1674" s="8">
        <v>62.292464878671744</v>
      </c>
      <c r="H1674" s="27">
        <v>52.88566314075149</v>
      </c>
      <c r="I1674" s="24">
        <v>100</v>
      </c>
      <c r="J1674" s="27">
        <v>100</v>
      </c>
      <c r="K1674" s="24">
        <v>0.35849999999999937</v>
      </c>
      <c r="L1674" s="27">
        <v>0.54528571428571482</v>
      </c>
      <c r="M1674" s="24">
        <v>101.46615387393243</v>
      </c>
      <c r="N1674" s="27">
        <v>102.8760251903925</v>
      </c>
      <c r="O1674" s="24">
        <v>1.23</v>
      </c>
      <c r="P1674" s="24">
        <v>3.0470000000000002</v>
      </c>
      <c r="Q1674" s="24">
        <v>55.281999999999996</v>
      </c>
      <c r="R1674" s="24">
        <v>54.817</v>
      </c>
      <c r="S1674" s="24">
        <f t="shared" si="53"/>
        <v>1</v>
      </c>
      <c r="T1674" s="24">
        <v>1</v>
      </c>
      <c r="U1674" s="24">
        <v>1</v>
      </c>
      <c r="V1674" s="24">
        <v>1</v>
      </c>
      <c r="W1674">
        <v>55.296999999999997</v>
      </c>
      <c r="X1674">
        <v>56.25</v>
      </c>
      <c r="Y1674">
        <v>54.624000000000002</v>
      </c>
      <c r="Z1674">
        <v>55.561</v>
      </c>
      <c r="AA1674" s="24">
        <v>2.34</v>
      </c>
      <c r="AB1674">
        <v>29.8</v>
      </c>
      <c r="AC1674">
        <v>4883.8090000000002</v>
      </c>
      <c r="AD1674">
        <v>45.874000000000002</v>
      </c>
      <c r="AE1674">
        <v>5.9029999999999996</v>
      </c>
      <c r="AF1674">
        <v>1.23</v>
      </c>
      <c r="AG1674">
        <v>1.2516499999999999</v>
      </c>
      <c r="AH1674">
        <v>0.67895000000000005</v>
      </c>
      <c r="AI1674">
        <v>1.4728000000000001</v>
      </c>
      <c r="AJ1674">
        <v>0.79895000000000005</v>
      </c>
      <c r="AK1674">
        <v>0.18067</v>
      </c>
      <c r="AN1674">
        <v>0.18057000000000001</v>
      </c>
    </row>
    <row r="1675" spans="1:40" x14ac:dyDescent="0.35">
      <c r="A1675" s="25">
        <v>38601</v>
      </c>
      <c r="B1675" s="24">
        <v>58.881999999999998</v>
      </c>
      <c r="C1675" s="24">
        <f t="shared" si="52"/>
        <v>1</v>
      </c>
      <c r="D1675" s="24">
        <v>0</v>
      </c>
      <c r="E1675" s="26">
        <v>293.10000000000002</v>
      </c>
      <c r="F1675" s="27">
        <v>67.76953054683095</v>
      </c>
      <c r="G1675" s="8">
        <v>73.475575519371091</v>
      </c>
      <c r="H1675" s="27">
        <v>54.711288705962872</v>
      </c>
      <c r="I1675" s="24">
        <v>100</v>
      </c>
      <c r="J1675" s="27">
        <v>100</v>
      </c>
      <c r="K1675" s="24">
        <v>0.36349999999999988</v>
      </c>
      <c r="L1675" s="27">
        <v>0.63428571428571445</v>
      </c>
      <c r="M1675" s="24">
        <v>106.3639155331563</v>
      </c>
      <c r="N1675" s="27">
        <v>105.9181177147791</v>
      </c>
      <c r="O1675" s="24">
        <v>1.28</v>
      </c>
      <c r="P1675" s="24">
        <v>3.0750000000000002</v>
      </c>
      <c r="Q1675" s="24">
        <v>56.195</v>
      </c>
      <c r="R1675" s="24">
        <v>55.281999999999996</v>
      </c>
      <c r="S1675" s="24">
        <f t="shared" si="53"/>
        <v>1</v>
      </c>
      <c r="T1675" s="24">
        <v>1</v>
      </c>
      <c r="U1675" s="24">
        <v>1</v>
      </c>
      <c r="V1675" s="24">
        <v>1</v>
      </c>
      <c r="W1675">
        <v>57.218000000000004</v>
      </c>
      <c r="X1675">
        <v>58.975000000000001</v>
      </c>
      <c r="Y1675">
        <v>55.296999999999997</v>
      </c>
      <c r="Z1675">
        <v>56.25</v>
      </c>
      <c r="AA1675" s="24">
        <v>2.2400000000000002</v>
      </c>
      <c r="AB1675">
        <v>48.6</v>
      </c>
      <c r="AC1675">
        <v>4883.8090000000002</v>
      </c>
      <c r="AD1675">
        <v>45.874000000000002</v>
      </c>
      <c r="AE1675">
        <v>5.9029999999999996</v>
      </c>
      <c r="AF1675">
        <v>1.28</v>
      </c>
      <c r="AG1675">
        <v>1.2481500000000001</v>
      </c>
      <c r="AH1675">
        <v>0.67730000000000001</v>
      </c>
      <c r="AI1675">
        <v>1.47645</v>
      </c>
      <c r="AJ1675">
        <v>0.80118999999999996</v>
      </c>
      <c r="AK1675">
        <v>0.18645</v>
      </c>
      <c r="AN1675">
        <v>0.18651000000000001</v>
      </c>
    </row>
    <row r="1676" spans="1:40" x14ac:dyDescent="0.35">
      <c r="A1676" s="25">
        <v>38602</v>
      </c>
      <c r="B1676" s="24">
        <v>59.152999999999999</v>
      </c>
      <c r="C1676" s="24">
        <f t="shared" si="52"/>
        <v>0</v>
      </c>
      <c r="D1676" s="24">
        <v>0</v>
      </c>
      <c r="E1676" s="26">
        <v>155</v>
      </c>
      <c r="F1676" s="27">
        <v>75.963617977374199</v>
      </c>
      <c r="G1676" s="8">
        <v>77.874285714285662</v>
      </c>
      <c r="H1676" s="27">
        <v>56.208906497612823</v>
      </c>
      <c r="I1676" s="24">
        <v>100</v>
      </c>
      <c r="J1676" s="27">
        <v>100</v>
      </c>
      <c r="K1676" s="24">
        <v>0.38999999999999957</v>
      </c>
      <c r="L1676" s="27">
        <v>0.63764285714285762</v>
      </c>
      <c r="M1676" s="24">
        <v>108.78512579079005</v>
      </c>
      <c r="N1676" s="27">
        <v>106.48029809371231</v>
      </c>
      <c r="O1676" s="24">
        <v>1.29</v>
      </c>
      <c r="P1676" s="24">
        <v>3.09</v>
      </c>
      <c r="Q1676" s="24">
        <v>58.881999999999998</v>
      </c>
      <c r="R1676" s="24">
        <v>56.195</v>
      </c>
      <c r="S1676" s="24">
        <f t="shared" si="53"/>
        <v>1</v>
      </c>
      <c r="T1676" s="24">
        <v>1</v>
      </c>
      <c r="U1676" s="24">
        <v>0</v>
      </c>
      <c r="V1676" s="24">
        <v>1</v>
      </c>
      <c r="W1676">
        <v>58.695999999999998</v>
      </c>
      <c r="X1676">
        <v>59.988999999999997</v>
      </c>
      <c r="Y1676">
        <v>57.218000000000004</v>
      </c>
      <c r="Z1676">
        <v>58.975000000000001</v>
      </c>
      <c r="AA1676" s="24">
        <v>2.23</v>
      </c>
      <c r="AB1676">
        <v>293.10000000000002</v>
      </c>
      <c r="AC1676">
        <v>4883.8090000000002</v>
      </c>
      <c r="AD1676">
        <v>45.874000000000002</v>
      </c>
      <c r="AE1676">
        <v>5.9029999999999996</v>
      </c>
      <c r="AF1676">
        <v>1.29</v>
      </c>
      <c r="AG1676">
        <v>1.24475</v>
      </c>
      <c r="AH1676">
        <v>0.67669999999999997</v>
      </c>
      <c r="AI1676">
        <v>1.4777499999999999</v>
      </c>
      <c r="AJ1676">
        <v>0.80337000000000003</v>
      </c>
      <c r="AK1676">
        <v>0.19087999999999999</v>
      </c>
      <c r="AN1676">
        <v>0.19172</v>
      </c>
    </row>
    <row r="1677" spans="1:40" x14ac:dyDescent="0.35">
      <c r="A1677" s="25">
        <v>38603</v>
      </c>
      <c r="B1677" s="24">
        <v>59.113999999999997</v>
      </c>
      <c r="C1677" s="24">
        <f t="shared" si="52"/>
        <v>1</v>
      </c>
      <c r="D1677" s="24">
        <v>1</v>
      </c>
      <c r="E1677" s="26">
        <v>96.6</v>
      </c>
      <c r="F1677" s="27">
        <v>67.96677368016563</v>
      </c>
      <c r="G1677" s="8">
        <v>74.367293964957753</v>
      </c>
      <c r="H1677" s="27">
        <v>56.503740418341785</v>
      </c>
      <c r="I1677" s="24">
        <v>98.992508395763338</v>
      </c>
      <c r="J1677" s="27">
        <v>99.66416946525446</v>
      </c>
      <c r="K1677" s="24">
        <v>0.39549999999999991</v>
      </c>
      <c r="L1677" s="27">
        <v>0.58071428571428585</v>
      </c>
      <c r="M1677" s="24">
        <v>109.93453842148331</v>
      </c>
      <c r="N1677" s="27">
        <v>107.23239066156329</v>
      </c>
      <c r="O1677" s="24">
        <v>1.29</v>
      </c>
      <c r="P1677" s="24">
        <v>3.0710000000000002</v>
      </c>
      <c r="Q1677" s="24">
        <v>59.152999999999999</v>
      </c>
      <c r="R1677" s="24">
        <v>58.881999999999998</v>
      </c>
      <c r="S1677" s="24">
        <f t="shared" si="53"/>
        <v>0</v>
      </c>
      <c r="T1677" s="24">
        <v>1</v>
      </c>
      <c r="U1677" s="24">
        <v>0</v>
      </c>
      <c r="V1677" s="24">
        <v>0</v>
      </c>
      <c r="W1677">
        <v>58.610999999999997</v>
      </c>
      <c r="X1677">
        <v>59.331000000000003</v>
      </c>
      <c r="Y1677">
        <v>58.695999999999998</v>
      </c>
      <c r="Z1677">
        <v>59.988999999999997</v>
      </c>
      <c r="AA1677" s="24">
        <v>2.23</v>
      </c>
      <c r="AB1677">
        <v>155</v>
      </c>
      <c r="AC1677">
        <v>4883.8090000000002</v>
      </c>
      <c r="AD1677">
        <v>45.874000000000002</v>
      </c>
      <c r="AE1677">
        <v>5.9029999999999996</v>
      </c>
      <c r="AF1677">
        <v>1.29</v>
      </c>
      <c r="AG1677">
        <v>1.24125</v>
      </c>
      <c r="AH1677">
        <v>0.67415000000000003</v>
      </c>
      <c r="AI1677">
        <v>1.4833000000000001</v>
      </c>
      <c r="AJ1677">
        <v>0.80564000000000002</v>
      </c>
      <c r="AK1677">
        <v>0.19697000000000001</v>
      </c>
      <c r="AN1677">
        <v>0.19624</v>
      </c>
    </row>
    <row r="1678" spans="1:40" x14ac:dyDescent="0.35">
      <c r="A1678" s="25">
        <v>38604</v>
      </c>
      <c r="B1678" s="24">
        <v>59.85</v>
      </c>
      <c r="C1678" s="24">
        <f t="shared" si="52"/>
        <v>0</v>
      </c>
      <c r="D1678" s="24">
        <v>0</v>
      </c>
      <c r="E1678" s="26">
        <v>106.9</v>
      </c>
      <c r="F1678" s="27">
        <v>69.136076434818236</v>
      </c>
      <c r="G1678" s="8">
        <v>76.493691978100401</v>
      </c>
      <c r="H1678" s="27">
        <v>57.353543733554545</v>
      </c>
      <c r="I1678" s="24">
        <v>100</v>
      </c>
      <c r="J1678" s="27">
        <v>99.66416946525446</v>
      </c>
      <c r="K1678" s="24">
        <v>0.36007142857142888</v>
      </c>
      <c r="L1678" s="27">
        <v>0.62714285714285722</v>
      </c>
      <c r="M1678" s="24">
        <v>110.34902372918856</v>
      </c>
      <c r="N1678" s="27">
        <v>108.49073704818186</v>
      </c>
      <c r="O1678" s="24">
        <v>1.31</v>
      </c>
      <c r="P1678" s="24">
        <v>3.052</v>
      </c>
      <c r="Q1678" s="24">
        <v>59.113999999999997</v>
      </c>
      <c r="R1678" s="24">
        <v>59.152999999999999</v>
      </c>
      <c r="S1678" s="24">
        <f t="shared" si="53"/>
        <v>1</v>
      </c>
      <c r="T1678" s="24">
        <v>0</v>
      </c>
      <c r="U1678" s="24">
        <v>1</v>
      </c>
      <c r="V1678" s="24">
        <v>0</v>
      </c>
      <c r="W1678">
        <v>59.006</v>
      </c>
      <c r="X1678">
        <v>59.927</v>
      </c>
      <c r="Y1678">
        <v>58.610999999999997</v>
      </c>
      <c r="Z1678">
        <v>59.331000000000003</v>
      </c>
      <c r="AA1678" s="24">
        <v>2.2000000000000002</v>
      </c>
      <c r="AB1678">
        <v>96.6</v>
      </c>
      <c r="AC1678">
        <v>4883.8090000000002</v>
      </c>
      <c r="AD1678">
        <v>45.874000000000002</v>
      </c>
      <c r="AE1678">
        <v>5.9029999999999996</v>
      </c>
      <c r="AF1678">
        <v>1.31</v>
      </c>
      <c r="AG1678">
        <v>1.24285</v>
      </c>
      <c r="AH1678">
        <v>0.67535000000000001</v>
      </c>
      <c r="AI1678">
        <v>1.4807999999999999</v>
      </c>
      <c r="AJ1678">
        <v>0.80459999999999998</v>
      </c>
      <c r="AK1678">
        <v>0.19238</v>
      </c>
      <c r="AN1678">
        <v>0.19181999999999999</v>
      </c>
    </row>
    <row r="1679" spans="1:40" x14ac:dyDescent="0.35">
      <c r="A1679" s="25">
        <v>38607</v>
      </c>
      <c r="B1679" s="24">
        <v>59.749000000000002</v>
      </c>
      <c r="C1679" s="24">
        <f t="shared" si="52"/>
        <v>0</v>
      </c>
      <c r="D1679" s="24">
        <v>-1</v>
      </c>
      <c r="E1679" s="26">
        <v>133.30000000000001</v>
      </c>
      <c r="F1679" s="27">
        <v>71.62348623305698</v>
      </c>
      <c r="G1679" s="8">
        <v>75.718661639962249</v>
      </c>
      <c r="H1679" s="27">
        <v>58.402917841203376</v>
      </c>
      <c r="I1679" s="24">
        <v>89.566115702479479</v>
      </c>
      <c r="J1679" s="27">
        <v>96.186208032747615</v>
      </c>
      <c r="K1679" s="24">
        <v>0.37014285714285727</v>
      </c>
      <c r="L1679" s="27">
        <v>0.63264285714285706</v>
      </c>
      <c r="M1679" s="24">
        <v>110.79607617705418</v>
      </c>
      <c r="N1679" s="27">
        <v>109.32028176745037</v>
      </c>
      <c r="O1679" s="24">
        <v>1.3</v>
      </c>
      <c r="P1679" s="24">
        <v>3.109</v>
      </c>
      <c r="Q1679" s="24">
        <v>59.85</v>
      </c>
      <c r="R1679" s="24">
        <v>59.113999999999997</v>
      </c>
      <c r="S1679" s="24">
        <f t="shared" si="53"/>
        <v>0</v>
      </c>
      <c r="T1679" s="24">
        <v>1</v>
      </c>
      <c r="U1679" s="24">
        <v>0</v>
      </c>
      <c r="V1679" s="24">
        <v>1</v>
      </c>
      <c r="W1679">
        <v>59.594000000000001</v>
      </c>
      <c r="X1679">
        <v>60.524000000000001</v>
      </c>
      <c r="Y1679">
        <v>59.006</v>
      </c>
      <c r="Z1679">
        <v>59.927</v>
      </c>
      <c r="AA1679" s="24">
        <v>2.2000000000000002</v>
      </c>
      <c r="AB1679">
        <v>106.9</v>
      </c>
      <c r="AC1679">
        <v>4883.8090000000002</v>
      </c>
      <c r="AD1679">
        <v>45.874000000000002</v>
      </c>
      <c r="AE1679">
        <v>5.9029999999999996</v>
      </c>
      <c r="AF1679">
        <v>1.3</v>
      </c>
      <c r="AG1679">
        <v>1.22845</v>
      </c>
      <c r="AH1679">
        <v>0.67415000000000003</v>
      </c>
      <c r="AI1679">
        <v>1.4833499999999999</v>
      </c>
      <c r="AJ1679">
        <v>0.81403000000000003</v>
      </c>
      <c r="AK1679">
        <v>0.20122999999999999</v>
      </c>
      <c r="AN1679">
        <v>0.20175999999999999</v>
      </c>
    </row>
    <row r="1680" spans="1:40" x14ac:dyDescent="0.35">
      <c r="A1680" s="25">
        <v>38608</v>
      </c>
      <c r="B1680" s="24">
        <v>58.34</v>
      </c>
      <c r="C1680" s="24">
        <f t="shared" si="52"/>
        <v>1</v>
      </c>
      <c r="D1680" s="24">
        <v>0</v>
      </c>
      <c r="E1680" s="26">
        <v>143.4</v>
      </c>
      <c r="F1680" s="27">
        <v>65.644430717820285</v>
      </c>
      <c r="G1680" s="8">
        <v>65.096728451331913</v>
      </c>
      <c r="H1680" s="27">
        <v>59.7812545979167</v>
      </c>
      <c r="I1680" s="24">
        <v>0</v>
      </c>
      <c r="J1680" s="27">
        <v>63.188705234159819</v>
      </c>
      <c r="K1680" s="24">
        <v>0.45085714285714268</v>
      </c>
      <c r="L1680" s="27">
        <v>0.61442857142857166</v>
      </c>
      <c r="M1680" s="24">
        <v>107.33538167166485</v>
      </c>
      <c r="N1680" s="27">
        <v>106.65252920421931</v>
      </c>
      <c r="O1680" s="24">
        <v>1.27</v>
      </c>
      <c r="P1680" s="24">
        <v>3.1019999999999999</v>
      </c>
      <c r="Q1680" s="24">
        <v>59.749000000000002</v>
      </c>
      <c r="R1680" s="24">
        <v>59.85</v>
      </c>
      <c r="S1680" s="24">
        <f t="shared" si="53"/>
        <v>0</v>
      </c>
      <c r="T1680" s="24">
        <v>0</v>
      </c>
      <c r="U1680" s="24">
        <v>-1</v>
      </c>
      <c r="V1680" s="24">
        <v>0</v>
      </c>
      <c r="W1680">
        <v>58.015000000000001</v>
      </c>
      <c r="X1680">
        <v>59.787999999999997</v>
      </c>
      <c r="Y1680">
        <v>59.594000000000001</v>
      </c>
      <c r="Z1680">
        <v>60.524000000000001</v>
      </c>
      <c r="AA1680" s="24">
        <v>2.2599999999999998</v>
      </c>
      <c r="AB1680">
        <v>133.30000000000001</v>
      </c>
      <c r="AC1680">
        <v>4883.8090000000002</v>
      </c>
      <c r="AD1680">
        <v>45.874000000000002</v>
      </c>
      <c r="AE1680">
        <v>5.9029999999999996</v>
      </c>
      <c r="AF1680">
        <v>1.27</v>
      </c>
      <c r="AG1680">
        <v>1.2277499999999999</v>
      </c>
      <c r="AH1680">
        <v>0.67364999999999997</v>
      </c>
      <c r="AI1680">
        <v>1.48445</v>
      </c>
      <c r="AJ1680">
        <v>0.8145</v>
      </c>
      <c r="AK1680">
        <v>0.20579</v>
      </c>
      <c r="AN1680">
        <v>0.20621</v>
      </c>
    </row>
    <row r="1681" spans="1:40" x14ac:dyDescent="0.35">
      <c r="A1681" s="25">
        <v>38609</v>
      </c>
      <c r="B1681" s="24">
        <v>58.417999999999999</v>
      </c>
      <c r="C1681" s="24">
        <f t="shared" si="52"/>
        <v>0</v>
      </c>
      <c r="D1681" s="24">
        <v>0</v>
      </c>
      <c r="E1681" s="26">
        <v>73.400000000000006</v>
      </c>
      <c r="F1681" s="27">
        <v>64.30658777756895</v>
      </c>
      <c r="G1681" s="8">
        <v>72.535682426404989</v>
      </c>
      <c r="H1681" s="27">
        <v>61.080343193441898</v>
      </c>
      <c r="I1681" s="24">
        <v>5.1655629139070163</v>
      </c>
      <c r="J1681" s="27">
        <v>31.577226205462164</v>
      </c>
      <c r="K1681" s="24">
        <v>0.44971428571428568</v>
      </c>
      <c r="L1681" s="27">
        <v>0.62992857142857217</v>
      </c>
      <c r="M1681" s="24">
        <v>106.5691300144116</v>
      </c>
      <c r="N1681" s="27">
        <v>107.6333486872409</v>
      </c>
      <c r="O1681" s="24">
        <v>1.27</v>
      </c>
      <c r="P1681" s="24">
        <v>3.0870000000000002</v>
      </c>
      <c r="Q1681" s="24">
        <v>58.34</v>
      </c>
      <c r="R1681" s="24">
        <v>59.749000000000002</v>
      </c>
      <c r="S1681" s="24">
        <f t="shared" si="53"/>
        <v>1</v>
      </c>
      <c r="T1681" s="24">
        <v>0</v>
      </c>
      <c r="U1681" s="24">
        <v>0</v>
      </c>
      <c r="V1681" s="24">
        <v>-1</v>
      </c>
      <c r="W1681">
        <v>57.975999999999999</v>
      </c>
      <c r="X1681">
        <v>58.704000000000001</v>
      </c>
      <c r="Y1681">
        <v>58.015000000000001</v>
      </c>
      <c r="Z1681">
        <v>59.787999999999997</v>
      </c>
      <c r="AA1681" s="24">
        <v>2.25</v>
      </c>
      <c r="AB1681">
        <v>143.4</v>
      </c>
      <c r="AC1681">
        <v>4883.8090000000002</v>
      </c>
      <c r="AD1681">
        <v>45.874000000000002</v>
      </c>
      <c r="AE1681">
        <v>5.9029999999999996</v>
      </c>
      <c r="AF1681">
        <v>1.27</v>
      </c>
      <c r="AG1681">
        <v>1.23045</v>
      </c>
      <c r="AH1681">
        <v>0.67344999999999999</v>
      </c>
      <c r="AI1681">
        <v>1.48495</v>
      </c>
      <c r="AJ1681">
        <v>0.81271000000000004</v>
      </c>
      <c r="AK1681">
        <v>0.20826</v>
      </c>
      <c r="AN1681">
        <v>0.20905000000000001</v>
      </c>
    </row>
    <row r="1682" spans="1:40" x14ac:dyDescent="0.35">
      <c r="A1682" s="25">
        <v>38610</v>
      </c>
      <c r="B1682" s="24">
        <v>57.991999999999997</v>
      </c>
      <c r="C1682" s="24">
        <f t="shared" si="52"/>
        <v>1</v>
      </c>
      <c r="D1682" s="24">
        <v>1</v>
      </c>
      <c r="E1682" s="26">
        <v>64.099999999999994</v>
      </c>
      <c r="F1682" s="27">
        <v>62.885468636122241</v>
      </c>
      <c r="G1682" s="8">
        <v>74.004550625711005</v>
      </c>
      <c r="H1682" s="27">
        <v>62.313888010867011</v>
      </c>
      <c r="I1682" s="24">
        <v>0</v>
      </c>
      <c r="J1682" s="27">
        <v>1.721854304635672</v>
      </c>
      <c r="K1682" s="24">
        <v>0.39492857142857118</v>
      </c>
      <c r="L1682" s="27">
        <v>0.63821428571428584</v>
      </c>
      <c r="M1682" s="24">
        <v>104.90213812814298</v>
      </c>
      <c r="N1682" s="27">
        <v>104.7562275330118</v>
      </c>
      <c r="O1682" s="24">
        <v>1.26</v>
      </c>
      <c r="P1682" s="24">
        <v>3.109</v>
      </c>
      <c r="Q1682" s="24">
        <v>58.417999999999999</v>
      </c>
      <c r="R1682" s="24">
        <v>58.34</v>
      </c>
      <c r="S1682" s="24">
        <f t="shared" si="53"/>
        <v>0</v>
      </c>
      <c r="T1682" s="24">
        <v>1</v>
      </c>
      <c r="U1682" s="24">
        <v>0</v>
      </c>
      <c r="V1682" s="24">
        <v>0</v>
      </c>
      <c r="W1682">
        <v>57.837000000000003</v>
      </c>
      <c r="X1682">
        <v>58.41</v>
      </c>
      <c r="Y1682">
        <v>57.975999999999999</v>
      </c>
      <c r="Z1682">
        <v>58.704000000000001</v>
      </c>
      <c r="AA1682" s="24">
        <v>2.27</v>
      </c>
      <c r="AB1682">
        <v>73.400000000000006</v>
      </c>
      <c r="AC1682">
        <v>4901.8789999999999</v>
      </c>
      <c r="AD1682">
        <v>45.874000000000002</v>
      </c>
      <c r="AE1682">
        <v>5.9029999999999996</v>
      </c>
      <c r="AF1682">
        <v>1.26</v>
      </c>
      <c r="AG1682">
        <v>1.2217499999999999</v>
      </c>
      <c r="AH1682">
        <v>0.67720000000000002</v>
      </c>
      <c r="AI1682">
        <v>1.4766999999999999</v>
      </c>
      <c r="AJ1682">
        <v>0.81850000000000001</v>
      </c>
      <c r="AK1682">
        <v>0.20638000000000001</v>
      </c>
      <c r="AN1682">
        <v>0.20571</v>
      </c>
    </row>
    <row r="1683" spans="1:40" x14ac:dyDescent="0.35">
      <c r="A1683" s="25">
        <v>38611</v>
      </c>
      <c r="B1683" s="24">
        <v>58.920999999999999</v>
      </c>
      <c r="C1683" s="24">
        <f t="shared" si="52"/>
        <v>0</v>
      </c>
      <c r="D1683" s="24">
        <v>-1</v>
      </c>
      <c r="E1683" s="26">
        <v>75.400000000000006</v>
      </c>
      <c r="F1683" s="27">
        <v>70.978535359276094</v>
      </c>
      <c r="G1683" s="8">
        <v>75.307974929760078</v>
      </c>
      <c r="H1683" s="27">
        <v>62.633543793415292</v>
      </c>
      <c r="I1683" s="24">
        <v>52.874217416050051</v>
      </c>
      <c r="J1683" s="27">
        <v>19.346593443319023</v>
      </c>
      <c r="K1683" s="24">
        <v>0.40871428571428531</v>
      </c>
      <c r="L1683" s="27">
        <v>0.59121428571428525</v>
      </c>
      <c r="M1683" s="24">
        <v>104.85096538837975</v>
      </c>
      <c r="N1683" s="27">
        <v>106.3594353586772</v>
      </c>
      <c r="O1683" s="24">
        <v>1.29</v>
      </c>
      <c r="P1683" s="24">
        <v>3.1339999999999999</v>
      </c>
      <c r="Q1683" s="24">
        <v>57.991999999999997</v>
      </c>
      <c r="R1683" s="24">
        <v>58.417999999999999</v>
      </c>
      <c r="S1683" s="24">
        <f t="shared" si="53"/>
        <v>1</v>
      </c>
      <c r="T1683" s="24">
        <v>0</v>
      </c>
      <c r="U1683" s="24">
        <v>1</v>
      </c>
      <c r="V1683" s="24">
        <v>0</v>
      </c>
      <c r="W1683">
        <v>58.069000000000003</v>
      </c>
      <c r="X1683">
        <v>59.113999999999997</v>
      </c>
      <c r="Y1683">
        <v>57.837000000000003</v>
      </c>
      <c r="Z1683">
        <v>58.41</v>
      </c>
      <c r="AA1683" s="24">
        <v>2.23</v>
      </c>
      <c r="AB1683">
        <v>64.099999999999994</v>
      </c>
      <c r="AC1683">
        <v>4901.8789999999999</v>
      </c>
      <c r="AD1683">
        <v>45.874000000000002</v>
      </c>
      <c r="AE1683">
        <v>5.9029999999999996</v>
      </c>
      <c r="AF1683">
        <v>1.29</v>
      </c>
      <c r="AG1683">
        <v>1.2216499999999999</v>
      </c>
      <c r="AH1683">
        <v>0.67700000000000005</v>
      </c>
      <c r="AI1683">
        <v>1.47705</v>
      </c>
      <c r="AJ1683">
        <v>0.81857000000000002</v>
      </c>
      <c r="AK1683">
        <v>0.21382999999999999</v>
      </c>
      <c r="AN1683">
        <v>0.21298</v>
      </c>
    </row>
    <row r="1684" spans="1:40" x14ac:dyDescent="0.35">
      <c r="A1684" s="25">
        <v>38614</v>
      </c>
      <c r="B1684" s="24">
        <v>58.417999999999999</v>
      </c>
      <c r="C1684" s="24">
        <f t="shared" si="52"/>
        <v>1</v>
      </c>
      <c r="D1684" s="24">
        <v>1</v>
      </c>
      <c r="E1684" s="26">
        <v>169.2</v>
      </c>
      <c r="F1684" s="27">
        <v>62.161294494919183</v>
      </c>
      <c r="G1684" s="8">
        <v>73.769450619244196</v>
      </c>
      <c r="H1684" s="27">
        <v>62.827261444388149</v>
      </c>
      <c r="I1684" s="24">
        <v>45.855758880516788</v>
      </c>
      <c r="J1684" s="27">
        <v>32.909992098855611</v>
      </c>
      <c r="K1684" s="24">
        <v>0.36942857142857122</v>
      </c>
      <c r="L1684" s="27">
        <v>0.6382142857142854</v>
      </c>
      <c r="M1684" s="24">
        <v>99.211983288611123</v>
      </c>
      <c r="N1684" s="27">
        <v>105.48002094505533</v>
      </c>
      <c r="O1684" s="24">
        <v>1.27</v>
      </c>
      <c r="P1684" s="24">
        <v>3.0950000000000002</v>
      </c>
      <c r="Q1684" s="24">
        <v>58.920999999999999</v>
      </c>
      <c r="R1684" s="24">
        <v>57.991999999999997</v>
      </c>
      <c r="S1684" s="24">
        <f t="shared" si="53"/>
        <v>0</v>
      </c>
      <c r="T1684" s="24">
        <v>1</v>
      </c>
      <c r="U1684" s="24">
        <v>-1</v>
      </c>
      <c r="V1684" s="24">
        <v>1</v>
      </c>
      <c r="W1684">
        <v>57.488999999999997</v>
      </c>
      <c r="X1684">
        <v>58.417999999999999</v>
      </c>
      <c r="Y1684">
        <v>58.069000000000003</v>
      </c>
      <c r="Z1684">
        <v>59.113999999999997</v>
      </c>
      <c r="AA1684" s="24">
        <v>2.25</v>
      </c>
      <c r="AB1684">
        <v>75.400000000000006</v>
      </c>
      <c r="AC1684">
        <v>4901.8789999999999</v>
      </c>
      <c r="AD1684">
        <v>45.874000000000002</v>
      </c>
      <c r="AE1684">
        <v>5.9029999999999996</v>
      </c>
      <c r="AF1684">
        <v>1.27</v>
      </c>
      <c r="AG1684">
        <v>1.21475</v>
      </c>
      <c r="AH1684">
        <v>0.67305000000000004</v>
      </c>
      <c r="AI1684">
        <v>1.4858</v>
      </c>
      <c r="AJ1684">
        <v>0.82321</v>
      </c>
      <c r="AK1684">
        <v>0.20945</v>
      </c>
      <c r="AN1684">
        <v>0.21041000000000001</v>
      </c>
    </row>
    <row r="1685" spans="1:40" x14ac:dyDescent="0.35">
      <c r="A1685" s="25">
        <v>38615</v>
      </c>
      <c r="B1685" s="24">
        <v>59.384999999999998</v>
      </c>
      <c r="C1685" s="24">
        <f t="shared" si="52"/>
        <v>0</v>
      </c>
      <c r="D1685" s="24">
        <v>-1</v>
      </c>
      <c r="E1685" s="26">
        <v>72.7</v>
      </c>
      <c r="F1685" s="27">
        <v>63.482032009582866</v>
      </c>
      <c r="G1685" s="8">
        <v>75.190228273928696</v>
      </c>
      <c r="H1685" s="27">
        <v>61.954177631693355</v>
      </c>
      <c r="I1685" s="24">
        <v>100</v>
      </c>
      <c r="J1685" s="27">
        <v>66.243325432188939</v>
      </c>
      <c r="K1685" s="24">
        <v>0.375</v>
      </c>
      <c r="L1685" s="27">
        <v>0.65199999999999947</v>
      </c>
      <c r="M1685" s="24">
        <v>100.3922032694876</v>
      </c>
      <c r="N1685" s="27">
        <v>107.27253021188965</v>
      </c>
      <c r="O1685" s="24">
        <v>1.3</v>
      </c>
      <c r="P1685" s="24">
        <v>3.081</v>
      </c>
      <c r="Q1685" s="24">
        <v>58.417999999999999</v>
      </c>
      <c r="R1685" s="24">
        <v>58.920999999999999</v>
      </c>
      <c r="S1685" s="24">
        <f t="shared" si="53"/>
        <v>1</v>
      </c>
      <c r="T1685" s="24">
        <v>0</v>
      </c>
      <c r="U1685" s="24">
        <v>1</v>
      </c>
      <c r="V1685" s="24">
        <v>-1</v>
      </c>
      <c r="W1685">
        <v>58.533999999999999</v>
      </c>
      <c r="X1685">
        <v>59.54</v>
      </c>
      <c r="Y1685">
        <v>57.488999999999997</v>
      </c>
      <c r="Z1685">
        <v>58.417999999999999</v>
      </c>
      <c r="AA1685" s="24">
        <v>2.2200000000000002</v>
      </c>
      <c r="AB1685">
        <v>169.2</v>
      </c>
      <c r="AC1685">
        <v>4901.8789999999999</v>
      </c>
      <c r="AD1685">
        <v>45.874000000000002</v>
      </c>
      <c r="AE1685">
        <v>5.9029999999999996</v>
      </c>
      <c r="AF1685">
        <v>1.3</v>
      </c>
      <c r="AG1685">
        <v>1.2172499999999999</v>
      </c>
      <c r="AH1685">
        <v>0.67454999999999998</v>
      </c>
      <c r="AI1685">
        <v>1.48255</v>
      </c>
      <c r="AJ1685">
        <v>0.82152000000000003</v>
      </c>
      <c r="AK1685">
        <v>0.21096999999999999</v>
      </c>
      <c r="AN1685">
        <v>0.21223</v>
      </c>
    </row>
    <row r="1686" spans="1:40" x14ac:dyDescent="0.35">
      <c r="A1686" s="25">
        <v>38616</v>
      </c>
      <c r="B1686" s="24">
        <v>57.566000000000003</v>
      </c>
      <c r="C1686" s="24">
        <f t="shared" si="52"/>
        <v>0</v>
      </c>
      <c r="D1686" s="24">
        <v>0</v>
      </c>
      <c r="E1686" s="26">
        <v>64.3</v>
      </c>
      <c r="F1686" s="27">
        <v>60.09603914523629</v>
      </c>
      <c r="G1686" s="8">
        <v>62.117605571718251</v>
      </c>
      <c r="H1686" s="27">
        <v>61.065910928185538</v>
      </c>
      <c r="I1686" s="24">
        <v>0</v>
      </c>
      <c r="J1686" s="27">
        <v>48.618586293505594</v>
      </c>
      <c r="K1686" s="24">
        <v>0.42978571428571399</v>
      </c>
      <c r="L1686" s="27">
        <v>0.626571428571428</v>
      </c>
      <c r="M1686" s="24">
        <v>97.381330987583326</v>
      </c>
      <c r="N1686" s="27">
        <v>105.86655877593057</v>
      </c>
      <c r="O1686" s="24">
        <v>1.26</v>
      </c>
      <c r="P1686" s="24">
        <v>3.028</v>
      </c>
      <c r="Q1686" s="24">
        <v>59.384999999999998</v>
      </c>
      <c r="R1686" s="24">
        <v>58.417999999999999</v>
      </c>
      <c r="S1686" s="24">
        <f t="shared" si="53"/>
        <v>0</v>
      </c>
      <c r="T1686" s="24">
        <v>1</v>
      </c>
      <c r="U1686" s="24">
        <v>-1</v>
      </c>
      <c r="V1686" s="24">
        <v>1</v>
      </c>
      <c r="W1686">
        <v>57.527000000000001</v>
      </c>
      <c r="X1686">
        <v>58.750999999999998</v>
      </c>
      <c r="Y1686">
        <v>58.533999999999999</v>
      </c>
      <c r="Z1686">
        <v>59.54</v>
      </c>
      <c r="AA1686" s="24">
        <v>2.29</v>
      </c>
      <c r="AB1686">
        <v>72.7</v>
      </c>
      <c r="AC1686">
        <v>4901.8789999999999</v>
      </c>
      <c r="AD1686">
        <v>45.874000000000002</v>
      </c>
      <c r="AE1686">
        <v>5.9029999999999996</v>
      </c>
      <c r="AF1686">
        <v>1.26</v>
      </c>
      <c r="AG1686">
        <v>1.22265</v>
      </c>
      <c r="AH1686">
        <v>0.67454999999999998</v>
      </c>
      <c r="AI1686">
        <v>1.4824999999999999</v>
      </c>
      <c r="AJ1686">
        <v>0.81789999999999996</v>
      </c>
      <c r="AK1686">
        <v>0.20880000000000001</v>
      </c>
      <c r="AN1686">
        <v>0.20860999999999999</v>
      </c>
    </row>
    <row r="1687" spans="1:40" x14ac:dyDescent="0.35">
      <c r="A1687" s="25">
        <v>38617</v>
      </c>
      <c r="B1687" s="24">
        <v>57.527000000000001</v>
      </c>
      <c r="C1687" s="24">
        <f t="shared" si="52"/>
        <v>1</v>
      </c>
      <c r="D1687" s="24">
        <v>0</v>
      </c>
      <c r="E1687" s="26">
        <v>95.1</v>
      </c>
      <c r="F1687" s="27">
        <v>55.878849421301112</v>
      </c>
      <c r="G1687" s="8">
        <v>60.28212878996063</v>
      </c>
      <c r="H1687" s="27">
        <v>60.549095174644897</v>
      </c>
      <c r="I1687" s="24">
        <v>0</v>
      </c>
      <c r="J1687" s="27">
        <v>33.333333333333336</v>
      </c>
      <c r="K1687" s="24">
        <v>0.42092857142857099</v>
      </c>
      <c r="L1687" s="27">
        <v>0.63428571428571401</v>
      </c>
      <c r="M1687" s="24">
        <v>96.118629908103586</v>
      </c>
      <c r="N1687" s="27">
        <v>106.98318827642639</v>
      </c>
      <c r="O1687" s="24">
        <v>1.25</v>
      </c>
      <c r="P1687" s="24">
        <v>3.0190000000000001</v>
      </c>
      <c r="Q1687" s="24">
        <v>57.566000000000003</v>
      </c>
      <c r="R1687" s="24">
        <v>59.384999999999998</v>
      </c>
      <c r="S1687" s="24">
        <f t="shared" si="53"/>
        <v>0</v>
      </c>
      <c r="T1687" s="24">
        <v>0</v>
      </c>
      <c r="U1687" s="24">
        <v>0</v>
      </c>
      <c r="V1687" s="24">
        <v>-1</v>
      </c>
      <c r="W1687">
        <v>56.761000000000003</v>
      </c>
      <c r="X1687">
        <v>57.682000000000002</v>
      </c>
      <c r="Y1687">
        <v>57.527000000000001</v>
      </c>
      <c r="Z1687">
        <v>58.750999999999998</v>
      </c>
      <c r="AA1687" s="24">
        <v>2.29</v>
      </c>
      <c r="AB1687">
        <v>64.3</v>
      </c>
      <c r="AC1687">
        <v>4901.8789999999999</v>
      </c>
      <c r="AD1687">
        <v>45.874000000000002</v>
      </c>
      <c r="AE1687">
        <v>5.9029999999999996</v>
      </c>
      <c r="AF1687">
        <v>1.25</v>
      </c>
      <c r="AG1687">
        <v>1.21455</v>
      </c>
      <c r="AH1687">
        <v>0.67845</v>
      </c>
      <c r="AI1687">
        <v>1.4739</v>
      </c>
      <c r="AJ1687">
        <v>0.82335000000000003</v>
      </c>
      <c r="AK1687">
        <v>0.21404999999999999</v>
      </c>
      <c r="AN1687">
        <v>0.2137</v>
      </c>
    </row>
    <row r="1688" spans="1:40" x14ac:dyDescent="0.35">
      <c r="A1688" s="25">
        <v>38618</v>
      </c>
      <c r="B1688" s="24">
        <v>57.953000000000003</v>
      </c>
      <c r="C1688" s="24">
        <f t="shared" si="52"/>
        <v>1</v>
      </c>
      <c r="D1688" s="24">
        <v>1</v>
      </c>
      <c r="E1688" s="26">
        <v>30.5</v>
      </c>
      <c r="F1688" s="27">
        <v>55.422263028589505</v>
      </c>
      <c r="G1688" s="8">
        <v>58.427612655800587</v>
      </c>
      <c r="H1688" s="27">
        <v>59.748387663762415</v>
      </c>
      <c r="I1688" s="24">
        <v>22.927879440258483</v>
      </c>
      <c r="J1688" s="27">
        <v>7.642626480086161</v>
      </c>
      <c r="K1688" s="24">
        <v>0.42692857142857071</v>
      </c>
      <c r="L1688" s="27">
        <v>0.61607142857142805</v>
      </c>
      <c r="M1688" s="24">
        <v>96.994091951329736</v>
      </c>
      <c r="N1688" s="27">
        <v>106.85141139812306</v>
      </c>
      <c r="O1688" s="24">
        <v>1.26</v>
      </c>
      <c r="P1688" s="24">
        <v>3.0550000000000002</v>
      </c>
      <c r="Q1688" s="24">
        <v>57.527000000000001</v>
      </c>
      <c r="R1688" s="24">
        <v>57.566000000000003</v>
      </c>
      <c r="S1688" s="24">
        <f t="shared" si="53"/>
        <v>1</v>
      </c>
      <c r="T1688" s="24">
        <v>0</v>
      </c>
      <c r="U1688" s="24">
        <v>0</v>
      </c>
      <c r="V1688" s="24">
        <v>0</v>
      </c>
      <c r="W1688">
        <v>57.31</v>
      </c>
      <c r="X1688">
        <v>58.091999999999999</v>
      </c>
      <c r="Y1688">
        <v>56.761000000000003</v>
      </c>
      <c r="Z1688">
        <v>57.682000000000002</v>
      </c>
      <c r="AA1688" s="24">
        <v>2.27</v>
      </c>
      <c r="AB1688">
        <v>95.1</v>
      </c>
      <c r="AC1688">
        <v>4901.8789999999999</v>
      </c>
      <c r="AD1688">
        <v>45.874000000000002</v>
      </c>
      <c r="AE1688">
        <v>5.9029999999999996</v>
      </c>
      <c r="AF1688">
        <v>1.26</v>
      </c>
      <c r="AG1688">
        <v>1.2069000000000001</v>
      </c>
      <c r="AH1688">
        <v>0.67920000000000003</v>
      </c>
      <c r="AI1688">
        <v>1.47245</v>
      </c>
      <c r="AJ1688">
        <v>0.82857000000000003</v>
      </c>
      <c r="AK1688">
        <v>0.20913000000000001</v>
      </c>
      <c r="AN1688">
        <v>0.20866000000000001</v>
      </c>
    </row>
    <row r="1689" spans="1:40" x14ac:dyDescent="0.35">
      <c r="A1689" s="25">
        <v>38621</v>
      </c>
      <c r="B1689" s="24">
        <v>58.96</v>
      </c>
      <c r="C1689" s="24">
        <f t="shared" si="52"/>
        <v>0</v>
      </c>
      <c r="D1689" s="24">
        <v>0</v>
      </c>
      <c r="E1689" s="26">
        <v>47.8</v>
      </c>
      <c r="F1689" s="27">
        <v>47.259636303231972</v>
      </c>
      <c r="G1689" s="8">
        <v>50.445714285714303</v>
      </c>
      <c r="H1689" s="27">
        <v>57.883311532746504</v>
      </c>
      <c r="I1689" s="24">
        <v>77.125941872981812</v>
      </c>
      <c r="J1689" s="27">
        <v>33.351273771080095</v>
      </c>
      <c r="K1689" s="24">
        <v>0.45728571428571335</v>
      </c>
      <c r="L1689" s="27">
        <v>0.51607142857142863</v>
      </c>
      <c r="M1689" s="24">
        <v>101.06273568735</v>
      </c>
      <c r="N1689" s="27">
        <v>109.3329871863816</v>
      </c>
      <c r="O1689" s="24">
        <v>1.29</v>
      </c>
      <c r="P1689" s="24">
        <v>3.1179999999999999</v>
      </c>
      <c r="Q1689" s="24">
        <v>57.953000000000003</v>
      </c>
      <c r="R1689" s="24">
        <v>57.527000000000001</v>
      </c>
      <c r="S1689" s="24">
        <f t="shared" si="53"/>
        <v>1</v>
      </c>
      <c r="T1689" s="24">
        <v>1</v>
      </c>
      <c r="U1689" s="24">
        <v>1</v>
      </c>
      <c r="V1689" s="24">
        <v>0</v>
      </c>
      <c r="W1689">
        <v>58.695999999999998</v>
      </c>
      <c r="X1689">
        <v>59.478000000000002</v>
      </c>
      <c r="Y1689">
        <v>57.31</v>
      </c>
      <c r="Z1689">
        <v>58.091999999999999</v>
      </c>
      <c r="AA1689" s="24">
        <v>2.23</v>
      </c>
      <c r="AB1689">
        <v>30.5</v>
      </c>
      <c r="AC1689">
        <v>4901.8789999999999</v>
      </c>
      <c r="AD1689">
        <v>45.874000000000002</v>
      </c>
      <c r="AE1689">
        <v>5.9029999999999996</v>
      </c>
      <c r="AF1689">
        <v>1.29</v>
      </c>
      <c r="AG1689">
        <v>1.2031499999999999</v>
      </c>
      <c r="AH1689">
        <v>0.67830000000000001</v>
      </c>
      <c r="AI1689">
        <v>1.4742999999999999</v>
      </c>
      <c r="AJ1689">
        <v>0.83115000000000006</v>
      </c>
      <c r="AK1689">
        <v>0.20344999999999999</v>
      </c>
      <c r="AN1689">
        <v>0.21865000000000001</v>
      </c>
    </row>
    <row r="1690" spans="1:40" x14ac:dyDescent="0.35">
      <c r="A1690" s="25">
        <v>38622</v>
      </c>
      <c r="B1690" s="24">
        <v>58.765999999999998</v>
      </c>
      <c r="C1690" s="24">
        <f t="shared" si="52"/>
        <v>1</v>
      </c>
      <c r="D1690" s="24">
        <v>1</v>
      </c>
      <c r="E1690" s="26">
        <v>44.8</v>
      </c>
      <c r="F1690" s="27">
        <v>38.731753386374244</v>
      </c>
      <c r="G1690" s="8">
        <v>47.768938083708058</v>
      </c>
      <c r="H1690" s="27">
        <v>56.324282911889931</v>
      </c>
      <c r="I1690" s="24">
        <v>86.461967899511322</v>
      </c>
      <c r="J1690" s="27">
        <v>62.171929737583866</v>
      </c>
      <c r="K1690" s="24">
        <v>0.43957142857142778</v>
      </c>
      <c r="L1690" s="27">
        <v>0.49450000000000011</v>
      </c>
      <c r="M1690" s="24">
        <v>100.5957068026978</v>
      </c>
      <c r="N1690" s="27">
        <v>108.11914705720014</v>
      </c>
      <c r="O1690" s="24">
        <v>1.28</v>
      </c>
      <c r="P1690" s="24">
        <v>3.13</v>
      </c>
      <c r="Q1690" s="24">
        <v>58.96</v>
      </c>
      <c r="R1690" s="24">
        <v>57.953000000000003</v>
      </c>
      <c r="S1690" s="24">
        <f t="shared" si="53"/>
        <v>0</v>
      </c>
      <c r="T1690" s="24">
        <v>1</v>
      </c>
      <c r="U1690" s="24">
        <v>0</v>
      </c>
      <c r="V1690" s="24">
        <v>1</v>
      </c>
      <c r="W1690">
        <v>58.610999999999997</v>
      </c>
      <c r="X1690">
        <v>59.353999999999999</v>
      </c>
      <c r="Y1690">
        <v>58.695999999999998</v>
      </c>
      <c r="Z1690">
        <v>59.478000000000002</v>
      </c>
      <c r="AA1690" s="24">
        <v>2.2400000000000002</v>
      </c>
      <c r="AB1690">
        <v>47.8</v>
      </c>
      <c r="AC1690">
        <v>4901.8789999999999</v>
      </c>
      <c r="AD1690">
        <v>45.874000000000002</v>
      </c>
      <c r="AE1690">
        <v>5.9029999999999996</v>
      </c>
      <c r="AF1690">
        <v>1.28</v>
      </c>
      <c r="AG1690">
        <v>1.20045</v>
      </c>
      <c r="AH1690">
        <v>0.67995000000000005</v>
      </c>
      <c r="AI1690">
        <v>1.47065</v>
      </c>
      <c r="AJ1690">
        <v>0.83301999999999998</v>
      </c>
      <c r="AK1690">
        <v>0.21204000000000001</v>
      </c>
      <c r="AN1690">
        <v>0.21299999999999999</v>
      </c>
    </row>
    <row r="1691" spans="1:40" x14ac:dyDescent="0.35">
      <c r="A1691" s="25">
        <v>38623</v>
      </c>
      <c r="B1691" s="24">
        <v>59.927</v>
      </c>
      <c r="C1691" s="24">
        <f t="shared" si="52"/>
        <v>1</v>
      </c>
      <c r="D1691" s="24">
        <v>1</v>
      </c>
      <c r="E1691" s="26">
        <v>94</v>
      </c>
      <c r="F1691" s="27">
        <v>46.649129512742334</v>
      </c>
      <c r="G1691" s="8">
        <v>54.150076569678419</v>
      </c>
      <c r="H1691" s="27">
        <v>55.203423236081107</v>
      </c>
      <c r="I1691" s="24">
        <v>100</v>
      </c>
      <c r="J1691" s="27">
        <v>87.862636590831059</v>
      </c>
      <c r="K1691" s="24">
        <v>0.45671428571428457</v>
      </c>
      <c r="L1691" s="27">
        <v>0.52492857142857174</v>
      </c>
      <c r="M1691" s="24">
        <v>103.3366671265002</v>
      </c>
      <c r="N1691" s="27">
        <v>109.32192567998977</v>
      </c>
      <c r="O1691" s="24">
        <v>1.31</v>
      </c>
      <c r="P1691" s="24">
        <v>3.1320000000000001</v>
      </c>
      <c r="Q1691" s="24">
        <v>58.765999999999998</v>
      </c>
      <c r="R1691" s="24">
        <v>58.96</v>
      </c>
      <c r="S1691" s="24">
        <f t="shared" si="53"/>
        <v>1</v>
      </c>
      <c r="T1691" s="24">
        <v>0</v>
      </c>
      <c r="U1691" s="24">
        <v>1</v>
      </c>
      <c r="V1691" s="24">
        <v>0</v>
      </c>
      <c r="W1691">
        <v>58.997999999999998</v>
      </c>
      <c r="X1691">
        <v>60.384</v>
      </c>
      <c r="Y1691">
        <v>58.610999999999997</v>
      </c>
      <c r="Z1691">
        <v>59.353999999999999</v>
      </c>
      <c r="AA1691" s="24">
        <v>2.2000000000000002</v>
      </c>
      <c r="AB1691">
        <v>44.8</v>
      </c>
      <c r="AC1691">
        <v>4901.8789999999999</v>
      </c>
      <c r="AD1691">
        <v>45.874000000000002</v>
      </c>
      <c r="AE1691">
        <v>5.9029999999999996</v>
      </c>
      <c r="AF1691">
        <v>1.31</v>
      </c>
      <c r="AG1691">
        <v>1.20085</v>
      </c>
      <c r="AH1691">
        <v>0.68174999999999997</v>
      </c>
      <c r="AI1691">
        <v>1.46675</v>
      </c>
      <c r="AJ1691">
        <v>0.83274000000000004</v>
      </c>
      <c r="AK1691">
        <v>0.2238</v>
      </c>
      <c r="AN1691">
        <v>0.22423000000000001</v>
      </c>
    </row>
    <row r="1692" spans="1:40" x14ac:dyDescent="0.35">
      <c r="A1692" s="25">
        <v>38624</v>
      </c>
      <c r="B1692" s="24">
        <v>60.609000000000002</v>
      </c>
      <c r="C1692" s="24">
        <f t="shared" si="52"/>
        <v>0</v>
      </c>
      <c r="D1692" s="24">
        <v>0</v>
      </c>
      <c r="E1692" s="26">
        <v>118.2</v>
      </c>
      <c r="F1692" s="27">
        <v>47.211351729985239</v>
      </c>
      <c r="G1692" s="8">
        <v>53.895903911302746</v>
      </c>
      <c r="H1692" s="27">
        <v>53.953448748323687</v>
      </c>
      <c r="I1692" s="24">
        <v>100</v>
      </c>
      <c r="J1692" s="27">
        <v>95.487322633170436</v>
      </c>
      <c r="K1692" s="24">
        <v>0.45121428571428474</v>
      </c>
      <c r="L1692" s="27">
        <v>0.52492857142857174</v>
      </c>
      <c r="M1692" s="24">
        <v>102.86485293868061</v>
      </c>
      <c r="N1692" s="27">
        <v>109.63604789985892</v>
      </c>
      <c r="O1692" s="24">
        <v>1.32</v>
      </c>
      <c r="P1692" s="24">
        <v>3.145</v>
      </c>
      <c r="Q1692" s="24">
        <v>59.927</v>
      </c>
      <c r="R1692" s="24">
        <v>58.765999999999998</v>
      </c>
      <c r="S1692" s="24">
        <f t="shared" si="53"/>
        <v>1</v>
      </c>
      <c r="T1692" s="24">
        <v>1</v>
      </c>
      <c r="U1692" s="24">
        <v>1</v>
      </c>
      <c r="V1692" s="24">
        <v>1</v>
      </c>
      <c r="W1692">
        <v>59.765000000000001</v>
      </c>
      <c r="X1692">
        <v>60.609000000000002</v>
      </c>
      <c r="Y1692">
        <v>58.997999999999998</v>
      </c>
      <c r="Z1692">
        <v>60.384</v>
      </c>
      <c r="AA1692" s="24">
        <v>2.17</v>
      </c>
      <c r="AB1692">
        <v>94</v>
      </c>
      <c r="AC1692">
        <v>4901.8789999999999</v>
      </c>
      <c r="AD1692">
        <v>45.874000000000002</v>
      </c>
      <c r="AE1692">
        <v>5.9029999999999996</v>
      </c>
      <c r="AF1692">
        <v>1.32</v>
      </c>
      <c r="AG1692">
        <v>1.2011499999999999</v>
      </c>
      <c r="AH1692">
        <v>0.68200000000000005</v>
      </c>
      <c r="AI1692">
        <v>1.4662999999999999</v>
      </c>
      <c r="AJ1692">
        <v>0.83253999999999995</v>
      </c>
      <c r="AK1692">
        <v>0.22339000000000001</v>
      </c>
      <c r="AN1692">
        <v>0.22292999999999999</v>
      </c>
    </row>
    <row r="1693" spans="1:40" x14ac:dyDescent="0.35">
      <c r="A1693" s="25">
        <v>38625</v>
      </c>
      <c r="B1693" s="24">
        <v>60.353000000000002</v>
      </c>
      <c r="C1693" s="24">
        <f t="shared" si="52"/>
        <v>1</v>
      </c>
      <c r="D1693" s="24">
        <v>0</v>
      </c>
      <c r="E1693" s="26">
        <v>41.1</v>
      </c>
      <c r="F1693" s="27">
        <v>42.84472082572244</v>
      </c>
      <c r="G1693" s="8">
        <v>53.051738075990301</v>
      </c>
      <c r="H1693" s="27">
        <v>52.565354211710805</v>
      </c>
      <c r="I1693" s="24">
        <v>86.109603906673911</v>
      </c>
      <c r="J1693" s="27">
        <v>95.369867968891299</v>
      </c>
      <c r="K1693" s="24">
        <v>0.41799999999999876</v>
      </c>
      <c r="L1693" s="27">
        <v>0.53042857142857158</v>
      </c>
      <c r="M1693" s="24">
        <v>103.31233523913863</v>
      </c>
      <c r="N1693" s="27">
        <v>107.39923480736722</v>
      </c>
      <c r="O1693" s="24">
        <v>1.32</v>
      </c>
      <c r="P1693" s="24">
        <v>3.145</v>
      </c>
      <c r="Q1693" s="24">
        <v>60.609000000000002</v>
      </c>
      <c r="R1693" s="24">
        <v>59.927</v>
      </c>
      <c r="S1693" s="24">
        <f t="shared" si="53"/>
        <v>0</v>
      </c>
      <c r="T1693" s="24">
        <v>1</v>
      </c>
      <c r="U1693" s="24">
        <v>0</v>
      </c>
      <c r="V1693" s="24">
        <v>1</v>
      </c>
      <c r="W1693">
        <v>60.121000000000002</v>
      </c>
      <c r="X1693">
        <v>60.662999999999997</v>
      </c>
      <c r="Y1693">
        <v>59.765000000000001</v>
      </c>
      <c r="Z1693">
        <v>60.609000000000002</v>
      </c>
      <c r="AA1693" s="24">
        <v>2.1800000000000002</v>
      </c>
      <c r="AB1693">
        <v>118.2</v>
      </c>
      <c r="AC1693">
        <v>4901.8789999999999</v>
      </c>
      <c r="AD1693">
        <v>45.874000000000002</v>
      </c>
      <c r="AE1693">
        <v>5.9029999999999996</v>
      </c>
      <c r="AF1693">
        <v>1.32</v>
      </c>
      <c r="AG1693">
        <v>1.2056500000000001</v>
      </c>
      <c r="AH1693">
        <v>0.68149999999999999</v>
      </c>
      <c r="AI1693">
        <v>1.4673499999999999</v>
      </c>
      <c r="AJ1693">
        <v>0.82943</v>
      </c>
      <c r="AK1693">
        <v>0.21734000000000001</v>
      </c>
      <c r="AN1693">
        <v>0.21609</v>
      </c>
    </row>
    <row r="1694" spans="1:40" x14ac:dyDescent="0.35">
      <c r="A1694" s="25">
        <v>38628</v>
      </c>
      <c r="B1694" s="24">
        <v>60.764000000000003</v>
      </c>
      <c r="C1694" s="24">
        <f t="shared" si="52"/>
        <v>1</v>
      </c>
      <c r="D1694" s="24">
        <v>1</v>
      </c>
      <c r="E1694" s="26">
        <v>18.5</v>
      </c>
      <c r="F1694" s="27">
        <v>50.006090521214468</v>
      </c>
      <c r="G1694" s="8">
        <v>63.621038435603502</v>
      </c>
      <c r="H1694" s="27">
        <v>50.946961970178386</v>
      </c>
      <c r="I1694" s="24">
        <v>100</v>
      </c>
      <c r="J1694" s="27">
        <v>95.369867968891299</v>
      </c>
      <c r="K1694" s="24">
        <v>0.32392857142857068</v>
      </c>
      <c r="L1694" s="27">
        <v>0.5542857142857146</v>
      </c>
      <c r="M1694" s="24">
        <v>102.32213521933149</v>
      </c>
      <c r="N1694" s="27">
        <v>103.19622295438336</v>
      </c>
      <c r="O1694" s="24">
        <v>1.33</v>
      </c>
      <c r="P1694" s="24">
        <v>3.1850000000000001</v>
      </c>
      <c r="Q1694" s="24">
        <v>60.353000000000002</v>
      </c>
      <c r="R1694" s="24">
        <v>60.609000000000002</v>
      </c>
      <c r="S1694" s="24">
        <f t="shared" si="53"/>
        <v>1</v>
      </c>
      <c r="T1694" s="24">
        <v>0</v>
      </c>
      <c r="U1694" s="24">
        <v>0</v>
      </c>
      <c r="V1694" s="24">
        <v>0</v>
      </c>
      <c r="W1694">
        <v>60.104999999999997</v>
      </c>
      <c r="X1694">
        <v>60.895000000000003</v>
      </c>
      <c r="Y1694">
        <v>60.121000000000002</v>
      </c>
      <c r="Z1694">
        <v>60.662999999999997</v>
      </c>
      <c r="AA1694" s="24">
        <v>2.17</v>
      </c>
      <c r="AB1694">
        <v>41.1</v>
      </c>
      <c r="AC1694">
        <v>4901.8789999999999</v>
      </c>
      <c r="AD1694">
        <v>45.874000000000002</v>
      </c>
      <c r="AE1694">
        <v>5.9029999999999996</v>
      </c>
      <c r="AF1694">
        <v>1.33</v>
      </c>
      <c r="AG1694">
        <v>1.19095</v>
      </c>
      <c r="AH1694">
        <v>0.67879999999999996</v>
      </c>
      <c r="AI1694">
        <v>1.47315</v>
      </c>
      <c r="AJ1694">
        <v>0.83967000000000003</v>
      </c>
      <c r="AK1694">
        <v>0.22037000000000001</v>
      </c>
      <c r="AN1694">
        <v>0.22058</v>
      </c>
    </row>
    <row r="1695" spans="1:40" x14ac:dyDescent="0.35">
      <c r="A1695" s="25">
        <v>38629</v>
      </c>
      <c r="B1695" s="24">
        <v>61.515000000000001</v>
      </c>
      <c r="C1695" s="24">
        <f t="shared" si="52"/>
        <v>0</v>
      </c>
      <c r="D1695" s="24">
        <v>-1</v>
      </c>
      <c r="E1695" s="26">
        <v>70.2</v>
      </c>
      <c r="F1695" s="27">
        <v>57.23924458355112</v>
      </c>
      <c r="G1695" s="8">
        <v>66.17908264549159</v>
      </c>
      <c r="H1695" s="27">
        <v>49.203722885393148</v>
      </c>
      <c r="I1695" s="24">
        <v>100</v>
      </c>
      <c r="J1695" s="27">
        <v>95.369867968891299</v>
      </c>
      <c r="K1695" s="24">
        <v>0.31178571428571339</v>
      </c>
      <c r="L1695" s="27">
        <v>0.58907142857142902</v>
      </c>
      <c r="M1695" s="24">
        <v>106.85995205503247</v>
      </c>
      <c r="N1695" s="27">
        <v>103.99303501090394</v>
      </c>
      <c r="O1695" s="24">
        <v>1.34</v>
      </c>
      <c r="P1695" s="24">
        <v>3.1869999999999998</v>
      </c>
      <c r="Q1695" s="24">
        <v>60.764000000000003</v>
      </c>
      <c r="R1695" s="24">
        <v>60.353000000000002</v>
      </c>
      <c r="S1695" s="24">
        <f t="shared" si="53"/>
        <v>1</v>
      </c>
      <c r="T1695" s="24">
        <v>1</v>
      </c>
      <c r="U1695" s="24">
        <v>1</v>
      </c>
      <c r="V1695" s="24">
        <v>0</v>
      </c>
      <c r="W1695">
        <v>60.585999999999999</v>
      </c>
      <c r="X1695">
        <v>61.631</v>
      </c>
      <c r="Y1695">
        <v>60.104999999999997</v>
      </c>
      <c r="Z1695">
        <v>60.895000000000003</v>
      </c>
      <c r="AA1695" s="24">
        <v>2.14</v>
      </c>
      <c r="AB1695">
        <v>18.5</v>
      </c>
      <c r="AC1695">
        <v>4901.8789999999999</v>
      </c>
      <c r="AD1695">
        <v>45.874000000000002</v>
      </c>
      <c r="AE1695">
        <v>5.9029999999999996</v>
      </c>
      <c r="AF1695">
        <v>1.34</v>
      </c>
      <c r="AG1695">
        <v>1.1937500000000001</v>
      </c>
      <c r="AH1695">
        <v>0.67779999999999996</v>
      </c>
      <c r="AI1695">
        <v>1.4753000000000001</v>
      </c>
      <c r="AJ1695">
        <v>0.8377</v>
      </c>
      <c r="AK1695">
        <v>0.21703</v>
      </c>
      <c r="AN1695">
        <v>0.21736</v>
      </c>
    </row>
    <row r="1696" spans="1:40" x14ac:dyDescent="0.35">
      <c r="A1696" s="25">
        <v>38630</v>
      </c>
      <c r="B1696" s="24">
        <v>60.646999999999998</v>
      </c>
      <c r="C1696" s="24">
        <f t="shared" si="52"/>
        <v>0</v>
      </c>
      <c r="D1696" s="24">
        <v>-1</v>
      </c>
      <c r="E1696" s="26">
        <v>63.2</v>
      </c>
      <c r="F1696" s="27">
        <v>57.126111868790765</v>
      </c>
      <c r="G1696" s="8">
        <v>63.257764905622686</v>
      </c>
      <c r="H1696" s="27">
        <v>47.969183029870514</v>
      </c>
      <c r="I1696" s="24">
        <v>25.301204819276869</v>
      </c>
      <c r="J1696" s="27">
        <v>75.100401606425621</v>
      </c>
      <c r="K1696" s="24">
        <v>0.31842857142857078</v>
      </c>
      <c r="L1696" s="27">
        <v>0.58900000000000063</v>
      </c>
      <c r="M1696" s="24">
        <v>105.4235402506649</v>
      </c>
      <c r="N1696" s="27">
        <v>102.59329431268395</v>
      </c>
      <c r="O1696" s="24">
        <v>1.32</v>
      </c>
      <c r="P1696" s="24">
        <v>3.173</v>
      </c>
      <c r="Q1696" s="24">
        <v>61.515000000000001</v>
      </c>
      <c r="R1696" s="24">
        <v>60.764000000000003</v>
      </c>
      <c r="S1696" s="24">
        <f t="shared" si="53"/>
        <v>0</v>
      </c>
      <c r="T1696" s="24">
        <v>1</v>
      </c>
      <c r="U1696" s="24">
        <v>-1</v>
      </c>
      <c r="V1696" s="24">
        <v>1</v>
      </c>
      <c r="W1696">
        <v>60.493000000000002</v>
      </c>
      <c r="X1696">
        <v>61.158000000000001</v>
      </c>
      <c r="Y1696">
        <v>60.585999999999999</v>
      </c>
      <c r="Z1696">
        <v>61.631</v>
      </c>
      <c r="AA1696" s="24">
        <v>2.17</v>
      </c>
      <c r="AB1696">
        <v>70.2</v>
      </c>
      <c r="AC1696">
        <v>4901.8789999999999</v>
      </c>
      <c r="AD1696">
        <v>45.874000000000002</v>
      </c>
      <c r="AE1696">
        <v>5.9029999999999996</v>
      </c>
      <c r="AF1696">
        <v>1.32</v>
      </c>
      <c r="AG1696">
        <v>1.1954499999999999</v>
      </c>
      <c r="AH1696">
        <v>0.67879999999999996</v>
      </c>
      <c r="AI1696">
        <v>1.4731000000000001</v>
      </c>
      <c r="AJ1696">
        <v>0.83650999999999998</v>
      </c>
      <c r="AK1696">
        <v>0.22658</v>
      </c>
      <c r="AN1696">
        <v>0.22677</v>
      </c>
    </row>
    <row r="1697" spans="1:40" x14ac:dyDescent="0.35">
      <c r="A1697" s="25">
        <v>38631</v>
      </c>
      <c r="B1697" s="24">
        <v>59.338999999999999</v>
      </c>
      <c r="C1697" s="24">
        <f t="shared" si="52"/>
        <v>1</v>
      </c>
      <c r="D1697" s="24">
        <v>0</v>
      </c>
      <c r="E1697" s="26">
        <v>70.599999999999994</v>
      </c>
      <c r="F1697" s="27">
        <v>49.870805830829141</v>
      </c>
      <c r="G1697" s="8">
        <v>52.011162432640489</v>
      </c>
      <c r="H1697" s="27">
        <v>47.259485920797637</v>
      </c>
      <c r="I1697" s="24">
        <v>0</v>
      </c>
      <c r="J1697" s="27">
        <v>41.767068273092292</v>
      </c>
      <c r="K1697" s="24">
        <v>0.34664285714285675</v>
      </c>
      <c r="L1697" s="27">
        <v>0.53757142857142937</v>
      </c>
      <c r="M1697" s="24">
        <v>102.39159318758304</v>
      </c>
      <c r="N1697" s="27">
        <v>99.146198830409347</v>
      </c>
      <c r="O1697" s="24">
        <v>1.29</v>
      </c>
      <c r="P1697" s="24">
        <v>3.1829999999999998</v>
      </c>
      <c r="Q1697" s="24">
        <v>60.646999999999998</v>
      </c>
      <c r="R1697" s="24">
        <v>61.515000000000001</v>
      </c>
      <c r="S1697" s="24">
        <f t="shared" si="53"/>
        <v>0</v>
      </c>
      <c r="T1697" s="24">
        <v>0</v>
      </c>
      <c r="U1697" s="24">
        <v>-1</v>
      </c>
      <c r="V1697" s="24">
        <v>-1</v>
      </c>
      <c r="W1697">
        <v>59.207000000000001</v>
      </c>
      <c r="X1697">
        <v>59.927</v>
      </c>
      <c r="Y1697">
        <v>60.493000000000002</v>
      </c>
      <c r="Z1697">
        <v>61.158000000000001</v>
      </c>
      <c r="AA1697" s="24">
        <v>2.2200000000000002</v>
      </c>
      <c r="AB1697">
        <v>63.2</v>
      </c>
      <c r="AC1697">
        <v>4901.8789999999999</v>
      </c>
      <c r="AD1697">
        <v>45.874000000000002</v>
      </c>
      <c r="AE1697">
        <v>5.9029999999999996</v>
      </c>
      <c r="AF1697">
        <v>1.29</v>
      </c>
      <c r="AG1697">
        <v>1.2133499999999999</v>
      </c>
      <c r="AH1697">
        <v>0.68420000000000003</v>
      </c>
      <c r="AI1697">
        <v>1.4615499999999999</v>
      </c>
      <c r="AJ1697">
        <v>0.82416</v>
      </c>
      <c r="AK1697">
        <v>0.23425000000000001</v>
      </c>
      <c r="AN1697">
        <v>0.23418</v>
      </c>
    </row>
    <row r="1698" spans="1:40" x14ac:dyDescent="0.35">
      <c r="A1698" s="25">
        <v>38632</v>
      </c>
      <c r="B1698" s="24">
        <v>59.618000000000002</v>
      </c>
      <c r="C1698" s="24">
        <f t="shared" si="52"/>
        <v>1</v>
      </c>
      <c r="D1698" s="24">
        <v>1</v>
      </c>
      <c r="E1698" s="26">
        <v>35</v>
      </c>
      <c r="F1698" s="27">
        <v>61.428799236128846</v>
      </c>
      <c r="G1698" s="8">
        <v>55.900865460267518</v>
      </c>
      <c r="H1698" s="27">
        <v>46.399103771656222</v>
      </c>
      <c r="I1698" s="24">
        <v>12.821691176470736</v>
      </c>
      <c r="J1698" s="27">
        <v>12.707631998582535</v>
      </c>
      <c r="K1698" s="24">
        <v>0.37814285714285639</v>
      </c>
      <c r="L1698" s="27">
        <v>0.49057142857142921</v>
      </c>
      <c r="M1698" s="24">
        <v>101.11601085481684</v>
      </c>
      <c r="N1698" s="27">
        <v>99.780749468610352</v>
      </c>
      <c r="O1698" s="24">
        <v>1.3</v>
      </c>
      <c r="P1698" s="24">
        <v>3.177</v>
      </c>
      <c r="Q1698" s="24">
        <v>59.338999999999999</v>
      </c>
      <c r="R1698" s="24">
        <v>60.646999999999998</v>
      </c>
      <c r="S1698" s="24">
        <f t="shared" si="53"/>
        <v>1</v>
      </c>
      <c r="T1698" s="24">
        <v>0</v>
      </c>
      <c r="U1698" s="24">
        <v>0</v>
      </c>
      <c r="V1698" s="24">
        <v>-1</v>
      </c>
      <c r="W1698">
        <v>59.347000000000001</v>
      </c>
      <c r="X1698">
        <v>60.058999999999997</v>
      </c>
      <c r="Y1698">
        <v>59.207000000000001</v>
      </c>
      <c r="Z1698">
        <v>59.927</v>
      </c>
      <c r="AA1698" s="24">
        <v>2.21</v>
      </c>
      <c r="AB1698">
        <v>70.599999999999994</v>
      </c>
      <c r="AC1698">
        <v>4901.8789999999999</v>
      </c>
      <c r="AD1698">
        <v>45.874000000000002</v>
      </c>
      <c r="AE1698">
        <v>5.9029999999999996</v>
      </c>
      <c r="AF1698">
        <v>1.3</v>
      </c>
      <c r="AG1698">
        <v>1.2115499999999999</v>
      </c>
      <c r="AH1698">
        <v>0.68840000000000001</v>
      </c>
      <c r="AI1698">
        <v>1.45265</v>
      </c>
      <c r="AJ1698">
        <v>0.82538999999999996</v>
      </c>
      <c r="AK1698">
        <v>0.2301</v>
      </c>
      <c r="AN1698">
        <v>0.22943</v>
      </c>
    </row>
    <row r="1699" spans="1:40" x14ac:dyDescent="0.35">
      <c r="A1699" s="25">
        <v>38635</v>
      </c>
      <c r="B1699" s="24">
        <v>60.430999999999997</v>
      </c>
      <c r="C1699" s="24">
        <f t="shared" si="52"/>
        <v>0</v>
      </c>
      <c r="D1699" s="24">
        <v>0</v>
      </c>
      <c r="E1699" s="26">
        <v>43.4</v>
      </c>
      <c r="F1699" s="27">
        <v>60.127577952055844</v>
      </c>
      <c r="G1699" s="8">
        <v>55.222688236468933</v>
      </c>
      <c r="H1699" s="27">
        <v>46.911917909484146</v>
      </c>
      <c r="I1699" s="24">
        <v>50.183823529411661</v>
      </c>
      <c r="J1699" s="27">
        <v>21.001838235294134</v>
      </c>
      <c r="K1699" s="24">
        <v>0.39135714285714229</v>
      </c>
      <c r="L1699" s="27">
        <v>0.46578571428571486</v>
      </c>
      <c r="M1699" s="24">
        <v>102.83327093897832</v>
      </c>
      <c r="N1699" s="27">
        <v>103.58416181007884</v>
      </c>
      <c r="O1699" s="24">
        <v>1.32</v>
      </c>
      <c r="P1699" s="24">
        <v>3.161</v>
      </c>
      <c r="Q1699" s="24">
        <v>59.618000000000002</v>
      </c>
      <c r="R1699" s="24">
        <v>59.338999999999999</v>
      </c>
      <c r="S1699" s="24">
        <f t="shared" si="53"/>
        <v>1</v>
      </c>
      <c r="T1699" s="24">
        <v>1</v>
      </c>
      <c r="U1699" s="24">
        <v>1</v>
      </c>
      <c r="V1699" s="24">
        <v>0</v>
      </c>
      <c r="W1699">
        <v>59.927</v>
      </c>
      <c r="X1699">
        <v>60.771000000000001</v>
      </c>
      <c r="Y1699">
        <v>59.347000000000001</v>
      </c>
      <c r="Z1699">
        <v>60.058999999999997</v>
      </c>
      <c r="AA1699" s="24">
        <v>2.1800000000000002</v>
      </c>
      <c r="AB1699">
        <v>35</v>
      </c>
      <c r="AC1699">
        <v>4901.8789999999999</v>
      </c>
      <c r="AD1699">
        <v>45.874000000000002</v>
      </c>
      <c r="AE1699">
        <v>5.9029999999999996</v>
      </c>
      <c r="AF1699">
        <v>1.32</v>
      </c>
      <c r="AG1699">
        <v>1.20445</v>
      </c>
      <c r="AH1699">
        <v>0.68745000000000001</v>
      </c>
      <c r="AI1699">
        <v>1.45465</v>
      </c>
      <c r="AJ1699">
        <v>0.83025000000000004</v>
      </c>
      <c r="AK1699">
        <v>0.23108999999999999</v>
      </c>
      <c r="AN1699">
        <v>0.23125999999999999</v>
      </c>
    </row>
    <row r="1700" spans="1:40" x14ac:dyDescent="0.35">
      <c r="A1700" s="25">
        <v>38636</v>
      </c>
      <c r="B1700" s="24">
        <v>60.253</v>
      </c>
      <c r="C1700" s="24">
        <f t="shared" si="52"/>
        <v>0</v>
      </c>
      <c r="D1700" s="24">
        <v>-1</v>
      </c>
      <c r="E1700" s="26">
        <v>37.4</v>
      </c>
      <c r="F1700" s="27">
        <v>66.627927792583534</v>
      </c>
      <c r="G1700" s="8">
        <v>66.045622835303931</v>
      </c>
      <c r="H1700" s="27">
        <v>47.446820480085186</v>
      </c>
      <c r="I1700" s="24">
        <v>69.877675840978711</v>
      </c>
      <c r="J1700" s="27">
        <v>44.294396848953703</v>
      </c>
      <c r="K1700" s="24">
        <v>0.35642857142857104</v>
      </c>
      <c r="L1700" s="27">
        <v>0.46692857142857186</v>
      </c>
      <c r="M1700" s="24">
        <v>100.54399519415288</v>
      </c>
      <c r="N1700" s="27">
        <v>103.14115512342086</v>
      </c>
      <c r="O1700" s="24">
        <v>1.31</v>
      </c>
      <c r="P1700" s="24">
        <v>3.1819999999999999</v>
      </c>
      <c r="Q1700" s="24">
        <v>60.430999999999997</v>
      </c>
      <c r="R1700" s="24">
        <v>59.618000000000002</v>
      </c>
      <c r="S1700" s="24">
        <f t="shared" si="53"/>
        <v>0</v>
      </c>
      <c r="T1700" s="24">
        <v>1</v>
      </c>
      <c r="U1700" s="24">
        <v>0</v>
      </c>
      <c r="V1700" s="24">
        <v>1</v>
      </c>
      <c r="W1700">
        <v>60.198</v>
      </c>
      <c r="X1700">
        <v>60.948999999999998</v>
      </c>
      <c r="Y1700">
        <v>59.927</v>
      </c>
      <c r="Z1700">
        <v>60.771000000000001</v>
      </c>
      <c r="AA1700" s="24">
        <v>2.1800000000000002</v>
      </c>
      <c r="AB1700">
        <v>43.4</v>
      </c>
      <c r="AC1700">
        <v>4901.8789999999999</v>
      </c>
      <c r="AD1700">
        <v>45.874000000000002</v>
      </c>
      <c r="AE1700">
        <v>5.9029999999999996</v>
      </c>
      <c r="AF1700">
        <v>1.31</v>
      </c>
      <c r="AG1700">
        <v>1.1995499999999999</v>
      </c>
      <c r="AH1700">
        <v>0.68684999999999996</v>
      </c>
      <c r="AI1700">
        <v>1.4559</v>
      </c>
      <c r="AJ1700">
        <v>0.83365</v>
      </c>
      <c r="AK1700">
        <v>0.22847999999999999</v>
      </c>
      <c r="AN1700">
        <v>0.22914000000000001</v>
      </c>
    </row>
    <row r="1701" spans="1:40" x14ac:dyDescent="0.35">
      <c r="A1701" s="25">
        <v>38637</v>
      </c>
      <c r="B1701" s="24">
        <v>59.509</v>
      </c>
      <c r="C1701" s="24">
        <f t="shared" si="52"/>
        <v>0</v>
      </c>
      <c r="D1701" s="24">
        <v>-1</v>
      </c>
      <c r="E1701" s="26">
        <v>42.6</v>
      </c>
      <c r="F1701" s="27">
        <v>70.893588939179125</v>
      </c>
      <c r="G1701" s="8">
        <v>60.916501432033485</v>
      </c>
      <c r="H1701" s="27">
        <v>47.668118072189394</v>
      </c>
      <c r="I1701" s="24">
        <v>15.567765567765743</v>
      </c>
      <c r="J1701" s="27">
        <v>45.209754979385373</v>
      </c>
      <c r="K1701" s="24">
        <v>0.38849999999999951</v>
      </c>
      <c r="L1701" s="27">
        <v>0.41550000000000054</v>
      </c>
      <c r="M1701" s="24">
        <v>98.185088023230875</v>
      </c>
      <c r="N1701" s="27">
        <v>102.61587805214513</v>
      </c>
      <c r="O1701" s="24">
        <v>1.3</v>
      </c>
      <c r="P1701" s="24">
        <v>3.2170000000000001</v>
      </c>
      <c r="Q1701" s="24">
        <v>60.253</v>
      </c>
      <c r="R1701" s="24">
        <v>60.430999999999997</v>
      </c>
      <c r="S1701" s="24">
        <f t="shared" si="53"/>
        <v>0</v>
      </c>
      <c r="T1701" s="24">
        <v>0</v>
      </c>
      <c r="U1701" s="24">
        <v>-1</v>
      </c>
      <c r="V1701" s="24">
        <v>0</v>
      </c>
      <c r="W1701">
        <v>59.463000000000001</v>
      </c>
      <c r="X1701">
        <v>60.113</v>
      </c>
      <c r="Y1701">
        <v>60.198</v>
      </c>
      <c r="Z1701">
        <v>60.948999999999998</v>
      </c>
      <c r="AA1701" s="24">
        <v>2.21</v>
      </c>
      <c r="AB1701">
        <v>37.4</v>
      </c>
      <c r="AC1701">
        <v>4901.8789999999999</v>
      </c>
      <c r="AD1701">
        <v>45.874000000000002</v>
      </c>
      <c r="AE1701">
        <v>5.9029999999999996</v>
      </c>
      <c r="AF1701">
        <v>1.3</v>
      </c>
      <c r="AG1701">
        <v>1.20285</v>
      </c>
      <c r="AH1701">
        <v>0.68669999999999998</v>
      </c>
      <c r="AI1701">
        <v>1.45625</v>
      </c>
      <c r="AJ1701">
        <v>0.83135999999999999</v>
      </c>
      <c r="AK1701">
        <v>0.23293</v>
      </c>
      <c r="AN1701">
        <v>0.23330999999999999</v>
      </c>
    </row>
    <row r="1702" spans="1:40" x14ac:dyDescent="0.35">
      <c r="A1702" s="25">
        <v>38638</v>
      </c>
      <c r="B1702" s="24">
        <v>58.456000000000003</v>
      </c>
      <c r="C1702" s="24">
        <f t="shared" si="52"/>
        <v>1</v>
      </c>
      <c r="D1702" s="24">
        <v>1</v>
      </c>
      <c r="E1702" s="26">
        <v>77.599999999999994</v>
      </c>
      <c r="F1702" s="27">
        <v>63.114497240999548</v>
      </c>
      <c r="G1702" s="8">
        <v>52.591447707367337</v>
      </c>
      <c r="H1702" s="27">
        <v>47.924948804827338</v>
      </c>
      <c r="I1702" s="24">
        <v>0</v>
      </c>
      <c r="J1702" s="27">
        <v>28.481813802914818</v>
      </c>
      <c r="K1702" s="24">
        <v>0.46985714285714258</v>
      </c>
      <c r="L1702" s="27">
        <v>0.36957142857142905</v>
      </c>
      <c r="M1702" s="24">
        <v>96.856825675608505</v>
      </c>
      <c r="N1702" s="27">
        <v>99.210807691654935</v>
      </c>
      <c r="O1702" s="24">
        <v>1.28</v>
      </c>
      <c r="P1702" s="24">
        <v>3.274</v>
      </c>
      <c r="Q1702" s="24">
        <v>59.509</v>
      </c>
      <c r="R1702" s="24">
        <v>60.253</v>
      </c>
      <c r="S1702" s="24">
        <f t="shared" si="53"/>
        <v>0</v>
      </c>
      <c r="T1702" s="24">
        <v>0</v>
      </c>
      <c r="U1702" s="24">
        <v>-1</v>
      </c>
      <c r="V1702" s="24">
        <v>-1</v>
      </c>
      <c r="W1702">
        <v>58.456000000000003</v>
      </c>
      <c r="X1702">
        <v>59.734000000000002</v>
      </c>
      <c r="Y1702">
        <v>59.463000000000001</v>
      </c>
      <c r="Z1702">
        <v>60.113</v>
      </c>
      <c r="AA1702" s="24">
        <v>2.25</v>
      </c>
      <c r="AB1702">
        <v>42.6</v>
      </c>
      <c r="AC1702">
        <v>4901.8789999999999</v>
      </c>
      <c r="AD1702">
        <v>45.874000000000002</v>
      </c>
      <c r="AE1702">
        <v>5.9029999999999996</v>
      </c>
      <c r="AF1702">
        <v>1.28</v>
      </c>
      <c r="AG1702">
        <v>1.1933</v>
      </c>
      <c r="AH1702">
        <v>0.68240000000000001</v>
      </c>
      <c r="AI1702">
        <v>1.4653499999999999</v>
      </c>
      <c r="AJ1702">
        <v>0.83801000000000003</v>
      </c>
      <c r="AK1702">
        <v>0.24421000000000001</v>
      </c>
      <c r="AN1702">
        <v>0.24278</v>
      </c>
    </row>
    <row r="1703" spans="1:40" x14ac:dyDescent="0.35">
      <c r="A1703" s="25">
        <v>38639</v>
      </c>
      <c r="B1703" s="24">
        <v>59.231000000000002</v>
      </c>
      <c r="C1703" s="24">
        <f t="shared" si="52"/>
        <v>1</v>
      </c>
      <c r="D1703" s="24">
        <v>0</v>
      </c>
      <c r="E1703" s="26">
        <v>33.299999999999997</v>
      </c>
      <c r="F1703" s="27">
        <v>62.447023964148087</v>
      </c>
      <c r="G1703" s="8">
        <v>51.430381083078224</v>
      </c>
      <c r="H1703" s="27">
        <v>47.991739067528023</v>
      </c>
      <c r="I1703" s="24">
        <v>39.24050632911397</v>
      </c>
      <c r="J1703" s="27">
        <v>18.269423965626572</v>
      </c>
      <c r="K1703" s="24">
        <v>0.45164285714285668</v>
      </c>
      <c r="L1703" s="27">
        <v>0.41714285714285737</v>
      </c>
      <c r="M1703" s="24">
        <v>97.477124613257843</v>
      </c>
      <c r="N1703" s="27">
        <v>101.39169434078539</v>
      </c>
      <c r="O1703" s="24">
        <v>1.29</v>
      </c>
      <c r="P1703" s="24">
        <v>3.2879999999999998</v>
      </c>
      <c r="Q1703" s="24">
        <v>58.456000000000003</v>
      </c>
      <c r="R1703" s="24">
        <v>59.509</v>
      </c>
      <c r="S1703" s="24">
        <f t="shared" si="53"/>
        <v>1</v>
      </c>
      <c r="T1703" s="24">
        <v>0</v>
      </c>
      <c r="U1703" s="24">
        <v>1</v>
      </c>
      <c r="V1703" s="24">
        <v>-1</v>
      </c>
      <c r="W1703">
        <v>58.301000000000002</v>
      </c>
      <c r="X1703">
        <v>59.494</v>
      </c>
      <c r="Y1703">
        <v>58.456000000000003</v>
      </c>
      <c r="Z1703">
        <v>59.734000000000002</v>
      </c>
      <c r="AA1703" s="24">
        <v>2.2200000000000002</v>
      </c>
      <c r="AB1703">
        <v>77.599999999999994</v>
      </c>
      <c r="AC1703">
        <v>4901.8789999999999</v>
      </c>
      <c r="AD1703">
        <v>45.874000000000002</v>
      </c>
      <c r="AE1703">
        <v>5.9029999999999996</v>
      </c>
      <c r="AF1703">
        <v>1.29</v>
      </c>
      <c r="AG1703">
        <v>1.2071000000000001</v>
      </c>
      <c r="AH1703">
        <v>0.68340000000000001</v>
      </c>
      <c r="AI1703">
        <v>1.4633499999999999</v>
      </c>
      <c r="AJ1703">
        <v>0.82843</v>
      </c>
      <c r="AK1703">
        <v>0.23988000000000001</v>
      </c>
      <c r="AN1703">
        <v>0.2392</v>
      </c>
    </row>
    <row r="1704" spans="1:40" x14ac:dyDescent="0.35">
      <c r="A1704" s="25">
        <v>38642</v>
      </c>
      <c r="B1704" s="24">
        <v>59.423999999999999</v>
      </c>
      <c r="C1704" s="24">
        <f t="shared" si="52"/>
        <v>0</v>
      </c>
      <c r="D1704" s="24">
        <v>-1</v>
      </c>
      <c r="E1704" s="26">
        <v>24.1</v>
      </c>
      <c r="F1704" s="27">
        <v>67.182198252475146</v>
      </c>
      <c r="G1704" s="8">
        <v>53.473395270270274</v>
      </c>
      <c r="H1704" s="27">
        <v>47.729697043181964</v>
      </c>
      <c r="I1704" s="24">
        <v>53.867557039510181</v>
      </c>
      <c r="J1704" s="27">
        <v>31.036021122874718</v>
      </c>
      <c r="K1704" s="24">
        <v>0.42842857142857077</v>
      </c>
      <c r="L1704" s="27">
        <v>0.41435714285714298</v>
      </c>
      <c r="M1704" s="24">
        <v>96.600829066081445</v>
      </c>
      <c r="N1704" s="27">
        <v>100.0656731497853</v>
      </c>
      <c r="O1704" s="24">
        <v>1.3</v>
      </c>
      <c r="P1704" s="24">
        <v>3.29</v>
      </c>
      <c r="Q1704" s="24">
        <v>59.231000000000002</v>
      </c>
      <c r="R1704" s="24">
        <v>58.456000000000003</v>
      </c>
      <c r="S1704" s="24">
        <f t="shared" si="53"/>
        <v>1</v>
      </c>
      <c r="T1704" s="24">
        <v>1</v>
      </c>
      <c r="U1704" s="24">
        <v>0</v>
      </c>
      <c r="V1704" s="24">
        <v>1</v>
      </c>
      <c r="W1704">
        <v>59.308</v>
      </c>
      <c r="X1704">
        <v>59.686999999999998</v>
      </c>
      <c r="Y1704">
        <v>58.301000000000002</v>
      </c>
      <c r="Z1704">
        <v>59.494</v>
      </c>
      <c r="AA1704" s="24">
        <v>2.21</v>
      </c>
      <c r="AB1704">
        <v>33.299999999999997</v>
      </c>
      <c r="AC1704">
        <v>4901.8789999999999</v>
      </c>
      <c r="AD1704">
        <v>45.874000000000002</v>
      </c>
      <c r="AE1704">
        <v>5.9029999999999996</v>
      </c>
      <c r="AF1704">
        <v>1.3</v>
      </c>
      <c r="AG1704">
        <v>1.20295</v>
      </c>
      <c r="AH1704">
        <v>0.68620000000000003</v>
      </c>
      <c r="AI1704">
        <v>1.4573</v>
      </c>
      <c r="AJ1704">
        <v>0.83128999999999997</v>
      </c>
      <c r="AK1704">
        <v>0.23945</v>
      </c>
      <c r="AN1704">
        <v>0.24001</v>
      </c>
    </row>
    <row r="1705" spans="1:40" x14ac:dyDescent="0.35">
      <c r="A1705" s="25">
        <v>38643</v>
      </c>
      <c r="B1705" s="24">
        <v>58.881999999999998</v>
      </c>
      <c r="C1705" s="24">
        <f t="shared" si="52"/>
        <v>0</v>
      </c>
      <c r="D1705" s="24">
        <v>-1</v>
      </c>
      <c r="E1705" s="26">
        <v>40.299999999999997</v>
      </c>
      <c r="F1705" s="27">
        <v>59.155274897079309</v>
      </c>
      <c r="G1705" s="8">
        <v>44.098045860160383</v>
      </c>
      <c r="H1705" s="27">
        <v>47.091146270566462</v>
      </c>
      <c r="I1705" s="24">
        <v>40.455840455840068</v>
      </c>
      <c r="J1705" s="27">
        <v>44.521301274821411</v>
      </c>
      <c r="K1705" s="24">
        <v>0.46492857142857097</v>
      </c>
      <c r="L1705" s="27">
        <v>0.34799999999999998</v>
      </c>
      <c r="M1705" s="24">
        <v>97.089715896911628</v>
      </c>
      <c r="N1705" s="27">
        <v>102.28607163950943</v>
      </c>
      <c r="O1705" s="24">
        <v>1.28</v>
      </c>
      <c r="P1705" s="24">
        <v>3.2890000000000001</v>
      </c>
      <c r="Q1705" s="24">
        <v>59.423999999999999</v>
      </c>
      <c r="R1705" s="24">
        <v>59.231000000000002</v>
      </c>
      <c r="S1705" s="24">
        <f t="shared" si="53"/>
        <v>0</v>
      </c>
      <c r="T1705" s="24">
        <v>1</v>
      </c>
      <c r="U1705" s="24">
        <v>-1</v>
      </c>
      <c r="V1705" s="24">
        <v>0</v>
      </c>
      <c r="W1705">
        <v>58.881999999999998</v>
      </c>
      <c r="X1705">
        <v>59.85</v>
      </c>
      <c r="Y1705">
        <v>59.308</v>
      </c>
      <c r="Z1705">
        <v>59.686999999999998</v>
      </c>
      <c r="AA1705" s="24">
        <v>2.2400000000000002</v>
      </c>
      <c r="AB1705">
        <v>24.1</v>
      </c>
      <c r="AC1705">
        <v>4901.8789999999999</v>
      </c>
      <c r="AD1705">
        <v>45.874000000000002</v>
      </c>
      <c r="AE1705">
        <v>5.9029999999999996</v>
      </c>
      <c r="AF1705">
        <v>1.28</v>
      </c>
      <c r="AG1705">
        <v>1.19285</v>
      </c>
      <c r="AH1705">
        <v>0.68259999999999998</v>
      </c>
      <c r="AI1705">
        <v>1.46495</v>
      </c>
      <c r="AJ1705">
        <v>0.83833000000000002</v>
      </c>
      <c r="AK1705">
        <v>0.23199</v>
      </c>
      <c r="AN1705">
        <v>0.23391999999999999</v>
      </c>
    </row>
    <row r="1706" spans="1:40" x14ac:dyDescent="0.35">
      <c r="A1706" s="25">
        <v>38644</v>
      </c>
      <c r="B1706" s="24">
        <v>57.991999999999997</v>
      </c>
      <c r="C1706" s="24">
        <f t="shared" si="52"/>
        <v>1</v>
      </c>
      <c r="D1706" s="24">
        <v>0</v>
      </c>
      <c r="E1706" s="26">
        <v>88</v>
      </c>
      <c r="F1706" s="27">
        <v>44.672868538638006</v>
      </c>
      <c r="G1706" s="8">
        <v>35.558989074053599</v>
      </c>
      <c r="H1706" s="27">
        <v>46.554382299817739</v>
      </c>
      <c r="I1706" s="24">
        <v>0</v>
      </c>
      <c r="J1706" s="27">
        <v>31.441132498450084</v>
      </c>
      <c r="K1706" s="24">
        <v>0.47542857142857137</v>
      </c>
      <c r="L1706" s="27">
        <v>0.33249999999999957</v>
      </c>
      <c r="M1706" s="24">
        <v>97.729992079408149</v>
      </c>
      <c r="N1706" s="27">
        <v>100.80831609505101</v>
      </c>
      <c r="O1706" s="24">
        <v>1.26</v>
      </c>
      <c r="P1706" s="24">
        <v>3.26</v>
      </c>
      <c r="Q1706" s="24">
        <v>58.881999999999998</v>
      </c>
      <c r="R1706" s="24">
        <v>59.423999999999999</v>
      </c>
      <c r="S1706" s="24">
        <f t="shared" si="53"/>
        <v>0</v>
      </c>
      <c r="T1706" s="24">
        <v>0</v>
      </c>
      <c r="U1706" s="24">
        <v>-1</v>
      </c>
      <c r="V1706" s="24">
        <v>-1</v>
      </c>
      <c r="W1706">
        <v>57.365000000000002</v>
      </c>
      <c r="X1706">
        <v>58.139000000000003</v>
      </c>
      <c r="Y1706">
        <v>58.881999999999998</v>
      </c>
      <c r="Z1706">
        <v>59.85</v>
      </c>
      <c r="AA1706" s="24">
        <v>2.27</v>
      </c>
      <c r="AB1706">
        <v>40.299999999999997</v>
      </c>
      <c r="AC1706">
        <v>4901.8789999999999</v>
      </c>
      <c r="AD1706">
        <v>45.874000000000002</v>
      </c>
      <c r="AE1706">
        <v>5.9029999999999996</v>
      </c>
      <c r="AF1706">
        <v>1.26</v>
      </c>
      <c r="AG1706">
        <v>1.19845</v>
      </c>
      <c r="AH1706">
        <v>0.6804</v>
      </c>
      <c r="AI1706">
        <v>1.4698</v>
      </c>
      <c r="AJ1706">
        <v>0.83440999999999999</v>
      </c>
      <c r="AK1706">
        <v>0.24329000000000001</v>
      </c>
      <c r="AN1706">
        <v>0.24428</v>
      </c>
    </row>
    <row r="1707" spans="1:40" x14ac:dyDescent="0.35">
      <c r="A1707" s="25">
        <v>38645</v>
      </c>
      <c r="B1707" s="24">
        <v>58.146999999999998</v>
      </c>
      <c r="C1707" s="24">
        <f t="shared" si="52"/>
        <v>1</v>
      </c>
      <c r="D1707" s="24">
        <v>0</v>
      </c>
      <c r="E1707" s="26">
        <v>49.1</v>
      </c>
      <c r="F1707" s="27">
        <v>45.193829433991475</v>
      </c>
      <c r="G1707" s="8">
        <v>37.689732142857117</v>
      </c>
      <c r="H1707" s="27">
        <v>46.261695661736404</v>
      </c>
      <c r="I1707" s="24">
        <v>10.824022346368778</v>
      </c>
      <c r="J1707" s="27">
        <v>17.093287600736282</v>
      </c>
      <c r="K1707" s="24">
        <v>0.52292857142857174</v>
      </c>
      <c r="L1707" s="27">
        <v>0.31871428571428545</v>
      </c>
      <c r="M1707" s="24">
        <v>97.532624375188689</v>
      </c>
      <c r="N1707" s="27">
        <v>100.33475402481319</v>
      </c>
      <c r="O1707" s="24">
        <v>1.27</v>
      </c>
      <c r="P1707" s="24">
        <v>3.2890000000000001</v>
      </c>
      <c r="Q1707" s="24">
        <v>57.991999999999997</v>
      </c>
      <c r="R1707" s="24">
        <v>58.881999999999998</v>
      </c>
      <c r="S1707" s="24">
        <f t="shared" si="53"/>
        <v>1</v>
      </c>
      <c r="T1707" s="24">
        <v>0</v>
      </c>
      <c r="U1707" s="24">
        <v>0</v>
      </c>
      <c r="V1707" s="24">
        <v>-1</v>
      </c>
      <c r="W1707">
        <v>58.107999999999997</v>
      </c>
      <c r="X1707">
        <v>59.122</v>
      </c>
      <c r="Y1707">
        <v>57.365000000000002</v>
      </c>
      <c r="Z1707">
        <v>58.139000000000003</v>
      </c>
      <c r="AA1707" s="24">
        <v>2.2599999999999998</v>
      </c>
      <c r="AB1707">
        <v>88</v>
      </c>
      <c r="AC1707">
        <v>4947.18</v>
      </c>
      <c r="AD1707">
        <v>45.874000000000002</v>
      </c>
      <c r="AE1707">
        <v>5.9029999999999996</v>
      </c>
      <c r="AF1707">
        <v>1.27</v>
      </c>
      <c r="AG1707">
        <v>1.1980500000000001</v>
      </c>
      <c r="AH1707">
        <v>0.67659999999999998</v>
      </c>
      <c r="AI1707">
        <v>1.4779500000000001</v>
      </c>
      <c r="AJ1707">
        <v>0.83469000000000004</v>
      </c>
      <c r="AK1707">
        <v>0.23859</v>
      </c>
      <c r="AN1707">
        <v>0.23748</v>
      </c>
    </row>
    <row r="1708" spans="1:40" x14ac:dyDescent="0.35">
      <c r="A1708" s="25">
        <v>38646</v>
      </c>
      <c r="B1708" s="24">
        <v>58.223999999999997</v>
      </c>
      <c r="C1708" s="24">
        <f t="shared" si="52"/>
        <v>1</v>
      </c>
      <c r="D1708" s="24">
        <v>1</v>
      </c>
      <c r="E1708" s="26">
        <v>37.299999999999997</v>
      </c>
      <c r="F1708" s="27">
        <v>41.428946931515114</v>
      </c>
      <c r="G1708" s="8">
        <v>35.277069325295571</v>
      </c>
      <c r="H1708" s="27">
        <v>46.324374977106594</v>
      </c>
      <c r="I1708" s="24">
        <v>16.201117318435681</v>
      </c>
      <c r="J1708" s="27">
        <v>9.0083798882681538</v>
      </c>
      <c r="K1708" s="24">
        <v>0.5174285714285719</v>
      </c>
      <c r="L1708" s="27">
        <v>0.30092857142857049</v>
      </c>
      <c r="M1708" s="24">
        <v>96.347900911783697</v>
      </c>
      <c r="N1708" s="27">
        <v>98.751696065128897</v>
      </c>
      <c r="O1708" s="24">
        <v>1.27</v>
      </c>
      <c r="P1708" s="24">
        <v>3.24</v>
      </c>
      <c r="Q1708" s="24">
        <v>58.146999999999998</v>
      </c>
      <c r="R1708" s="24">
        <v>57.991999999999997</v>
      </c>
      <c r="S1708" s="24">
        <f t="shared" si="53"/>
        <v>1</v>
      </c>
      <c r="T1708" s="24">
        <v>1</v>
      </c>
      <c r="U1708" s="24">
        <v>0</v>
      </c>
      <c r="V1708" s="24">
        <v>0</v>
      </c>
      <c r="W1708">
        <v>57.814</v>
      </c>
      <c r="X1708">
        <v>58.277999999999999</v>
      </c>
      <c r="Y1708">
        <v>58.107999999999997</v>
      </c>
      <c r="Z1708">
        <v>59.122</v>
      </c>
      <c r="AA1708" s="24">
        <v>2.2599999999999998</v>
      </c>
      <c r="AB1708">
        <v>49.1</v>
      </c>
      <c r="AC1708">
        <v>4947.18</v>
      </c>
      <c r="AD1708">
        <v>45.874000000000002</v>
      </c>
      <c r="AE1708">
        <v>5.9029999999999996</v>
      </c>
      <c r="AF1708">
        <v>1.27</v>
      </c>
      <c r="AG1708">
        <v>1.2015499999999999</v>
      </c>
      <c r="AH1708">
        <v>0.67700000000000005</v>
      </c>
      <c r="AI1708">
        <v>1.4771000000000001</v>
      </c>
      <c r="AJ1708">
        <v>0.83226</v>
      </c>
      <c r="AK1708">
        <v>0.23599000000000001</v>
      </c>
      <c r="AN1708">
        <v>0.23660999999999999</v>
      </c>
    </row>
    <row r="1709" spans="1:40" x14ac:dyDescent="0.35">
      <c r="A1709" s="25">
        <v>38649</v>
      </c>
      <c r="B1709" s="24">
        <v>59.076000000000001</v>
      </c>
      <c r="C1709" s="24">
        <f t="shared" si="52"/>
        <v>0</v>
      </c>
      <c r="D1709" s="24">
        <v>0</v>
      </c>
      <c r="E1709" s="26">
        <v>40.700000000000003</v>
      </c>
      <c r="F1709" s="27">
        <v>38.657231244494945</v>
      </c>
      <c r="G1709" s="8">
        <v>36.026125816431758</v>
      </c>
      <c r="H1709" s="27">
        <v>46.536948348779958</v>
      </c>
      <c r="I1709" s="24">
        <v>100</v>
      </c>
      <c r="J1709" s="27">
        <v>42.341713221601488</v>
      </c>
      <c r="K1709" s="24">
        <v>0.50914285714285767</v>
      </c>
      <c r="L1709" s="27">
        <v>0.32864285714285607</v>
      </c>
      <c r="M1709" s="24">
        <v>98.046570295255009</v>
      </c>
      <c r="N1709" s="27">
        <v>100.52751591056052</v>
      </c>
      <c r="O1709" s="24">
        <v>1.29</v>
      </c>
      <c r="P1709" s="24">
        <v>3.2389999999999999</v>
      </c>
      <c r="Q1709" s="24">
        <v>58.223999999999997</v>
      </c>
      <c r="R1709" s="24">
        <v>58.146999999999998</v>
      </c>
      <c r="S1709" s="24">
        <f t="shared" si="53"/>
        <v>1</v>
      </c>
      <c r="T1709" s="24">
        <v>1</v>
      </c>
      <c r="U1709" s="24">
        <v>1</v>
      </c>
      <c r="V1709" s="24">
        <v>0</v>
      </c>
      <c r="W1709">
        <v>57.759</v>
      </c>
      <c r="X1709">
        <v>59.076000000000001</v>
      </c>
      <c r="Y1709">
        <v>57.814</v>
      </c>
      <c r="Z1709">
        <v>58.277999999999999</v>
      </c>
      <c r="AA1709" s="24">
        <v>2.23</v>
      </c>
      <c r="AB1709">
        <v>37.299999999999997</v>
      </c>
      <c r="AC1709">
        <v>4947.18</v>
      </c>
      <c r="AD1709">
        <v>45.874000000000002</v>
      </c>
      <c r="AE1709">
        <v>5.9029999999999996</v>
      </c>
      <c r="AF1709">
        <v>1.29</v>
      </c>
      <c r="AG1709">
        <v>1.1979500000000001</v>
      </c>
      <c r="AH1709">
        <v>0.67715000000000003</v>
      </c>
      <c r="AI1709">
        <v>1.47675</v>
      </c>
      <c r="AJ1709">
        <v>0.83475999999999995</v>
      </c>
      <c r="AK1709">
        <v>0.23851</v>
      </c>
      <c r="AN1709">
        <v>0.23946000000000001</v>
      </c>
    </row>
    <row r="1710" spans="1:40" x14ac:dyDescent="0.35">
      <c r="A1710" s="25">
        <v>38650</v>
      </c>
      <c r="B1710" s="24">
        <v>58.828000000000003</v>
      </c>
      <c r="C1710" s="24">
        <f t="shared" si="52"/>
        <v>1</v>
      </c>
      <c r="D1710" s="24">
        <v>0</v>
      </c>
      <c r="E1710" s="26">
        <v>69</v>
      </c>
      <c r="F1710" s="27">
        <v>48.461039957238754</v>
      </c>
      <c r="G1710" s="8">
        <v>38.781300111015192</v>
      </c>
      <c r="H1710" s="27">
        <v>46.037824873342245</v>
      </c>
      <c r="I1710" s="24">
        <v>77.121771217712464</v>
      </c>
      <c r="J1710" s="27">
        <v>64.440962845382714</v>
      </c>
      <c r="K1710" s="24">
        <v>0.53071428571428569</v>
      </c>
      <c r="L1710" s="27">
        <v>0.31764285714285634</v>
      </c>
      <c r="M1710" s="24">
        <v>98.855635282058188</v>
      </c>
      <c r="N1710" s="27">
        <v>98.166102090877246</v>
      </c>
      <c r="O1710" s="24">
        <v>1.28</v>
      </c>
      <c r="P1710" s="24">
        <v>3.3069999999999999</v>
      </c>
      <c r="Q1710" s="24">
        <v>59.076000000000001</v>
      </c>
      <c r="R1710" s="24">
        <v>58.223999999999997</v>
      </c>
      <c r="S1710" s="24">
        <f t="shared" si="53"/>
        <v>0</v>
      </c>
      <c r="T1710" s="24">
        <v>1</v>
      </c>
      <c r="U1710" s="24">
        <v>0</v>
      </c>
      <c r="V1710" s="24">
        <v>1</v>
      </c>
      <c r="W1710">
        <v>58.828000000000003</v>
      </c>
      <c r="X1710">
        <v>59.640999999999998</v>
      </c>
      <c r="Y1710">
        <v>57.759</v>
      </c>
      <c r="Z1710">
        <v>59.076000000000001</v>
      </c>
      <c r="AA1710" s="24">
        <v>2.2400000000000002</v>
      </c>
      <c r="AB1710">
        <v>40.700000000000003</v>
      </c>
      <c r="AC1710">
        <v>4947.18</v>
      </c>
      <c r="AD1710">
        <v>45.874000000000002</v>
      </c>
      <c r="AE1710">
        <v>5.9029999999999996</v>
      </c>
      <c r="AF1710">
        <v>1.28</v>
      </c>
      <c r="AG1710">
        <v>1.2099500000000001</v>
      </c>
      <c r="AH1710">
        <v>0.67769999999999997</v>
      </c>
      <c r="AI1710">
        <v>1.4755499999999999</v>
      </c>
      <c r="AJ1710">
        <v>0.82647999999999999</v>
      </c>
      <c r="AK1710">
        <v>0.23618</v>
      </c>
      <c r="AN1710">
        <v>0.23622000000000001</v>
      </c>
    </row>
    <row r="1711" spans="1:40" x14ac:dyDescent="0.35">
      <c r="A1711" s="25">
        <v>38651</v>
      </c>
      <c r="B1711" s="24">
        <v>59.152999999999999</v>
      </c>
      <c r="C1711" s="24">
        <f t="shared" si="52"/>
        <v>0</v>
      </c>
      <c r="D1711" s="24">
        <v>0</v>
      </c>
      <c r="E1711" s="26">
        <v>20.7</v>
      </c>
      <c r="F1711" s="27">
        <v>55.540337741627638</v>
      </c>
      <c r="G1711" s="8">
        <v>48.694553621560921</v>
      </c>
      <c r="H1711" s="27">
        <v>45.596698682626432</v>
      </c>
      <c r="I1711" s="24">
        <v>100</v>
      </c>
      <c r="J1711" s="27">
        <v>92.373923739237497</v>
      </c>
      <c r="K1711" s="24">
        <v>0.52192857142857163</v>
      </c>
      <c r="L1711" s="27">
        <v>0.31371428571428489</v>
      </c>
      <c r="M1711" s="24">
        <v>101.19234980156013</v>
      </c>
      <c r="N1711" s="27">
        <v>97.597716510749223</v>
      </c>
      <c r="O1711" s="24">
        <v>1.29</v>
      </c>
      <c r="P1711" s="24">
        <v>3.3679999999999999</v>
      </c>
      <c r="Q1711" s="24">
        <v>58.828000000000003</v>
      </c>
      <c r="R1711" s="24">
        <v>59.076000000000001</v>
      </c>
      <c r="S1711" s="24">
        <f t="shared" si="53"/>
        <v>1</v>
      </c>
      <c r="T1711" s="24">
        <v>0</v>
      </c>
      <c r="U1711" s="24">
        <v>0</v>
      </c>
      <c r="V1711" s="24">
        <v>0</v>
      </c>
      <c r="W1711">
        <v>59.076000000000001</v>
      </c>
      <c r="X1711">
        <v>59.618000000000002</v>
      </c>
      <c r="Y1711">
        <v>58.828000000000003</v>
      </c>
      <c r="Z1711">
        <v>59.640999999999998</v>
      </c>
      <c r="AA1711" s="24">
        <v>2.23</v>
      </c>
      <c r="AB1711">
        <v>69</v>
      </c>
      <c r="AC1711">
        <v>4947.18</v>
      </c>
      <c r="AD1711">
        <v>45.874000000000002</v>
      </c>
      <c r="AE1711">
        <v>5.9029999999999996</v>
      </c>
      <c r="AF1711">
        <v>1.29</v>
      </c>
      <c r="AG1711">
        <v>1.2078500000000001</v>
      </c>
      <c r="AH1711">
        <v>0.68005000000000004</v>
      </c>
      <c r="AI1711">
        <v>1.47045</v>
      </c>
      <c r="AJ1711">
        <v>0.82791999999999999</v>
      </c>
      <c r="AK1711">
        <v>0.23513000000000001</v>
      </c>
      <c r="AN1711">
        <v>0.23557</v>
      </c>
    </row>
    <row r="1712" spans="1:40" x14ac:dyDescent="0.35">
      <c r="A1712" s="25">
        <v>38652</v>
      </c>
      <c r="B1712" s="24">
        <v>58.726999999999997</v>
      </c>
      <c r="C1712" s="24">
        <f t="shared" si="52"/>
        <v>1</v>
      </c>
      <c r="D1712" s="24">
        <v>1</v>
      </c>
      <c r="E1712" s="26">
        <v>37.799999999999997</v>
      </c>
      <c r="F1712" s="27">
        <v>49.811022834703799</v>
      </c>
      <c r="G1712" s="8">
        <v>43.872919818456836</v>
      </c>
      <c r="H1712" s="27">
        <v>45.582373770391683</v>
      </c>
      <c r="I1712" s="24">
        <v>54.144241119483205</v>
      </c>
      <c r="J1712" s="27">
        <v>77.088670779065225</v>
      </c>
      <c r="K1712" s="24">
        <v>0.56514285714285806</v>
      </c>
      <c r="L1712" s="27">
        <v>0.3109285714285705</v>
      </c>
      <c r="M1712" s="24">
        <v>99.149094224308215</v>
      </c>
      <c r="N1712" s="27">
        <v>97.30585057909299</v>
      </c>
      <c r="O1712" s="24">
        <v>1.28</v>
      </c>
      <c r="P1712" s="24">
        <v>3.3940000000000001</v>
      </c>
      <c r="Q1712" s="24">
        <v>59.152999999999999</v>
      </c>
      <c r="R1712" s="24">
        <v>58.828000000000003</v>
      </c>
      <c r="S1712" s="24">
        <f t="shared" si="53"/>
        <v>0</v>
      </c>
      <c r="T1712" s="24">
        <v>1</v>
      </c>
      <c r="U1712" s="24">
        <v>0</v>
      </c>
      <c r="V1712" s="24">
        <v>0</v>
      </c>
      <c r="W1712">
        <v>58.494999999999997</v>
      </c>
      <c r="X1712">
        <v>59.773000000000003</v>
      </c>
      <c r="Y1712">
        <v>59.076000000000001</v>
      </c>
      <c r="Z1712">
        <v>59.618000000000002</v>
      </c>
      <c r="AA1712" s="24">
        <v>2.2400000000000002</v>
      </c>
      <c r="AB1712">
        <v>20.7</v>
      </c>
      <c r="AC1712">
        <v>4947.18</v>
      </c>
      <c r="AD1712">
        <v>45.874000000000002</v>
      </c>
      <c r="AE1712">
        <v>5.9029999999999996</v>
      </c>
      <c r="AF1712">
        <v>1.28</v>
      </c>
      <c r="AG1712">
        <v>1.21455</v>
      </c>
      <c r="AH1712">
        <v>0.68095000000000006</v>
      </c>
      <c r="AI1712">
        <v>1.4685999999999999</v>
      </c>
      <c r="AJ1712">
        <v>0.82335000000000003</v>
      </c>
      <c r="AK1712">
        <v>0.23798</v>
      </c>
      <c r="AN1712">
        <v>0.23749000000000001</v>
      </c>
    </row>
    <row r="1713" spans="1:40" x14ac:dyDescent="0.35">
      <c r="A1713" s="25">
        <v>38653</v>
      </c>
      <c r="B1713" s="24">
        <v>59.231000000000002</v>
      </c>
      <c r="C1713" s="24">
        <f t="shared" si="52"/>
        <v>1</v>
      </c>
      <c r="D1713" s="24">
        <v>1</v>
      </c>
      <c r="E1713" s="26">
        <v>81.900000000000006</v>
      </c>
      <c r="F1713" s="27">
        <v>52.593625759874229</v>
      </c>
      <c r="G1713" s="8">
        <v>41.381786842861274</v>
      </c>
      <c r="H1713" s="27">
        <v>45.678024846487212</v>
      </c>
      <c r="I1713" s="24">
        <v>100</v>
      </c>
      <c r="J1713" s="27">
        <v>84.714747039827742</v>
      </c>
      <c r="K1713" s="24">
        <v>0.56850000000000078</v>
      </c>
      <c r="L1713" s="27">
        <v>0.32971428571428518</v>
      </c>
      <c r="M1713" s="24">
        <v>99.675215401184715</v>
      </c>
      <c r="N1713" s="27">
        <v>97.477124613257843</v>
      </c>
      <c r="O1713" s="24">
        <v>1.29</v>
      </c>
      <c r="P1713" s="24">
        <v>3.4</v>
      </c>
      <c r="Q1713" s="24">
        <v>58.726999999999997</v>
      </c>
      <c r="R1713" s="24">
        <v>59.152999999999999</v>
      </c>
      <c r="S1713" s="24">
        <f t="shared" si="53"/>
        <v>1</v>
      </c>
      <c r="T1713" s="24">
        <v>0</v>
      </c>
      <c r="U1713" s="24">
        <v>1</v>
      </c>
      <c r="V1713" s="24">
        <v>0</v>
      </c>
      <c r="W1713">
        <v>58.463999999999999</v>
      </c>
      <c r="X1713">
        <v>59.618000000000002</v>
      </c>
      <c r="Y1713">
        <v>58.494999999999997</v>
      </c>
      <c r="Z1713">
        <v>59.773000000000003</v>
      </c>
      <c r="AA1713" s="24">
        <v>2.2200000000000002</v>
      </c>
      <c r="AB1713">
        <v>37.799999999999997</v>
      </c>
      <c r="AC1713">
        <v>4947.18</v>
      </c>
      <c r="AD1713">
        <v>45.874000000000002</v>
      </c>
      <c r="AE1713">
        <v>5.9029999999999996</v>
      </c>
      <c r="AF1713">
        <v>1.29</v>
      </c>
      <c r="AG1713">
        <v>1.2100500000000001</v>
      </c>
      <c r="AH1713">
        <v>0.68100000000000005</v>
      </c>
      <c r="AI1713">
        <v>1.46845</v>
      </c>
      <c r="AJ1713">
        <v>0.82640999999999998</v>
      </c>
      <c r="AK1713">
        <v>0.22223000000000001</v>
      </c>
      <c r="AN1713">
        <v>0.22128999999999999</v>
      </c>
    </row>
    <row r="1714" spans="1:40" x14ac:dyDescent="0.35">
      <c r="A1714" s="25">
        <v>38656</v>
      </c>
      <c r="B1714" s="24">
        <v>60.369</v>
      </c>
      <c r="C1714" s="24">
        <f t="shared" si="52"/>
        <v>0</v>
      </c>
      <c r="D1714" s="24">
        <v>0</v>
      </c>
      <c r="E1714" s="26">
        <v>79.7</v>
      </c>
      <c r="F1714" s="27">
        <v>55.421775092730243</v>
      </c>
      <c r="G1714" s="8">
        <v>50.732138348901799</v>
      </c>
      <c r="H1714" s="27">
        <v>46.322539521943305</v>
      </c>
      <c r="I1714" s="24">
        <v>100</v>
      </c>
      <c r="J1714" s="27">
        <v>84.714747039827742</v>
      </c>
      <c r="K1714" s="24">
        <v>0.54085714285714359</v>
      </c>
      <c r="L1714" s="27">
        <v>0.37278571428571389</v>
      </c>
      <c r="M1714" s="24">
        <v>102.52538976257601</v>
      </c>
      <c r="N1714" s="27">
        <v>98.137039746403303</v>
      </c>
      <c r="O1714" s="24">
        <v>1.32</v>
      </c>
      <c r="P1714" s="24">
        <v>3.3889999999999998</v>
      </c>
      <c r="Q1714" s="24">
        <v>59.231000000000002</v>
      </c>
      <c r="R1714" s="24">
        <v>58.726999999999997</v>
      </c>
      <c r="S1714" s="24">
        <f t="shared" si="53"/>
        <v>1</v>
      </c>
      <c r="T1714" s="24">
        <v>1</v>
      </c>
      <c r="U1714" s="24">
        <v>1</v>
      </c>
      <c r="V1714" s="24">
        <v>1</v>
      </c>
      <c r="W1714">
        <v>59.710999999999999</v>
      </c>
      <c r="X1714">
        <v>60.677999999999997</v>
      </c>
      <c r="Y1714">
        <v>58.463999999999999</v>
      </c>
      <c r="Z1714">
        <v>59.618000000000002</v>
      </c>
      <c r="AA1714" s="24">
        <v>2.1800000000000002</v>
      </c>
      <c r="AB1714">
        <v>81.900000000000006</v>
      </c>
      <c r="AC1714">
        <v>4947.18</v>
      </c>
      <c r="AD1714">
        <v>45.874000000000002</v>
      </c>
      <c r="AE1714">
        <v>5.9029999999999996</v>
      </c>
      <c r="AF1714">
        <v>1.32</v>
      </c>
      <c r="AG1714">
        <v>1.1977500000000001</v>
      </c>
      <c r="AH1714">
        <v>0.67659999999999998</v>
      </c>
      <c r="AI1714">
        <v>1.478</v>
      </c>
      <c r="AJ1714">
        <v>0.83489999999999998</v>
      </c>
      <c r="AK1714">
        <v>0.22509000000000001</v>
      </c>
      <c r="AN1714">
        <v>0.22531000000000001</v>
      </c>
    </row>
    <row r="1715" spans="1:40" x14ac:dyDescent="0.35">
      <c r="A1715" s="25">
        <v>38657</v>
      </c>
      <c r="B1715" s="24">
        <v>60.097999999999999</v>
      </c>
      <c r="C1715" s="24">
        <f t="shared" si="52"/>
        <v>1</v>
      </c>
      <c r="D1715" s="24">
        <v>1</v>
      </c>
      <c r="E1715" s="26">
        <v>27.5</v>
      </c>
      <c r="F1715" s="27">
        <v>60.573757807675698</v>
      </c>
      <c r="G1715" s="8">
        <v>53.953550812189555</v>
      </c>
      <c r="H1715" s="27">
        <v>47.632129894023208</v>
      </c>
      <c r="I1715" s="24">
        <v>83.495736906211917</v>
      </c>
      <c r="J1715" s="27">
        <v>94.498578968737306</v>
      </c>
      <c r="K1715" s="24">
        <v>0.53971428571428659</v>
      </c>
      <c r="L1715" s="27">
        <v>0.36949999999999961</v>
      </c>
      <c r="M1715" s="24">
        <v>103.63153538419093</v>
      </c>
      <c r="N1715" s="27">
        <v>99.094761488614452</v>
      </c>
      <c r="O1715" s="24">
        <v>1.31</v>
      </c>
      <c r="P1715" s="24">
        <v>3.403</v>
      </c>
      <c r="Q1715" s="24">
        <v>60.369</v>
      </c>
      <c r="R1715" s="24">
        <v>59.231000000000002</v>
      </c>
      <c r="S1715" s="24">
        <f t="shared" si="53"/>
        <v>0</v>
      </c>
      <c r="T1715" s="24">
        <v>1</v>
      </c>
      <c r="U1715" s="24">
        <v>0</v>
      </c>
      <c r="V1715" s="24">
        <v>1</v>
      </c>
      <c r="W1715">
        <v>60.097999999999999</v>
      </c>
      <c r="X1715">
        <v>60.686</v>
      </c>
      <c r="Y1715">
        <v>59.710999999999999</v>
      </c>
      <c r="Z1715">
        <v>60.677999999999997</v>
      </c>
      <c r="AA1715" s="24">
        <v>2.19</v>
      </c>
      <c r="AB1715">
        <v>79.7</v>
      </c>
      <c r="AC1715">
        <v>4947.18</v>
      </c>
      <c r="AD1715">
        <v>45.874000000000002</v>
      </c>
      <c r="AE1715">
        <v>5.9029999999999996</v>
      </c>
      <c r="AF1715">
        <v>1.31</v>
      </c>
      <c r="AG1715">
        <v>1.1990499999999999</v>
      </c>
      <c r="AH1715">
        <v>0.68074999999999997</v>
      </c>
      <c r="AI1715">
        <v>1.46895</v>
      </c>
      <c r="AJ1715">
        <v>0.83399000000000001</v>
      </c>
      <c r="AK1715">
        <v>0.21969</v>
      </c>
      <c r="AN1715">
        <v>0.21948000000000001</v>
      </c>
    </row>
    <row r="1716" spans="1:40" x14ac:dyDescent="0.35">
      <c r="A1716" s="25">
        <v>38658</v>
      </c>
      <c r="B1716" s="24">
        <v>61.088999999999999</v>
      </c>
      <c r="C1716" s="24">
        <f t="shared" si="52"/>
        <v>1</v>
      </c>
      <c r="D1716" s="24">
        <v>0</v>
      </c>
      <c r="E1716" s="26">
        <v>70.900000000000006</v>
      </c>
      <c r="F1716" s="27">
        <v>71.352948014908151</v>
      </c>
      <c r="G1716" s="8">
        <v>67.821849194530898</v>
      </c>
      <c r="H1716" s="27">
        <v>49.972230288557817</v>
      </c>
      <c r="I1716" s="24">
        <v>100</v>
      </c>
      <c r="J1716" s="27">
        <v>94.498578968737306</v>
      </c>
      <c r="K1716" s="24">
        <v>0.45335714285714396</v>
      </c>
      <c r="L1716" s="27">
        <v>0.43585714285714261</v>
      </c>
      <c r="M1716" s="24">
        <v>105.05959034859924</v>
      </c>
      <c r="N1716" s="27">
        <v>102.9491565412292</v>
      </c>
      <c r="O1716" s="24">
        <v>1.33</v>
      </c>
      <c r="P1716" s="24">
        <v>3.4470000000000001</v>
      </c>
      <c r="Q1716" s="24">
        <v>60.097999999999999</v>
      </c>
      <c r="R1716" s="24">
        <v>60.369</v>
      </c>
      <c r="S1716" s="24">
        <f t="shared" si="53"/>
        <v>1</v>
      </c>
      <c r="T1716" s="24">
        <v>0</v>
      </c>
      <c r="U1716" s="24">
        <v>1</v>
      </c>
      <c r="V1716" s="24">
        <v>0</v>
      </c>
      <c r="W1716">
        <v>60.16</v>
      </c>
      <c r="X1716">
        <v>61.158000000000001</v>
      </c>
      <c r="Y1716">
        <v>60.097999999999999</v>
      </c>
      <c r="Z1716">
        <v>60.686</v>
      </c>
      <c r="AA1716" s="24">
        <v>2.15</v>
      </c>
      <c r="AB1716">
        <v>27.5</v>
      </c>
      <c r="AC1716">
        <v>4947.18</v>
      </c>
      <c r="AD1716">
        <v>45.874000000000002</v>
      </c>
      <c r="AE1716">
        <v>5.9029999999999996</v>
      </c>
      <c r="AF1716">
        <v>1.33</v>
      </c>
      <c r="AG1716">
        <v>1.20655</v>
      </c>
      <c r="AH1716">
        <v>0.67984999999999995</v>
      </c>
      <c r="AI1716">
        <v>1.47085</v>
      </c>
      <c r="AJ1716">
        <v>0.82881000000000005</v>
      </c>
      <c r="AK1716">
        <v>0.21586</v>
      </c>
      <c r="AN1716">
        <v>0.21632999999999999</v>
      </c>
    </row>
    <row r="1717" spans="1:40" x14ac:dyDescent="0.35">
      <c r="A1717" s="25">
        <v>38659</v>
      </c>
      <c r="B1717" s="24">
        <v>61.552999999999997</v>
      </c>
      <c r="C1717" s="24">
        <f t="shared" si="52"/>
        <v>1</v>
      </c>
      <c r="D1717" s="24">
        <v>0</v>
      </c>
      <c r="E1717" s="26">
        <v>151</v>
      </c>
      <c r="F1717" s="27">
        <v>75.659088325224189</v>
      </c>
      <c r="G1717" s="8">
        <v>66.407574901074028</v>
      </c>
      <c r="H1717" s="27">
        <v>52.365604295255409</v>
      </c>
      <c r="I1717" s="24">
        <v>100</v>
      </c>
      <c r="J1717" s="27">
        <v>94.498578968737306</v>
      </c>
      <c r="K1717" s="24">
        <v>0.47278571428571581</v>
      </c>
      <c r="L1717" s="27">
        <v>0.40421428571428514</v>
      </c>
      <c r="M1717" s="24">
        <v>105.71757350920583</v>
      </c>
      <c r="N1717" s="27">
        <v>103.24566406118956</v>
      </c>
      <c r="O1717" s="24">
        <v>1.34</v>
      </c>
      <c r="P1717" s="24">
        <v>3.4649999999999999</v>
      </c>
      <c r="Q1717" s="24">
        <v>61.088999999999999</v>
      </c>
      <c r="R1717" s="24">
        <v>60.097999999999999</v>
      </c>
      <c r="S1717" s="24">
        <f t="shared" si="53"/>
        <v>1</v>
      </c>
      <c r="T1717" s="24">
        <v>1</v>
      </c>
      <c r="U1717" s="24">
        <v>0</v>
      </c>
      <c r="V1717" s="24">
        <v>1</v>
      </c>
      <c r="W1717">
        <v>61.066000000000003</v>
      </c>
      <c r="X1717">
        <v>62.088000000000001</v>
      </c>
      <c r="Y1717">
        <v>60.16</v>
      </c>
      <c r="Z1717">
        <v>61.158000000000001</v>
      </c>
      <c r="AA1717" s="24">
        <v>2.14</v>
      </c>
      <c r="AB1717">
        <v>70.900000000000006</v>
      </c>
      <c r="AC1717">
        <v>4947.18</v>
      </c>
      <c r="AD1717">
        <v>45.874000000000002</v>
      </c>
      <c r="AE1717">
        <v>5.9029999999999996</v>
      </c>
      <c r="AF1717">
        <v>1.34</v>
      </c>
      <c r="AG1717">
        <v>1.2004999999999999</v>
      </c>
      <c r="AH1717">
        <v>0.67600000000000005</v>
      </c>
      <c r="AI1717">
        <v>1.47925</v>
      </c>
      <c r="AJ1717">
        <v>0.83299000000000001</v>
      </c>
      <c r="AK1717">
        <v>0.20297000000000001</v>
      </c>
      <c r="AN1717">
        <v>0.20218</v>
      </c>
    </row>
    <row r="1718" spans="1:40" x14ac:dyDescent="0.35">
      <c r="A1718" s="25">
        <v>38660</v>
      </c>
      <c r="B1718" s="24">
        <v>61.668999999999997</v>
      </c>
      <c r="C1718" s="24">
        <f t="shared" si="52"/>
        <v>1</v>
      </c>
      <c r="D1718" s="24">
        <v>0</v>
      </c>
      <c r="E1718" s="26">
        <v>93.2</v>
      </c>
      <c r="F1718" s="27">
        <v>77.640034588935578</v>
      </c>
      <c r="G1718" s="8">
        <v>66.038005429347024</v>
      </c>
      <c r="H1718" s="27">
        <v>54.865218913361481</v>
      </c>
      <c r="I1718" s="24">
        <v>100</v>
      </c>
      <c r="J1718" s="27">
        <v>100</v>
      </c>
      <c r="K1718" s="24">
        <v>0.49385714285714449</v>
      </c>
      <c r="L1718" s="27">
        <v>0.41964285714285615</v>
      </c>
      <c r="M1718" s="24">
        <v>104.389261290541</v>
      </c>
      <c r="N1718" s="27">
        <v>102.04861743145075</v>
      </c>
      <c r="O1718" s="24">
        <v>1.35</v>
      </c>
      <c r="P1718" s="24">
        <v>3.49</v>
      </c>
      <c r="Q1718" s="24">
        <v>61.552999999999997</v>
      </c>
      <c r="R1718" s="24">
        <v>61.088999999999999</v>
      </c>
      <c r="S1718" s="24">
        <f t="shared" si="53"/>
        <v>1</v>
      </c>
      <c r="T1718" s="24">
        <v>1</v>
      </c>
      <c r="U1718" s="24">
        <v>0</v>
      </c>
      <c r="V1718" s="24">
        <v>0</v>
      </c>
      <c r="W1718">
        <v>61.337000000000003</v>
      </c>
      <c r="X1718">
        <v>62.226999999999997</v>
      </c>
      <c r="Y1718">
        <v>61.066000000000003</v>
      </c>
      <c r="Z1718">
        <v>62.088000000000001</v>
      </c>
      <c r="AA1718" s="24">
        <v>2.13</v>
      </c>
      <c r="AB1718">
        <v>151</v>
      </c>
      <c r="AC1718">
        <v>4947.18</v>
      </c>
      <c r="AD1718">
        <v>45.874000000000002</v>
      </c>
      <c r="AE1718">
        <v>5.9029999999999996</v>
      </c>
      <c r="AF1718">
        <v>1.35</v>
      </c>
      <c r="AG1718">
        <v>1.1813499999999999</v>
      </c>
      <c r="AH1718">
        <v>0.67515000000000003</v>
      </c>
      <c r="AI1718">
        <v>1.4811000000000001</v>
      </c>
      <c r="AJ1718">
        <v>0.84648999999999996</v>
      </c>
      <c r="AK1718">
        <v>0.20152999999999999</v>
      </c>
      <c r="AN1718">
        <v>0.20033999999999999</v>
      </c>
    </row>
    <row r="1719" spans="1:40" x14ac:dyDescent="0.35">
      <c r="A1719" s="25">
        <v>38663</v>
      </c>
      <c r="B1719" s="24">
        <v>61.7</v>
      </c>
      <c r="C1719" s="24">
        <f t="shared" si="52"/>
        <v>0</v>
      </c>
      <c r="D1719" s="24">
        <v>0</v>
      </c>
      <c r="E1719" s="26">
        <v>43</v>
      </c>
      <c r="F1719" s="27">
        <v>77.255507802824212</v>
      </c>
      <c r="G1719" s="8">
        <v>71.717016029593111</v>
      </c>
      <c r="H1719" s="27">
        <v>57.608296133042401</v>
      </c>
      <c r="I1719" s="24">
        <v>100</v>
      </c>
      <c r="J1719" s="27">
        <v>100</v>
      </c>
      <c r="K1719" s="24">
        <v>0.43857142857142961</v>
      </c>
      <c r="L1719" s="27">
        <v>0.44778571428571368</v>
      </c>
      <c r="M1719" s="24">
        <v>104.8820289657986</v>
      </c>
      <c r="N1719" s="27">
        <v>102.40154017227358</v>
      </c>
      <c r="O1719" s="24">
        <v>1.35</v>
      </c>
      <c r="P1719" s="24">
        <v>3.496</v>
      </c>
      <c r="Q1719" s="24">
        <v>61.668999999999997</v>
      </c>
      <c r="R1719" s="24">
        <v>61.552999999999997</v>
      </c>
      <c r="S1719" s="24">
        <f t="shared" si="53"/>
        <v>1</v>
      </c>
      <c r="T1719" s="24">
        <v>1</v>
      </c>
      <c r="U1719" s="24">
        <v>0</v>
      </c>
      <c r="V1719" s="24">
        <v>0</v>
      </c>
      <c r="W1719">
        <v>61.305999999999997</v>
      </c>
      <c r="X1719">
        <v>61.893999999999998</v>
      </c>
      <c r="Y1719">
        <v>61.337000000000003</v>
      </c>
      <c r="Z1719">
        <v>62.226999999999997</v>
      </c>
      <c r="AA1719" s="24">
        <v>2.13</v>
      </c>
      <c r="AB1719">
        <v>93.2</v>
      </c>
      <c r="AC1719">
        <v>4947.18</v>
      </c>
      <c r="AD1719">
        <v>45.874000000000002</v>
      </c>
      <c r="AE1719">
        <v>5.9029999999999996</v>
      </c>
      <c r="AF1719">
        <v>1.35</v>
      </c>
      <c r="AG1719">
        <v>1.1794500000000001</v>
      </c>
      <c r="AH1719">
        <v>0.67700000000000005</v>
      </c>
      <c r="AI1719">
        <v>1.4771000000000001</v>
      </c>
      <c r="AJ1719">
        <v>0.84784999999999999</v>
      </c>
      <c r="AK1719">
        <v>0.19661000000000001</v>
      </c>
      <c r="AN1719">
        <v>0.19675999999999999</v>
      </c>
    </row>
    <row r="1720" spans="1:40" x14ac:dyDescent="0.35">
      <c r="A1720" s="25">
        <v>38664</v>
      </c>
      <c r="B1720" s="24">
        <v>61.499000000000002</v>
      </c>
      <c r="C1720" s="24">
        <f t="shared" si="52"/>
        <v>1</v>
      </c>
      <c r="D1720" s="24">
        <v>1</v>
      </c>
      <c r="E1720" s="26">
        <v>51.3</v>
      </c>
      <c r="F1720" s="27">
        <v>80.153009201701437</v>
      </c>
      <c r="G1720" s="8">
        <v>80.237972064149005</v>
      </c>
      <c r="H1720" s="27">
        <v>60.327100726940316</v>
      </c>
      <c r="I1720" s="24">
        <v>67.103109656301285</v>
      </c>
      <c r="J1720" s="27">
        <v>89.034369885433762</v>
      </c>
      <c r="K1720" s="24">
        <v>0.45685714285714341</v>
      </c>
      <c r="L1720" s="27">
        <v>0.40964285714285709</v>
      </c>
      <c r="M1720" s="24">
        <v>103.96598650955997</v>
      </c>
      <c r="N1720" s="27">
        <v>103.34403199516041</v>
      </c>
      <c r="O1720" s="24">
        <v>1.34</v>
      </c>
      <c r="P1720" s="24">
        <v>3.4740000000000002</v>
      </c>
      <c r="Q1720" s="24">
        <v>61.7</v>
      </c>
      <c r="R1720" s="24">
        <v>61.668999999999997</v>
      </c>
      <c r="S1720" s="24">
        <f t="shared" si="53"/>
        <v>0</v>
      </c>
      <c r="T1720" s="24">
        <v>1</v>
      </c>
      <c r="U1720" s="24">
        <v>0</v>
      </c>
      <c r="V1720" s="24">
        <v>0</v>
      </c>
      <c r="W1720">
        <v>61.405999999999999</v>
      </c>
      <c r="X1720">
        <v>61.902000000000001</v>
      </c>
      <c r="Y1720">
        <v>61.305999999999997</v>
      </c>
      <c r="Z1720">
        <v>61.893999999999998</v>
      </c>
      <c r="AA1720" s="24">
        <v>2.14</v>
      </c>
      <c r="AB1720">
        <v>43</v>
      </c>
      <c r="AC1720">
        <v>4947.18</v>
      </c>
      <c r="AD1720">
        <v>45.874000000000002</v>
      </c>
      <c r="AE1720">
        <v>5.9029999999999996</v>
      </c>
      <c r="AF1720">
        <v>1.34</v>
      </c>
      <c r="AG1720">
        <v>1.1758500000000001</v>
      </c>
      <c r="AH1720">
        <v>0.67610000000000003</v>
      </c>
      <c r="AI1720">
        <v>1.4791000000000001</v>
      </c>
      <c r="AJ1720">
        <v>0.85045000000000004</v>
      </c>
      <c r="AK1720">
        <v>0.1933</v>
      </c>
      <c r="AN1720">
        <v>0.19399</v>
      </c>
    </row>
    <row r="1721" spans="1:40" x14ac:dyDescent="0.35">
      <c r="A1721" s="25">
        <v>38665</v>
      </c>
      <c r="B1721" s="24">
        <v>62.25</v>
      </c>
      <c r="C1721" s="24">
        <f t="shared" si="52"/>
        <v>1</v>
      </c>
      <c r="D1721" s="24">
        <v>0</v>
      </c>
      <c r="E1721" s="26">
        <v>78.400000000000006</v>
      </c>
      <c r="F1721" s="27">
        <v>80.894276782227138</v>
      </c>
      <c r="G1721" s="8">
        <v>82.079749804534785</v>
      </c>
      <c r="H1721" s="27">
        <v>62.706465066604309</v>
      </c>
      <c r="I1721" s="24">
        <v>100</v>
      </c>
      <c r="J1721" s="27">
        <v>89.034369885433762</v>
      </c>
      <c r="K1721" s="24">
        <v>0.39164285714285746</v>
      </c>
      <c r="L1721" s="27">
        <v>0.4510714285714284</v>
      </c>
      <c r="M1721" s="24">
        <v>105.99894426754304</v>
      </c>
      <c r="N1721" s="27">
        <v>106.49035171753114</v>
      </c>
      <c r="O1721" s="24">
        <v>1.36</v>
      </c>
      <c r="P1721" s="24">
        <v>3.508</v>
      </c>
      <c r="Q1721" s="24">
        <v>61.499000000000002</v>
      </c>
      <c r="R1721" s="24">
        <v>61.7</v>
      </c>
      <c r="S1721" s="24">
        <f t="shared" si="53"/>
        <v>1</v>
      </c>
      <c r="T1721" s="24">
        <v>0</v>
      </c>
      <c r="U1721" s="24">
        <v>1</v>
      </c>
      <c r="V1721" s="24">
        <v>0</v>
      </c>
      <c r="W1721">
        <v>61.631</v>
      </c>
      <c r="X1721">
        <v>62.311999999999998</v>
      </c>
      <c r="Y1721">
        <v>61.405999999999999</v>
      </c>
      <c r="Z1721">
        <v>61.902000000000001</v>
      </c>
      <c r="AA1721" s="24">
        <v>2.11</v>
      </c>
      <c r="AB1721">
        <v>51.3</v>
      </c>
      <c r="AC1721">
        <v>4947.18</v>
      </c>
      <c r="AD1721">
        <v>45.874000000000002</v>
      </c>
      <c r="AE1721">
        <v>5.9029999999999996</v>
      </c>
      <c r="AF1721">
        <v>1.36</v>
      </c>
      <c r="AG1721">
        <v>1.1733499999999999</v>
      </c>
      <c r="AH1721">
        <v>0.67415000000000003</v>
      </c>
      <c r="AI1721">
        <v>1.48325</v>
      </c>
      <c r="AJ1721">
        <v>0.85226000000000002</v>
      </c>
      <c r="AK1721">
        <v>0.19011</v>
      </c>
      <c r="AN1721">
        <v>0.19062000000000001</v>
      </c>
    </row>
    <row r="1722" spans="1:40" x14ac:dyDescent="0.35">
      <c r="A1722" s="25">
        <v>38666</v>
      </c>
      <c r="B1722" s="24">
        <v>62.676000000000002</v>
      </c>
      <c r="C1722" s="24">
        <f t="shared" si="52"/>
        <v>1</v>
      </c>
      <c r="D1722" s="24">
        <v>1</v>
      </c>
      <c r="E1722" s="26">
        <v>124.8</v>
      </c>
      <c r="F1722" s="27">
        <v>86.384483265848758</v>
      </c>
      <c r="G1722" s="8">
        <v>83.007117437722428</v>
      </c>
      <c r="H1722" s="27">
        <v>65.572966817563412</v>
      </c>
      <c r="I1722" s="24">
        <v>100</v>
      </c>
      <c r="J1722" s="27">
        <v>89.034369885433762</v>
      </c>
      <c r="K1722" s="24">
        <v>0.39000000000000007</v>
      </c>
      <c r="L1722" s="27">
        <v>0.4732142857142857</v>
      </c>
      <c r="M1722" s="24">
        <v>105.81621110567102</v>
      </c>
      <c r="N1722" s="27">
        <v>105.81621110567102</v>
      </c>
      <c r="O1722" s="24">
        <v>1.37</v>
      </c>
      <c r="P1722" s="24">
        <v>3.5209999999999999</v>
      </c>
      <c r="Q1722" s="24">
        <v>62.25</v>
      </c>
      <c r="R1722" s="24">
        <v>61.499000000000002</v>
      </c>
      <c r="S1722" s="24">
        <f t="shared" si="53"/>
        <v>1</v>
      </c>
      <c r="T1722" s="24">
        <v>1</v>
      </c>
      <c r="U1722" s="24">
        <v>0</v>
      </c>
      <c r="V1722" s="24">
        <v>1</v>
      </c>
      <c r="W1722">
        <v>61.956000000000003</v>
      </c>
      <c r="X1722">
        <v>62.707000000000001</v>
      </c>
      <c r="Y1722">
        <v>61.631</v>
      </c>
      <c r="Z1722">
        <v>62.311999999999998</v>
      </c>
      <c r="AA1722" s="24">
        <v>2.1</v>
      </c>
      <c r="AB1722">
        <v>78.400000000000006</v>
      </c>
      <c r="AC1722">
        <v>4947.18</v>
      </c>
      <c r="AD1722">
        <v>45.874000000000002</v>
      </c>
      <c r="AE1722">
        <v>5.9029999999999996</v>
      </c>
      <c r="AF1722">
        <v>1.37</v>
      </c>
      <c r="AG1722">
        <v>1.17465</v>
      </c>
      <c r="AH1722">
        <v>0.67230000000000001</v>
      </c>
      <c r="AI1722">
        <v>1.4874000000000001</v>
      </c>
      <c r="AJ1722">
        <v>0.85131999999999997</v>
      </c>
      <c r="AK1722">
        <v>0.18604000000000001</v>
      </c>
      <c r="AN1722">
        <v>0.18581</v>
      </c>
    </row>
    <row r="1723" spans="1:40" x14ac:dyDescent="0.35">
      <c r="A1723" s="25">
        <v>38667</v>
      </c>
      <c r="B1723" s="24">
        <v>63.356999999999999</v>
      </c>
      <c r="C1723" s="24">
        <f t="shared" si="52"/>
        <v>0</v>
      </c>
      <c r="D1723" s="24">
        <v>0</v>
      </c>
      <c r="E1723" s="26">
        <v>141.9</v>
      </c>
      <c r="F1723" s="27">
        <v>87.749414714804189</v>
      </c>
      <c r="G1723" s="8">
        <v>82.565038795070734</v>
      </c>
      <c r="H1723" s="27">
        <v>66.802402718679659</v>
      </c>
      <c r="I1723" s="24">
        <v>100</v>
      </c>
      <c r="J1723" s="27">
        <v>100</v>
      </c>
      <c r="K1723" s="24">
        <v>0.39392857142857146</v>
      </c>
      <c r="L1723" s="27">
        <v>0.41949999999999982</v>
      </c>
      <c r="M1723" s="24">
        <v>104.94956020474085</v>
      </c>
      <c r="N1723" s="27">
        <v>106.61853796445881</v>
      </c>
      <c r="O1723" s="24">
        <v>1.38</v>
      </c>
      <c r="P1723" s="24">
        <v>3.5110000000000001</v>
      </c>
      <c r="Q1723" s="24">
        <v>62.676000000000002</v>
      </c>
      <c r="R1723" s="24">
        <v>62.25</v>
      </c>
      <c r="S1723" s="24">
        <f t="shared" si="53"/>
        <v>1</v>
      </c>
      <c r="T1723" s="24">
        <v>1</v>
      </c>
      <c r="U1723" s="24">
        <v>1</v>
      </c>
      <c r="V1723" s="24">
        <v>0</v>
      </c>
      <c r="W1723">
        <v>62.792000000000002</v>
      </c>
      <c r="X1723">
        <v>63.411999999999999</v>
      </c>
      <c r="Y1723">
        <v>61.956000000000003</v>
      </c>
      <c r="Z1723">
        <v>62.707000000000001</v>
      </c>
      <c r="AA1723" s="24">
        <v>2.08</v>
      </c>
      <c r="AB1723">
        <v>124.8</v>
      </c>
      <c r="AC1723">
        <v>4947.18</v>
      </c>
      <c r="AD1723">
        <v>45.874000000000002</v>
      </c>
      <c r="AE1723">
        <v>5.9029999999999996</v>
      </c>
      <c r="AF1723">
        <v>1.38</v>
      </c>
      <c r="AG1723">
        <v>1.17055</v>
      </c>
      <c r="AH1723">
        <v>0.67259999999999998</v>
      </c>
      <c r="AI1723">
        <v>1.4867999999999999</v>
      </c>
      <c r="AJ1723">
        <v>0.85429999999999995</v>
      </c>
      <c r="AK1723">
        <v>0.18712999999999999</v>
      </c>
      <c r="AN1723">
        <v>0.18715999999999999</v>
      </c>
    </row>
    <row r="1724" spans="1:40" x14ac:dyDescent="0.35">
      <c r="A1724" s="25">
        <v>38670</v>
      </c>
      <c r="B1724" s="24">
        <v>63.28</v>
      </c>
      <c r="C1724" s="24">
        <f t="shared" si="52"/>
        <v>1</v>
      </c>
      <c r="D1724" s="24">
        <v>0</v>
      </c>
      <c r="E1724" s="26">
        <v>92.3</v>
      </c>
      <c r="F1724" s="27">
        <v>88.069097579972791</v>
      </c>
      <c r="G1724" s="8">
        <v>84.770384254920316</v>
      </c>
      <c r="H1724" s="27">
        <v>67.826860766932015</v>
      </c>
      <c r="I1724" s="24">
        <v>95.855758880516774</v>
      </c>
      <c r="J1724" s="27">
        <v>98.618586293505587</v>
      </c>
      <c r="K1724" s="24">
        <v>0.36185714285714304</v>
      </c>
      <c r="L1724" s="27">
        <v>0.45542857142857124</v>
      </c>
      <c r="M1724" s="24">
        <v>105.29468534726614</v>
      </c>
      <c r="N1724" s="27">
        <v>107.46917563941443</v>
      </c>
      <c r="O1724" s="24">
        <v>1.38</v>
      </c>
      <c r="P1724" s="24">
        <v>3.5259999999999998</v>
      </c>
      <c r="Q1724" s="24">
        <v>63.356999999999999</v>
      </c>
      <c r="R1724" s="24">
        <v>62.676000000000002</v>
      </c>
      <c r="S1724" s="24">
        <f t="shared" si="53"/>
        <v>0</v>
      </c>
      <c r="T1724" s="24">
        <v>1</v>
      </c>
      <c r="U1724" s="24">
        <v>0</v>
      </c>
      <c r="V1724" s="24">
        <v>1</v>
      </c>
      <c r="W1724">
        <v>62.777000000000001</v>
      </c>
      <c r="X1724">
        <v>63.643999999999998</v>
      </c>
      <c r="Y1724">
        <v>62.792000000000002</v>
      </c>
      <c r="Z1724">
        <v>63.411999999999999</v>
      </c>
      <c r="AA1724" s="24">
        <v>2.08</v>
      </c>
      <c r="AB1724">
        <v>141.9</v>
      </c>
      <c r="AC1724">
        <v>4947.18</v>
      </c>
      <c r="AD1724">
        <v>45.874000000000002</v>
      </c>
      <c r="AE1724">
        <v>5.9029999999999996</v>
      </c>
      <c r="AF1724">
        <v>1.38</v>
      </c>
      <c r="AG1724">
        <v>1.17015</v>
      </c>
      <c r="AH1724">
        <v>0.67315000000000003</v>
      </c>
      <c r="AI1724">
        <v>1.4855499999999999</v>
      </c>
      <c r="AJ1724">
        <v>0.85458999999999996</v>
      </c>
      <c r="AK1724">
        <v>0.18839</v>
      </c>
      <c r="AN1724">
        <v>0.18959999999999999</v>
      </c>
    </row>
    <row r="1725" spans="1:40" x14ac:dyDescent="0.35">
      <c r="A1725" s="25">
        <v>38671</v>
      </c>
      <c r="B1725" s="24">
        <v>63.527999999999999</v>
      </c>
      <c r="C1725" s="24">
        <f t="shared" si="52"/>
        <v>0</v>
      </c>
      <c r="D1725" s="24">
        <v>-1</v>
      </c>
      <c r="E1725" s="26">
        <v>77</v>
      </c>
      <c r="F1725" s="27">
        <v>88.682614445203058</v>
      </c>
      <c r="G1725" s="8">
        <v>84.584980237154141</v>
      </c>
      <c r="H1725" s="27">
        <v>68.54600974119505</v>
      </c>
      <c r="I1725" s="24">
        <v>100</v>
      </c>
      <c r="J1725" s="27">
        <v>98.618586293505587</v>
      </c>
      <c r="K1725" s="24">
        <v>0.33857142857142869</v>
      </c>
      <c r="L1725" s="27">
        <v>0.49085714285714283</v>
      </c>
      <c r="M1725" s="24">
        <v>103.9925354810195</v>
      </c>
      <c r="N1725" s="27">
        <v>109.54614429576495</v>
      </c>
      <c r="O1725" s="24">
        <v>1.39</v>
      </c>
      <c r="P1725" s="24">
        <v>3.508</v>
      </c>
      <c r="Q1725" s="24">
        <v>63.28</v>
      </c>
      <c r="R1725" s="24">
        <v>63.356999999999999</v>
      </c>
      <c r="S1725" s="24">
        <f t="shared" si="53"/>
        <v>1</v>
      </c>
      <c r="T1725" s="24">
        <v>0</v>
      </c>
      <c r="U1725" s="24">
        <v>0</v>
      </c>
      <c r="V1725" s="24">
        <v>0</v>
      </c>
      <c r="W1725">
        <v>62.954999999999998</v>
      </c>
      <c r="X1725">
        <v>63.667000000000002</v>
      </c>
      <c r="Y1725">
        <v>62.777000000000001</v>
      </c>
      <c r="Z1725">
        <v>63.643999999999998</v>
      </c>
      <c r="AA1725" s="24">
        <v>2.0699999999999998</v>
      </c>
      <c r="AB1725">
        <v>92.3</v>
      </c>
      <c r="AC1725">
        <v>4947.18</v>
      </c>
      <c r="AD1725">
        <v>45.874000000000002</v>
      </c>
      <c r="AE1725">
        <v>5.9029999999999996</v>
      </c>
      <c r="AF1725">
        <v>1.39</v>
      </c>
      <c r="AG1725">
        <v>1.1673500000000001</v>
      </c>
      <c r="AH1725">
        <v>0.67364999999999997</v>
      </c>
      <c r="AI1725">
        <v>1.48445</v>
      </c>
      <c r="AJ1725">
        <v>0.85663999999999996</v>
      </c>
      <c r="AK1725">
        <v>0.18923999999999999</v>
      </c>
      <c r="AN1725">
        <v>0.19012000000000001</v>
      </c>
    </row>
    <row r="1726" spans="1:40" x14ac:dyDescent="0.35">
      <c r="A1726" s="25">
        <v>38672</v>
      </c>
      <c r="B1726" s="24">
        <v>62.481999999999999</v>
      </c>
      <c r="C1726" s="24">
        <f t="shared" si="52"/>
        <v>1</v>
      </c>
      <c r="D1726" s="24">
        <v>0</v>
      </c>
      <c r="E1726" s="26">
        <v>72.400000000000006</v>
      </c>
      <c r="F1726" s="27">
        <v>85.879647669502177</v>
      </c>
      <c r="G1726" s="8">
        <v>77.033837293016575</v>
      </c>
      <c r="H1726" s="27">
        <v>68.371438189137947</v>
      </c>
      <c r="I1726" s="24">
        <v>0</v>
      </c>
      <c r="J1726" s="27">
        <v>65.285252960172258</v>
      </c>
      <c r="K1726" s="24">
        <v>0.34964285714285687</v>
      </c>
      <c r="L1726" s="27">
        <v>0.48528571428571404</v>
      </c>
      <c r="M1726" s="24">
        <v>101.50926843533216</v>
      </c>
      <c r="N1726" s="27">
        <v>107.45524274683132</v>
      </c>
      <c r="O1726" s="24">
        <v>1.36</v>
      </c>
      <c r="P1726" s="24">
        <v>3.4590000000000001</v>
      </c>
      <c r="Q1726" s="24">
        <v>63.527999999999999</v>
      </c>
      <c r="R1726" s="24">
        <v>63.28</v>
      </c>
      <c r="S1726" s="24">
        <f t="shared" si="53"/>
        <v>0</v>
      </c>
      <c r="T1726" s="24">
        <v>1</v>
      </c>
      <c r="U1726" s="24">
        <v>-1</v>
      </c>
      <c r="V1726" s="24">
        <v>0</v>
      </c>
      <c r="W1726">
        <v>62.328000000000003</v>
      </c>
      <c r="X1726">
        <v>63.683</v>
      </c>
      <c r="Y1726">
        <v>62.954999999999998</v>
      </c>
      <c r="Z1726">
        <v>63.667000000000002</v>
      </c>
      <c r="AA1726" s="24">
        <v>2.11</v>
      </c>
      <c r="AB1726">
        <v>77</v>
      </c>
      <c r="AC1726">
        <v>4947.18</v>
      </c>
      <c r="AD1726">
        <v>45.874000000000002</v>
      </c>
      <c r="AE1726">
        <v>5.9029999999999996</v>
      </c>
      <c r="AF1726">
        <v>1.36</v>
      </c>
      <c r="AG1726">
        <v>1.16625</v>
      </c>
      <c r="AH1726">
        <v>0.68</v>
      </c>
      <c r="AI1726">
        <v>1.4705999999999999</v>
      </c>
      <c r="AJ1726">
        <v>0.85745000000000005</v>
      </c>
      <c r="AK1726">
        <v>0.18845999999999999</v>
      </c>
      <c r="AN1726">
        <v>0.18901999999999999</v>
      </c>
    </row>
    <row r="1727" spans="1:40" x14ac:dyDescent="0.35">
      <c r="A1727" s="25">
        <v>38673</v>
      </c>
      <c r="B1727" s="24">
        <v>62.831000000000003</v>
      </c>
      <c r="C1727" s="24">
        <f t="shared" si="52"/>
        <v>1</v>
      </c>
      <c r="D1727" s="24">
        <v>0</v>
      </c>
      <c r="E1727" s="26">
        <v>57.3</v>
      </c>
      <c r="F1727" s="27">
        <v>85.638153930153848</v>
      </c>
      <c r="G1727" s="8">
        <v>76.509572901325484</v>
      </c>
      <c r="H1727" s="27">
        <v>68.314718311282292</v>
      </c>
      <c r="I1727" s="24">
        <v>33.365200764818738</v>
      </c>
      <c r="J1727" s="27">
        <v>44.455066921606239</v>
      </c>
      <c r="K1727" s="24">
        <v>0.36071428571428499</v>
      </c>
      <c r="L1727" s="27">
        <v>0.44378571428571384</v>
      </c>
      <c r="M1727" s="24">
        <v>101.8842530282638</v>
      </c>
      <c r="N1727" s="27">
        <v>107.91254465512506</v>
      </c>
      <c r="O1727" s="24">
        <v>1.37</v>
      </c>
      <c r="P1727" s="24">
        <v>3.4369999999999998</v>
      </c>
      <c r="Q1727" s="24">
        <v>62.481999999999999</v>
      </c>
      <c r="R1727" s="24">
        <v>63.527999999999999</v>
      </c>
      <c r="S1727" s="24">
        <f t="shared" si="53"/>
        <v>1</v>
      </c>
      <c r="T1727" s="24">
        <v>0</v>
      </c>
      <c r="U1727" s="24">
        <v>0</v>
      </c>
      <c r="V1727" s="24">
        <v>-1</v>
      </c>
      <c r="W1727">
        <v>62.645000000000003</v>
      </c>
      <c r="X1727">
        <v>63.372999999999998</v>
      </c>
      <c r="Y1727">
        <v>62.328000000000003</v>
      </c>
      <c r="Z1727">
        <v>63.683</v>
      </c>
      <c r="AA1727" s="24">
        <v>2.09</v>
      </c>
      <c r="AB1727">
        <v>72.400000000000006</v>
      </c>
      <c r="AC1727">
        <v>5110.6090000000004</v>
      </c>
      <c r="AD1727">
        <v>45.874000000000002</v>
      </c>
      <c r="AE1727">
        <v>5.9029999999999996</v>
      </c>
      <c r="AF1727">
        <v>1.37</v>
      </c>
      <c r="AG1727">
        <v>1.17265</v>
      </c>
      <c r="AH1727">
        <v>0.68154999999999999</v>
      </c>
      <c r="AI1727">
        <v>1.4672000000000001</v>
      </c>
      <c r="AJ1727">
        <v>0.85277000000000003</v>
      </c>
      <c r="AK1727">
        <v>0.18378</v>
      </c>
      <c r="AN1727">
        <v>0.18435000000000001</v>
      </c>
    </row>
    <row r="1728" spans="1:40" x14ac:dyDescent="0.35">
      <c r="A1728" s="25">
        <v>38674</v>
      </c>
      <c r="B1728" s="24">
        <v>63.148000000000003</v>
      </c>
      <c r="C1728" s="24">
        <f t="shared" si="52"/>
        <v>1</v>
      </c>
      <c r="D1728" s="24">
        <v>1</v>
      </c>
      <c r="E1728" s="26">
        <v>70</v>
      </c>
      <c r="F1728" s="27">
        <v>85.561265410433137</v>
      </c>
      <c r="G1728" s="8">
        <v>73.278606131680363</v>
      </c>
      <c r="H1728" s="27">
        <v>67.803968876841353</v>
      </c>
      <c r="I1728" s="24">
        <v>63.671128107074978</v>
      </c>
      <c r="J1728" s="27">
        <v>32.345442957297905</v>
      </c>
      <c r="K1728" s="24">
        <v>0.36742857142857083</v>
      </c>
      <c r="L1728" s="27">
        <v>0.43271428571428522</v>
      </c>
      <c r="M1728" s="24">
        <v>102.34683954619126</v>
      </c>
      <c r="N1728" s="27">
        <v>106.89281603358387</v>
      </c>
      <c r="O1728" s="24">
        <v>1.38</v>
      </c>
      <c r="P1728" s="24">
        <v>3.5150000000000001</v>
      </c>
      <c r="Q1728" s="24">
        <v>62.831000000000003</v>
      </c>
      <c r="R1728" s="24">
        <v>62.481999999999999</v>
      </c>
      <c r="S1728" s="24">
        <f t="shared" si="53"/>
        <v>1</v>
      </c>
      <c r="T1728" s="24">
        <v>1</v>
      </c>
      <c r="U1728" s="24">
        <v>0</v>
      </c>
      <c r="V1728" s="24">
        <v>0</v>
      </c>
      <c r="W1728">
        <v>62.645000000000003</v>
      </c>
      <c r="X1728">
        <v>63.551000000000002</v>
      </c>
      <c r="Y1728">
        <v>62.645000000000003</v>
      </c>
      <c r="Z1728">
        <v>63.372999999999998</v>
      </c>
      <c r="AA1728" s="24">
        <v>2.08</v>
      </c>
      <c r="AB1728">
        <v>57.3</v>
      </c>
      <c r="AC1728">
        <v>5110.6090000000004</v>
      </c>
      <c r="AD1728">
        <v>45.874000000000002</v>
      </c>
      <c r="AE1728">
        <v>5.9029999999999996</v>
      </c>
      <c r="AF1728">
        <v>1.38</v>
      </c>
      <c r="AG1728">
        <v>1.17065</v>
      </c>
      <c r="AH1728">
        <v>0.68305000000000005</v>
      </c>
      <c r="AI1728">
        <v>1.4639500000000001</v>
      </c>
      <c r="AJ1728">
        <v>0.85423000000000004</v>
      </c>
      <c r="AK1728">
        <v>0.18185999999999999</v>
      </c>
      <c r="AN1728">
        <v>0.18214</v>
      </c>
    </row>
    <row r="1729" spans="1:40" x14ac:dyDescent="0.35">
      <c r="A1729" s="25">
        <v>38677</v>
      </c>
      <c r="B1729" s="24">
        <v>63.774999999999999</v>
      </c>
      <c r="C1729" s="24">
        <f t="shared" si="52"/>
        <v>1</v>
      </c>
      <c r="D1729" s="24">
        <v>0</v>
      </c>
      <c r="E1729" s="26">
        <v>72.099999999999994</v>
      </c>
      <c r="F1729" s="27">
        <v>86.127963627540367</v>
      </c>
      <c r="G1729" s="8">
        <v>79.067193675889342</v>
      </c>
      <c r="H1729" s="27">
        <v>66.984777598589801</v>
      </c>
      <c r="I1729" s="24">
        <v>100</v>
      </c>
      <c r="J1729" s="27">
        <v>65.678776290631234</v>
      </c>
      <c r="K1729" s="24">
        <v>0.33821428571428519</v>
      </c>
      <c r="L1729" s="27">
        <v>0.47249999999999914</v>
      </c>
      <c r="M1729" s="24">
        <v>103.70087318492982</v>
      </c>
      <c r="N1729" s="27">
        <v>108.40926089617189</v>
      </c>
      <c r="O1729" s="24">
        <v>1.39</v>
      </c>
      <c r="P1729" s="24">
        <v>3.4980000000000002</v>
      </c>
      <c r="Q1729" s="24">
        <v>63.148000000000003</v>
      </c>
      <c r="R1729" s="24">
        <v>62.831000000000003</v>
      </c>
      <c r="S1729" s="24">
        <f t="shared" si="53"/>
        <v>1</v>
      </c>
      <c r="T1729" s="24">
        <v>1</v>
      </c>
      <c r="U1729" s="24">
        <v>1</v>
      </c>
      <c r="V1729" s="24">
        <v>0</v>
      </c>
      <c r="W1729">
        <v>63.218000000000004</v>
      </c>
      <c r="X1729">
        <v>63.954000000000001</v>
      </c>
      <c r="Y1729">
        <v>62.645000000000003</v>
      </c>
      <c r="Z1729">
        <v>63.551000000000002</v>
      </c>
      <c r="AA1729" s="24">
        <v>2.06</v>
      </c>
      <c r="AB1729">
        <v>70</v>
      </c>
      <c r="AC1729">
        <v>5110.6090000000004</v>
      </c>
      <c r="AD1729">
        <v>45.874000000000002</v>
      </c>
      <c r="AE1729">
        <v>5.9029999999999996</v>
      </c>
      <c r="AF1729">
        <v>1.39</v>
      </c>
      <c r="AG1729">
        <v>1.17395</v>
      </c>
      <c r="AH1729">
        <v>0.68300000000000005</v>
      </c>
      <c r="AI1729">
        <v>1.4641999999999999</v>
      </c>
      <c r="AJ1729">
        <v>0.85182000000000002</v>
      </c>
      <c r="AK1729">
        <v>0.17208999999999999</v>
      </c>
      <c r="AN1729">
        <v>0.17288999999999999</v>
      </c>
    </row>
    <row r="1730" spans="1:40" x14ac:dyDescent="0.35">
      <c r="A1730" s="25">
        <v>38678</v>
      </c>
      <c r="B1730" s="24">
        <v>63.991999999999997</v>
      </c>
      <c r="C1730" s="24">
        <f t="shared" ref="C1730:C1793" si="54">IF(B1731-B1730&gt;0,1,0)</f>
        <v>1</v>
      </c>
      <c r="D1730" s="24">
        <v>1</v>
      </c>
      <c r="E1730" s="26">
        <v>74.2</v>
      </c>
      <c r="F1730" s="27">
        <v>86.207218452515704</v>
      </c>
      <c r="G1730" s="8">
        <v>76.148441722212226</v>
      </c>
      <c r="H1730" s="27">
        <v>64.76387133452333</v>
      </c>
      <c r="I1730" s="24">
        <v>100</v>
      </c>
      <c r="J1730" s="27">
        <v>87.890376035691659</v>
      </c>
      <c r="K1730" s="24">
        <v>0.33607142857142847</v>
      </c>
      <c r="L1730" s="27">
        <v>0.43264285714285577</v>
      </c>
      <c r="M1730" s="24">
        <v>102.79839357429719</v>
      </c>
      <c r="N1730" s="27">
        <v>108.18048112521765</v>
      </c>
      <c r="O1730" s="24">
        <v>1.4</v>
      </c>
      <c r="P1730" s="24">
        <v>3.4820000000000002</v>
      </c>
      <c r="Q1730" s="24">
        <v>63.774999999999999</v>
      </c>
      <c r="R1730" s="24">
        <v>63.148000000000003</v>
      </c>
      <c r="S1730" s="24">
        <f t="shared" ref="S1730:S1793" si="55">IF(R1732-R1731&gt;0,1,0)</f>
        <v>1</v>
      </c>
      <c r="T1730" s="24">
        <v>1</v>
      </c>
      <c r="U1730" s="24">
        <v>0</v>
      </c>
      <c r="V1730" s="24">
        <v>1</v>
      </c>
      <c r="W1730">
        <v>63.621000000000002</v>
      </c>
      <c r="X1730">
        <v>64.031000000000006</v>
      </c>
      <c r="Y1730">
        <v>63.218000000000004</v>
      </c>
      <c r="Z1730">
        <v>63.954000000000001</v>
      </c>
      <c r="AA1730" s="24">
        <v>2.06</v>
      </c>
      <c r="AB1730">
        <v>72.099999999999994</v>
      </c>
      <c r="AC1730">
        <v>5110.6090000000004</v>
      </c>
      <c r="AD1730">
        <v>45.874000000000002</v>
      </c>
      <c r="AE1730">
        <v>5.9029999999999996</v>
      </c>
      <c r="AF1730">
        <v>1.4</v>
      </c>
      <c r="AG1730">
        <v>1.1717500000000001</v>
      </c>
      <c r="AH1730">
        <v>0.68464999999999998</v>
      </c>
      <c r="AI1730">
        <v>1.4605999999999999</v>
      </c>
      <c r="AJ1730">
        <v>0.85341999999999996</v>
      </c>
      <c r="AK1730">
        <v>0.16883000000000001</v>
      </c>
      <c r="AN1730">
        <v>0.17044999999999999</v>
      </c>
    </row>
    <row r="1731" spans="1:40" x14ac:dyDescent="0.35">
      <c r="A1731" s="25">
        <v>38679</v>
      </c>
      <c r="B1731" s="24">
        <v>65.037999999999997</v>
      </c>
      <c r="C1731" s="24">
        <f t="shared" si="54"/>
        <v>0</v>
      </c>
      <c r="D1731" s="24">
        <v>0</v>
      </c>
      <c r="E1731" s="26">
        <v>95.2</v>
      </c>
      <c r="F1731" s="27">
        <v>85.606762905567805</v>
      </c>
      <c r="G1731" s="8">
        <v>78.41187021033754</v>
      </c>
      <c r="H1731" s="27">
        <v>62.54289961100212</v>
      </c>
      <c r="I1731" s="24">
        <v>100</v>
      </c>
      <c r="J1731" s="27">
        <v>100</v>
      </c>
      <c r="K1731" s="24">
        <v>0.29785714285714249</v>
      </c>
      <c r="L1731" s="27">
        <v>0.46092857142857013</v>
      </c>
      <c r="M1731" s="24">
        <v>103.76858765715744</v>
      </c>
      <c r="N1731" s="27">
        <v>110.74633473530062</v>
      </c>
      <c r="O1731" s="24">
        <v>1.42</v>
      </c>
      <c r="P1731" s="24">
        <v>3.4929999999999999</v>
      </c>
      <c r="Q1731" s="24">
        <v>63.991999999999997</v>
      </c>
      <c r="R1731" s="24">
        <v>63.774999999999999</v>
      </c>
      <c r="S1731" s="24">
        <f t="shared" si="55"/>
        <v>1</v>
      </c>
      <c r="T1731" s="24">
        <v>1</v>
      </c>
      <c r="U1731" s="24">
        <v>1</v>
      </c>
      <c r="V1731" s="24">
        <v>0</v>
      </c>
      <c r="W1731">
        <v>64.155000000000001</v>
      </c>
      <c r="X1731">
        <v>65.037999999999997</v>
      </c>
      <c r="Y1731">
        <v>63.621000000000002</v>
      </c>
      <c r="Z1731">
        <v>64.031000000000006</v>
      </c>
      <c r="AA1731" s="24">
        <v>2.02</v>
      </c>
      <c r="AB1731">
        <v>74.2</v>
      </c>
      <c r="AC1731">
        <v>5110.6090000000004</v>
      </c>
      <c r="AD1731">
        <v>45.874000000000002</v>
      </c>
      <c r="AE1731">
        <v>5.9029999999999996</v>
      </c>
      <c r="AF1731">
        <v>1.42</v>
      </c>
      <c r="AG1731">
        <v>1.1791499999999999</v>
      </c>
      <c r="AH1731">
        <v>0.68500000000000005</v>
      </c>
      <c r="AI1731">
        <v>1.4598</v>
      </c>
      <c r="AJ1731">
        <v>0.84806999999999999</v>
      </c>
      <c r="AK1731">
        <v>0.17079</v>
      </c>
      <c r="AN1731">
        <v>0.17263999999999999</v>
      </c>
    </row>
    <row r="1732" spans="1:40" x14ac:dyDescent="0.35">
      <c r="A1732" s="25">
        <v>38680</v>
      </c>
      <c r="B1732" s="24">
        <v>64.766999999999996</v>
      </c>
      <c r="C1732" s="24">
        <f t="shared" si="54"/>
        <v>1</v>
      </c>
      <c r="D1732" s="24">
        <v>0</v>
      </c>
      <c r="E1732" s="26">
        <v>57.7</v>
      </c>
      <c r="F1732" s="27">
        <v>79.858395336767742</v>
      </c>
      <c r="G1732" s="8">
        <v>74.63422391857506</v>
      </c>
      <c r="H1732" s="27">
        <v>60.162717252742382</v>
      </c>
      <c r="I1732" s="24">
        <v>85.661375661375573</v>
      </c>
      <c r="J1732" s="27">
        <v>95.220458553791858</v>
      </c>
      <c r="K1732" s="24">
        <v>0.26292857142857123</v>
      </c>
      <c r="L1732" s="27">
        <v>0.47042857142856981</v>
      </c>
      <c r="M1732" s="24">
        <v>102.22548416118187</v>
      </c>
      <c r="N1732" s="27">
        <v>109.34645709172561</v>
      </c>
      <c r="O1732" s="24">
        <v>1.41</v>
      </c>
      <c r="P1732" s="24">
        <v>3.4329999999999998</v>
      </c>
      <c r="Q1732" s="24">
        <v>65.037999999999997</v>
      </c>
      <c r="R1732" s="24">
        <v>63.991999999999997</v>
      </c>
      <c r="S1732" s="24">
        <f t="shared" si="55"/>
        <v>0</v>
      </c>
      <c r="T1732" s="24">
        <v>1</v>
      </c>
      <c r="U1732" s="24">
        <v>0</v>
      </c>
      <c r="V1732" s="24">
        <v>1</v>
      </c>
      <c r="W1732">
        <v>64.302000000000007</v>
      </c>
      <c r="X1732">
        <v>64.835999999999999</v>
      </c>
      <c r="Y1732">
        <v>64.155000000000001</v>
      </c>
      <c r="Z1732">
        <v>65.037999999999997</v>
      </c>
      <c r="AA1732" s="24">
        <v>2.0299999999999998</v>
      </c>
      <c r="AB1732">
        <v>95.2</v>
      </c>
      <c r="AC1732">
        <v>5110.6090000000004</v>
      </c>
      <c r="AD1732">
        <v>45.874000000000002</v>
      </c>
      <c r="AE1732">
        <v>5.9029999999999996</v>
      </c>
      <c r="AF1732">
        <v>1.41</v>
      </c>
      <c r="AG1732">
        <v>1.17875</v>
      </c>
      <c r="AH1732">
        <v>0.68379999999999996</v>
      </c>
      <c r="AI1732">
        <v>1.4623999999999999</v>
      </c>
      <c r="AJ1732">
        <v>0.84836</v>
      </c>
      <c r="AK1732">
        <v>0.17595</v>
      </c>
      <c r="AN1732">
        <v>0.17555000000000001</v>
      </c>
    </row>
    <row r="1733" spans="1:40" x14ac:dyDescent="0.35">
      <c r="A1733" s="25">
        <v>38681</v>
      </c>
      <c r="B1733" s="24">
        <v>65.037999999999997</v>
      </c>
      <c r="C1733" s="24">
        <f t="shared" si="54"/>
        <v>0</v>
      </c>
      <c r="D1733" s="24">
        <v>-1</v>
      </c>
      <c r="E1733" s="26">
        <v>46.1</v>
      </c>
      <c r="F1733" s="27">
        <v>83.726813032426037</v>
      </c>
      <c r="G1733" s="8">
        <v>75.566789215686256</v>
      </c>
      <c r="H1733" s="27">
        <v>57.713814368450343</v>
      </c>
      <c r="I1733" s="24">
        <v>100</v>
      </c>
      <c r="J1733" s="27">
        <v>95.220458553791858</v>
      </c>
      <c r="K1733" s="24">
        <v>0.25457142857142856</v>
      </c>
      <c r="L1733" s="27">
        <v>0.47492857142856898</v>
      </c>
      <c r="M1733" s="24">
        <v>102.77812895069532</v>
      </c>
      <c r="N1733" s="27">
        <v>107.73410193973727</v>
      </c>
      <c r="O1733" s="24">
        <v>1.42</v>
      </c>
      <c r="P1733" s="24">
        <v>3.415</v>
      </c>
      <c r="Q1733" s="24">
        <v>64.766999999999996</v>
      </c>
      <c r="R1733" s="24">
        <v>65.037999999999997</v>
      </c>
      <c r="S1733" s="24">
        <f t="shared" si="55"/>
        <v>1</v>
      </c>
      <c r="T1733" s="24">
        <v>0</v>
      </c>
      <c r="U1733" s="24">
        <v>0</v>
      </c>
      <c r="V1733" s="24">
        <v>0</v>
      </c>
      <c r="W1733">
        <v>64.581000000000003</v>
      </c>
      <c r="X1733">
        <v>65.114999999999995</v>
      </c>
      <c r="Y1733">
        <v>64.302000000000007</v>
      </c>
      <c r="Z1733">
        <v>64.835999999999999</v>
      </c>
      <c r="AA1733" s="24">
        <v>2.02</v>
      </c>
      <c r="AB1733">
        <v>57.7</v>
      </c>
      <c r="AC1733">
        <v>5110.6090000000004</v>
      </c>
      <c r="AD1733">
        <v>45.874000000000002</v>
      </c>
      <c r="AE1733">
        <v>5.9029999999999996</v>
      </c>
      <c r="AF1733">
        <v>1.42</v>
      </c>
      <c r="AG1733">
        <v>1.1732499999999999</v>
      </c>
      <c r="AH1733">
        <v>0.68374999999999997</v>
      </c>
      <c r="AI1733">
        <v>1.46255</v>
      </c>
      <c r="AJ1733">
        <v>0.85233000000000003</v>
      </c>
      <c r="AK1733">
        <v>0.16747000000000001</v>
      </c>
      <c r="AN1733">
        <v>0.16622000000000001</v>
      </c>
    </row>
    <row r="1734" spans="1:40" x14ac:dyDescent="0.35">
      <c r="A1734" s="25">
        <v>38684</v>
      </c>
      <c r="B1734" s="24">
        <v>64.340999999999994</v>
      </c>
      <c r="C1734" s="24">
        <f t="shared" si="54"/>
        <v>1</v>
      </c>
      <c r="D1734" s="24">
        <v>0</v>
      </c>
      <c r="E1734" s="26">
        <v>106.5</v>
      </c>
      <c r="F1734" s="27">
        <v>79.49412708974387</v>
      </c>
      <c r="G1734" s="8">
        <v>70.2306378132118</v>
      </c>
      <c r="H1734" s="27">
        <v>55.41063824872213</v>
      </c>
      <c r="I1734" s="24">
        <v>33.365200764818056</v>
      </c>
      <c r="J1734" s="27">
        <v>73.008858808731205</v>
      </c>
      <c r="K1734" s="24">
        <v>0.32750000000000057</v>
      </c>
      <c r="L1734" s="27">
        <v>0.46828571428571159</v>
      </c>
      <c r="M1734" s="24">
        <v>101.2797506611258</v>
      </c>
      <c r="N1734" s="27">
        <v>107.06013511264933</v>
      </c>
      <c r="O1734" s="24">
        <v>1.4</v>
      </c>
      <c r="P1734" s="24">
        <v>3.4239999999999999</v>
      </c>
      <c r="Q1734" s="24">
        <v>65.037999999999997</v>
      </c>
      <c r="R1734" s="24">
        <v>64.766999999999996</v>
      </c>
      <c r="S1734" s="24">
        <f t="shared" si="55"/>
        <v>0</v>
      </c>
      <c r="T1734" s="24">
        <v>1</v>
      </c>
      <c r="U1734" s="24">
        <v>-1</v>
      </c>
      <c r="V1734" s="24">
        <v>0</v>
      </c>
      <c r="W1734">
        <v>64.340999999999994</v>
      </c>
      <c r="X1734">
        <v>65.765000000000001</v>
      </c>
      <c r="Y1734">
        <v>64.581000000000003</v>
      </c>
      <c r="Z1734">
        <v>65.114999999999995</v>
      </c>
      <c r="AA1734" s="24">
        <v>2.0499999999999998</v>
      </c>
      <c r="AB1734">
        <v>46.1</v>
      </c>
      <c r="AC1734">
        <v>5110.6090000000004</v>
      </c>
      <c r="AD1734">
        <v>45.874000000000002</v>
      </c>
      <c r="AE1734">
        <v>5.9029999999999996</v>
      </c>
      <c r="AF1734">
        <v>1.4</v>
      </c>
      <c r="AG1734">
        <v>1.1793499999999999</v>
      </c>
      <c r="AH1734">
        <v>0.68564999999999998</v>
      </c>
      <c r="AI1734">
        <v>1.4584999999999999</v>
      </c>
      <c r="AJ1734">
        <v>0.84792000000000001</v>
      </c>
      <c r="AK1734">
        <v>0.17721999999999999</v>
      </c>
      <c r="AN1734">
        <v>0.17771000000000001</v>
      </c>
    </row>
    <row r="1735" spans="1:40" x14ac:dyDescent="0.35">
      <c r="A1735" s="25">
        <v>38685</v>
      </c>
      <c r="B1735" s="24">
        <v>64.805000000000007</v>
      </c>
      <c r="C1735" s="24">
        <f t="shared" si="54"/>
        <v>0</v>
      </c>
      <c r="D1735" s="24">
        <v>-1</v>
      </c>
      <c r="E1735" s="26">
        <v>64.900000000000006</v>
      </c>
      <c r="F1735" s="27">
        <v>73.588486785945349</v>
      </c>
      <c r="G1735" s="8">
        <v>68.962446192667372</v>
      </c>
      <c r="H1735" s="27">
        <v>53.14728980618257</v>
      </c>
      <c r="I1735" s="24">
        <v>66.571018651364568</v>
      </c>
      <c r="J1735" s="27">
        <v>66.64540647206087</v>
      </c>
      <c r="K1735" s="24">
        <v>0.34799999999999998</v>
      </c>
      <c r="L1735" s="27">
        <v>0.4848571428571406</v>
      </c>
      <c r="M1735" s="24">
        <v>103.71787074677508</v>
      </c>
      <c r="N1735" s="27">
        <v>106.08292818674394</v>
      </c>
      <c r="O1735" s="24">
        <v>1.41</v>
      </c>
      <c r="P1735" s="24">
        <v>3.4350000000000001</v>
      </c>
      <c r="Q1735" s="24">
        <v>64.340999999999994</v>
      </c>
      <c r="R1735" s="24">
        <v>65.037999999999997</v>
      </c>
      <c r="S1735" s="24">
        <f t="shared" si="55"/>
        <v>1</v>
      </c>
      <c r="T1735" s="24">
        <v>0</v>
      </c>
      <c r="U1735" s="24">
        <v>0</v>
      </c>
      <c r="V1735" s="24">
        <v>-1</v>
      </c>
      <c r="W1735">
        <v>63.954000000000001</v>
      </c>
      <c r="X1735">
        <v>65.153999999999996</v>
      </c>
      <c r="Y1735">
        <v>64.340999999999994</v>
      </c>
      <c r="Z1735">
        <v>65.765000000000001</v>
      </c>
      <c r="AA1735" s="24">
        <v>2.0299999999999998</v>
      </c>
      <c r="AB1735">
        <v>106.5</v>
      </c>
      <c r="AC1735">
        <v>5110.6090000000004</v>
      </c>
      <c r="AD1735">
        <v>45.874000000000002</v>
      </c>
      <c r="AE1735">
        <v>5.9029999999999996</v>
      </c>
      <c r="AF1735">
        <v>1.41</v>
      </c>
      <c r="AG1735">
        <v>1.17625</v>
      </c>
      <c r="AH1735">
        <v>0.68494999999999995</v>
      </c>
      <c r="AI1735">
        <v>1.4599</v>
      </c>
      <c r="AJ1735">
        <v>0.85016000000000003</v>
      </c>
      <c r="AK1735">
        <v>0.17684</v>
      </c>
      <c r="AN1735">
        <v>0.17785999999999999</v>
      </c>
    </row>
    <row r="1736" spans="1:40" x14ac:dyDescent="0.35">
      <c r="A1736" s="25">
        <v>38686</v>
      </c>
      <c r="B1736" s="24">
        <v>64.263000000000005</v>
      </c>
      <c r="C1736" s="24">
        <f t="shared" si="54"/>
        <v>1</v>
      </c>
      <c r="D1736" s="24">
        <v>1</v>
      </c>
      <c r="E1736" s="26">
        <v>48.6</v>
      </c>
      <c r="F1736" s="27">
        <v>67.237205718768479</v>
      </c>
      <c r="G1736" s="8">
        <v>61.578870567634631</v>
      </c>
      <c r="H1736" s="27">
        <v>50.973782578808191</v>
      </c>
      <c r="I1736" s="24">
        <v>0</v>
      </c>
      <c r="J1736" s="27">
        <v>33.312073138727541</v>
      </c>
      <c r="K1736" s="24">
        <v>0.38671428571428529</v>
      </c>
      <c r="L1736" s="27">
        <v>0.43342857142856922</v>
      </c>
      <c r="M1736" s="24">
        <v>102.27912972895545</v>
      </c>
      <c r="N1736" s="27">
        <v>104.40270985979564</v>
      </c>
      <c r="O1736" s="24">
        <v>1.4</v>
      </c>
      <c r="P1736" s="24">
        <v>3.4430000000000001</v>
      </c>
      <c r="Q1736" s="24">
        <v>64.805000000000007</v>
      </c>
      <c r="R1736" s="24">
        <v>64.340999999999994</v>
      </c>
      <c r="S1736" s="24">
        <f t="shared" si="55"/>
        <v>0</v>
      </c>
      <c r="T1736" s="24">
        <v>1</v>
      </c>
      <c r="U1736" s="24">
        <v>-1</v>
      </c>
      <c r="V1736" s="24">
        <v>0</v>
      </c>
      <c r="W1736">
        <v>64.263000000000005</v>
      </c>
      <c r="X1736">
        <v>64.835999999999999</v>
      </c>
      <c r="Y1736">
        <v>63.954000000000001</v>
      </c>
      <c r="Z1736">
        <v>65.153999999999996</v>
      </c>
      <c r="AA1736" s="24">
        <v>2.0499999999999998</v>
      </c>
      <c r="AB1736">
        <v>64.900000000000006</v>
      </c>
      <c r="AC1736">
        <v>5110.6090000000004</v>
      </c>
      <c r="AD1736">
        <v>45.874000000000002</v>
      </c>
      <c r="AE1736">
        <v>5.9029999999999996</v>
      </c>
      <c r="AF1736">
        <v>1.4</v>
      </c>
      <c r="AG1736">
        <v>1.1789499999999999</v>
      </c>
      <c r="AH1736">
        <v>0.68135000000000001</v>
      </c>
      <c r="AI1736">
        <v>1.4677500000000001</v>
      </c>
      <c r="AJ1736">
        <v>0.84821000000000002</v>
      </c>
      <c r="AK1736">
        <v>0.17846999999999999</v>
      </c>
      <c r="AN1736">
        <v>0.18054999999999999</v>
      </c>
    </row>
    <row r="1737" spans="1:40" x14ac:dyDescent="0.35">
      <c r="A1737" s="25">
        <v>38687</v>
      </c>
      <c r="B1737" s="24">
        <v>65.385999999999996</v>
      </c>
      <c r="C1737" s="24">
        <f t="shared" si="54"/>
        <v>1</v>
      </c>
      <c r="D1737" s="24">
        <v>0</v>
      </c>
      <c r="E1737" s="26">
        <v>50.2</v>
      </c>
      <c r="F1737" s="27">
        <v>64.273019062579948</v>
      </c>
      <c r="G1737" s="8">
        <v>63.906785469499631</v>
      </c>
      <c r="H1737" s="27">
        <v>50.577510479065971</v>
      </c>
      <c r="I1737" s="24">
        <v>100</v>
      </c>
      <c r="J1737" s="27">
        <v>55.523672883788187</v>
      </c>
      <c r="K1737" s="24">
        <v>0.38442857142857179</v>
      </c>
      <c r="L1737" s="27">
        <v>0.4638571428571408</v>
      </c>
      <c r="M1737" s="24">
        <v>103.5440552353202</v>
      </c>
      <c r="N1737" s="27">
        <v>106.02733950607275</v>
      </c>
      <c r="O1737" s="24">
        <v>1.43</v>
      </c>
      <c r="P1737" s="24">
        <v>3.41</v>
      </c>
      <c r="Q1737" s="24">
        <v>64.263000000000005</v>
      </c>
      <c r="R1737" s="24">
        <v>64.805000000000007</v>
      </c>
      <c r="S1737" s="24">
        <f t="shared" si="55"/>
        <v>1</v>
      </c>
      <c r="T1737" s="24">
        <v>0</v>
      </c>
      <c r="U1737" s="24">
        <v>1</v>
      </c>
      <c r="V1737" s="24">
        <v>-1</v>
      </c>
      <c r="W1737">
        <v>64.394999999999996</v>
      </c>
      <c r="X1737">
        <v>65.409000000000006</v>
      </c>
      <c r="Y1737">
        <v>64.263000000000005</v>
      </c>
      <c r="Z1737">
        <v>64.835999999999999</v>
      </c>
      <c r="AA1737" s="24">
        <v>2.0099999999999998</v>
      </c>
      <c r="AB1737">
        <v>48.6</v>
      </c>
      <c r="AC1737">
        <v>5110.6090000000004</v>
      </c>
      <c r="AD1737">
        <v>45.874000000000002</v>
      </c>
      <c r="AE1737">
        <v>5.9029999999999996</v>
      </c>
      <c r="AF1737">
        <v>1.43</v>
      </c>
      <c r="AG1737">
        <v>1.1713</v>
      </c>
      <c r="AH1737">
        <v>0.67705000000000004</v>
      </c>
      <c r="AI1737">
        <v>1.4770000000000001</v>
      </c>
      <c r="AJ1737">
        <v>0.85375000000000001</v>
      </c>
      <c r="AK1737">
        <v>0.18013999999999999</v>
      </c>
      <c r="AN1737">
        <v>0.17915</v>
      </c>
    </row>
    <row r="1738" spans="1:40" x14ac:dyDescent="0.35">
      <c r="A1738" s="25">
        <v>38688</v>
      </c>
      <c r="B1738" s="24">
        <v>65.656999999999996</v>
      </c>
      <c r="C1738" s="24">
        <f t="shared" si="54"/>
        <v>0</v>
      </c>
      <c r="D1738" s="24">
        <v>-1</v>
      </c>
      <c r="E1738" s="26">
        <v>75.400000000000006</v>
      </c>
      <c r="F1738" s="27">
        <v>63.760853651219641</v>
      </c>
      <c r="G1738" s="8">
        <v>65.869942582454229</v>
      </c>
      <c r="H1738" s="27">
        <v>50.335810234645059</v>
      </c>
      <c r="I1738" s="24">
        <v>100</v>
      </c>
      <c r="J1738" s="27">
        <v>66.666666666666671</v>
      </c>
      <c r="K1738" s="24">
        <v>0.3645000000000011</v>
      </c>
      <c r="L1738" s="27">
        <v>0.44671428571428301</v>
      </c>
      <c r="M1738" s="24">
        <v>102.95099960799685</v>
      </c>
      <c r="N1738" s="27">
        <v>106.41329011345218</v>
      </c>
      <c r="O1738" s="24">
        <v>1.43</v>
      </c>
      <c r="P1738" s="24">
        <v>3.4009999999999998</v>
      </c>
      <c r="Q1738" s="24">
        <v>65.385999999999996</v>
      </c>
      <c r="R1738" s="24">
        <v>64.263000000000005</v>
      </c>
      <c r="S1738" s="24">
        <f t="shared" si="55"/>
        <v>1</v>
      </c>
      <c r="T1738" s="24">
        <v>1</v>
      </c>
      <c r="U1738" s="24">
        <v>0</v>
      </c>
      <c r="V1738" s="24">
        <v>1</v>
      </c>
      <c r="W1738">
        <v>65.394000000000005</v>
      </c>
      <c r="X1738">
        <v>65.742000000000004</v>
      </c>
      <c r="Y1738">
        <v>64.394999999999996</v>
      </c>
      <c r="Z1738">
        <v>65.409000000000006</v>
      </c>
      <c r="AA1738" s="24">
        <v>2</v>
      </c>
      <c r="AB1738">
        <v>50.2</v>
      </c>
      <c r="AC1738">
        <v>5110.6090000000004</v>
      </c>
      <c r="AD1738">
        <v>45.874000000000002</v>
      </c>
      <c r="AE1738">
        <v>5.9029999999999996</v>
      </c>
      <c r="AF1738">
        <v>1.43</v>
      </c>
      <c r="AG1738">
        <v>1.1692499999999999</v>
      </c>
      <c r="AH1738">
        <v>0.67584999999999995</v>
      </c>
      <c r="AI1738">
        <v>1.4796499999999999</v>
      </c>
      <c r="AJ1738">
        <v>0.85524999999999995</v>
      </c>
      <c r="AK1738">
        <v>0.1812</v>
      </c>
      <c r="AN1738">
        <v>0.1807</v>
      </c>
    </row>
    <row r="1739" spans="1:40" x14ac:dyDescent="0.35">
      <c r="A1739" s="25">
        <v>38691</v>
      </c>
      <c r="B1739" s="24">
        <v>64.959999999999994</v>
      </c>
      <c r="C1739" s="24">
        <f t="shared" si="54"/>
        <v>1</v>
      </c>
      <c r="D1739" s="24">
        <v>1</v>
      </c>
      <c r="E1739" s="26">
        <v>70.900000000000006</v>
      </c>
      <c r="F1739" s="27">
        <v>56.14086410489957</v>
      </c>
      <c r="G1739" s="8">
        <v>59.019904257999457</v>
      </c>
      <c r="H1739" s="27">
        <v>50.390719900935601</v>
      </c>
      <c r="I1739" s="24">
        <v>49.999999999999488</v>
      </c>
      <c r="J1739" s="27">
        <v>83.333333333333158</v>
      </c>
      <c r="K1739" s="24">
        <v>0.40492857142857325</v>
      </c>
      <c r="L1739" s="27">
        <v>0.42014285714285393</v>
      </c>
      <c r="M1739" s="24">
        <v>101.51268908613575</v>
      </c>
      <c r="N1739" s="27">
        <v>105.62773378428916</v>
      </c>
      <c r="O1739" s="24">
        <v>1.42</v>
      </c>
      <c r="P1739" s="24">
        <v>3.419</v>
      </c>
      <c r="Q1739" s="24">
        <v>65.656999999999996</v>
      </c>
      <c r="R1739" s="24">
        <v>65.385999999999996</v>
      </c>
      <c r="S1739" s="24">
        <f t="shared" si="55"/>
        <v>0</v>
      </c>
      <c r="T1739" s="24">
        <v>1</v>
      </c>
      <c r="U1739" s="24">
        <v>-1</v>
      </c>
      <c r="V1739" s="24">
        <v>0</v>
      </c>
      <c r="W1739">
        <v>64.759</v>
      </c>
      <c r="X1739">
        <v>65.665000000000006</v>
      </c>
      <c r="Y1739">
        <v>65.394000000000005</v>
      </c>
      <c r="Z1739">
        <v>65.742000000000004</v>
      </c>
      <c r="AA1739" s="24">
        <v>2.0299999999999998</v>
      </c>
      <c r="AB1739">
        <v>75.400000000000006</v>
      </c>
      <c r="AC1739">
        <v>5110.6090000000004</v>
      </c>
      <c r="AD1739">
        <v>45.874000000000002</v>
      </c>
      <c r="AE1739">
        <v>5.9029999999999996</v>
      </c>
      <c r="AF1739">
        <v>1.42</v>
      </c>
      <c r="AG1739">
        <v>1.17605</v>
      </c>
      <c r="AH1739">
        <v>0.67710000000000004</v>
      </c>
      <c r="AI1739">
        <v>1.47685</v>
      </c>
      <c r="AJ1739">
        <v>0.85029999999999994</v>
      </c>
      <c r="AK1739">
        <v>0.18024999999999999</v>
      </c>
      <c r="AN1739">
        <v>0.18038000000000001</v>
      </c>
    </row>
    <row r="1740" spans="1:40" x14ac:dyDescent="0.35">
      <c r="A1740" s="25">
        <v>38692</v>
      </c>
      <c r="B1740" s="24">
        <v>65.602999999999994</v>
      </c>
      <c r="C1740" s="24">
        <f t="shared" si="54"/>
        <v>0</v>
      </c>
      <c r="D1740" s="24">
        <v>-1</v>
      </c>
      <c r="E1740" s="26">
        <v>68.099999999999994</v>
      </c>
      <c r="F1740" s="27">
        <v>63.440666650248112</v>
      </c>
      <c r="G1740" s="8">
        <v>70.710019907100147</v>
      </c>
      <c r="H1740" s="27">
        <v>50.820559976169413</v>
      </c>
      <c r="I1740" s="24">
        <v>96.126255380200689</v>
      </c>
      <c r="J1740" s="27">
        <v>82.042085126733397</v>
      </c>
      <c r="K1740" s="24">
        <v>0.33292857142857407</v>
      </c>
      <c r="L1740" s="27">
        <v>0.46057142857142558</v>
      </c>
      <c r="M1740" s="24">
        <v>100.86872290045818</v>
      </c>
      <c r="N1740" s="27">
        <v>105.3863453815261</v>
      </c>
      <c r="O1740" s="24">
        <v>1.43</v>
      </c>
      <c r="P1740" s="24">
        <v>3.3820000000000001</v>
      </c>
      <c r="Q1740" s="24">
        <v>64.959999999999994</v>
      </c>
      <c r="R1740" s="24">
        <v>65.656999999999996</v>
      </c>
      <c r="S1740" s="24">
        <f t="shared" si="55"/>
        <v>1</v>
      </c>
      <c r="T1740" s="24">
        <v>0</v>
      </c>
      <c r="U1740" s="24">
        <v>1</v>
      </c>
      <c r="V1740" s="24">
        <v>-1</v>
      </c>
      <c r="W1740">
        <v>64.882999999999996</v>
      </c>
      <c r="X1740">
        <v>65.796000000000006</v>
      </c>
      <c r="Y1740">
        <v>64.759</v>
      </c>
      <c r="Z1740">
        <v>65.665000000000006</v>
      </c>
      <c r="AA1740" s="24">
        <v>2.0099999999999998</v>
      </c>
      <c r="AB1740">
        <v>70.900000000000006</v>
      </c>
      <c r="AC1740">
        <v>5110.6090000000004</v>
      </c>
      <c r="AD1740">
        <v>45.874000000000002</v>
      </c>
      <c r="AE1740">
        <v>5.9029999999999996</v>
      </c>
      <c r="AF1740">
        <v>1.43</v>
      </c>
      <c r="AG1740">
        <v>1.1777</v>
      </c>
      <c r="AH1740">
        <v>0.67754999999999999</v>
      </c>
      <c r="AI1740">
        <v>1.4758500000000001</v>
      </c>
      <c r="AJ1740">
        <v>0.84911000000000003</v>
      </c>
      <c r="AK1740">
        <v>0.18024000000000001</v>
      </c>
      <c r="AN1740">
        <v>0.1807</v>
      </c>
    </row>
    <row r="1741" spans="1:40" x14ac:dyDescent="0.35">
      <c r="A1741" s="25">
        <v>38693</v>
      </c>
      <c r="B1741" s="24">
        <v>64.998999999999995</v>
      </c>
      <c r="C1741" s="24">
        <f t="shared" si="54"/>
        <v>0</v>
      </c>
      <c r="D1741" s="24">
        <v>0</v>
      </c>
      <c r="E1741" s="26">
        <v>49.5</v>
      </c>
      <c r="F1741" s="27">
        <v>57.958151221396214</v>
      </c>
      <c r="G1741" s="8">
        <v>63.915275994865148</v>
      </c>
      <c r="H1741" s="27">
        <v>50.929421760572666</v>
      </c>
      <c r="I1741" s="24">
        <v>5.5954088952656136</v>
      </c>
      <c r="J1741" s="27">
        <v>50.573888091821935</v>
      </c>
      <c r="K1741" s="24">
        <v>0.33842857142857447</v>
      </c>
      <c r="L1741" s="27">
        <v>0.45778571428571063</v>
      </c>
      <c r="M1741" s="24">
        <v>100.35820711164635</v>
      </c>
      <c r="N1741" s="27">
        <v>103.70636288212394</v>
      </c>
      <c r="O1741" s="24">
        <v>1.42</v>
      </c>
      <c r="P1741" s="24">
        <v>3.391</v>
      </c>
      <c r="Q1741" s="24">
        <v>65.602999999999994</v>
      </c>
      <c r="R1741" s="24">
        <v>64.959999999999994</v>
      </c>
      <c r="S1741" s="24">
        <f t="shared" si="55"/>
        <v>0</v>
      </c>
      <c r="T1741" s="24">
        <v>1</v>
      </c>
      <c r="U1741" s="24">
        <v>-1</v>
      </c>
      <c r="V1741" s="24">
        <v>1</v>
      </c>
      <c r="W1741">
        <v>64.852000000000004</v>
      </c>
      <c r="X1741">
        <v>65.617999999999995</v>
      </c>
      <c r="Y1741">
        <v>64.882999999999996</v>
      </c>
      <c r="Z1741">
        <v>65.796000000000006</v>
      </c>
      <c r="AA1741" s="24">
        <v>2.0299999999999998</v>
      </c>
      <c r="AB1741">
        <v>68.099999999999994</v>
      </c>
      <c r="AC1741">
        <v>5110.6090000000004</v>
      </c>
      <c r="AD1741">
        <v>45.874000000000002</v>
      </c>
      <c r="AE1741">
        <v>5.9029999999999996</v>
      </c>
      <c r="AF1741">
        <v>1.42</v>
      </c>
      <c r="AG1741">
        <v>1.17225</v>
      </c>
      <c r="AH1741">
        <v>0.67649999999999999</v>
      </c>
      <c r="AI1741">
        <v>1.4782</v>
      </c>
      <c r="AJ1741">
        <v>0.85306000000000004</v>
      </c>
      <c r="AK1741">
        <v>0.17569000000000001</v>
      </c>
      <c r="AN1741">
        <v>0.17576</v>
      </c>
    </row>
    <row r="1742" spans="1:40" x14ac:dyDescent="0.35">
      <c r="A1742" s="25">
        <v>38694</v>
      </c>
      <c r="B1742" s="24">
        <v>64.688999999999993</v>
      </c>
      <c r="C1742" s="24">
        <f t="shared" si="54"/>
        <v>1</v>
      </c>
      <c r="D1742" s="24">
        <v>0</v>
      </c>
      <c r="E1742" s="26">
        <v>58.7</v>
      </c>
      <c r="F1742" s="27">
        <v>51.27873144003749</v>
      </c>
      <c r="G1742" s="8">
        <v>59.899781575227983</v>
      </c>
      <c r="H1742" s="27">
        <v>50.957089966974813</v>
      </c>
      <c r="I1742" s="24">
        <v>0</v>
      </c>
      <c r="J1742" s="27">
        <v>33.907221425155434</v>
      </c>
      <c r="K1742" s="24">
        <v>0.34285714285714619</v>
      </c>
      <c r="L1742" s="27">
        <v>0.45721428571428141</v>
      </c>
      <c r="M1742" s="24">
        <v>99.463390633168288</v>
      </c>
      <c r="N1742" s="27">
        <v>102.10237227141437</v>
      </c>
      <c r="O1742" s="24">
        <v>1.41</v>
      </c>
      <c r="P1742" s="24">
        <v>3.3740000000000001</v>
      </c>
      <c r="Q1742" s="24">
        <v>64.998999999999995</v>
      </c>
      <c r="R1742" s="24">
        <v>65.602999999999994</v>
      </c>
      <c r="S1742" s="24">
        <f t="shared" si="55"/>
        <v>0</v>
      </c>
      <c r="T1742" s="24">
        <v>0</v>
      </c>
      <c r="U1742" s="24">
        <v>0</v>
      </c>
      <c r="V1742" s="24">
        <v>-1</v>
      </c>
      <c r="W1742">
        <v>64.194000000000003</v>
      </c>
      <c r="X1742">
        <v>65.153999999999996</v>
      </c>
      <c r="Y1742">
        <v>64.852000000000004</v>
      </c>
      <c r="Z1742">
        <v>65.617999999999995</v>
      </c>
      <c r="AA1742" s="24">
        <v>2.0299999999999998</v>
      </c>
      <c r="AB1742">
        <v>49.5</v>
      </c>
      <c r="AC1742">
        <v>5110.6090000000004</v>
      </c>
      <c r="AD1742">
        <v>45.874000000000002</v>
      </c>
      <c r="AE1742">
        <v>5.9029999999999996</v>
      </c>
      <c r="AF1742">
        <v>1.41</v>
      </c>
      <c r="AG1742">
        <v>1.18255</v>
      </c>
      <c r="AH1742">
        <v>0.67574999999999996</v>
      </c>
      <c r="AI1742">
        <v>1.4797499999999999</v>
      </c>
      <c r="AJ1742">
        <v>0.84562999999999999</v>
      </c>
      <c r="AK1742">
        <v>0.17781</v>
      </c>
      <c r="AN1742">
        <v>0.17752000000000001</v>
      </c>
    </row>
    <row r="1743" spans="1:40" x14ac:dyDescent="0.35">
      <c r="A1743" s="25">
        <v>38695</v>
      </c>
      <c r="B1743" s="24">
        <v>64.805000000000007</v>
      </c>
      <c r="C1743" s="24">
        <f t="shared" si="54"/>
        <v>0</v>
      </c>
      <c r="D1743" s="24">
        <v>0</v>
      </c>
      <c r="E1743" s="26">
        <v>36.9</v>
      </c>
      <c r="F1743" s="27">
        <v>49.448374558525714</v>
      </c>
      <c r="G1743" s="8">
        <v>57.081958195819617</v>
      </c>
      <c r="H1743" s="27">
        <v>50.894473096068694</v>
      </c>
      <c r="I1743" s="24">
        <v>12.691466083152481</v>
      </c>
      <c r="J1743" s="27">
        <v>6.0956249928060311</v>
      </c>
      <c r="K1743" s="24">
        <v>0.35107142857143153</v>
      </c>
      <c r="L1743" s="27">
        <v>0.4494999999999969</v>
      </c>
      <c r="M1743" s="24">
        <v>100.72115758225706</v>
      </c>
      <c r="N1743" s="27">
        <v>102.40992414664983</v>
      </c>
      <c r="O1743" s="24">
        <v>1.41</v>
      </c>
      <c r="P1743" s="24">
        <v>3.4089999999999998</v>
      </c>
      <c r="Q1743" s="24">
        <v>64.688999999999993</v>
      </c>
      <c r="R1743" s="24">
        <v>64.998999999999995</v>
      </c>
      <c r="S1743" s="24">
        <f t="shared" si="55"/>
        <v>1</v>
      </c>
      <c r="T1743" s="24">
        <v>0</v>
      </c>
      <c r="U1743" s="24">
        <v>0</v>
      </c>
      <c r="V1743" s="24">
        <v>0</v>
      </c>
      <c r="W1743">
        <v>64.355999999999995</v>
      </c>
      <c r="X1743">
        <v>65.099000000000004</v>
      </c>
      <c r="Y1743">
        <v>64.194000000000003</v>
      </c>
      <c r="Z1743">
        <v>65.153999999999996</v>
      </c>
      <c r="AA1743" s="24">
        <v>2.0299999999999998</v>
      </c>
      <c r="AB1743">
        <v>58.7</v>
      </c>
      <c r="AC1743">
        <v>5110.6090000000004</v>
      </c>
      <c r="AD1743">
        <v>45.874000000000002</v>
      </c>
      <c r="AE1743">
        <v>5.9029999999999996</v>
      </c>
      <c r="AF1743">
        <v>1.41</v>
      </c>
      <c r="AG1743">
        <v>1.1833499999999999</v>
      </c>
      <c r="AH1743">
        <v>0.67395000000000005</v>
      </c>
      <c r="AI1743">
        <v>1.4837499999999999</v>
      </c>
      <c r="AJ1743">
        <v>0.84506000000000003</v>
      </c>
      <c r="AK1743">
        <v>0.17199</v>
      </c>
      <c r="AN1743">
        <v>0.17171</v>
      </c>
    </row>
    <row r="1744" spans="1:40" x14ac:dyDescent="0.35">
      <c r="A1744" s="25">
        <v>38698</v>
      </c>
      <c r="B1744" s="24">
        <v>64.611999999999995</v>
      </c>
      <c r="C1744" s="24">
        <f t="shared" si="54"/>
        <v>0</v>
      </c>
      <c r="D1744" s="24">
        <v>-1</v>
      </c>
      <c r="E1744" s="26">
        <v>89.6</v>
      </c>
      <c r="F1744" s="27">
        <v>50.355037688712947</v>
      </c>
      <c r="G1744" s="8">
        <v>54.277041942604818</v>
      </c>
      <c r="H1744" s="27">
        <v>51.105297282023635</v>
      </c>
      <c r="I1744" s="24">
        <v>0</v>
      </c>
      <c r="J1744" s="27">
        <v>4.2304886943841602</v>
      </c>
      <c r="K1744" s="24">
        <v>0.40300000000000274</v>
      </c>
      <c r="L1744" s="27">
        <v>0.42964285714285361</v>
      </c>
      <c r="M1744" s="24">
        <v>99.702183473497399</v>
      </c>
      <c r="N1744" s="27">
        <v>101.7063342148344</v>
      </c>
      <c r="O1744" s="24">
        <v>1.41</v>
      </c>
      <c r="P1744" s="24">
        <v>3.4209999999999998</v>
      </c>
      <c r="Q1744" s="24">
        <v>64.805000000000007</v>
      </c>
      <c r="R1744" s="24">
        <v>64.688999999999993</v>
      </c>
      <c r="S1744" s="24">
        <f t="shared" si="55"/>
        <v>0</v>
      </c>
      <c r="T1744" s="24">
        <v>1</v>
      </c>
      <c r="U1744" s="24">
        <v>0</v>
      </c>
      <c r="V1744" s="24">
        <v>0</v>
      </c>
      <c r="W1744">
        <v>64.519000000000005</v>
      </c>
      <c r="X1744">
        <v>65.378</v>
      </c>
      <c r="Y1744">
        <v>64.355999999999995</v>
      </c>
      <c r="Z1744">
        <v>65.099000000000004</v>
      </c>
      <c r="AA1744" s="24">
        <v>2.04</v>
      </c>
      <c r="AB1744">
        <v>36.9</v>
      </c>
      <c r="AC1744">
        <v>5110.6090000000004</v>
      </c>
      <c r="AD1744">
        <v>45.874000000000002</v>
      </c>
      <c r="AE1744">
        <v>5.9029999999999996</v>
      </c>
      <c r="AF1744">
        <v>1.41</v>
      </c>
      <c r="AG1744">
        <v>1.1953499999999999</v>
      </c>
      <c r="AH1744">
        <v>0.67444999999999999</v>
      </c>
      <c r="AI1744">
        <v>1.4826999999999999</v>
      </c>
      <c r="AJ1744">
        <v>0.83657999999999999</v>
      </c>
      <c r="AK1744">
        <v>0.17169000000000001</v>
      </c>
      <c r="AN1744">
        <v>0.17204</v>
      </c>
    </row>
    <row r="1745" spans="1:40" x14ac:dyDescent="0.35">
      <c r="A1745" s="25">
        <v>38699</v>
      </c>
      <c r="B1745" s="24">
        <v>63.991999999999997</v>
      </c>
      <c r="C1745" s="24">
        <f t="shared" si="54"/>
        <v>0</v>
      </c>
      <c r="D1745" s="24">
        <v>-1</v>
      </c>
      <c r="E1745" s="26">
        <v>123.6</v>
      </c>
      <c r="F1745" s="27">
        <v>38.855936262360061</v>
      </c>
      <c r="G1745" s="8">
        <v>42.333626502491988</v>
      </c>
      <c r="H1745" s="27">
        <v>51.530415344377225</v>
      </c>
      <c r="I1745" s="24">
        <v>0</v>
      </c>
      <c r="J1745" s="27">
        <v>4.2304886943841602</v>
      </c>
      <c r="K1745" s="24">
        <v>0.46828571428571764</v>
      </c>
      <c r="L1745" s="27">
        <v>0.36928571428571083</v>
      </c>
      <c r="M1745" s="24">
        <v>99.578295442167331</v>
      </c>
      <c r="N1745" s="27">
        <v>102.41669600845043</v>
      </c>
      <c r="O1745" s="24">
        <v>1.4</v>
      </c>
      <c r="P1745" s="24">
        <v>3.407</v>
      </c>
      <c r="Q1745" s="24">
        <v>64.611999999999995</v>
      </c>
      <c r="R1745" s="24">
        <v>64.805000000000007</v>
      </c>
      <c r="S1745" s="24">
        <f t="shared" si="55"/>
        <v>0</v>
      </c>
      <c r="T1745" s="24">
        <v>0</v>
      </c>
      <c r="U1745" s="24">
        <v>-1</v>
      </c>
      <c r="V1745" s="24">
        <v>0</v>
      </c>
      <c r="W1745">
        <v>63.954000000000001</v>
      </c>
      <c r="X1745">
        <v>64.906000000000006</v>
      </c>
      <c r="Y1745">
        <v>64.519000000000005</v>
      </c>
      <c r="Z1745">
        <v>65.378</v>
      </c>
      <c r="AA1745" s="24">
        <v>2.06</v>
      </c>
      <c r="AB1745">
        <v>89.6</v>
      </c>
      <c r="AC1745">
        <v>5110.6090000000004</v>
      </c>
      <c r="AD1745">
        <v>45.874000000000002</v>
      </c>
      <c r="AE1745">
        <v>5.9029999999999996</v>
      </c>
      <c r="AF1745">
        <v>1.4</v>
      </c>
      <c r="AG1745">
        <v>1.1932499999999999</v>
      </c>
      <c r="AH1745">
        <v>0.67435</v>
      </c>
      <c r="AI1745">
        <v>1.4829000000000001</v>
      </c>
      <c r="AJ1745">
        <v>0.83804999999999996</v>
      </c>
      <c r="AK1745">
        <v>0.17738999999999999</v>
      </c>
      <c r="AN1745">
        <v>0.17868999999999999</v>
      </c>
    </row>
    <row r="1746" spans="1:40" x14ac:dyDescent="0.35">
      <c r="A1746" s="25">
        <v>38700</v>
      </c>
      <c r="B1746" s="24">
        <v>63.256999999999998</v>
      </c>
      <c r="C1746" s="24">
        <f t="shared" si="54"/>
        <v>0</v>
      </c>
      <c r="D1746" s="24">
        <v>0</v>
      </c>
      <c r="E1746" s="26">
        <v>244.1</v>
      </c>
      <c r="F1746" s="27">
        <v>32.628079917727561</v>
      </c>
      <c r="G1746" s="8">
        <v>39.637661268185624</v>
      </c>
      <c r="H1746" s="27">
        <v>52.045351998436431</v>
      </c>
      <c r="I1746" s="24">
        <v>0</v>
      </c>
      <c r="J1746" s="27">
        <v>0</v>
      </c>
      <c r="K1746" s="24">
        <v>0.51535714285714618</v>
      </c>
      <c r="L1746" s="27">
        <v>0.38035714285714001</v>
      </c>
      <c r="M1746" s="24">
        <v>96.743951304560611</v>
      </c>
      <c r="N1746" s="27">
        <v>100.67800926294343</v>
      </c>
      <c r="O1746" s="24">
        <v>1.38</v>
      </c>
      <c r="P1746" s="24">
        <v>3.3639999999999999</v>
      </c>
      <c r="Q1746" s="24">
        <v>63.991999999999997</v>
      </c>
      <c r="R1746" s="24">
        <v>64.611999999999995</v>
      </c>
      <c r="S1746" s="24">
        <f t="shared" si="55"/>
        <v>0</v>
      </c>
      <c r="T1746" s="24">
        <v>0</v>
      </c>
      <c r="U1746" s="24">
        <v>-1</v>
      </c>
      <c r="V1746" s="24">
        <v>-1</v>
      </c>
      <c r="W1746">
        <v>62.637</v>
      </c>
      <c r="X1746">
        <v>63.984999999999999</v>
      </c>
      <c r="Y1746">
        <v>63.954000000000001</v>
      </c>
      <c r="Z1746">
        <v>64.906000000000006</v>
      </c>
      <c r="AA1746" s="24">
        <v>2.08</v>
      </c>
      <c r="AB1746">
        <v>123.6</v>
      </c>
      <c r="AC1746">
        <v>5110.6090000000004</v>
      </c>
      <c r="AD1746">
        <v>45.874000000000002</v>
      </c>
      <c r="AE1746">
        <v>5.9029999999999996</v>
      </c>
      <c r="AF1746">
        <v>1.38</v>
      </c>
      <c r="AG1746">
        <v>1.2030000000000001</v>
      </c>
      <c r="AH1746">
        <v>0.67820000000000003</v>
      </c>
      <c r="AI1746">
        <v>1.47455</v>
      </c>
      <c r="AJ1746">
        <v>0.83126</v>
      </c>
      <c r="AK1746">
        <v>0.17946000000000001</v>
      </c>
      <c r="AN1746">
        <v>0.17979000000000001</v>
      </c>
    </row>
    <row r="1747" spans="1:40" x14ac:dyDescent="0.35">
      <c r="A1747" s="25">
        <v>38701</v>
      </c>
      <c r="B1747" s="24">
        <v>62.932000000000002</v>
      </c>
      <c r="C1747" s="24">
        <f t="shared" si="54"/>
        <v>1</v>
      </c>
      <c r="D1747" s="24">
        <v>1</v>
      </c>
      <c r="E1747" s="26">
        <v>282.7</v>
      </c>
      <c r="F1747" s="27">
        <v>23.75479932700091</v>
      </c>
      <c r="G1747" s="8">
        <v>35.653950953678567</v>
      </c>
      <c r="H1747" s="27">
        <v>51.855469147143431</v>
      </c>
      <c r="I1747" s="24">
        <v>0</v>
      </c>
      <c r="J1747" s="27">
        <v>0</v>
      </c>
      <c r="K1747" s="24">
        <v>0.51371428571428879</v>
      </c>
      <c r="L1747" s="27">
        <v>0.4129999999999977</v>
      </c>
      <c r="M1747" s="24">
        <v>95.849642840824288</v>
      </c>
      <c r="N1747" s="27">
        <v>99.657946411604485</v>
      </c>
      <c r="O1747" s="24">
        <v>1.37</v>
      </c>
      <c r="P1747" s="24">
        <v>3.3650000000000002</v>
      </c>
      <c r="Q1747" s="24">
        <v>63.256999999999998</v>
      </c>
      <c r="R1747" s="24">
        <v>63.991999999999997</v>
      </c>
      <c r="S1747" s="24">
        <f t="shared" si="55"/>
        <v>0</v>
      </c>
      <c r="T1747" s="24">
        <v>0</v>
      </c>
      <c r="U1747" s="24">
        <v>0</v>
      </c>
      <c r="V1747" s="24">
        <v>-1</v>
      </c>
      <c r="W1747">
        <v>62.018000000000001</v>
      </c>
      <c r="X1747">
        <v>62.985999999999997</v>
      </c>
      <c r="Y1747">
        <v>62.637</v>
      </c>
      <c r="Z1747">
        <v>63.984999999999999</v>
      </c>
      <c r="AA1747" s="24">
        <v>2.09</v>
      </c>
      <c r="AB1747">
        <v>244.1</v>
      </c>
      <c r="AC1747">
        <v>5310.2809999999999</v>
      </c>
      <c r="AD1747">
        <v>45.874000000000002</v>
      </c>
      <c r="AE1747">
        <v>5.9029999999999996</v>
      </c>
      <c r="AF1747">
        <v>1.37</v>
      </c>
      <c r="AG1747">
        <v>1.19485</v>
      </c>
      <c r="AH1747">
        <v>0.67769999999999997</v>
      </c>
      <c r="AI1747">
        <v>1.4755499999999999</v>
      </c>
      <c r="AJ1747">
        <v>0.83692999999999995</v>
      </c>
      <c r="AK1747">
        <v>0.18182999999999999</v>
      </c>
      <c r="AN1747">
        <v>0.18135999999999999</v>
      </c>
    </row>
    <row r="1748" spans="1:40" x14ac:dyDescent="0.35">
      <c r="A1748" s="25">
        <v>38702</v>
      </c>
      <c r="B1748" s="24">
        <v>63.837000000000003</v>
      </c>
      <c r="C1748" s="24">
        <f t="shared" si="54"/>
        <v>0</v>
      </c>
      <c r="D1748" s="24">
        <v>-1</v>
      </c>
      <c r="E1748" s="26">
        <v>99.6</v>
      </c>
      <c r="F1748" s="27">
        <v>31.161694203318774</v>
      </c>
      <c r="G1748" s="8">
        <v>46.66136724960262</v>
      </c>
      <c r="H1748" s="27">
        <v>52.254423895660686</v>
      </c>
      <c r="I1748" s="24">
        <v>53.869047619047926</v>
      </c>
      <c r="J1748" s="27">
        <v>17.956349206349309</v>
      </c>
      <c r="K1748" s="24">
        <v>0.41921428571428826</v>
      </c>
      <c r="L1748" s="27">
        <v>0.48764285714285499</v>
      </c>
      <c r="M1748" s="24">
        <v>98.271243842364541</v>
      </c>
      <c r="N1748" s="27">
        <v>100.09721677773422</v>
      </c>
      <c r="O1748" s="24">
        <v>1.39</v>
      </c>
      <c r="P1748" s="24">
        <v>3.35</v>
      </c>
      <c r="Q1748" s="24">
        <v>62.932000000000002</v>
      </c>
      <c r="R1748" s="24">
        <v>63.256999999999998</v>
      </c>
      <c r="S1748" s="24">
        <f t="shared" si="55"/>
        <v>1</v>
      </c>
      <c r="T1748" s="24">
        <v>0</v>
      </c>
      <c r="U1748" s="24">
        <v>1</v>
      </c>
      <c r="V1748" s="24">
        <v>0</v>
      </c>
      <c r="W1748">
        <v>62.792000000000002</v>
      </c>
      <c r="X1748">
        <v>63.938000000000002</v>
      </c>
      <c r="Y1748">
        <v>62.018000000000001</v>
      </c>
      <c r="Z1748">
        <v>62.985999999999997</v>
      </c>
      <c r="AA1748" s="24">
        <v>2.06</v>
      </c>
      <c r="AB1748">
        <v>282.7</v>
      </c>
      <c r="AC1748">
        <v>5310.2809999999999</v>
      </c>
      <c r="AD1748">
        <v>45.874000000000002</v>
      </c>
      <c r="AE1748">
        <v>5.9029999999999996</v>
      </c>
      <c r="AF1748">
        <v>1.39</v>
      </c>
      <c r="AG1748">
        <v>1.20055</v>
      </c>
      <c r="AH1748">
        <v>0.6774</v>
      </c>
      <c r="AI1748">
        <v>1.4762</v>
      </c>
      <c r="AJ1748">
        <v>0.83294999999999997</v>
      </c>
      <c r="AK1748">
        <v>0.17748</v>
      </c>
      <c r="AN1748">
        <v>0.17655000000000001</v>
      </c>
    </row>
    <row r="1749" spans="1:40" x14ac:dyDescent="0.35">
      <c r="A1749" s="25">
        <v>38705</v>
      </c>
      <c r="B1749" s="24">
        <v>63.256999999999998</v>
      </c>
      <c r="C1749" s="24">
        <f t="shared" si="54"/>
        <v>1</v>
      </c>
      <c r="D1749" s="24">
        <v>0</v>
      </c>
      <c r="E1749" s="26">
        <v>69.5</v>
      </c>
      <c r="F1749" s="27">
        <v>31.085619156319538</v>
      </c>
      <c r="G1749" s="8">
        <v>39.900835073068862</v>
      </c>
      <c r="H1749" s="27">
        <v>52.7141033296298</v>
      </c>
      <c r="I1749" s="24">
        <v>30.660377358490305</v>
      </c>
      <c r="J1749" s="27">
        <v>28.176474992512741</v>
      </c>
      <c r="K1749" s="24">
        <v>0.439071428571432</v>
      </c>
      <c r="L1749" s="27">
        <v>0.43407142857142589</v>
      </c>
      <c r="M1749" s="24">
        <v>96.423944026949997</v>
      </c>
      <c r="N1749" s="27">
        <v>98.851418927365913</v>
      </c>
      <c r="O1749" s="24">
        <v>1.38</v>
      </c>
      <c r="P1749" s="24">
        <v>3.3359999999999999</v>
      </c>
      <c r="Q1749" s="24">
        <v>63.837000000000003</v>
      </c>
      <c r="R1749" s="24">
        <v>62.932000000000002</v>
      </c>
      <c r="S1749" s="24">
        <f t="shared" si="55"/>
        <v>0</v>
      </c>
      <c r="T1749" s="24">
        <v>1</v>
      </c>
      <c r="U1749" s="24">
        <v>-1</v>
      </c>
      <c r="V1749" s="24">
        <v>1</v>
      </c>
      <c r="W1749">
        <v>63.155999999999999</v>
      </c>
      <c r="X1749">
        <v>63.884</v>
      </c>
      <c r="Y1749">
        <v>62.792000000000002</v>
      </c>
      <c r="Z1749">
        <v>63.938000000000002</v>
      </c>
      <c r="AA1749" s="24">
        <v>2.08</v>
      </c>
      <c r="AB1749">
        <v>99.6</v>
      </c>
      <c r="AC1749">
        <v>5310.2809999999999</v>
      </c>
      <c r="AD1749">
        <v>45.874000000000002</v>
      </c>
      <c r="AE1749">
        <v>5.9029999999999996</v>
      </c>
      <c r="AF1749">
        <v>1.38</v>
      </c>
      <c r="AG1749">
        <v>1.1994499999999999</v>
      </c>
      <c r="AH1749">
        <v>0.68054999999999999</v>
      </c>
      <c r="AI1749">
        <v>1.4694</v>
      </c>
      <c r="AJ1749">
        <v>0.83372000000000002</v>
      </c>
      <c r="AK1749">
        <v>0.17960999999999999</v>
      </c>
      <c r="AN1749">
        <v>0.1804</v>
      </c>
    </row>
    <row r="1750" spans="1:40" x14ac:dyDescent="0.35">
      <c r="A1750" s="25">
        <v>38706</v>
      </c>
      <c r="B1750" s="24">
        <v>63.45</v>
      </c>
      <c r="C1750" s="24">
        <f t="shared" si="54"/>
        <v>1</v>
      </c>
      <c r="D1750" s="24">
        <v>1</v>
      </c>
      <c r="E1750" s="26">
        <v>83.2</v>
      </c>
      <c r="F1750" s="27">
        <v>30.346400112225595</v>
      </c>
      <c r="G1750" s="8">
        <v>44.442925495557077</v>
      </c>
      <c r="H1750" s="27">
        <v>52.65735550869136</v>
      </c>
      <c r="I1750" s="24">
        <v>57.237569060773488</v>
      </c>
      <c r="J1750" s="27">
        <v>47.255664679437238</v>
      </c>
      <c r="K1750" s="24">
        <v>0.40371428571428936</v>
      </c>
      <c r="L1750" s="27">
        <v>0.47992857142856898</v>
      </c>
      <c r="M1750" s="24">
        <v>97.616886413637147</v>
      </c>
      <c r="N1750" s="27">
        <v>97.558350502783</v>
      </c>
      <c r="O1750" s="24">
        <v>1.38</v>
      </c>
      <c r="P1750" s="24">
        <v>3.3450000000000002</v>
      </c>
      <c r="Q1750" s="24">
        <v>63.256999999999998</v>
      </c>
      <c r="R1750" s="24">
        <v>63.837000000000003</v>
      </c>
      <c r="S1750" s="24">
        <f t="shared" si="55"/>
        <v>1</v>
      </c>
      <c r="T1750" s="24">
        <v>0</v>
      </c>
      <c r="U1750" s="24">
        <v>0</v>
      </c>
      <c r="V1750" s="24">
        <v>-1</v>
      </c>
      <c r="W1750">
        <v>62.808</v>
      </c>
      <c r="X1750">
        <v>63.527999999999999</v>
      </c>
      <c r="Y1750">
        <v>63.155999999999999</v>
      </c>
      <c r="Z1750">
        <v>63.884</v>
      </c>
      <c r="AA1750" s="24">
        <v>2.0699999999999998</v>
      </c>
      <c r="AB1750">
        <v>69.5</v>
      </c>
      <c r="AC1750">
        <v>5310.2809999999999</v>
      </c>
      <c r="AD1750">
        <v>45.874000000000002</v>
      </c>
      <c r="AE1750">
        <v>5.9029999999999996</v>
      </c>
      <c r="AF1750">
        <v>1.38</v>
      </c>
      <c r="AG1750">
        <v>1.18885</v>
      </c>
      <c r="AH1750">
        <v>0.67559999999999998</v>
      </c>
      <c r="AI1750">
        <v>1.4801</v>
      </c>
      <c r="AJ1750">
        <v>0.84114999999999995</v>
      </c>
      <c r="AK1750">
        <v>0.18035999999999999</v>
      </c>
      <c r="AN1750">
        <v>0.18076999999999999</v>
      </c>
    </row>
    <row r="1751" spans="1:40" x14ac:dyDescent="0.35">
      <c r="A1751" s="25">
        <v>38707</v>
      </c>
      <c r="B1751" s="24">
        <v>64.069999999999993</v>
      </c>
      <c r="C1751" s="24">
        <f t="shared" si="54"/>
        <v>0</v>
      </c>
      <c r="D1751" s="24">
        <v>0</v>
      </c>
      <c r="E1751" s="26">
        <v>71.7</v>
      </c>
      <c r="F1751" s="27">
        <v>31.350025490789946</v>
      </c>
      <c r="G1751" s="8">
        <v>40.340575455079289</v>
      </c>
      <c r="H1751" s="27">
        <v>52.422967465267675</v>
      </c>
      <c r="I1751" s="24">
        <v>100</v>
      </c>
      <c r="J1751" s="27">
        <v>62.632648806421265</v>
      </c>
      <c r="K1751" s="24">
        <v>0.40207142857143147</v>
      </c>
      <c r="L1751" s="27">
        <v>0.46171428571428258</v>
      </c>
      <c r="M1751" s="24">
        <v>99.04311397610104</v>
      </c>
      <c r="N1751" s="27">
        <v>98.923834668890024</v>
      </c>
      <c r="O1751" s="24">
        <v>1.4</v>
      </c>
      <c r="P1751" s="24">
        <v>3.379</v>
      </c>
      <c r="Q1751" s="24">
        <v>63.45</v>
      </c>
      <c r="R1751" s="24">
        <v>63.256999999999998</v>
      </c>
      <c r="S1751" s="24">
        <f t="shared" si="55"/>
        <v>1</v>
      </c>
      <c r="T1751" s="24">
        <v>1</v>
      </c>
      <c r="U1751" s="24">
        <v>1</v>
      </c>
      <c r="V1751" s="24">
        <v>0</v>
      </c>
      <c r="W1751">
        <v>63.334000000000003</v>
      </c>
      <c r="X1751">
        <v>64.069999999999993</v>
      </c>
      <c r="Y1751">
        <v>62.808</v>
      </c>
      <c r="Z1751">
        <v>63.527999999999999</v>
      </c>
      <c r="AA1751" s="24">
        <v>2.0499999999999998</v>
      </c>
      <c r="AB1751">
        <v>83.2</v>
      </c>
      <c r="AC1751">
        <v>5310.2809999999999</v>
      </c>
      <c r="AD1751">
        <v>45.874000000000002</v>
      </c>
      <c r="AE1751">
        <v>5.9029999999999996</v>
      </c>
      <c r="AF1751">
        <v>1.4</v>
      </c>
      <c r="AG1751">
        <v>1.1813</v>
      </c>
      <c r="AH1751">
        <v>0.67930000000000001</v>
      </c>
      <c r="AI1751">
        <v>1.4722</v>
      </c>
      <c r="AJ1751">
        <v>0.84653</v>
      </c>
      <c r="AK1751">
        <v>0.17205000000000001</v>
      </c>
      <c r="AN1751">
        <v>0.17247999999999999</v>
      </c>
    </row>
    <row r="1752" spans="1:40" x14ac:dyDescent="0.35">
      <c r="A1752" s="25">
        <v>38708</v>
      </c>
      <c r="B1752" s="24">
        <v>63.76</v>
      </c>
      <c r="C1752" s="24">
        <f t="shared" si="54"/>
        <v>1</v>
      </c>
      <c r="D1752" s="24">
        <v>0</v>
      </c>
      <c r="E1752" s="26">
        <v>67.2</v>
      </c>
      <c r="F1752" s="27">
        <v>26.101277037182996</v>
      </c>
      <c r="G1752" s="8">
        <v>36.155305794774534</v>
      </c>
      <c r="H1752" s="27">
        <v>52.273954265497643</v>
      </c>
      <c r="I1752" s="24">
        <v>61.869618696187331</v>
      </c>
      <c r="J1752" s="27">
        <v>73.03572925232028</v>
      </c>
      <c r="K1752" s="24">
        <v>0.4142142857142882</v>
      </c>
      <c r="L1752" s="27">
        <v>0.47664285714285476</v>
      </c>
      <c r="M1752" s="24">
        <v>98.387470102615524</v>
      </c>
      <c r="N1752" s="27">
        <v>98.03499492604324</v>
      </c>
      <c r="O1752" s="24">
        <v>1.39</v>
      </c>
      <c r="P1752" s="24">
        <v>3.367</v>
      </c>
      <c r="Q1752" s="24">
        <v>64.069999999999993</v>
      </c>
      <c r="R1752" s="24">
        <v>63.45</v>
      </c>
      <c r="S1752" s="24">
        <f t="shared" si="55"/>
        <v>0</v>
      </c>
      <c r="T1752" s="24">
        <v>1</v>
      </c>
      <c r="U1752" s="24">
        <v>0</v>
      </c>
      <c r="V1752" s="24">
        <v>1</v>
      </c>
      <c r="W1752">
        <v>63.287999999999997</v>
      </c>
      <c r="X1752">
        <v>64.015000000000001</v>
      </c>
      <c r="Y1752">
        <v>63.334000000000003</v>
      </c>
      <c r="Z1752">
        <v>64.069999999999993</v>
      </c>
      <c r="AA1752" s="24">
        <v>2.06</v>
      </c>
      <c r="AB1752">
        <v>71.7</v>
      </c>
      <c r="AC1752">
        <v>5310.2809999999999</v>
      </c>
      <c r="AD1752">
        <v>45.874000000000002</v>
      </c>
      <c r="AE1752">
        <v>5.9029999999999996</v>
      </c>
      <c r="AF1752">
        <v>1.39</v>
      </c>
      <c r="AG1752">
        <v>1.18655</v>
      </c>
      <c r="AH1752">
        <v>0.68340000000000001</v>
      </c>
      <c r="AI1752">
        <v>1.4633</v>
      </c>
      <c r="AJ1752">
        <v>0.84277999999999997</v>
      </c>
      <c r="AK1752">
        <v>0.17127999999999999</v>
      </c>
      <c r="AN1752">
        <v>0.17019999999999999</v>
      </c>
    </row>
    <row r="1753" spans="1:40" x14ac:dyDescent="0.35">
      <c r="A1753" s="28">
        <v>38709</v>
      </c>
      <c r="B1753" s="24">
        <v>64.015000000000001</v>
      </c>
      <c r="C1753" s="24">
        <f t="shared" si="54"/>
        <v>0</v>
      </c>
      <c r="D1753" s="24">
        <v>0</v>
      </c>
      <c r="E1753" s="26">
        <v>47.9</v>
      </c>
      <c r="F1753" s="27">
        <v>30.013353147078533</v>
      </c>
      <c r="G1753" s="8">
        <v>42.627555000780234</v>
      </c>
      <c r="H1753" s="27">
        <v>52.130475750954844</v>
      </c>
      <c r="I1753" s="24">
        <v>93.234932349324367</v>
      </c>
      <c r="J1753" s="27">
        <v>85.034850348503895</v>
      </c>
      <c r="K1753" s="24">
        <v>0.37828571428571578</v>
      </c>
      <c r="L1753" s="27">
        <v>0.48378571428571249</v>
      </c>
      <c r="M1753" s="24">
        <v>99.076023029777758</v>
      </c>
      <c r="N1753" s="27">
        <v>99.493324629707345</v>
      </c>
      <c r="O1753" s="24">
        <v>1.4</v>
      </c>
      <c r="P1753" s="24">
        <v>3.339</v>
      </c>
      <c r="Q1753" s="24">
        <v>63.76</v>
      </c>
      <c r="R1753" s="24">
        <v>64.069999999999993</v>
      </c>
      <c r="S1753" s="24">
        <f t="shared" si="55"/>
        <v>1</v>
      </c>
      <c r="T1753" s="24">
        <v>0</v>
      </c>
      <c r="U1753" s="24">
        <v>0</v>
      </c>
      <c r="V1753" s="24">
        <v>0</v>
      </c>
      <c r="W1753">
        <v>63.713999999999999</v>
      </c>
      <c r="X1753">
        <v>64.216999999999999</v>
      </c>
      <c r="Y1753">
        <v>63.287999999999997</v>
      </c>
      <c r="Z1753">
        <v>64.015000000000001</v>
      </c>
      <c r="AA1753" s="24">
        <v>2.06</v>
      </c>
      <c r="AB1753">
        <v>67.2</v>
      </c>
      <c r="AC1753">
        <v>5310.2809999999999</v>
      </c>
      <c r="AD1753">
        <v>45.874000000000002</v>
      </c>
      <c r="AE1753">
        <v>5.9029999999999996</v>
      </c>
      <c r="AF1753">
        <v>1.4</v>
      </c>
      <c r="AG1753">
        <v>1.18685</v>
      </c>
      <c r="AH1753">
        <v>0.68520000000000003</v>
      </c>
      <c r="AI1753">
        <v>1.4594</v>
      </c>
      <c r="AJ1753">
        <v>0.84257000000000004</v>
      </c>
      <c r="AK1753">
        <v>0.1681</v>
      </c>
      <c r="AN1753">
        <v>0.16818</v>
      </c>
    </row>
    <row r="1754" spans="1:40" x14ac:dyDescent="0.35">
      <c r="A1754" s="28">
        <v>38713</v>
      </c>
      <c r="B1754" s="24">
        <v>63.914999999999999</v>
      </c>
      <c r="C1754" s="24">
        <f t="shared" si="54"/>
        <v>1</v>
      </c>
      <c r="D1754" s="24">
        <v>0</v>
      </c>
      <c r="E1754" s="26">
        <v>62</v>
      </c>
      <c r="F1754" s="27">
        <v>29.630341518060106</v>
      </c>
      <c r="G1754" s="8">
        <v>35.612001363791435</v>
      </c>
      <c r="H1754" s="27">
        <v>51.881116400209102</v>
      </c>
      <c r="I1754" s="24">
        <v>75.000000000000583</v>
      </c>
      <c r="J1754" s="27">
        <v>76.701517015170751</v>
      </c>
      <c r="K1754" s="24">
        <v>0.39935714285714397</v>
      </c>
      <c r="L1754" s="27">
        <v>0.43235714285714116</v>
      </c>
      <c r="M1754" s="24">
        <v>99.879672459057389</v>
      </c>
      <c r="N1754" s="27">
        <v>98.62664917830412</v>
      </c>
      <c r="O1754" s="24">
        <v>1.39</v>
      </c>
      <c r="P1754" s="24">
        <v>3.327</v>
      </c>
      <c r="Q1754" s="24">
        <v>64.015000000000001</v>
      </c>
      <c r="R1754" s="24">
        <v>63.76</v>
      </c>
      <c r="S1754" s="24">
        <f t="shared" si="55"/>
        <v>0</v>
      </c>
      <c r="T1754" s="24">
        <v>1</v>
      </c>
      <c r="U1754" s="24">
        <v>0</v>
      </c>
      <c r="V1754" s="24">
        <v>0</v>
      </c>
      <c r="W1754">
        <v>63.914999999999999</v>
      </c>
      <c r="X1754">
        <v>64.403000000000006</v>
      </c>
      <c r="Y1754">
        <v>63.713999999999999</v>
      </c>
      <c r="Z1754">
        <v>64.216999999999999</v>
      </c>
      <c r="AA1754" s="24">
        <v>2.06</v>
      </c>
      <c r="AB1754">
        <v>47.9</v>
      </c>
      <c r="AC1754">
        <v>5310.2809999999999</v>
      </c>
      <c r="AD1754">
        <v>45.874000000000002</v>
      </c>
      <c r="AE1754">
        <v>5.9029999999999996</v>
      </c>
      <c r="AF1754">
        <v>1.39</v>
      </c>
      <c r="AG1754">
        <v>1.18625</v>
      </c>
      <c r="AH1754">
        <v>0.68510000000000004</v>
      </c>
      <c r="AI1754">
        <v>1.4597</v>
      </c>
      <c r="AJ1754">
        <v>0.84299000000000002</v>
      </c>
      <c r="AK1754">
        <v>0.16900000000000001</v>
      </c>
      <c r="AN1754">
        <v>0.16958999999999999</v>
      </c>
    </row>
    <row r="1755" spans="1:40" x14ac:dyDescent="0.35">
      <c r="A1755" s="25">
        <v>38714</v>
      </c>
      <c r="B1755" s="24">
        <v>64.123999999999995</v>
      </c>
      <c r="C1755" s="24">
        <f t="shared" si="54"/>
        <v>0</v>
      </c>
      <c r="D1755" s="24">
        <v>0</v>
      </c>
      <c r="E1755" s="26">
        <v>52</v>
      </c>
      <c r="F1755" s="27">
        <v>33.368703465773692</v>
      </c>
      <c r="G1755" s="8">
        <v>42.003290074940622</v>
      </c>
      <c r="H1755" s="27">
        <v>52.049470578733306</v>
      </c>
      <c r="I1755" s="24">
        <v>100</v>
      </c>
      <c r="J1755" s="27">
        <v>89.41164411644165</v>
      </c>
      <c r="K1755" s="24">
        <v>0.36842857142857305</v>
      </c>
      <c r="L1755" s="27">
        <v>0.43571428571428428</v>
      </c>
      <c r="M1755" s="24">
        <v>101.37059930126308</v>
      </c>
      <c r="N1755" s="27">
        <v>99.783701352255562</v>
      </c>
      <c r="O1755" s="24">
        <v>1.4</v>
      </c>
      <c r="P1755" s="24">
        <v>3.3119999999999998</v>
      </c>
      <c r="Q1755" s="24">
        <v>63.914999999999999</v>
      </c>
      <c r="R1755" s="24">
        <v>64.015000000000001</v>
      </c>
      <c r="S1755" s="24">
        <f t="shared" si="55"/>
        <v>1</v>
      </c>
      <c r="T1755" s="24">
        <v>0</v>
      </c>
      <c r="U1755" s="24">
        <v>0</v>
      </c>
      <c r="V1755" s="24">
        <v>0</v>
      </c>
      <c r="W1755">
        <v>63.93</v>
      </c>
      <c r="X1755">
        <v>64.31</v>
      </c>
      <c r="Y1755">
        <v>63.914999999999999</v>
      </c>
      <c r="Z1755">
        <v>64.403000000000006</v>
      </c>
      <c r="AA1755" s="24">
        <v>2.0499999999999998</v>
      </c>
      <c r="AB1755">
        <v>62</v>
      </c>
      <c r="AC1755">
        <v>5310.2809999999999</v>
      </c>
      <c r="AD1755">
        <v>45.874000000000002</v>
      </c>
      <c r="AE1755">
        <v>5.9029999999999996</v>
      </c>
      <c r="AF1755">
        <v>1.4</v>
      </c>
      <c r="AG1755">
        <v>1.1915500000000001</v>
      </c>
      <c r="AH1755">
        <v>0.69005000000000005</v>
      </c>
      <c r="AI1755">
        <v>1.4492</v>
      </c>
      <c r="AJ1755">
        <v>0.83923999999999999</v>
      </c>
      <c r="AK1755">
        <v>0.17230999999999999</v>
      </c>
      <c r="AN1755">
        <v>0.17313999999999999</v>
      </c>
    </row>
    <row r="1756" spans="1:40" x14ac:dyDescent="0.35">
      <c r="A1756" s="25">
        <v>38715</v>
      </c>
      <c r="B1756" s="24">
        <v>63.875999999999998</v>
      </c>
      <c r="C1756" s="24">
        <f t="shared" si="54"/>
        <v>0</v>
      </c>
      <c r="D1756" s="24">
        <v>0</v>
      </c>
      <c r="E1756" s="26">
        <v>43.5</v>
      </c>
      <c r="F1756" s="27">
        <v>33.755359632889537</v>
      </c>
      <c r="G1756" s="8">
        <v>42.484747642817588</v>
      </c>
      <c r="H1756" s="27">
        <v>52.646105130055709</v>
      </c>
      <c r="I1756" s="24">
        <v>31.868131868132014</v>
      </c>
      <c r="J1756" s="27">
        <v>68.956043956044198</v>
      </c>
      <c r="K1756" s="24">
        <v>0.37285714285714483</v>
      </c>
      <c r="L1756" s="27">
        <v>0.40699999999999903</v>
      </c>
      <c r="M1756" s="24">
        <v>101.50003178033433</v>
      </c>
      <c r="N1756" s="27">
        <v>97.69063713944881</v>
      </c>
      <c r="O1756" s="24">
        <v>1.39</v>
      </c>
      <c r="P1756" s="24">
        <v>3.32</v>
      </c>
      <c r="Q1756" s="24">
        <v>64.123999999999995</v>
      </c>
      <c r="R1756" s="24">
        <v>63.914999999999999</v>
      </c>
      <c r="S1756" s="24">
        <f t="shared" si="55"/>
        <v>0</v>
      </c>
      <c r="T1756" s="24">
        <v>1</v>
      </c>
      <c r="U1756" s="24">
        <v>0</v>
      </c>
      <c r="V1756" s="24">
        <v>0</v>
      </c>
      <c r="W1756">
        <v>63.783000000000001</v>
      </c>
      <c r="X1756">
        <v>64.403000000000006</v>
      </c>
      <c r="Y1756">
        <v>63.93</v>
      </c>
      <c r="Z1756">
        <v>64.31</v>
      </c>
      <c r="AA1756" s="24">
        <v>2.06</v>
      </c>
      <c r="AB1756">
        <v>52</v>
      </c>
      <c r="AC1756">
        <v>5310.2809999999999</v>
      </c>
      <c r="AD1756">
        <v>45.874000000000002</v>
      </c>
      <c r="AE1756">
        <v>5.9029999999999996</v>
      </c>
      <c r="AF1756">
        <v>1.39</v>
      </c>
      <c r="AG1756">
        <v>1.1843999999999999</v>
      </c>
      <c r="AH1756">
        <v>0.68630000000000002</v>
      </c>
      <c r="AI1756">
        <v>1.4571499999999999</v>
      </c>
      <c r="AJ1756">
        <v>0.84431</v>
      </c>
      <c r="AK1756">
        <v>0.17446</v>
      </c>
      <c r="AN1756">
        <v>0.17422000000000001</v>
      </c>
    </row>
    <row r="1757" spans="1:40" x14ac:dyDescent="0.35">
      <c r="A1757" s="25">
        <v>38716</v>
      </c>
      <c r="B1757" s="24">
        <v>63.473999999999997</v>
      </c>
      <c r="C1757" s="24">
        <f t="shared" si="54"/>
        <v>0</v>
      </c>
      <c r="D1757" s="24">
        <v>0</v>
      </c>
      <c r="E1757" s="26">
        <v>27.6</v>
      </c>
      <c r="F1757" s="27">
        <v>31.24789330956483</v>
      </c>
      <c r="G1757" s="8">
        <v>38.314310798946352</v>
      </c>
      <c r="H1757" s="27">
        <v>53.397069165459264</v>
      </c>
      <c r="I1757" s="24">
        <v>0</v>
      </c>
      <c r="J1757" s="27">
        <v>43.956043956044006</v>
      </c>
      <c r="K1757" s="24">
        <v>0.37285714285714533</v>
      </c>
      <c r="L1757" s="27">
        <v>0.41535714285714065</v>
      </c>
      <c r="M1757" s="24">
        <v>99.431364255839085</v>
      </c>
      <c r="N1757" s="27">
        <v>96.675145072117218</v>
      </c>
      <c r="O1757" s="24">
        <v>1.38</v>
      </c>
      <c r="P1757" s="24">
        <v>3.2989999999999999</v>
      </c>
      <c r="Q1757" s="24">
        <v>63.875999999999998</v>
      </c>
      <c r="R1757" s="24">
        <v>64.123999999999995</v>
      </c>
      <c r="S1757" s="24">
        <f t="shared" si="55"/>
        <v>0</v>
      </c>
      <c r="T1757" s="24">
        <v>0</v>
      </c>
      <c r="U1757" s="24">
        <v>0</v>
      </c>
      <c r="V1757" s="24">
        <v>0</v>
      </c>
      <c r="W1757">
        <v>62.908000000000001</v>
      </c>
      <c r="X1757">
        <v>63.768000000000001</v>
      </c>
      <c r="Y1757">
        <v>63.783000000000001</v>
      </c>
      <c r="Z1757">
        <v>64.403000000000006</v>
      </c>
      <c r="AA1757" s="24">
        <v>2.0699999999999998</v>
      </c>
      <c r="AB1757">
        <v>43.5</v>
      </c>
      <c r="AC1757">
        <v>5310.2809999999999</v>
      </c>
      <c r="AD1757">
        <v>45.874000000000002</v>
      </c>
      <c r="AE1757">
        <v>5.9029999999999996</v>
      </c>
      <c r="AF1757">
        <v>1.38</v>
      </c>
      <c r="AG1757">
        <v>1.1795500000000001</v>
      </c>
      <c r="AH1757">
        <v>0.68710000000000004</v>
      </c>
      <c r="AI1757">
        <v>1.4554</v>
      </c>
      <c r="AJ1757">
        <v>0.84777999999999998</v>
      </c>
      <c r="AK1757">
        <v>0.17724000000000001</v>
      </c>
      <c r="AN1757">
        <v>0.17657999999999999</v>
      </c>
    </row>
    <row r="1758" spans="1:40" x14ac:dyDescent="0.35">
      <c r="A1758" s="25">
        <v>38719</v>
      </c>
      <c r="B1758" s="24">
        <v>63.435000000000002</v>
      </c>
      <c r="C1758" s="24">
        <f t="shared" si="54"/>
        <v>0</v>
      </c>
      <c r="D1758" s="24">
        <v>0</v>
      </c>
      <c r="E1758" s="26">
        <v>51</v>
      </c>
      <c r="F1758" s="27">
        <v>29.144205644733333</v>
      </c>
      <c r="G1758" s="8">
        <v>39.379173434398155</v>
      </c>
      <c r="H1758" s="27">
        <v>53.369707735320404</v>
      </c>
      <c r="I1758" s="24">
        <v>0</v>
      </c>
      <c r="J1758" s="27">
        <v>10.622710622710672</v>
      </c>
      <c r="K1758" s="24">
        <v>0.34521428571428764</v>
      </c>
      <c r="L1758" s="27">
        <v>0.43249999999999894</v>
      </c>
      <c r="M1758" s="24">
        <v>100.28139178272761</v>
      </c>
      <c r="N1758" s="27">
        <v>97.652401477832527</v>
      </c>
      <c r="O1758" s="24">
        <v>1.25</v>
      </c>
      <c r="P1758" s="24">
        <v>3.335</v>
      </c>
      <c r="Q1758" s="24">
        <v>63.473999999999997</v>
      </c>
      <c r="R1758" s="24">
        <v>63.875999999999998</v>
      </c>
      <c r="S1758" s="24">
        <f t="shared" si="55"/>
        <v>0</v>
      </c>
      <c r="T1758" s="24">
        <v>0</v>
      </c>
      <c r="U1758" s="24">
        <v>0</v>
      </c>
      <c r="V1758" s="24">
        <v>0</v>
      </c>
      <c r="W1758">
        <v>63.101999999999997</v>
      </c>
      <c r="X1758">
        <v>63.814</v>
      </c>
      <c r="Y1758">
        <v>62.908000000000001</v>
      </c>
      <c r="Z1758">
        <v>63.768000000000001</v>
      </c>
      <c r="AA1758" s="24">
        <v>2.0699999999999998</v>
      </c>
      <c r="AB1758">
        <v>27.6</v>
      </c>
      <c r="AC1758">
        <v>5310.2809999999999</v>
      </c>
      <c r="AD1758">
        <v>50.970999999999997</v>
      </c>
      <c r="AE1758">
        <v>10.234</v>
      </c>
      <c r="AF1758">
        <v>1.25</v>
      </c>
      <c r="AG1758">
        <v>1.1795500000000001</v>
      </c>
      <c r="AH1758">
        <v>0.68710000000000004</v>
      </c>
      <c r="AI1758">
        <v>1.4554</v>
      </c>
      <c r="AJ1758">
        <v>0.84777999999999998</v>
      </c>
      <c r="AK1758">
        <v>0.18052000000000001</v>
      </c>
      <c r="AN1758">
        <v>0.18107999999999999</v>
      </c>
    </row>
    <row r="1759" spans="1:40" x14ac:dyDescent="0.35">
      <c r="A1759" s="25">
        <v>38720</v>
      </c>
      <c r="B1759" s="24">
        <v>63.334000000000003</v>
      </c>
      <c r="C1759" s="24">
        <f t="shared" si="54"/>
        <v>1</v>
      </c>
      <c r="D1759" s="24">
        <v>1</v>
      </c>
      <c r="E1759" s="26">
        <v>54.3</v>
      </c>
      <c r="F1759" s="27">
        <v>30.793885536634221</v>
      </c>
      <c r="G1759" s="8">
        <v>43.448825169255315</v>
      </c>
      <c r="H1759" s="27">
        <v>53.2996514597219</v>
      </c>
      <c r="I1759" s="24">
        <v>0</v>
      </c>
      <c r="J1759" s="27">
        <v>0</v>
      </c>
      <c r="K1759" s="24">
        <v>0.31807142857142978</v>
      </c>
      <c r="L1759" s="27">
        <v>0.46407142857142808</v>
      </c>
      <c r="M1759" s="24">
        <v>99.817178881008672</v>
      </c>
      <c r="N1759" s="27">
        <v>96.541316708077389</v>
      </c>
      <c r="O1759" s="24">
        <v>1.24</v>
      </c>
      <c r="P1759" s="24">
        <v>3.335</v>
      </c>
      <c r="Q1759" s="24">
        <v>63.435000000000002</v>
      </c>
      <c r="R1759" s="24">
        <v>63.473999999999997</v>
      </c>
      <c r="S1759" s="24">
        <f t="shared" si="55"/>
        <v>0</v>
      </c>
      <c r="T1759" s="24">
        <v>0</v>
      </c>
      <c r="U1759" s="24">
        <v>0</v>
      </c>
      <c r="V1759" s="24">
        <v>0</v>
      </c>
      <c r="W1759">
        <v>62.853999999999999</v>
      </c>
      <c r="X1759">
        <v>63.868000000000002</v>
      </c>
      <c r="Y1759">
        <v>63.101999999999997</v>
      </c>
      <c r="Z1759">
        <v>63.814</v>
      </c>
      <c r="AA1759" s="24">
        <v>2.08</v>
      </c>
      <c r="AB1759">
        <v>51</v>
      </c>
      <c r="AC1759">
        <v>5310.2809999999999</v>
      </c>
      <c r="AD1759">
        <v>50.970999999999997</v>
      </c>
      <c r="AE1759">
        <v>10.234</v>
      </c>
      <c r="AF1759">
        <v>1.24</v>
      </c>
      <c r="AG1759">
        <v>1.1977500000000001</v>
      </c>
      <c r="AH1759">
        <v>0.68884999999999996</v>
      </c>
      <c r="AI1759">
        <v>1.4517</v>
      </c>
      <c r="AJ1759">
        <v>0.83489999999999998</v>
      </c>
      <c r="AK1759">
        <v>0.18407000000000001</v>
      </c>
      <c r="AN1759">
        <v>0.18536</v>
      </c>
    </row>
    <row r="1760" spans="1:40" x14ac:dyDescent="0.35">
      <c r="A1760" s="25">
        <v>38721</v>
      </c>
      <c r="B1760" s="24">
        <v>64.495999999999995</v>
      </c>
      <c r="C1760" s="24">
        <f t="shared" si="54"/>
        <v>1</v>
      </c>
      <c r="D1760" s="24">
        <v>0</v>
      </c>
      <c r="E1760" s="26">
        <v>63.4</v>
      </c>
      <c r="F1760" s="27">
        <v>41.9047150481112</v>
      </c>
      <c r="G1760" s="8">
        <v>61.369058542851924</v>
      </c>
      <c r="H1760" s="27">
        <v>54.414369281237676</v>
      </c>
      <c r="I1760" s="24">
        <v>100</v>
      </c>
      <c r="J1760" s="27">
        <v>33.333333333333336</v>
      </c>
      <c r="K1760" s="24">
        <v>0.28100000000000136</v>
      </c>
      <c r="L1760" s="27">
        <v>0.46907142857142808</v>
      </c>
      <c r="M1760" s="24">
        <v>100.66489776806617</v>
      </c>
      <c r="N1760" s="27">
        <v>99.226141940645235</v>
      </c>
      <c r="O1760" s="24">
        <v>1.27</v>
      </c>
      <c r="P1760" s="24">
        <v>3.2909999999999999</v>
      </c>
      <c r="Q1760" s="24">
        <v>63.334000000000003</v>
      </c>
      <c r="R1760" s="24">
        <v>63.435000000000002</v>
      </c>
      <c r="S1760" s="24">
        <f t="shared" si="55"/>
        <v>1</v>
      </c>
      <c r="T1760" s="24">
        <v>0</v>
      </c>
      <c r="U1760" s="24">
        <v>1</v>
      </c>
      <c r="V1760" s="24">
        <v>0</v>
      </c>
      <c r="W1760">
        <v>63.805999999999997</v>
      </c>
      <c r="X1760">
        <v>64.704999999999998</v>
      </c>
      <c r="Y1760">
        <v>62.853999999999999</v>
      </c>
      <c r="Z1760">
        <v>63.868000000000002</v>
      </c>
      <c r="AA1760" s="24">
        <v>2.04</v>
      </c>
      <c r="AB1760">
        <v>54.3</v>
      </c>
      <c r="AC1760">
        <v>5310.2809999999999</v>
      </c>
      <c r="AD1760">
        <v>50.970999999999997</v>
      </c>
      <c r="AE1760">
        <v>10.234</v>
      </c>
      <c r="AF1760">
        <v>1.27</v>
      </c>
      <c r="AG1760">
        <v>1.20885</v>
      </c>
      <c r="AH1760">
        <v>0.68694999999999995</v>
      </c>
      <c r="AI1760">
        <v>1.4556500000000001</v>
      </c>
      <c r="AJ1760">
        <v>0.82723000000000002</v>
      </c>
      <c r="AK1760">
        <v>0.15942999999999999</v>
      </c>
      <c r="AN1760">
        <v>0.20419000000000001</v>
      </c>
    </row>
    <row r="1761" spans="1:40" x14ac:dyDescent="0.35">
      <c r="A1761" s="25">
        <v>38722</v>
      </c>
      <c r="B1761" s="24">
        <v>64.611999999999995</v>
      </c>
      <c r="C1761" s="24">
        <f t="shared" si="54"/>
        <v>1</v>
      </c>
      <c r="D1761" s="24">
        <v>1</v>
      </c>
      <c r="E1761" s="26">
        <v>52.2</v>
      </c>
      <c r="F1761" s="27">
        <v>59.305614577634678</v>
      </c>
      <c r="G1761" s="8">
        <v>66.030534351145036</v>
      </c>
      <c r="H1761" s="27">
        <v>56.499141752260286</v>
      </c>
      <c r="I1761" s="24">
        <v>100</v>
      </c>
      <c r="J1761" s="27">
        <v>66.666666666666671</v>
      </c>
      <c r="K1761" s="24">
        <v>0.27985714285714536</v>
      </c>
      <c r="L1761" s="27">
        <v>0.4424999999999995</v>
      </c>
      <c r="M1761" s="24">
        <v>101.33626097867001</v>
      </c>
      <c r="N1761" s="27">
        <v>99.880968943715317</v>
      </c>
      <c r="O1761" s="24">
        <v>1.27</v>
      </c>
      <c r="P1761" s="24">
        <v>3.2829999999999999</v>
      </c>
      <c r="Q1761" s="24">
        <v>64.495999999999995</v>
      </c>
      <c r="R1761" s="24">
        <v>63.334000000000003</v>
      </c>
      <c r="S1761" s="24">
        <f t="shared" si="55"/>
        <v>1</v>
      </c>
      <c r="T1761" s="24">
        <v>1</v>
      </c>
      <c r="U1761" s="24">
        <v>0</v>
      </c>
      <c r="V1761" s="24">
        <v>1</v>
      </c>
      <c r="W1761">
        <v>64.069999999999993</v>
      </c>
      <c r="X1761">
        <v>64.650000000000006</v>
      </c>
      <c r="Y1761">
        <v>63.805999999999997</v>
      </c>
      <c r="Z1761">
        <v>64.704999999999998</v>
      </c>
      <c r="AA1761" s="24">
        <v>2.04</v>
      </c>
      <c r="AB1761">
        <v>63.4</v>
      </c>
      <c r="AC1761">
        <v>5310.2809999999999</v>
      </c>
      <c r="AD1761">
        <v>50.970999999999997</v>
      </c>
      <c r="AE1761">
        <v>10.234</v>
      </c>
      <c r="AF1761">
        <v>1.27</v>
      </c>
      <c r="AG1761">
        <v>1.2092499999999999</v>
      </c>
      <c r="AH1761">
        <v>0.68879999999999997</v>
      </c>
      <c r="AI1761">
        <v>1.4518500000000001</v>
      </c>
      <c r="AJ1761">
        <v>0.82696000000000003</v>
      </c>
      <c r="AK1761">
        <v>0.18092</v>
      </c>
      <c r="AN1761">
        <v>0.18209</v>
      </c>
    </row>
    <row r="1762" spans="1:40" x14ac:dyDescent="0.35">
      <c r="A1762" s="25">
        <v>38723</v>
      </c>
      <c r="B1762" s="24">
        <v>65.346999999999994</v>
      </c>
      <c r="C1762" s="24">
        <f t="shared" si="54"/>
        <v>1</v>
      </c>
      <c r="D1762" s="24">
        <v>0</v>
      </c>
      <c r="E1762" s="26">
        <v>42.5</v>
      </c>
      <c r="F1762" s="27">
        <v>56.427063340554554</v>
      </c>
      <c r="G1762" s="8">
        <v>64.891518737672556</v>
      </c>
      <c r="H1762" s="27">
        <v>58.307512189525447</v>
      </c>
      <c r="I1762" s="24">
        <v>100</v>
      </c>
      <c r="J1762" s="27">
        <v>100</v>
      </c>
      <c r="K1762" s="24">
        <v>0.27264285714285968</v>
      </c>
      <c r="L1762" s="27">
        <v>0.41764285714285571</v>
      </c>
      <c r="M1762" s="24">
        <v>102.08076232133092</v>
      </c>
      <c r="N1762" s="27">
        <v>100.83635521950465</v>
      </c>
      <c r="O1762" s="24">
        <v>1.28</v>
      </c>
      <c r="P1762" s="24">
        <v>3.2639999999999998</v>
      </c>
      <c r="Q1762" s="24">
        <v>64.611999999999995</v>
      </c>
      <c r="R1762" s="24">
        <v>64.495999999999995</v>
      </c>
      <c r="S1762" s="24">
        <f t="shared" si="55"/>
        <v>1</v>
      </c>
      <c r="T1762" s="24">
        <v>1</v>
      </c>
      <c r="U1762" s="24">
        <v>1</v>
      </c>
      <c r="V1762" s="24">
        <v>0</v>
      </c>
      <c r="W1762">
        <v>64.650000000000006</v>
      </c>
      <c r="X1762">
        <v>65.346999999999994</v>
      </c>
      <c r="Y1762">
        <v>64.069999999999993</v>
      </c>
      <c r="Z1762">
        <v>64.650000000000006</v>
      </c>
      <c r="AA1762" s="24">
        <v>2.0099999999999998</v>
      </c>
      <c r="AB1762">
        <v>52.2</v>
      </c>
      <c r="AC1762">
        <v>5310.2809999999999</v>
      </c>
      <c r="AD1762">
        <v>50.970999999999997</v>
      </c>
      <c r="AE1762">
        <v>10.234</v>
      </c>
      <c r="AF1762">
        <v>1.28</v>
      </c>
      <c r="AG1762">
        <v>1.21465</v>
      </c>
      <c r="AH1762">
        <v>0.68569999999999998</v>
      </c>
      <c r="AI1762">
        <v>1.4583999999999999</v>
      </c>
      <c r="AJ1762">
        <v>0.82328000000000001</v>
      </c>
      <c r="AK1762">
        <v>0.18346000000000001</v>
      </c>
      <c r="AN1762">
        <v>0.18268999999999999</v>
      </c>
    </row>
    <row r="1763" spans="1:40" x14ac:dyDescent="0.35">
      <c r="A1763" s="25">
        <v>38726</v>
      </c>
      <c r="B1763" s="24">
        <v>65.563999999999993</v>
      </c>
      <c r="C1763" s="24">
        <f t="shared" si="54"/>
        <v>1</v>
      </c>
      <c r="D1763" s="24">
        <v>0</v>
      </c>
      <c r="E1763" s="26">
        <v>64.400000000000006</v>
      </c>
      <c r="F1763" s="27">
        <v>65.055934362559498</v>
      </c>
      <c r="G1763" s="8">
        <v>74.506054811982239</v>
      </c>
      <c r="H1763" s="27">
        <v>59.997588287211656</v>
      </c>
      <c r="I1763" s="24">
        <v>100</v>
      </c>
      <c r="J1763" s="27">
        <v>100</v>
      </c>
      <c r="K1763" s="24">
        <v>0.23557142857143124</v>
      </c>
      <c r="L1763" s="27">
        <v>0.43142857142856983</v>
      </c>
      <c r="M1763" s="24">
        <v>102.57998904795431</v>
      </c>
      <c r="N1763" s="27">
        <v>101.4734105119792</v>
      </c>
      <c r="O1763" s="24">
        <v>1.29</v>
      </c>
      <c r="P1763" s="24">
        <v>3.2549999999999999</v>
      </c>
      <c r="Q1763" s="24">
        <v>65.346999999999994</v>
      </c>
      <c r="R1763" s="24">
        <v>64.611999999999995</v>
      </c>
      <c r="S1763" s="24">
        <f t="shared" si="55"/>
        <v>1</v>
      </c>
      <c r="T1763" s="24">
        <v>1</v>
      </c>
      <c r="U1763" s="24">
        <v>0</v>
      </c>
      <c r="V1763" s="24">
        <v>1</v>
      </c>
      <c r="W1763">
        <v>65.27</v>
      </c>
      <c r="X1763">
        <v>65.671999999999997</v>
      </c>
      <c r="Y1763">
        <v>64.650000000000006</v>
      </c>
      <c r="Z1763">
        <v>65.346999999999994</v>
      </c>
      <c r="AA1763" s="24">
        <v>2.0099999999999998</v>
      </c>
      <c r="AB1763">
        <v>42.5</v>
      </c>
      <c r="AC1763">
        <v>5310.2809999999999</v>
      </c>
      <c r="AD1763">
        <v>50.970999999999997</v>
      </c>
      <c r="AE1763">
        <v>10.234</v>
      </c>
      <c r="AF1763">
        <v>1.29</v>
      </c>
      <c r="AG1763">
        <v>1.2075499999999999</v>
      </c>
      <c r="AH1763">
        <v>0.68459999999999999</v>
      </c>
      <c r="AI1763">
        <v>1.46075</v>
      </c>
      <c r="AJ1763">
        <v>0.82811999999999997</v>
      </c>
      <c r="AK1763">
        <v>0.18425</v>
      </c>
      <c r="AN1763">
        <v>0.18467</v>
      </c>
    </row>
    <row r="1764" spans="1:40" x14ac:dyDescent="0.35">
      <c r="A1764" s="25">
        <v>38727</v>
      </c>
      <c r="B1764" s="24">
        <v>65.772999999999996</v>
      </c>
      <c r="C1764" s="24">
        <f t="shared" si="54"/>
        <v>1</v>
      </c>
      <c r="D1764" s="24">
        <v>1</v>
      </c>
      <c r="E1764" s="26">
        <v>72</v>
      </c>
      <c r="F1764" s="27">
        <v>75.287270875222816</v>
      </c>
      <c r="G1764" s="8">
        <v>74.592420071988215</v>
      </c>
      <c r="H1764" s="27">
        <v>60.314511432634745</v>
      </c>
      <c r="I1764" s="24">
        <v>100</v>
      </c>
      <c r="J1764" s="27">
        <v>100</v>
      </c>
      <c r="K1764" s="24">
        <v>0.23221428571428909</v>
      </c>
      <c r="L1764" s="27">
        <v>0.4359285714285695</v>
      </c>
      <c r="M1764" s="24">
        <v>102.57158006362673</v>
      </c>
      <c r="N1764" s="27">
        <v>102.78316039504938</v>
      </c>
      <c r="O1764" s="24">
        <v>1.29</v>
      </c>
      <c r="P1764" s="24">
        <v>3.2789999999999999</v>
      </c>
      <c r="Q1764" s="24">
        <v>65.563999999999993</v>
      </c>
      <c r="R1764" s="24">
        <v>65.346999999999994</v>
      </c>
      <c r="S1764" s="24">
        <f t="shared" si="55"/>
        <v>1</v>
      </c>
      <c r="T1764" s="24">
        <v>1</v>
      </c>
      <c r="U1764" s="24">
        <v>0</v>
      </c>
      <c r="V1764" s="24">
        <v>0</v>
      </c>
      <c r="W1764">
        <v>65.067999999999998</v>
      </c>
      <c r="X1764">
        <v>65.804000000000002</v>
      </c>
      <c r="Y1764">
        <v>65.27</v>
      </c>
      <c r="Z1764">
        <v>65.671999999999997</v>
      </c>
      <c r="AA1764" s="24">
        <v>2</v>
      </c>
      <c r="AB1764">
        <v>64.400000000000006</v>
      </c>
      <c r="AC1764">
        <v>5310.2809999999999</v>
      </c>
      <c r="AD1764">
        <v>50.970999999999997</v>
      </c>
      <c r="AE1764">
        <v>10.234</v>
      </c>
      <c r="AF1764">
        <v>1.29</v>
      </c>
      <c r="AG1764">
        <v>1.20695</v>
      </c>
      <c r="AH1764">
        <v>0.68384999999999996</v>
      </c>
      <c r="AI1764">
        <v>1.4622999999999999</v>
      </c>
      <c r="AJ1764">
        <v>0.82852999999999999</v>
      </c>
      <c r="AK1764">
        <v>0.18447</v>
      </c>
      <c r="AN1764">
        <v>0.18529000000000001</v>
      </c>
    </row>
    <row r="1765" spans="1:40" x14ac:dyDescent="0.35">
      <c r="A1765" s="25">
        <v>38728</v>
      </c>
      <c r="B1765" s="24">
        <v>66.856999999999999</v>
      </c>
      <c r="C1765" s="24">
        <f t="shared" si="54"/>
        <v>1</v>
      </c>
      <c r="D1765" s="24">
        <v>0</v>
      </c>
      <c r="E1765" s="26">
        <v>133.1</v>
      </c>
      <c r="F1765" s="27">
        <v>77.253687636229145</v>
      </c>
      <c r="G1765" s="8">
        <v>76.865240023134902</v>
      </c>
      <c r="H1765" s="27">
        <v>60.437980530654912</v>
      </c>
      <c r="I1765" s="24">
        <v>100</v>
      </c>
      <c r="J1765" s="27">
        <v>100</v>
      </c>
      <c r="K1765" s="24">
        <v>0.24935714285714589</v>
      </c>
      <c r="L1765" s="27">
        <v>0.45799999999999891</v>
      </c>
      <c r="M1765" s="24">
        <v>104.66685453065314</v>
      </c>
      <c r="N1765" s="27">
        <v>105.69106976303017</v>
      </c>
      <c r="O1765" s="24">
        <v>1.31</v>
      </c>
      <c r="P1765" s="24">
        <v>3.298</v>
      </c>
      <c r="Q1765" s="24">
        <v>65.772999999999996</v>
      </c>
      <c r="R1765" s="24">
        <v>65.563999999999993</v>
      </c>
      <c r="S1765" s="24">
        <f t="shared" si="55"/>
        <v>1</v>
      </c>
      <c r="T1765" s="24">
        <v>1</v>
      </c>
      <c r="U1765" s="24">
        <v>1</v>
      </c>
      <c r="V1765" s="24">
        <v>0</v>
      </c>
      <c r="W1765">
        <v>65.811999999999998</v>
      </c>
      <c r="X1765">
        <v>67.096999999999994</v>
      </c>
      <c r="Y1765">
        <v>65.067999999999998</v>
      </c>
      <c r="Z1765">
        <v>65.804000000000002</v>
      </c>
      <c r="AA1765" s="24">
        <v>1.97</v>
      </c>
      <c r="AB1765">
        <v>72</v>
      </c>
      <c r="AC1765">
        <v>5310.2809999999999</v>
      </c>
      <c r="AD1765">
        <v>50.970999999999997</v>
      </c>
      <c r="AE1765">
        <v>10.234</v>
      </c>
      <c r="AF1765">
        <v>1.31</v>
      </c>
      <c r="AG1765">
        <v>1.2098500000000001</v>
      </c>
      <c r="AH1765">
        <v>0.68715000000000004</v>
      </c>
      <c r="AI1765">
        <v>1.4552499999999999</v>
      </c>
      <c r="AJ1765">
        <v>0.82655000000000001</v>
      </c>
      <c r="AK1765">
        <v>0.18281</v>
      </c>
      <c r="AN1765">
        <v>0.18401000000000001</v>
      </c>
    </row>
    <row r="1766" spans="1:40" x14ac:dyDescent="0.35">
      <c r="A1766" s="25">
        <v>38729</v>
      </c>
      <c r="B1766" s="24">
        <v>67.150999999999996</v>
      </c>
      <c r="C1766" s="24">
        <f t="shared" si="54"/>
        <v>0</v>
      </c>
      <c r="D1766" s="24">
        <v>-1</v>
      </c>
      <c r="E1766" s="26">
        <v>77.5</v>
      </c>
      <c r="F1766" s="27">
        <v>85.447665361949703</v>
      </c>
      <c r="G1766" s="8">
        <v>82.78862889189719</v>
      </c>
      <c r="H1766" s="27">
        <v>59.845510992658056</v>
      </c>
      <c r="I1766" s="24">
        <v>100</v>
      </c>
      <c r="J1766" s="27">
        <v>100</v>
      </c>
      <c r="K1766" s="24">
        <v>0.24557142857143127</v>
      </c>
      <c r="L1766" s="27">
        <v>0.4386428571428555</v>
      </c>
      <c r="M1766" s="24">
        <v>105.79292308661815</v>
      </c>
      <c r="N1766" s="27">
        <v>106.70406152672724</v>
      </c>
      <c r="O1766" s="24">
        <v>1.32</v>
      </c>
      <c r="P1766" s="24">
        <v>3.28</v>
      </c>
      <c r="Q1766" s="24">
        <v>66.856999999999999</v>
      </c>
      <c r="R1766" s="24">
        <v>65.772999999999996</v>
      </c>
      <c r="S1766" s="24">
        <f t="shared" si="55"/>
        <v>1</v>
      </c>
      <c r="T1766" s="24">
        <v>1</v>
      </c>
      <c r="U1766" s="24">
        <v>0</v>
      </c>
      <c r="V1766" s="24">
        <v>1</v>
      </c>
      <c r="W1766">
        <v>66.95</v>
      </c>
      <c r="X1766">
        <v>67.352999999999994</v>
      </c>
      <c r="Y1766">
        <v>65.811999999999998</v>
      </c>
      <c r="Z1766">
        <v>67.096999999999994</v>
      </c>
      <c r="AA1766" s="24">
        <v>1.96</v>
      </c>
      <c r="AB1766">
        <v>133.1</v>
      </c>
      <c r="AC1766">
        <v>5310.2809999999999</v>
      </c>
      <c r="AD1766">
        <v>50.970999999999997</v>
      </c>
      <c r="AE1766">
        <v>10.234</v>
      </c>
      <c r="AF1766">
        <v>1.32</v>
      </c>
      <c r="AG1766">
        <v>1.2038500000000001</v>
      </c>
      <c r="AH1766">
        <v>0.68330000000000002</v>
      </c>
      <c r="AI1766">
        <v>1.4635</v>
      </c>
      <c r="AJ1766">
        <v>0.83067000000000002</v>
      </c>
      <c r="AK1766">
        <v>0.19031999999999999</v>
      </c>
      <c r="AN1766">
        <v>0.18967000000000001</v>
      </c>
    </row>
    <row r="1767" spans="1:40" x14ac:dyDescent="0.35">
      <c r="A1767" s="25">
        <v>38730</v>
      </c>
      <c r="B1767" s="24">
        <v>66.004999999999995</v>
      </c>
      <c r="C1767" s="24">
        <f t="shared" si="54"/>
        <v>1</v>
      </c>
      <c r="D1767" s="24">
        <v>0</v>
      </c>
      <c r="E1767" s="26">
        <v>74.400000000000006</v>
      </c>
      <c r="F1767" s="27">
        <v>77.220081255483109</v>
      </c>
      <c r="G1767" s="8">
        <v>66.413724843286047</v>
      </c>
      <c r="H1767" s="27">
        <v>58.857779679455511</v>
      </c>
      <c r="I1767" s="24">
        <v>27.788279773156997</v>
      </c>
      <c r="J1767" s="27">
        <v>75.929426591052334</v>
      </c>
      <c r="K1767" s="24">
        <v>0.31300000000000289</v>
      </c>
      <c r="L1767" s="27">
        <v>0.4309285714285695</v>
      </c>
      <c r="M1767" s="24">
        <v>104.05139118783005</v>
      </c>
      <c r="N1767" s="27">
        <v>103.39614956843208</v>
      </c>
      <c r="O1767" s="24">
        <v>1.3</v>
      </c>
      <c r="P1767" s="24">
        <v>3.266</v>
      </c>
      <c r="Q1767" s="24">
        <v>67.150999999999996</v>
      </c>
      <c r="R1767" s="24">
        <v>66.856999999999999</v>
      </c>
      <c r="S1767" s="24">
        <f t="shared" si="55"/>
        <v>0</v>
      </c>
      <c r="T1767" s="24">
        <v>1</v>
      </c>
      <c r="U1767" s="24">
        <v>-1</v>
      </c>
      <c r="V1767" s="24">
        <v>0</v>
      </c>
      <c r="W1767">
        <v>65.811999999999998</v>
      </c>
      <c r="X1767">
        <v>67.150999999999996</v>
      </c>
      <c r="Y1767">
        <v>66.95</v>
      </c>
      <c r="Z1767">
        <v>67.352999999999994</v>
      </c>
      <c r="AA1767" s="24">
        <v>1.99</v>
      </c>
      <c r="AB1767">
        <v>77.5</v>
      </c>
      <c r="AC1767">
        <v>5310.2809999999999</v>
      </c>
      <c r="AD1767">
        <v>50.970999999999997</v>
      </c>
      <c r="AE1767">
        <v>10.234</v>
      </c>
      <c r="AF1767">
        <v>1.3</v>
      </c>
      <c r="AG1767">
        <v>1.2075499999999999</v>
      </c>
      <c r="AH1767">
        <v>0.68215000000000003</v>
      </c>
      <c r="AI1767">
        <v>1.4660500000000001</v>
      </c>
      <c r="AJ1767">
        <v>0.82811999999999997</v>
      </c>
      <c r="AK1767">
        <v>0.19198999999999999</v>
      </c>
      <c r="AN1767">
        <v>0.19081000000000001</v>
      </c>
    </row>
    <row r="1768" spans="1:40" x14ac:dyDescent="0.35">
      <c r="A1768" s="25">
        <v>38733</v>
      </c>
      <c r="B1768" s="24">
        <v>66.430999999999997</v>
      </c>
      <c r="C1768" s="24">
        <f t="shared" si="54"/>
        <v>0</v>
      </c>
      <c r="D1768" s="24">
        <v>-1</v>
      </c>
      <c r="E1768" s="26">
        <v>40.799999999999997</v>
      </c>
      <c r="F1768" s="27">
        <v>71.820497851204806</v>
      </c>
      <c r="G1768" s="8">
        <v>69.693174702567347</v>
      </c>
      <c r="H1768" s="27">
        <v>57.955901836160976</v>
      </c>
      <c r="I1768" s="24">
        <v>47.750362844702551</v>
      </c>
      <c r="J1768" s="27">
        <v>58.512880872619853</v>
      </c>
      <c r="K1768" s="24">
        <v>0.28092857142857397</v>
      </c>
      <c r="L1768" s="27">
        <v>0.48014285714285471</v>
      </c>
      <c r="M1768" s="24">
        <v>104.88994852685761</v>
      </c>
      <c r="N1768" s="27">
        <v>105.01762650773827</v>
      </c>
      <c r="O1768" s="24">
        <v>1.3</v>
      </c>
      <c r="P1768" s="24">
        <v>3.2719999999999998</v>
      </c>
      <c r="Q1768" s="24">
        <v>66.004999999999995</v>
      </c>
      <c r="R1768" s="24">
        <v>67.150999999999996</v>
      </c>
      <c r="S1768" s="24">
        <f t="shared" si="55"/>
        <v>1</v>
      </c>
      <c r="T1768" s="24">
        <v>0</v>
      </c>
      <c r="U1768" s="24">
        <v>0</v>
      </c>
      <c r="V1768" s="24">
        <v>-1</v>
      </c>
      <c r="W1768">
        <v>65.742000000000004</v>
      </c>
      <c r="X1768">
        <v>66.47</v>
      </c>
      <c r="Y1768">
        <v>65.811999999999998</v>
      </c>
      <c r="Z1768">
        <v>67.150999999999996</v>
      </c>
      <c r="AA1768" s="24">
        <v>1.98</v>
      </c>
      <c r="AB1768">
        <v>74.400000000000006</v>
      </c>
      <c r="AC1768">
        <v>5310.2809999999999</v>
      </c>
      <c r="AD1768">
        <v>50.970999999999997</v>
      </c>
      <c r="AE1768">
        <v>10.234</v>
      </c>
      <c r="AF1768">
        <v>1.3</v>
      </c>
      <c r="AG1768">
        <v>1.2120500000000001</v>
      </c>
      <c r="AH1768">
        <v>0.68594999999999995</v>
      </c>
      <c r="AI1768">
        <v>1.4578</v>
      </c>
      <c r="AJ1768">
        <v>0.82504999999999995</v>
      </c>
      <c r="AK1768">
        <v>0.19550000000000001</v>
      </c>
      <c r="AN1768">
        <v>0.19569</v>
      </c>
    </row>
    <row r="1769" spans="1:40" x14ac:dyDescent="0.35">
      <c r="A1769" s="25">
        <v>38734</v>
      </c>
      <c r="B1769" s="24">
        <v>65.338999999999999</v>
      </c>
      <c r="C1769" s="24">
        <f t="shared" si="54"/>
        <v>0</v>
      </c>
      <c r="D1769" s="24">
        <v>-1</v>
      </c>
      <c r="E1769" s="26">
        <v>54.1</v>
      </c>
      <c r="F1769" s="27">
        <v>65.553688841257326</v>
      </c>
      <c r="G1769" s="8">
        <v>58.355109338467919</v>
      </c>
      <c r="H1769" s="27">
        <v>56.411264485170932</v>
      </c>
      <c r="I1769" s="24">
        <v>0</v>
      </c>
      <c r="J1769" s="27">
        <v>25.179547539286517</v>
      </c>
      <c r="K1769" s="24">
        <v>0.30692857142857327</v>
      </c>
      <c r="L1769" s="27">
        <v>0.47064285714285453</v>
      </c>
      <c r="M1769" s="24">
        <v>101.30705780203424</v>
      </c>
      <c r="N1769" s="27">
        <v>102.97714736012608</v>
      </c>
      <c r="O1769" s="24">
        <v>1.28</v>
      </c>
      <c r="P1769" s="24">
        <v>3.2610000000000001</v>
      </c>
      <c r="Q1769" s="24">
        <v>66.430999999999997</v>
      </c>
      <c r="R1769" s="24">
        <v>66.004999999999995</v>
      </c>
      <c r="S1769" s="24">
        <f t="shared" si="55"/>
        <v>0</v>
      </c>
      <c r="T1769" s="24">
        <v>1</v>
      </c>
      <c r="U1769" s="24">
        <v>-1</v>
      </c>
      <c r="V1769" s="24">
        <v>0</v>
      </c>
      <c r="W1769">
        <v>65.278000000000006</v>
      </c>
      <c r="X1769">
        <v>65.888999999999996</v>
      </c>
      <c r="Y1769">
        <v>65.742000000000004</v>
      </c>
      <c r="Z1769">
        <v>66.47</v>
      </c>
      <c r="AA1769" s="24">
        <v>2.0099999999999998</v>
      </c>
      <c r="AB1769">
        <v>40.799999999999997</v>
      </c>
      <c r="AC1769">
        <v>5310.2809999999999</v>
      </c>
      <c r="AD1769">
        <v>50.970999999999997</v>
      </c>
      <c r="AE1769">
        <v>10.234</v>
      </c>
      <c r="AF1769">
        <v>1.28</v>
      </c>
      <c r="AG1769">
        <v>1.20655</v>
      </c>
      <c r="AH1769">
        <v>0.68574999999999997</v>
      </c>
      <c r="AI1769">
        <v>1.45825</v>
      </c>
      <c r="AJ1769">
        <v>0.82881000000000005</v>
      </c>
      <c r="AK1769">
        <v>0.19838</v>
      </c>
      <c r="AN1769">
        <v>0.19943</v>
      </c>
    </row>
    <row r="1770" spans="1:40" x14ac:dyDescent="0.35">
      <c r="A1770" s="25">
        <v>38735</v>
      </c>
      <c r="B1770" s="24">
        <v>64.302000000000007</v>
      </c>
      <c r="C1770" s="24">
        <f t="shared" si="54"/>
        <v>1</v>
      </c>
      <c r="D1770" s="24">
        <v>1</v>
      </c>
      <c r="E1770" s="26">
        <v>103.3</v>
      </c>
      <c r="F1770" s="27">
        <v>61.286494393465972</v>
      </c>
      <c r="G1770" s="8">
        <v>52.642679900744483</v>
      </c>
      <c r="H1770" s="27">
        <v>54.3069667300812</v>
      </c>
      <c r="I1770" s="24">
        <v>0</v>
      </c>
      <c r="J1770" s="27">
        <v>15.91678761490085</v>
      </c>
      <c r="K1770" s="24">
        <v>0.30800000000000033</v>
      </c>
      <c r="L1770" s="27">
        <v>0.47342857142856942</v>
      </c>
      <c r="M1770" s="24">
        <v>99.52021296353621</v>
      </c>
      <c r="N1770" s="27">
        <v>100.36210394880602</v>
      </c>
      <c r="O1770" s="24">
        <v>1.26</v>
      </c>
      <c r="P1770" s="24">
        <v>3.2679999999999998</v>
      </c>
      <c r="Q1770" s="24">
        <v>65.338999999999999</v>
      </c>
      <c r="R1770" s="24">
        <v>66.430999999999997</v>
      </c>
      <c r="S1770" s="24">
        <f t="shared" si="55"/>
        <v>0</v>
      </c>
      <c r="T1770" s="24">
        <v>0</v>
      </c>
      <c r="U1770" s="24">
        <v>-1</v>
      </c>
      <c r="V1770" s="24">
        <v>-1</v>
      </c>
      <c r="W1770">
        <v>64.17</v>
      </c>
      <c r="X1770">
        <v>64.843999999999994</v>
      </c>
      <c r="Y1770">
        <v>65.278000000000006</v>
      </c>
      <c r="Z1770">
        <v>65.888999999999996</v>
      </c>
      <c r="AA1770" s="24">
        <v>2.0499999999999998</v>
      </c>
      <c r="AB1770">
        <v>54.1</v>
      </c>
      <c r="AC1770">
        <v>5310.2809999999999</v>
      </c>
      <c r="AD1770">
        <v>50.970999999999997</v>
      </c>
      <c r="AE1770">
        <v>10.234</v>
      </c>
      <c r="AF1770">
        <v>1.26</v>
      </c>
      <c r="AG1770">
        <v>1.2100500000000001</v>
      </c>
      <c r="AH1770">
        <v>0.68645</v>
      </c>
      <c r="AI1770">
        <v>1.45675</v>
      </c>
      <c r="AJ1770">
        <v>0.82640999999999998</v>
      </c>
      <c r="AK1770">
        <v>0.20349</v>
      </c>
      <c r="AN1770">
        <v>0.20424</v>
      </c>
    </row>
    <row r="1771" spans="1:40" x14ac:dyDescent="0.35">
      <c r="A1771" s="25">
        <v>38736</v>
      </c>
      <c r="B1771" s="24">
        <v>65.346999999999994</v>
      </c>
      <c r="C1771" s="24">
        <f t="shared" si="54"/>
        <v>0</v>
      </c>
      <c r="D1771" s="24">
        <v>-1</v>
      </c>
      <c r="E1771" s="26">
        <v>52.8</v>
      </c>
      <c r="F1771" s="27">
        <v>65.21540193949204</v>
      </c>
      <c r="G1771" s="8">
        <v>60.760657244628312</v>
      </c>
      <c r="H1771" s="27">
        <v>52.713773625950445</v>
      </c>
      <c r="I1771" s="24">
        <v>49.084077031469803</v>
      </c>
      <c r="J1771" s="27">
        <v>16.361359010489934</v>
      </c>
      <c r="K1771" s="24">
        <v>0.28978571428571442</v>
      </c>
      <c r="L1771" s="27">
        <v>0.48549999999999827</v>
      </c>
      <c r="M1771" s="24">
        <v>100</v>
      </c>
      <c r="N1771" s="27">
        <v>102.48902132998745</v>
      </c>
      <c r="O1771" s="24">
        <v>1.28</v>
      </c>
      <c r="P1771" s="24">
        <v>3.335</v>
      </c>
      <c r="Q1771" s="24">
        <v>64.302000000000007</v>
      </c>
      <c r="R1771" s="24">
        <v>65.338999999999999</v>
      </c>
      <c r="S1771" s="24">
        <f t="shared" si="55"/>
        <v>1</v>
      </c>
      <c r="T1771" s="24">
        <v>0</v>
      </c>
      <c r="U1771" s="24">
        <v>1</v>
      </c>
      <c r="V1771" s="24">
        <v>-1</v>
      </c>
      <c r="W1771">
        <v>64.611999999999995</v>
      </c>
      <c r="X1771">
        <v>65.385999999999996</v>
      </c>
      <c r="Y1771">
        <v>64.17</v>
      </c>
      <c r="Z1771">
        <v>64.843999999999994</v>
      </c>
      <c r="AA1771" s="24">
        <v>2.0099999999999998</v>
      </c>
      <c r="AB1771">
        <v>103.3</v>
      </c>
      <c r="AC1771">
        <v>5460.16</v>
      </c>
      <c r="AD1771">
        <v>50.970999999999997</v>
      </c>
      <c r="AE1771">
        <v>10.234</v>
      </c>
      <c r="AF1771">
        <v>1.28</v>
      </c>
      <c r="AG1771">
        <v>1.2115499999999999</v>
      </c>
      <c r="AH1771">
        <v>0.6875</v>
      </c>
      <c r="AI1771">
        <v>1.45455</v>
      </c>
      <c r="AJ1771">
        <v>0.82538999999999996</v>
      </c>
      <c r="AK1771">
        <v>0.21847</v>
      </c>
      <c r="AN1771">
        <v>0.21739</v>
      </c>
    </row>
    <row r="1772" spans="1:40" x14ac:dyDescent="0.35">
      <c r="A1772" s="25">
        <v>38737</v>
      </c>
      <c r="B1772" s="24">
        <v>63.884</v>
      </c>
      <c r="C1772" s="24">
        <f t="shared" si="54"/>
        <v>1</v>
      </c>
      <c r="D1772" s="24">
        <v>0</v>
      </c>
      <c r="E1772" s="26">
        <v>46.3</v>
      </c>
      <c r="F1772" s="27">
        <v>60.169097877790186</v>
      </c>
      <c r="G1772" s="8">
        <v>52.21684605510022</v>
      </c>
      <c r="H1772" s="27">
        <v>51.730173336226294</v>
      </c>
      <c r="I1772" s="24">
        <v>0</v>
      </c>
      <c r="J1772" s="27">
        <v>16.361359010489934</v>
      </c>
      <c r="K1772" s="24">
        <v>0.4009999999999998</v>
      </c>
      <c r="L1772" s="27">
        <v>0.46171428571428358</v>
      </c>
      <c r="M1772" s="24">
        <v>97.437618205112571</v>
      </c>
      <c r="N1772" s="27">
        <v>99.795360462391628</v>
      </c>
      <c r="O1772" s="24">
        <v>1.25</v>
      </c>
      <c r="P1772" s="24">
        <v>3.3530000000000002</v>
      </c>
      <c r="Q1772" s="24">
        <v>65.346999999999994</v>
      </c>
      <c r="R1772" s="24">
        <v>64.302000000000007</v>
      </c>
      <c r="S1772" s="24">
        <f t="shared" si="55"/>
        <v>0</v>
      </c>
      <c r="T1772" s="24">
        <v>1</v>
      </c>
      <c r="U1772" s="24">
        <v>-1</v>
      </c>
      <c r="V1772" s="24">
        <v>1</v>
      </c>
      <c r="W1772">
        <v>63.884</v>
      </c>
      <c r="X1772">
        <v>65.819999999999993</v>
      </c>
      <c r="Y1772">
        <v>64.611999999999995</v>
      </c>
      <c r="Z1772">
        <v>65.385999999999996</v>
      </c>
      <c r="AA1772" s="24">
        <v>2.06</v>
      </c>
      <c r="AB1772">
        <v>52.8</v>
      </c>
      <c r="AC1772">
        <v>5460.16</v>
      </c>
      <c r="AD1772">
        <v>50.970999999999997</v>
      </c>
      <c r="AE1772">
        <v>10.234</v>
      </c>
      <c r="AF1772">
        <v>1.25</v>
      </c>
      <c r="AG1772">
        <v>1.2094</v>
      </c>
      <c r="AH1772">
        <v>0.68610000000000004</v>
      </c>
      <c r="AI1772">
        <v>1.4575499999999999</v>
      </c>
      <c r="AJ1772">
        <v>0.82686000000000004</v>
      </c>
      <c r="AK1772">
        <v>0.22555</v>
      </c>
      <c r="AN1772">
        <v>0.22461999999999999</v>
      </c>
    </row>
    <row r="1773" spans="1:40" x14ac:dyDescent="0.35">
      <c r="A1773" s="25">
        <v>38740</v>
      </c>
      <c r="B1773" s="24">
        <v>63.954000000000001</v>
      </c>
      <c r="C1773" s="24">
        <f t="shared" si="54"/>
        <v>0</v>
      </c>
      <c r="D1773" s="24">
        <v>0</v>
      </c>
      <c r="E1773" s="26">
        <v>85.4</v>
      </c>
      <c r="F1773" s="27">
        <v>58.248445160732317</v>
      </c>
      <c r="G1773" s="8">
        <v>53.070522979397779</v>
      </c>
      <c r="H1773" s="27">
        <v>50.660801047406522</v>
      </c>
      <c r="I1773" s="24">
        <v>4.7846889952153502</v>
      </c>
      <c r="J1773" s="27">
        <v>17.956255342228385</v>
      </c>
      <c r="K1773" s="24">
        <v>0.38</v>
      </c>
      <c r="L1773" s="27">
        <v>0.47721428571428348</v>
      </c>
      <c r="M1773" s="24">
        <v>97.234427500646177</v>
      </c>
      <c r="N1773" s="27">
        <v>100.06101854024878</v>
      </c>
      <c r="O1773" s="24">
        <v>1.26</v>
      </c>
      <c r="P1773" s="24">
        <v>3.3660000000000001</v>
      </c>
      <c r="Q1773" s="24">
        <v>63.884</v>
      </c>
      <c r="R1773" s="24">
        <v>65.346999999999994</v>
      </c>
      <c r="S1773" s="24">
        <f t="shared" si="55"/>
        <v>1</v>
      </c>
      <c r="T1773" s="24">
        <v>0</v>
      </c>
      <c r="U1773" s="24">
        <v>0</v>
      </c>
      <c r="V1773" s="24">
        <v>-1</v>
      </c>
      <c r="W1773">
        <v>63.256999999999998</v>
      </c>
      <c r="X1773">
        <v>64.194000000000003</v>
      </c>
      <c r="Y1773">
        <v>63.884</v>
      </c>
      <c r="Z1773">
        <v>65.819999999999993</v>
      </c>
      <c r="AA1773" s="24">
        <v>2.06</v>
      </c>
      <c r="AB1773">
        <v>46.3</v>
      </c>
      <c r="AC1773">
        <v>5460.16</v>
      </c>
      <c r="AD1773">
        <v>50.970999999999997</v>
      </c>
      <c r="AE1773">
        <v>10.234</v>
      </c>
      <c r="AF1773">
        <v>1.26</v>
      </c>
      <c r="AG1773">
        <v>1.2282500000000001</v>
      </c>
      <c r="AH1773">
        <v>0.68794999999999995</v>
      </c>
      <c r="AI1773">
        <v>1.4536500000000001</v>
      </c>
      <c r="AJ1773">
        <v>0.81416999999999995</v>
      </c>
      <c r="AK1773">
        <v>0.22666</v>
      </c>
      <c r="AN1773">
        <v>0.2271</v>
      </c>
    </row>
    <row r="1774" spans="1:40" x14ac:dyDescent="0.35">
      <c r="A1774" s="25">
        <v>38741</v>
      </c>
      <c r="B1774" s="24">
        <v>63.551000000000002</v>
      </c>
      <c r="C1774" s="24">
        <f t="shared" si="54"/>
        <v>1</v>
      </c>
      <c r="D1774" s="24">
        <v>1</v>
      </c>
      <c r="E1774" s="26">
        <v>37.1</v>
      </c>
      <c r="F1774" s="27">
        <v>53.216206268289156</v>
      </c>
      <c r="G1774" s="8">
        <v>44.939488058262853</v>
      </c>
      <c r="H1774" s="27">
        <v>48.914775511724422</v>
      </c>
      <c r="I1774" s="24">
        <v>0</v>
      </c>
      <c r="J1774" s="27">
        <v>1.5948963317384501</v>
      </c>
      <c r="K1774" s="24">
        <v>0.4192857142857141</v>
      </c>
      <c r="L1774" s="27">
        <v>0.44285714285714101</v>
      </c>
      <c r="M1774" s="24">
        <v>95.055117639140263</v>
      </c>
      <c r="N1774" s="27">
        <v>99.106418813548757</v>
      </c>
      <c r="O1774" s="24">
        <v>1.25</v>
      </c>
      <c r="P1774" s="24">
        <v>3.3780000000000001</v>
      </c>
      <c r="Q1774" s="24">
        <v>63.954000000000001</v>
      </c>
      <c r="R1774" s="24">
        <v>63.884</v>
      </c>
      <c r="S1774" s="24">
        <f t="shared" si="55"/>
        <v>0</v>
      </c>
      <c r="T1774" s="24">
        <v>1</v>
      </c>
      <c r="U1774" s="24">
        <v>0</v>
      </c>
      <c r="V1774" s="24">
        <v>0</v>
      </c>
      <c r="W1774">
        <v>63.341999999999999</v>
      </c>
      <c r="X1774">
        <v>64.31</v>
      </c>
      <c r="Y1774">
        <v>63.256999999999998</v>
      </c>
      <c r="Z1774">
        <v>64.194000000000003</v>
      </c>
      <c r="AA1774" s="24">
        <v>2.0699999999999998</v>
      </c>
      <c r="AB1774">
        <v>85.4</v>
      </c>
      <c r="AC1774">
        <v>5460.16</v>
      </c>
      <c r="AD1774">
        <v>50.970999999999997</v>
      </c>
      <c r="AE1774">
        <v>10.234</v>
      </c>
      <c r="AF1774">
        <v>1.25</v>
      </c>
      <c r="AG1774">
        <v>1.2275499999999999</v>
      </c>
      <c r="AH1774">
        <v>0.68784999999999996</v>
      </c>
      <c r="AI1774">
        <v>1.4537500000000001</v>
      </c>
      <c r="AJ1774">
        <v>0.81462999999999997</v>
      </c>
      <c r="AK1774">
        <v>0.21787000000000001</v>
      </c>
      <c r="AN1774">
        <v>0.21897</v>
      </c>
    </row>
    <row r="1775" spans="1:40" x14ac:dyDescent="0.35">
      <c r="A1775" s="25">
        <v>38742</v>
      </c>
      <c r="B1775" s="24">
        <v>64.224999999999994</v>
      </c>
      <c r="C1775" s="24">
        <f t="shared" si="54"/>
        <v>1</v>
      </c>
      <c r="D1775" s="24">
        <v>1</v>
      </c>
      <c r="E1775" s="26">
        <v>45.1</v>
      </c>
      <c r="F1775" s="27">
        <v>52.846515858690658</v>
      </c>
      <c r="G1775" s="8">
        <v>48.044466902475996</v>
      </c>
      <c r="H1775" s="27">
        <v>47.11332262528957</v>
      </c>
      <c r="I1775" s="24">
        <v>37.5278396436523</v>
      </c>
      <c r="J1775" s="27">
        <v>14.104176212955883</v>
      </c>
      <c r="K1775" s="24">
        <v>0.4192857142857141</v>
      </c>
      <c r="L1775" s="27">
        <v>0.46614285714285486</v>
      </c>
      <c r="M1775" s="24">
        <v>95.642656103408726</v>
      </c>
      <c r="N1775" s="27">
        <v>100.54637109399461</v>
      </c>
      <c r="O1775" s="24">
        <v>1.26</v>
      </c>
      <c r="P1775" s="24">
        <v>3.42</v>
      </c>
      <c r="Q1775" s="24">
        <v>63.551000000000002</v>
      </c>
      <c r="R1775" s="24">
        <v>63.954000000000001</v>
      </c>
      <c r="S1775" s="24">
        <f t="shared" si="55"/>
        <v>1</v>
      </c>
      <c r="T1775" s="24">
        <v>0</v>
      </c>
      <c r="U1775" s="24">
        <v>1</v>
      </c>
      <c r="V1775" s="24">
        <v>0</v>
      </c>
      <c r="W1775">
        <v>63.356999999999999</v>
      </c>
      <c r="X1775">
        <v>64.263000000000005</v>
      </c>
      <c r="Y1775">
        <v>63.341999999999999</v>
      </c>
      <c r="Z1775">
        <v>64.31</v>
      </c>
      <c r="AA1775" s="24">
        <v>2.0499999999999998</v>
      </c>
      <c r="AB1775">
        <v>37.1</v>
      </c>
      <c r="AC1775">
        <v>5460.16</v>
      </c>
      <c r="AD1775">
        <v>50.970999999999997</v>
      </c>
      <c r="AE1775">
        <v>10.234</v>
      </c>
      <c r="AF1775">
        <v>1.26</v>
      </c>
      <c r="AG1775">
        <v>1.2263500000000001</v>
      </c>
      <c r="AH1775">
        <v>0.68615000000000004</v>
      </c>
      <c r="AI1775">
        <v>1.4574499999999999</v>
      </c>
      <c r="AJ1775">
        <v>0.81542999999999999</v>
      </c>
      <c r="AK1775">
        <v>0.22117999999999999</v>
      </c>
      <c r="AN1775">
        <v>0.22239</v>
      </c>
    </row>
    <row r="1776" spans="1:40" x14ac:dyDescent="0.35">
      <c r="A1776" s="25">
        <v>38743</v>
      </c>
      <c r="B1776" s="24">
        <v>65.966999999999999</v>
      </c>
      <c r="C1776" s="24">
        <f t="shared" si="54"/>
        <v>1</v>
      </c>
      <c r="D1776" s="24">
        <v>1</v>
      </c>
      <c r="E1776" s="26">
        <v>67.599999999999994</v>
      </c>
      <c r="F1776" s="27">
        <v>54.100359027455781</v>
      </c>
      <c r="G1776" s="8">
        <v>52.843514951385103</v>
      </c>
      <c r="H1776" s="27">
        <v>46.237197558269102</v>
      </c>
      <c r="I1776" s="24">
        <v>100</v>
      </c>
      <c r="J1776" s="27">
        <v>45.842613214550767</v>
      </c>
      <c r="K1776" s="24">
        <v>0.4336428571428575</v>
      </c>
      <c r="L1776" s="27">
        <v>0.53528571428571226</v>
      </c>
      <c r="M1776" s="24">
        <v>99.942428603893646</v>
      </c>
      <c r="N1776" s="27">
        <v>103.92759240003781</v>
      </c>
      <c r="O1776" s="24">
        <v>1.29</v>
      </c>
      <c r="P1776" s="24">
        <v>3.4710000000000001</v>
      </c>
      <c r="Q1776" s="24">
        <v>64.224999999999994</v>
      </c>
      <c r="R1776" s="24">
        <v>63.551000000000002</v>
      </c>
      <c r="S1776" s="24">
        <f t="shared" si="55"/>
        <v>1</v>
      </c>
      <c r="T1776" s="24">
        <v>1</v>
      </c>
      <c r="U1776" s="24">
        <v>1</v>
      </c>
      <c r="V1776" s="24">
        <v>1</v>
      </c>
      <c r="W1776">
        <v>64.302000000000007</v>
      </c>
      <c r="X1776">
        <v>66.168000000000006</v>
      </c>
      <c r="Y1776">
        <v>63.356999999999999</v>
      </c>
      <c r="Z1776">
        <v>64.263000000000005</v>
      </c>
      <c r="AA1776" s="24">
        <v>2</v>
      </c>
      <c r="AB1776">
        <v>45.1</v>
      </c>
      <c r="AC1776">
        <v>5334.3010000000004</v>
      </c>
      <c r="AD1776">
        <v>50.970999999999997</v>
      </c>
      <c r="AE1776">
        <v>10.234</v>
      </c>
      <c r="AF1776">
        <v>1.29</v>
      </c>
      <c r="AG1776">
        <v>1.2249000000000001</v>
      </c>
      <c r="AH1776">
        <v>0.68540000000000001</v>
      </c>
      <c r="AI1776">
        <v>1.45905</v>
      </c>
      <c r="AJ1776">
        <v>0.81638999999999995</v>
      </c>
      <c r="AK1776">
        <v>0.22697999999999999</v>
      </c>
      <c r="AN1776">
        <v>0.22570999999999999</v>
      </c>
    </row>
    <row r="1777" spans="1:40" x14ac:dyDescent="0.35">
      <c r="A1777" s="25">
        <v>38744</v>
      </c>
      <c r="B1777" s="24">
        <v>67.066000000000003</v>
      </c>
      <c r="C1777" s="24">
        <f t="shared" si="54"/>
        <v>1</v>
      </c>
      <c r="D1777" s="24">
        <v>1</v>
      </c>
      <c r="E1777" s="26">
        <v>100.9</v>
      </c>
      <c r="F1777" s="27">
        <v>55.888847790497664</v>
      </c>
      <c r="G1777" s="8">
        <v>56.373048200950493</v>
      </c>
      <c r="H1777" s="27">
        <v>45.69848063356914</v>
      </c>
      <c r="I1777" s="24">
        <v>100</v>
      </c>
      <c r="J1777" s="27">
        <v>79.175946547884095</v>
      </c>
      <c r="K1777" s="24">
        <v>0.44085714285714317</v>
      </c>
      <c r="L1777" s="27">
        <v>0.56957142857142684</v>
      </c>
      <c r="M1777" s="24">
        <v>100.95587903237946</v>
      </c>
      <c r="N1777" s="27">
        <v>105.72396941751398</v>
      </c>
      <c r="O1777" s="24">
        <v>1.32</v>
      </c>
      <c r="P1777" s="24">
        <v>3.4769999999999999</v>
      </c>
      <c r="Q1777" s="24">
        <v>65.966999999999999</v>
      </c>
      <c r="R1777" s="24">
        <v>64.224999999999994</v>
      </c>
      <c r="S1777" s="24">
        <f t="shared" si="55"/>
        <v>1</v>
      </c>
      <c r="T1777" s="24">
        <v>1</v>
      </c>
      <c r="U1777" s="24">
        <v>1</v>
      </c>
      <c r="V1777" s="24">
        <v>1</v>
      </c>
      <c r="W1777">
        <v>66.292000000000002</v>
      </c>
      <c r="X1777">
        <v>67.275000000000006</v>
      </c>
      <c r="Y1777">
        <v>64.302000000000007</v>
      </c>
      <c r="Z1777">
        <v>66.168000000000006</v>
      </c>
      <c r="AA1777" s="24">
        <v>1.96</v>
      </c>
      <c r="AB1777">
        <v>67.599999999999994</v>
      </c>
      <c r="AC1777">
        <v>5334.3010000000004</v>
      </c>
      <c r="AD1777">
        <v>50.970999999999997</v>
      </c>
      <c r="AE1777">
        <v>10.234</v>
      </c>
      <c r="AF1777">
        <v>1.32</v>
      </c>
      <c r="AG1777">
        <v>1.2136499999999999</v>
      </c>
      <c r="AH1777">
        <v>0.68459999999999999</v>
      </c>
      <c r="AI1777">
        <v>1.4607000000000001</v>
      </c>
      <c r="AJ1777">
        <v>0.82396000000000003</v>
      </c>
      <c r="AK1777">
        <v>0.24737999999999999</v>
      </c>
      <c r="AN1777">
        <v>0.24812999999999999</v>
      </c>
    </row>
    <row r="1778" spans="1:40" x14ac:dyDescent="0.35">
      <c r="A1778" s="25">
        <v>38747</v>
      </c>
      <c r="B1778" s="24">
        <v>68.126999999999995</v>
      </c>
      <c r="C1778" s="24">
        <f t="shared" si="54"/>
        <v>1</v>
      </c>
      <c r="D1778" s="24">
        <v>0</v>
      </c>
      <c r="E1778" s="26">
        <v>133.4</v>
      </c>
      <c r="F1778" s="27">
        <v>58.640673536243149</v>
      </c>
      <c r="G1778" s="8">
        <v>59.314656536878786</v>
      </c>
      <c r="H1778" s="27">
        <v>45.58407939441075</v>
      </c>
      <c r="I1778" s="24">
        <v>100</v>
      </c>
      <c r="J1778" s="27">
        <v>100</v>
      </c>
      <c r="K1778" s="24">
        <v>0.438642857142857</v>
      </c>
      <c r="L1778" s="27">
        <v>0.59828571428571264</v>
      </c>
      <c r="M1778" s="24">
        <v>104.26697684384519</v>
      </c>
      <c r="N1778" s="27">
        <v>107.56781507563078</v>
      </c>
      <c r="O1778" s="24">
        <v>1.34</v>
      </c>
      <c r="P1778" s="24">
        <v>3.48</v>
      </c>
      <c r="Q1778" s="24">
        <v>67.066000000000003</v>
      </c>
      <c r="R1778" s="24">
        <v>65.966999999999999</v>
      </c>
      <c r="S1778" s="24">
        <f t="shared" si="55"/>
        <v>1</v>
      </c>
      <c r="T1778" s="24">
        <v>1</v>
      </c>
      <c r="U1778" s="24">
        <v>1</v>
      </c>
      <c r="V1778" s="24">
        <v>1</v>
      </c>
      <c r="W1778">
        <v>67.02</v>
      </c>
      <c r="X1778">
        <v>68.126999999999995</v>
      </c>
      <c r="Y1778">
        <v>66.292000000000002</v>
      </c>
      <c r="Z1778">
        <v>67.275000000000006</v>
      </c>
      <c r="AA1778" s="24">
        <v>1.93</v>
      </c>
      <c r="AB1778">
        <v>100.9</v>
      </c>
      <c r="AC1778">
        <v>5334.3010000000004</v>
      </c>
      <c r="AD1778">
        <v>50.970999999999997</v>
      </c>
      <c r="AE1778">
        <v>10.234</v>
      </c>
      <c r="AF1778">
        <v>1.34</v>
      </c>
      <c r="AG1778">
        <v>1.20835</v>
      </c>
      <c r="AH1778">
        <v>0.68335000000000001</v>
      </c>
      <c r="AI1778">
        <v>1.4634</v>
      </c>
      <c r="AJ1778">
        <v>0.82757000000000003</v>
      </c>
      <c r="AK1778">
        <v>0.27718999999999999</v>
      </c>
      <c r="AN1778">
        <v>0.27811000000000002</v>
      </c>
    </row>
    <row r="1779" spans="1:40" x14ac:dyDescent="0.35">
      <c r="A1779" s="25">
        <v>38748</v>
      </c>
      <c r="B1779" s="24">
        <v>68.406000000000006</v>
      </c>
      <c r="C1779" s="24">
        <f t="shared" si="54"/>
        <v>1</v>
      </c>
      <c r="D1779" s="24">
        <v>1</v>
      </c>
      <c r="E1779" s="26">
        <v>101.3</v>
      </c>
      <c r="F1779" s="27">
        <v>57.440658574378908</v>
      </c>
      <c r="G1779" s="8">
        <v>56.546361254331892</v>
      </c>
      <c r="H1779" s="27">
        <v>45.304918682716526</v>
      </c>
      <c r="I1779" s="24">
        <v>100</v>
      </c>
      <c r="J1779" s="27">
        <v>100</v>
      </c>
      <c r="K1779" s="24">
        <v>0.44357142857142862</v>
      </c>
      <c r="L1779" s="27">
        <v>0.58564285714285602</v>
      </c>
      <c r="M1779" s="24">
        <v>106.38238312960718</v>
      </c>
      <c r="N1779" s="27">
        <v>106.06239146613746</v>
      </c>
      <c r="O1779" s="24">
        <v>1.34</v>
      </c>
      <c r="P1779" s="24">
        <v>3.4729999999999999</v>
      </c>
      <c r="Q1779" s="24">
        <v>68.126999999999995</v>
      </c>
      <c r="R1779" s="24">
        <v>67.066000000000003</v>
      </c>
      <c r="S1779" s="24">
        <f t="shared" si="55"/>
        <v>1</v>
      </c>
      <c r="T1779" s="24">
        <v>1</v>
      </c>
      <c r="U1779" s="24">
        <v>0</v>
      </c>
      <c r="V1779" s="24">
        <v>1</v>
      </c>
      <c r="W1779">
        <v>67.537999999999997</v>
      </c>
      <c r="X1779">
        <v>68.715000000000003</v>
      </c>
      <c r="Y1779">
        <v>67.02</v>
      </c>
      <c r="Z1779">
        <v>68.126999999999995</v>
      </c>
      <c r="AA1779" s="24">
        <v>1.92</v>
      </c>
      <c r="AB1779">
        <v>133.4</v>
      </c>
      <c r="AC1779">
        <v>5334.3010000000004</v>
      </c>
      <c r="AD1779">
        <v>50.970999999999997</v>
      </c>
      <c r="AE1779">
        <v>10.234</v>
      </c>
      <c r="AF1779">
        <v>1.34</v>
      </c>
      <c r="AG1779">
        <v>1.2142999999999999</v>
      </c>
      <c r="AH1779">
        <v>0.68320000000000003</v>
      </c>
      <c r="AI1779">
        <v>1.4636499999999999</v>
      </c>
      <c r="AJ1779">
        <v>0.82352000000000003</v>
      </c>
      <c r="AK1779">
        <v>0.28532000000000002</v>
      </c>
      <c r="AN1779">
        <v>0.28633999999999998</v>
      </c>
    </row>
    <row r="1780" spans="1:40" x14ac:dyDescent="0.35">
      <c r="A1780" s="25">
        <v>38749</v>
      </c>
      <c r="B1780" s="24">
        <v>69.412000000000006</v>
      </c>
      <c r="C1780" s="24">
        <f t="shared" si="54"/>
        <v>0</v>
      </c>
      <c r="D1780" s="24">
        <v>-1</v>
      </c>
      <c r="E1780" s="26">
        <v>140.9</v>
      </c>
      <c r="F1780" s="27">
        <v>60.130657303029025</v>
      </c>
      <c r="G1780" s="8">
        <v>59.012995296181188</v>
      </c>
      <c r="H1780" s="27">
        <v>45.35029768940263</v>
      </c>
      <c r="I1780" s="24">
        <v>100</v>
      </c>
      <c r="J1780" s="27">
        <v>100</v>
      </c>
      <c r="K1780" s="24">
        <v>0.45457142857142835</v>
      </c>
      <c r="L1780" s="27">
        <v>0.65149999999999963</v>
      </c>
      <c r="M1780" s="24">
        <v>106.22063751970252</v>
      </c>
      <c r="N1780" s="27">
        <v>107.42896056460103</v>
      </c>
      <c r="O1780" s="24">
        <v>1.36</v>
      </c>
      <c r="P1780" s="24">
        <v>3.4980000000000002</v>
      </c>
      <c r="Q1780" s="24">
        <v>68.406000000000006</v>
      </c>
      <c r="R1780" s="24">
        <v>68.126999999999995</v>
      </c>
      <c r="S1780" s="24">
        <f t="shared" si="55"/>
        <v>1</v>
      </c>
      <c r="T1780" s="24">
        <v>1</v>
      </c>
      <c r="U1780" s="24">
        <v>1</v>
      </c>
      <c r="V1780" s="24">
        <v>0</v>
      </c>
      <c r="W1780">
        <v>68.289000000000001</v>
      </c>
      <c r="X1780">
        <v>69.768000000000001</v>
      </c>
      <c r="Y1780">
        <v>67.537999999999997</v>
      </c>
      <c r="Z1780">
        <v>68.715000000000003</v>
      </c>
      <c r="AA1780" s="24">
        <v>1.9</v>
      </c>
      <c r="AB1780">
        <v>101.3</v>
      </c>
      <c r="AC1780">
        <v>5334.3010000000004</v>
      </c>
      <c r="AD1780">
        <v>50.970999999999997</v>
      </c>
      <c r="AE1780">
        <v>10.234</v>
      </c>
      <c r="AF1780">
        <v>1.36</v>
      </c>
      <c r="AG1780">
        <v>1.2099500000000001</v>
      </c>
      <c r="AH1780">
        <v>0.67989999999999995</v>
      </c>
      <c r="AI1780">
        <v>1.47085</v>
      </c>
      <c r="AJ1780">
        <v>0.82647999999999999</v>
      </c>
      <c r="AK1780">
        <v>0.25072</v>
      </c>
      <c r="AN1780">
        <v>0.25122</v>
      </c>
    </row>
    <row r="1781" spans="1:40" x14ac:dyDescent="0.35">
      <c r="A1781" s="25">
        <v>38750</v>
      </c>
      <c r="B1781" s="24">
        <v>67.593000000000004</v>
      </c>
      <c r="C1781" s="24">
        <f t="shared" si="54"/>
        <v>0</v>
      </c>
      <c r="D1781" s="24">
        <v>0</v>
      </c>
      <c r="E1781" s="26">
        <v>181.4</v>
      </c>
      <c r="F1781" s="27">
        <v>54.472199486525369</v>
      </c>
      <c r="G1781" s="8">
        <v>56.007869249394709</v>
      </c>
      <c r="H1781" s="27">
        <v>45.636986465269061</v>
      </c>
      <c r="I1781" s="24">
        <v>22.463768115942038</v>
      </c>
      <c r="J1781" s="27">
        <v>74.154589371980677</v>
      </c>
      <c r="K1781" s="24">
        <v>0.53414285714285625</v>
      </c>
      <c r="L1781" s="27">
        <v>0.64049999999999996</v>
      </c>
      <c r="M1781" s="24">
        <v>105.80583557698328</v>
      </c>
      <c r="N1781" s="27">
        <v>103.43703613019728</v>
      </c>
      <c r="O1781" s="24">
        <v>1.33</v>
      </c>
      <c r="P1781" s="24">
        <v>3.5150000000000001</v>
      </c>
      <c r="Q1781" s="24">
        <v>69.412000000000006</v>
      </c>
      <c r="R1781" s="24">
        <v>68.406000000000006</v>
      </c>
      <c r="S1781" s="24">
        <f t="shared" si="55"/>
        <v>0</v>
      </c>
      <c r="T1781" s="24">
        <v>1</v>
      </c>
      <c r="U1781" s="24">
        <v>-1</v>
      </c>
      <c r="V1781" s="24">
        <v>1</v>
      </c>
      <c r="W1781">
        <v>67.554000000000002</v>
      </c>
      <c r="X1781">
        <v>69.852999999999994</v>
      </c>
      <c r="Y1781">
        <v>68.289000000000001</v>
      </c>
      <c r="Z1781">
        <v>69.768000000000001</v>
      </c>
      <c r="AA1781" s="24">
        <v>1.95</v>
      </c>
      <c r="AB1781">
        <v>140.9</v>
      </c>
      <c r="AC1781">
        <v>5674.1480000000001</v>
      </c>
      <c r="AD1781">
        <v>50.970999999999997</v>
      </c>
      <c r="AE1781">
        <v>10.234</v>
      </c>
      <c r="AF1781">
        <v>1.33</v>
      </c>
      <c r="AG1781">
        <v>1.20875</v>
      </c>
      <c r="AH1781">
        <v>0.67949999999999999</v>
      </c>
      <c r="AI1781">
        <v>1.4716499999999999</v>
      </c>
      <c r="AJ1781">
        <v>0.82730000000000004</v>
      </c>
      <c r="AK1781">
        <v>0.22919999999999999</v>
      </c>
      <c r="AN1781">
        <v>0.22835</v>
      </c>
    </row>
    <row r="1782" spans="1:40" x14ac:dyDescent="0.35">
      <c r="A1782" s="25">
        <v>38751</v>
      </c>
      <c r="B1782" s="24">
        <v>67.438000000000002</v>
      </c>
      <c r="C1782" s="24">
        <f t="shared" si="54"/>
        <v>1</v>
      </c>
      <c r="D1782" s="24">
        <v>1</v>
      </c>
      <c r="E1782" s="26">
        <v>106.5</v>
      </c>
      <c r="F1782" s="27">
        <v>51.55863712821948</v>
      </c>
      <c r="G1782" s="8">
        <v>53.889532638084226</v>
      </c>
      <c r="H1782" s="27">
        <v>46.241663274958455</v>
      </c>
      <c r="I1782" s="24">
        <v>0</v>
      </c>
      <c r="J1782" s="27">
        <v>40.821256038647341</v>
      </c>
      <c r="K1782" s="24">
        <v>0.57942857142857052</v>
      </c>
      <c r="L1782" s="27">
        <v>0.63942857142857235</v>
      </c>
      <c r="M1782" s="24">
        <v>105.44766550958502</v>
      </c>
      <c r="N1782" s="27">
        <v>102.85827588310659</v>
      </c>
      <c r="O1782" s="24">
        <v>1.32</v>
      </c>
      <c r="P1782" s="24">
        <v>3.4910000000000001</v>
      </c>
      <c r="Q1782" s="24">
        <v>67.593000000000004</v>
      </c>
      <c r="R1782" s="24">
        <v>69.412000000000006</v>
      </c>
      <c r="S1782" s="24">
        <f t="shared" si="55"/>
        <v>0</v>
      </c>
      <c r="T1782" s="24">
        <v>0</v>
      </c>
      <c r="U1782" s="24">
        <v>0</v>
      </c>
      <c r="V1782" s="24">
        <v>-1</v>
      </c>
      <c r="W1782">
        <v>66.763999999999996</v>
      </c>
      <c r="X1782">
        <v>68.111000000000004</v>
      </c>
      <c r="Y1782">
        <v>67.554000000000002</v>
      </c>
      <c r="Z1782">
        <v>69.852999999999994</v>
      </c>
      <c r="AA1782" s="24">
        <v>1.95</v>
      </c>
      <c r="AB1782">
        <v>181.4</v>
      </c>
      <c r="AC1782">
        <v>5674.1480000000001</v>
      </c>
      <c r="AD1782">
        <v>50.970999999999997</v>
      </c>
      <c r="AE1782">
        <v>10.234</v>
      </c>
      <c r="AF1782">
        <v>1.32</v>
      </c>
      <c r="AG1782">
        <v>1.2000500000000001</v>
      </c>
      <c r="AH1782">
        <v>0.68174999999999997</v>
      </c>
      <c r="AI1782">
        <v>1.46675</v>
      </c>
      <c r="AJ1782">
        <v>0.83330000000000004</v>
      </c>
      <c r="AK1782">
        <v>0.21565999999999999</v>
      </c>
      <c r="AN1782">
        <v>0.21517</v>
      </c>
    </row>
    <row r="1783" spans="1:40" x14ac:dyDescent="0.35">
      <c r="A1783" s="25">
        <v>38754</v>
      </c>
      <c r="B1783" s="24">
        <v>68.367000000000004</v>
      </c>
      <c r="C1783" s="24">
        <f t="shared" si="54"/>
        <v>1</v>
      </c>
      <c r="D1783" s="24">
        <v>0</v>
      </c>
      <c r="E1783" s="26">
        <v>91.4</v>
      </c>
      <c r="F1783" s="27">
        <v>57.161160084965445</v>
      </c>
      <c r="G1783" s="8">
        <v>61.844781724299828</v>
      </c>
      <c r="H1783" s="27">
        <v>47.046628835575596</v>
      </c>
      <c r="I1783" s="24">
        <v>47.061803444782178</v>
      </c>
      <c r="J1783" s="27">
        <v>23.175190520241404</v>
      </c>
      <c r="K1783" s="24">
        <v>0.55007142857142755</v>
      </c>
      <c r="L1783" s="27">
        <v>0.69592857142857312</v>
      </c>
      <c r="M1783" s="24">
        <v>107.57816556781168</v>
      </c>
      <c r="N1783" s="27">
        <v>103.94386754443315</v>
      </c>
      <c r="O1783" s="24">
        <v>1.34</v>
      </c>
      <c r="P1783" s="24">
        <v>3.4820000000000002</v>
      </c>
      <c r="Q1783" s="24">
        <v>67.438000000000002</v>
      </c>
      <c r="R1783" s="24">
        <v>67.593000000000004</v>
      </c>
      <c r="S1783" s="24">
        <f t="shared" si="55"/>
        <v>1</v>
      </c>
      <c r="T1783" s="24">
        <v>0</v>
      </c>
      <c r="U1783" s="24">
        <v>1</v>
      </c>
      <c r="V1783" s="24">
        <v>0</v>
      </c>
      <c r="W1783">
        <v>67.515000000000001</v>
      </c>
      <c r="X1783">
        <v>68.506</v>
      </c>
      <c r="Y1783">
        <v>66.763999999999996</v>
      </c>
      <c r="Z1783">
        <v>68.111000000000004</v>
      </c>
      <c r="AA1783" s="24">
        <v>1.93</v>
      </c>
      <c r="AB1783">
        <v>106.5</v>
      </c>
      <c r="AC1783">
        <v>5674.1480000000001</v>
      </c>
      <c r="AD1783">
        <v>50.970999999999997</v>
      </c>
      <c r="AE1783">
        <v>10.234</v>
      </c>
      <c r="AF1783">
        <v>1.34</v>
      </c>
      <c r="AG1783">
        <v>1.1979</v>
      </c>
      <c r="AH1783">
        <v>0.68430000000000002</v>
      </c>
      <c r="AI1783">
        <v>1.4613</v>
      </c>
      <c r="AJ1783">
        <v>0.83479000000000003</v>
      </c>
      <c r="AK1783">
        <v>0.21826999999999999</v>
      </c>
      <c r="AN1783">
        <v>0.21893000000000001</v>
      </c>
    </row>
    <row r="1784" spans="1:40" x14ac:dyDescent="0.35">
      <c r="A1784" s="25">
        <v>38755</v>
      </c>
      <c r="B1784" s="24">
        <v>68.63</v>
      </c>
      <c r="C1784" s="24">
        <f t="shared" si="54"/>
        <v>1</v>
      </c>
      <c r="D1784" s="24">
        <v>1</v>
      </c>
      <c r="E1784" s="26">
        <v>77.8</v>
      </c>
      <c r="F1784" s="27">
        <v>64.320020291593181</v>
      </c>
      <c r="G1784" s="8">
        <v>68.021319120586256</v>
      </c>
      <c r="H1784" s="27">
        <v>47.862290886808047</v>
      </c>
      <c r="I1784" s="24">
        <v>60.385005065855665</v>
      </c>
      <c r="J1784" s="27">
        <v>35.815602836879286</v>
      </c>
      <c r="K1784" s="24">
        <v>0.55449999999999988</v>
      </c>
      <c r="L1784" s="27">
        <v>0.71085714285714374</v>
      </c>
      <c r="M1784" s="24">
        <v>106.85869988322305</v>
      </c>
      <c r="N1784" s="27">
        <v>102.65192874343747</v>
      </c>
      <c r="O1784" s="24">
        <v>1.35</v>
      </c>
      <c r="P1784" s="24">
        <v>3.4940000000000002</v>
      </c>
      <c r="Q1784" s="24">
        <v>68.367000000000004</v>
      </c>
      <c r="R1784" s="24">
        <v>67.438000000000002</v>
      </c>
      <c r="S1784" s="24">
        <f t="shared" si="55"/>
        <v>1</v>
      </c>
      <c r="T1784" s="24">
        <v>1</v>
      </c>
      <c r="U1784" s="24">
        <v>0</v>
      </c>
      <c r="V1784" s="24">
        <v>1</v>
      </c>
      <c r="W1784">
        <v>68.289000000000001</v>
      </c>
      <c r="X1784">
        <v>69.233999999999995</v>
      </c>
      <c r="Y1784">
        <v>67.515000000000001</v>
      </c>
      <c r="Z1784">
        <v>68.506</v>
      </c>
      <c r="AA1784" s="24">
        <v>1.92</v>
      </c>
      <c r="AB1784">
        <v>91.4</v>
      </c>
      <c r="AC1784">
        <v>5674.1480000000001</v>
      </c>
      <c r="AD1784">
        <v>50.970999999999997</v>
      </c>
      <c r="AE1784">
        <v>10.234</v>
      </c>
      <c r="AF1784">
        <v>1.35</v>
      </c>
      <c r="AG1784">
        <v>1.1952499999999999</v>
      </c>
      <c r="AH1784">
        <v>0.68654999999999999</v>
      </c>
      <c r="AI1784">
        <v>1.45655</v>
      </c>
      <c r="AJ1784">
        <v>0.83665</v>
      </c>
      <c r="AK1784">
        <v>0.21898999999999999</v>
      </c>
      <c r="AN1784">
        <v>0.21906</v>
      </c>
    </row>
    <row r="1785" spans="1:40" x14ac:dyDescent="0.35">
      <c r="A1785" s="25">
        <v>38756</v>
      </c>
      <c r="B1785" s="24">
        <v>69.334999999999994</v>
      </c>
      <c r="C1785" s="24">
        <f t="shared" si="54"/>
        <v>1</v>
      </c>
      <c r="D1785" s="24">
        <v>1</v>
      </c>
      <c r="E1785" s="26">
        <v>74.7</v>
      </c>
      <c r="F1785" s="27">
        <v>65.02181976113701</v>
      </c>
      <c r="G1785" s="8">
        <v>67.089475488515603</v>
      </c>
      <c r="H1785" s="27">
        <v>48.326598908097964</v>
      </c>
      <c r="I1785" s="24">
        <v>100</v>
      </c>
      <c r="J1785" s="27">
        <v>69.148936170212622</v>
      </c>
      <c r="K1785" s="24">
        <v>0.55171428571428549</v>
      </c>
      <c r="L1785" s="27">
        <v>0.75292857142857217</v>
      </c>
      <c r="M1785" s="24">
        <v>105.10558309457758</v>
      </c>
      <c r="N1785" s="27">
        <v>103.25237152090065</v>
      </c>
      <c r="O1785" s="24">
        <v>1.36</v>
      </c>
      <c r="P1785" s="24">
        <v>3.5019999999999998</v>
      </c>
      <c r="Q1785" s="24">
        <v>68.63</v>
      </c>
      <c r="R1785" s="24">
        <v>68.367000000000004</v>
      </c>
      <c r="S1785" s="24">
        <f t="shared" si="55"/>
        <v>1</v>
      </c>
      <c r="T1785" s="24">
        <v>1</v>
      </c>
      <c r="U1785" s="24">
        <v>1</v>
      </c>
      <c r="V1785" s="24">
        <v>0</v>
      </c>
      <c r="W1785">
        <v>68.010999999999996</v>
      </c>
      <c r="X1785">
        <v>69.334999999999994</v>
      </c>
      <c r="Y1785">
        <v>68.289000000000001</v>
      </c>
      <c r="Z1785">
        <v>69.233999999999995</v>
      </c>
      <c r="AA1785" s="24">
        <v>1.9</v>
      </c>
      <c r="AB1785">
        <v>77.8</v>
      </c>
      <c r="AC1785">
        <v>5674.1480000000001</v>
      </c>
      <c r="AD1785">
        <v>50.970999999999997</v>
      </c>
      <c r="AE1785">
        <v>10.234</v>
      </c>
      <c r="AF1785">
        <v>1.36</v>
      </c>
      <c r="AG1785">
        <v>1.1950499999999999</v>
      </c>
      <c r="AH1785">
        <v>0.68625000000000003</v>
      </c>
      <c r="AI1785">
        <v>1.4572000000000001</v>
      </c>
      <c r="AJ1785">
        <v>0.83679000000000003</v>
      </c>
      <c r="AK1785">
        <v>0.21904999999999999</v>
      </c>
      <c r="AN1785">
        <v>0.21948000000000001</v>
      </c>
    </row>
    <row r="1786" spans="1:40" x14ac:dyDescent="0.35">
      <c r="A1786" s="25">
        <v>38757</v>
      </c>
      <c r="B1786" s="24">
        <v>70.108999999999995</v>
      </c>
      <c r="C1786" s="24">
        <f t="shared" si="54"/>
        <v>0</v>
      </c>
      <c r="D1786" s="24">
        <v>-1</v>
      </c>
      <c r="E1786" s="26">
        <v>163.30000000000001</v>
      </c>
      <c r="F1786" s="27">
        <v>71.253342209752788</v>
      </c>
      <c r="G1786" s="8">
        <v>78.349576464158829</v>
      </c>
      <c r="H1786" s="27">
        <v>48.402090118797062</v>
      </c>
      <c r="I1786" s="24">
        <v>100</v>
      </c>
      <c r="J1786" s="27">
        <v>86.795001688618569</v>
      </c>
      <c r="K1786" s="24">
        <v>0.41892857142857259</v>
      </c>
      <c r="L1786" s="27">
        <v>0.79442857142857137</v>
      </c>
      <c r="M1786" s="24">
        <v>104.53732144454715</v>
      </c>
      <c r="N1786" s="27">
        <v>106.21771077948641</v>
      </c>
      <c r="O1786" s="24">
        <v>1.38</v>
      </c>
      <c r="P1786" s="24">
        <v>3.4860000000000002</v>
      </c>
      <c r="Q1786" s="24">
        <v>69.334999999999994</v>
      </c>
      <c r="R1786" s="24">
        <v>68.63</v>
      </c>
      <c r="S1786" s="24">
        <f t="shared" si="55"/>
        <v>1</v>
      </c>
      <c r="T1786" s="24">
        <v>1</v>
      </c>
      <c r="U1786" s="24">
        <v>1</v>
      </c>
      <c r="V1786" s="24">
        <v>1</v>
      </c>
      <c r="W1786">
        <v>69.528000000000006</v>
      </c>
      <c r="X1786">
        <v>70.186000000000007</v>
      </c>
      <c r="Y1786">
        <v>68.010999999999996</v>
      </c>
      <c r="Z1786">
        <v>69.334999999999994</v>
      </c>
      <c r="AA1786" s="24">
        <v>1.88</v>
      </c>
      <c r="AB1786">
        <v>74.7</v>
      </c>
      <c r="AC1786">
        <v>5672.9219999999996</v>
      </c>
      <c r="AD1786">
        <v>50.970999999999997</v>
      </c>
      <c r="AE1786">
        <v>10.234</v>
      </c>
      <c r="AF1786">
        <v>1.38</v>
      </c>
      <c r="AG1786">
        <v>1.1951499999999999</v>
      </c>
      <c r="AH1786">
        <v>0.68715000000000004</v>
      </c>
      <c r="AI1786">
        <v>1.4552499999999999</v>
      </c>
      <c r="AJ1786">
        <v>0.83672000000000002</v>
      </c>
      <c r="AK1786">
        <v>0.21758</v>
      </c>
      <c r="AN1786">
        <v>0.21740999999999999</v>
      </c>
    </row>
    <row r="1787" spans="1:40" x14ac:dyDescent="0.35">
      <c r="A1787" s="25">
        <v>38758</v>
      </c>
      <c r="B1787" s="24">
        <v>69.025000000000006</v>
      </c>
      <c r="C1787" s="24">
        <f t="shared" si="54"/>
        <v>1</v>
      </c>
      <c r="D1787" s="24">
        <v>0</v>
      </c>
      <c r="E1787" s="26">
        <v>83.5</v>
      </c>
      <c r="F1787" s="27">
        <v>70.999909626065929</v>
      </c>
      <c r="G1787" s="8">
        <v>71.141499207871291</v>
      </c>
      <c r="H1787" s="27">
        <v>48.411198176121189</v>
      </c>
      <c r="I1787" s="24">
        <v>37.772675086108201</v>
      </c>
      <c r="J1787" s="27">
        <v>79.257558362036065</v>
      </c>
      <c r="K1787" s="24">
        <v>0.48028571428571454</v>
      </c>
      <c r="L1787" s="27">
        <v>0.75849999999999995</v>
      </c>
      <c r="M1787" s="24">
        <v>101.31812644032469</v>
      </c>
      <c r="N1787" s="27">
        <v>103.90480348030289</v>
      </c>
      <c r="O1787" s="24">
        <v>1.35</v>
      </c>
      <c r="P1787" s="24">
        <v>3.47</v>
      </c>
      <c r="Q1787" s="24">
        <v>70.108999999999995</v>
      </c>
      <c r="R1787" s="24">
        <v>69.334999999999994</v>
      </c>
      <c r="S1787" s="24">
        <f t="shared" si="55"/>
        <v>0</v>
      </c>
      <c r="T1787" s="24">
        <v>1</v>
      </c>
      <c r="U1787" s="24">
        <v>-1</v>
      </c>
      <c r="V1787" s="24">
        <v>1</v>
      </c>
      <c r="W1787">
        <v>68.831000000000003</v>
      </c>
      <c r="X1787">
        <v>70.123999999999995</v>
      </c>
      <c r="Y1787">
        <v>69.528000000000006</v>
      </c>
      <c r="Z1787">
        <v>70.186000000000007</v>
      </c>
      <c r="AA1787" s="24">
        <v>1.91</v>
      </c>
      <c r="AB1787">
        <v>163.30000000000001</v>
      </c>
      <c r="AC1787">
        <v>5672.9219999999996</v>
      </c>
      <c r="AD1787">
        <v>50.970999999999997</v>
      </c>
      <c r="AE1787">
        <v>10.234</v>
      </c>
      <c r="AF1787">
        <v>1.35</v>
      </c>
      <c r="AG1787">
        <v>1.1911499999999999</v>
      </c>
      <c r="AH1787">
        <v>0.68264999999999998</v>
      </c>
      <c r="AI1787">
        <v>1.46485</v>
      </c>
      <c r="AJ1787">
        <v>0.83952000000000004</v>
      </c>
      <c r="AK1787">
        <v>0.21546999999999999</v>
      </c>
      <c r="AN1787">
        <v>0.21417</v>
      </c>
    </row>
    <row r="1788" spans="1:40" x14ac:dyDescent="0.35">
      <c r="A1788" s="25">
        <v>38761</v>
      </c>
      <c r="B1788" s="24">
        <v>69.489000000000004</v>
      </c>
      <c r="C1788" s="24">
        <f t="shared" si="54"/>
        <v>1</v>
      </c>
      <c r="D1788" s="24">
        <v>1</v>
      </c>
      <c r="E1788" s="26">
        <v>69.2</v>
      </c>
      <c r="F1788" s="27">
        <v>69.241888368593095</v>
      </c>
      <c r="G1788" s="8">
        <v>74.630827940932505</v>
      </c>
      <c r="H1788" s="27">
        <v>48.322358604860902</v>
      </c>
      <c r="I1788" s="24">
        <v>58.079783637593593</v>
      </c>
      <c r="J1788" s="27">
        <v>65.284152907900591</v>
      </c>
      <c r="K1788" s="24">
        <v>0.43992857142857184</v>
      </c>
      <c r="L1788" s="27">
        <v>0.80771428571428616</v>
      </c>
      <c r="M1788" s="24">
        <v>101.5831944566266</v>
      </c>
      <c r="N1788" s="27">
        <v>106.35148992179251</v>
      </c>
      <c r="O1788" s="24">
        <v>1.36</v>
      </c>
      <c r="P1788" s="24">
        <v>3.4950000000000001</v>
      </c>
      <c r="Q1788" s="24">
        <v>69.025000000000006</v>
      </c>
      <c r="R1788" s="24">
        <v>70.108999999999995</v>
      </c>
      <c r="S1788" s="24">
        <f t="shared" si="55"/>
        <v>1</v>
      </c>
      <c r="T1788" s="24">
        <v>0</v>
      </c>
      <c r="U1788" s="24">
        <v>0</v>
      </c>
      <c r="V1788" s="24">
        <v>-1</v>
      </c>
      <c r="W1788">
        <v>68.590999999999994</v>
      </c>
      <c r="X1788">
        <v>69.683000000000007</v>
      </c>
      <c r="Y1788">
        <v>68.831000000000003</v>
      </c>
      <c r="Z1788">
        <v>70.123999999999995</v>
      </c>
      <c r="AA1788" s="24">
        <v>1.89</v>
      </c>
      <c r="AB1788">
        <v>83.5</v>
      </c>
      <c r="AC1788">
        <v>5672.9219999999996</v>
      </c>
      <c r="AD1788">
        <v>50.970999999999997</v>
      </c>
      <c r="AE1788">
        <v>10.234</v>
      </c>
      <c r="AF1788">
        <v>1.36</v>
      </c>
      <c r="AG1788">
        <v>1.19065</v>
      </c>
      <c r="AH1788">
        <v>0.68310000000000004</v>
      </c>
      <c r="AI1788">
        <v>1.4639</v>
      </c>
      <c r="AJ1788">
        <v>0.83987999999999996</v>
      </c>
      <c r="AK1788">
        <v>0.22070000000000001</v>
      </c>
      <c r="AN1788">
        <v>0.22151999999999999</v>
      </c>
    </row>
    <row r="1789" spans="1:40" x14ac:dyDescent="0.35">
      <c r="A1789" s="25">
        <v>38762</v>
      </c>
      <c r="B1789" s="24">
        <v>70.069999999999993</v>
      </c>
      <c r="C1789" s="24">
        <f t="shared" si="54"/>
        <v>0</v>
      </c>
      <c r="D1789" s="24">
        <v>-1</v>
      </c>
      <c r="E1789" s="26">
        <v>92.3</v>
      </c>
      <c r="F1789" s="27">
        <v>70.32508781799784</v>
      </c>
      <c r="G1789" s="8">
        <v>74.433575787977631</v>
      </c>
      <c r="H1789" s="27">
        <v>48.475454827198142</v>
      </c>
      <c r="I1789" s="24">
        <v>96.402214022140058</v>
      </c>
      <c r="J1789" s="27">
        <v>64.08489091528061</v>
      </c>
      <c r="K1789" s="24">
        <v>0.46321428571428569</v>
      </c>
      <c r="L1789" s="27">
        <v>0.78164285714285797</v>
      </c>
      <c r="M1789" s="24">
        <v>100.94796288826137</v>
      </c>
      <c r="N1789" s="27">
        <v>108.97017200087087</v>
      </c>
      <c r="O1789" s="24">
        <v>1.38</v>
      </c>
      <c r="P1789" s="24">
        <v>3.4950000000000001</v>
      </c>
      <c r="Q1789" s="24">
        <v>69.489000000000004</v>
      </c>
      <c r="R1789" s="24">
        <v>69.025000000000006</v>
      </c>
      <c r="S1789" s="24">
        <f t="shared" si="55"/>
        <v>1</v>
      </c>
      <c r="T1789" s="24">
        <v>1</v>
      </c>
      <c r="U1789" s="24">
        <v>1</v>
      </c>
      <c r="V1789" s="24">
        <v>0</v>
      </c>
      <c r="W1789">
        <v>69.566999999999993</v>
      </c>
      <c r="X1789">
        <v>70.433999999999997</v>
      </c>
      <c r="Y1789">
        <v>68.590999999999994</v>
      </c>
      <c r="Z1789">
        <v>69.683000000000007</v>
      </c>
      <c r="AA1789" s="24">
        <v>1.88</v>
      </c>
      <c r="AB1789">
        <v>69.2</v>
      </c>
      <c r="AC1789">
        <v>5672.9219999999996</v>
      </c>
      <c r="AD1789">
        <v>50.970999999999997</v>
      </c>
      <c r="AE1789">
        <v>10.234</v>
      </c>
      <c r="AF1789">
        <v>1.38</v>
      </c>
      <c r="AG1789">
        <v>1.1873499999999999</v>
      </c>
      <c r="AH1789">
        <v>0.68674999999999997</v>
      </c>
      <c r="AI1789">
        <v>1.4560999999999999</v>
      </c>
      <c r="AJ1789">
        <v>0.84221000000000001</v>
      </c>
      <c r="AK1789">
        <v>0.21651000000000001</v>
      </c>
      <c r="AN1789">
        <v>0.21687000000000001</v>
      </c>
    </row>
    <row r="1790" spans="1:40" x14ac:dyDescent="0.35">
      <c r="A1790" s="25">
        <v>38763</v>
      </c>
      <c r="B1790" s="24">
        <v>69.334999999999994</v>
      </c>
      <c r="C1790" s="24">
        <f t="shared" si="54"/>
        <v>1</v>
      </c>
      <c r="D1790" s="24">
        <v>1</v>
      </c>
      <c r="E1790" s="26">
        <v>85.9</v>
      </c>
      <c r="F1790" s="27">
        <v>64.979376470036726</v>
      </c>
      <c r="G1790" s="8">
        <v>65.373379587365349</v>
      </c>
      <c r="H1790" s="27">
        <v>47.721915889696298</v>
      </c>
      <c r="I1790" s="24">
        <v>28.597785977858969</v>
      </c>
      <c r="J1790" s="27">
        <v>61.026594545864207</v>
      </c>
      <c r="K1790" s="24">
        <v>0.5124285714285709</v>
      </c>
      <c r="L1790" s="27">
        <v>0.67764285714285777</v>
      </c>
      <c r="M1790" s="24">
        <v>102.57718994570442</v>
      </c>
      <c r="N1790" s="27">
        <v>106.10280502547937</v>
      </c>
      <c r="O1790" s="24">
        <v>1.36</v>
      </c>
      <c r="P1790" s="24">
        <v>3.5030000000000001</v>
      </c>
      <c r="Q1790" s="24">
        <v>70.069999999999993</v>
      </c>
      <c r="R1790" s="24">
        <v>69.489000000000004</v>
      </c>
      <c r="S1790" s="24">
        <f t="shared" si="55"/>
        <v>0</v>
      </c>
      <c r="T1790" s="24">
        <v>1</v>
      </c>
      <c r="U1790" s="24">
        <v>-1</v>
      </c>
      <c r="V1790" s="24">
        <v>1</v>
      </c>
      <c r="W1790">
        <v>69.126000000000005</v>
      </c>
      <c r="X1790">
        <v>70.224999999999994</v>
      </c>
      <c r="Y1790">
        <v>69.566999999999993</v>
      </c>
      <c r="Z1790">
        <v>70.433999999999997</v>
      </c>
      <c r="AA1790" s="24">
        <v>1.9</v>
      </c>
      <c r="AB1790">
        <v>92.3</v>
      </c>
      <c r="AC1790">
        <v>5672.9219999999996</v>
      </c>
      <c r="AD1790">
        <v>50.970999999999997</v>
      </c>
      <c r="AE1790">
        <v>10.234</v>
      </c>
      <c r="AF1790">
        <v>1.36</v>
      </c>
      <c r="AG1790">
        <v>1.1898500000000001</v>
      </c>
      <c r="AH1790">
        <v>0.68230000000000002</v>
      </c>
      <c r="AI1790">
        <v>1.4656</v>
      </c>
      <c r="AJ1790">
        <v>0.84043999999999996</v>
      </c>
      <c r="AK1790">
        <v>0.21865000000000001</v>
      </c>
      <c r="AN1790">
        <v>0.21811</v>
      </c>
    </row>
    <row r="1791" spans="1:40" x14ac:dyDescent="0.35">
      <c r="A1791" s="25">
        <v>38764</v>
      </c>
      <c r="B1791" s="24">
        <v>70.147999999999996</v>
      </c>
      <c r="C1791" s="24">
        <f t="shared" si="54"/>
        <v>1</v>
      </c>
      <c r="D1791" s="24">
        <v>0</v>
      </c>
      <c r="E1791" s="26">
        <v>73.3</v>
      </c>
      <c r="F1791" s="27">
        <v>64.421113380039486</v>
      </c>
      <c r="G1791" s="8">
        <v>64.445069366329207</v>
      </c>
      <c r="H1791" s="27">
        <v>47.423688138368639</v>
      </c>
      <c r="I1791" s="24">
        <v>100</v>
      </c>
      <c r="J1791" s="27">
        <v>74.999999999999673</v>
      </c>
      <c r="K1791" s="24">
        <v>0.50135714285714228</v>
      </c>
      <c r="L1791" s="27">
        <v>0.6638571428571437</v>
      </c>
      <c r="M1791" s="24">
        <v>104.01850588688868</v>
      </c>
      <c r="N1791" s="27">
        <v>109.80527205560078</v>
      </c>
      <c r="O1791" s="24">
        <v>1.38</v>
      </c>
      <c r="P1791" s="24">
        <v>3.51</v>
      </c>
      <c r="Q1791" s="24">
        <v>69.334999999999994</v>
      </c>
      <c r="R1791" s="24">
        <v>70.069999999999993</v>
      </c>
      <c r="S1791" s="24">
        <f t="shared" si="55"/>
        <v>1</v>
      </c>
      <c r="T1791" s="24">
        <v>0</v>
      </c>
      <c r="U1791" s="24">
        <v>1</v>
      </c>
      <c r="V1791" s="24">
        <v>-1</v>
      </c>
      <c r="W1791">
        <v>69.566999999999993</v>
      </c>
      <c r="X1791">
        <v>70.201999999999998</v>
      </c>
      <c r="Y1791">
        <v>69.126000000000005</v>
      </c>
      <c r="Z1791">
        <v>70.224999999999994</v>
      </c>
      <c r="AA1791" s="24">
        <v>1.88</v>
      </c>
      <c r="AB1791">
        <v>85.9</v>
      </c>
      <c r="AC1791">
        <v>5763.3980000000001</v>
      </c>
      <c r="AD1791">
        <v>50.970999999999997</v>
      </c>
      <c r="AE1791">
        <v>10.234</v>
      </c>
      <c r="AF1791">
        <v>1.38</v>
      </c>
      <c r="AG1791">
        <v>1.18845</v>
      </c>
      <c r="AH1791">
        <v>0.68489999999999995</v>
      </c>
      <c r="AI1791">
        <v>1.4600500000000001</v>
      </c>
      <c r="AJ1791">
        <v>0.84143000000000001</v>
      </c>
      <c r="AK1791">
        <v>0.20676</v>
      </c>
      <c r="AN1791">
        <v>0.20621999999999999</v>
      </c>
    </row>
    <row r="1792" spans="1:40" x14ac:dyDescent="0.35">
      <c r="A1792" s="25">
        <v>38765</v>
      </c>
      <c r="B1792" s="24">
        <v>70.572999999999993</v>
      </c>
      <c r="C1792" s="24">
        <f t="shared" si="54"/>
        <v>1</v>
      </c>
      <c r="D1792" s="24">
        <v>0</v>
      </c>
      <c r="E1792" s="26">
        <v>114.8</v>
      </c>
      <c r="F1792" s="27">
        <v>64.085114490518535</v>
      </c>
      <c r="G1792" s="8">
        <v>62.19098883572569</v>
      </c>
      <c r="H1792" s="27">
        <v>47.323519513313002</v>
      </c>
      <c r="I1792" s="24">
        <v>100</v>
      </c>
      <c r="J1792" s="27">
        <v>76.199261992619654</v>
      </c>
      <c r="K1792" s="24">
        <v>0.52407142857142885</v>
      </c>
      <c r="L1792" s="27">
        <v>0.63178571428571417</v>
      </c>
      <c r="M1792" s="24">
        <v>103.2267029414776</v>
      </c>
      <c r="N1792" s="27">
        <v>110.34962629389872</v>
      </c>
      <c r="O1792" s="24">
        <v>1.39</v>
      </c>
      <c r="P1792" s="24">
        <v>3.4580000000000002</v>
      </c>
      <c r="Q1792" s="24">
        <v>70.147999999999996</v>
      </c>
      <c r="R1792" s="24">
        <v>69.334999999999994</v>
      </c>
      <c r="S1792" s="24">
        <f t="shared" si="55"/>
        <v>1</v>
      </c>
      <c r="T1792" s="24">
        <v>1</v>
      </c>
      <c r="U1792" s="24">
        <v>0</v>
      </c>
      <c r="V1792" s="24">
        <v>1</v>
      </c>
      <c r="W1792">
        <v>69.915000000000006</v>
      </c>
      <c r="X1792">
        <v>70.891000000000005</v>
      </c>
      <c r="Y1792">
        <v>69.566999999999993</v>
      </c>
      <c r="Z1792">
        <v>70.201999999999998</v>
      </c>
      <c r="AA1792" s="24">
        <v>1.87</v>
      </c>
      <c r="AB1792">
        <v>73.3</v>
      </c>
      <c r="AC1792">
        <v>5763.3980000000001</v>
      </c>
      <c r="AD1792">
        <v>50.970999999999997</v>
      </c>
      <c r="AE1792">
        <v>10.234</v>
      </c>
      <c r="AF1792">
        <v>1.39</v>
      </c>
      <c r="AG1792">
        <v>1.19215</v>
      </c>
      <c r="AH1792">
        <v>0.68489999999999995</v>
      </c>
      <c r="AI1792">
        <v>1.46</v>
      </c>
      <c r="AJ1792">
        <v>0.83882000000000001</v>
      </c>
      <c r="AK1792">
        <v>0.2069</v>
      </c>
      <c r="AN1792">
        <v>0.20682</v>
      </c>
    </row>
    <row r="1793" spans="1:40" x14ac:dyDescent="0.35">
      <c r="A1793" s="25">
        <v>38768</v>
      </c>
      <c r="B1793" s="24">
        <v>70.936999999999998</v>
      </c>
      <c r="C1793" s="24">
        <f t="shared" si="54"/>
        <v>1</v>
      </c>
      <c r="D1793" s="24">
        <v>0</v>
      </c>
      <c r="E1793" s="26">
        <v>78.5</v>
      </c>
      <c r="F1793" s="27">
        <v>63.594945606521321</v>
      </c>
      <c r="G1793" s="8">
        <v>62.508648808935448</v>
      </c>
      <c r="H1793" s="27">
        <v>47.055933809269028</v>
      </c>
      <c r="I1793" s="24">
        <v>100</v>
      </c>
      <c r="J1793" s="27">
        <v>100</v>
      </c>
      <c r="K1793" s="24">
        <v>0.5147142857142859</v>
      </c>
      <c r="L1793" s="27">
        <v>0.6167857142857136</v>
      </c>
      <c r="M1793" s="24">
        <v>103.36150371557629</v>
      </c>
      <c r="N1793" s="27">
        <v>111.62216172837563</v>
      </c>
      <c r="O1793" s="24">
        <v>1.39</v>
      </c>
      <c r="P1793" s="24">
        <v>3.4369999999999998</v>
      </c>
      <c r="Q1793" s="24">
        <v>70.572999999999993</v>
      </c>
      <c r="R1793" s="24">
        <v>70.147999999999996</v>
      </c>
      <c r="S1793" s="24">
        <f t="shared" si="55"/>
        <v>1</v>
      </c>
      <c r="T1793" s="24">
        <v>1</v>
      </c>
      <c r="U1793" s="24">
        <v>0</v>
      </c>
      <c r="V1793" s="24">
        <v>0</v>
      </c>
      <c r="W1793">
        <v>70.278999999999996</v>
      </c>
      <c r="X1793">
        <v>71.114999999999995</v>
      </c>
      <c r="Y1793">
        <v>69.915000000000006</v>
      </c>
      <c r="Z1793">
        <v>70.891000000000005</v>
      </c>
      <c r="AA1793" s="24">
        <v>1.86</v>
      </c>
      <c r="AB1793">
        <v>114.8</v>
      </c>
      <c r="AC1793">
        <v>5763.3980000000001</v>
      </c>
      <c r="AD1793">
        <v>50.970999999999997</v>
      </c>
      <c r="AE1793">
        <v>10.234</v>
      </c>
      <c r="AF1793">
        <v>1.39</v>
      </c>
      <c r="AG1793">
        <v>1.19465</v>
      </c>
      <c r="AH1793">
        <v>0.68469999999999998</v>
      </c>
      <c r="AI1793">
        <v>1.46055</v>
      </c>
      <c r="AJ1793">
        <v>0.83706999999999998</v>
      </c>
      <c r="AK1793">
        <v>0.21215000000000001</v>
      </c>
      <c r="AN1793">
        <v>0.21268000000000001</v>
      </c>
    </row>
    <row r="1794" spans="1:40" x14ac:dyDescent="0.35">
      <c r="A1794" s="25">
        <v>38769</v>
      </c>
      <c r="B1794" s="24">
        <v>71.379000000000005</v>
      </c>
      <c r="C1794" s="24">
        <f t="shared" ref="C1794:C1857" si="56">IF(B1795-B1794&gt;0,1,0)</f>
        <v>1</v>
      </c>
      <c r="D1794" s="24">
        <v>1</v>
      </c>
      <c r="E1794" s="26">
        <v>117.2</v>
      </c>
      <c r="F1794" s="27">
        <v>63.087227257108069</v>
      </c>
      <c r="G1794" s="8">
        <v>60.295195226630391</v>
      </c>
      <c r="H1794" s="27">
        <v>46.763785229667775</v>
      </c>
      <c r="I1794" s="24">
        <v>100</v>
      </c>
      <c r="J1794" s="27">
        <v>100</v>
      </c>
      <c r="K1794" s="24">
        <v>0.5290714285714293</v>
      </c>
      <c r="L1794" s="27">
        <v>0.55207142857142755</v>
      </c>
      <c r="M1794" s="24">
        <v>102.94800605754671</v>
      </c>
      <c r="N1794" s="27">
        <v>111.13896457765668</v>
      </c>
      <c r="O1794" s="24">
        <v>1.4</v>
      </c>
      <c r="P1794" s="24">
        <v>3.444</v>
      </c>
      <c r="Q1794" s="24">
        <v>70.936999999999998</v>
      </c>
      <c r="R1794" s="24">
        <v>70.572999999999993</v>
      </c>
      <c r="S1794" s="24">
        <f t="shared" ref="S1794:S1857" si="57">IF(R1796-R1795&gt;0,1,0)</f>
        <v>1</v>
      </c>
      <c r="T1794" s="24">
        <v>1</v>
      </c>
      <c r="U1794" s="24">
        <v>0</v>
      </c>
      <c r="V1794" s="24">
        <v>0</v>
      </c>
      <c r="W1794">
        <v>71.162000000000006</v>
      </c>
      <c r="X1794">
        <v>71.936000000000007</v>
      </c>
      <c r="Y1794">
        <v>70.278999999999996</v>
      </c>
      <c r="Z1794">
        <v>71.114999999999995</v>
      </c>
      <c r="AA1794" s="24">
        <v>1.84</v>
      </c>
      <c r="AB1794">
        <v>78.5</v>
      </c>
      <c r="AC1794">
        <v>5763.3980000000001</v>
      </c>
      <c r="AD1794">
        <v>50.970999999999997</v>
      </c>
      <c r="AE1794">
        <v>10.234</v>
      </c>
      <c r="AF1794">
        <v>1.4</v>
      </c>
      <c r="AG1794">
        <v>1.1899500000000001</v>
      </c>
      <c r="AH1794">
        <v>0.68289999999999995</v>
      </c>
      <c r="AI1794">
        <v>1.4643999999999999</v>
      </c>
      <c r="AJ1794">
        <v>0.84036999999999995</v>
      </c>
      <c r="AK1794">
        <v>0.21096000000000001</v>
      </c>
      <c r="AN1794">
        <v>0.21165</v>
      </c>
    </row>
    <row r="1795" spans="1:40" x14ac:dyDescent="0.35">
      <c r="A1795" s="25">
        <v>38770</v>
      </c>
      <c r="B1795" s="24">
        <v>72.432000000000002</v>
      </c>
      <c r="C1795" s="24">
        <f t="shared" si="56"/>
        <v>1</v>
      </c>
      <c r="D1795" s="24">
        <v>1</v>
      </c>
      <c r="E1795" s="26">
        <v>81.8</v>
      </c>
      <c r="F1795" s="27">
        <v>74.023730871235415</v>
      </c>
      <c r="G1795" s="8">
        <v>77.534994878798287</v>
      </c>
      <c r="H1795" s="27">
        <v>46.566679064010387</v>
      </c>
      <c r="I1795" s="24">
        <v>100</v>
      </c>
      <c r="J1795" s="27">
        <v>100</v>
      </c>
      <c r="K1795" s="24">
        <v>0.37150000000000155</v>
      </c>
      <c r="L1795" s="27">
        <v>0.64335714285714218</v>
      </c>
      <c r="M1795" s="24">
        <v>103.31341197278525</v>
      </c>
      <c r="N1795" s="27">
        <v>109.80035472281595</v>
      </c>
      <c r="O1795" s="24">
        <v>1.42</v>
      </c>
      <c r="P1795" s="24">
        <v>3.43</v>
      </c>
      <c r="Q1795" s="24">
        <v>71.379000000000005</v>
      </c>
      <c r="R1795" s="24">
        <v>70.936999999999998</v>
      </c>
      <c r="S1795" s="24">
        <f t="shared" si="57"/>
        <v>1</v>
      </c>
      <c r="T1795" s="24">
        <v>1</v>
      </c>
      <c r="U1795" s="24">
        <v>1</v>
      </c>
      <c r="V1795" s="24">
        <v>0</v>
      </c>
      <c r="W1795">
        <v>71.114999999999995</v>
      </c>
      <c r="X1795">
        <v>72.486000000000004</v>
      </c>
      <c r="Y1795">
        <v>71.162000000000006</v>
      </c>
      <c r="Z1795">
        <v>71.936000000000007</v>
      </c>
      <c r="AA1795" s="24">
        <v>1.82</v>
      </c>
      <c r="AB1795">
        <v>117.2</v>
      </c>
      <c r="AC1795">
        <v>5763.3980000000001</v>
      </c>
      <c r="AD1795">
        <v>50.970999999999997</v>
      </c>
      <c r="AE1795">
        <v>10.234</v>
      </c>
      <c r="AF1795">
        <v>1.42</v>
      </c>
      <c r="AG1795">
        <v>1.1877500000000001</v>
      </c>
      <c r="AH1795">
        <v>0.68259999999999998</v>
      </c>
      <c r="AI1795">
        <v>1.4650000000000001</v>
      </c>
      <c r="AJ1795">
        <v>0.84192999999999996</v>
      </c>
      <c r="AK1795">
        <v>0.21160000000000001</v>
      </c>
      <c r="AN1795">
        <v>0.21314</v>
      </c>
    </row>
    <row r="1796" spans="1:40" x14ac:dyDescent="0.35">
      <c r="A1796" s="25">
        <v>38771</v>
      </c>
      <c r="B1796" s="24">
        <v>73.438000000000002</v>
      </c>
      <c r="C1796" s="24">
        <f t="shared" si="56"/>
        <v>0</v>
      </c>
      <c r="D1796" s="24">
        <v>0</v>
      </c>
      <c r="E1796" s="26">
        <v>121</v>
      </c>
      <c r="F1796" s="27">
        <v>82.206204884220853</v>
      </c>
      <c r="G1796" s="8">
        <v>81.126789790413028</v>
      </c>
      <c r="H1796" s="27">
        <v>45.575646376706047</v>
      </c>
      <c r="I1796" s="24">
        <v>100</v>
      </c>
      <c r="J1796" s="27">
        <v>100</v>
      </c>
      <c r="K1796" s="24">
        <v>0.32342857142857284</v>
      </c>
      <c r="L1796" s="27">
        <v>0.67149999999999876</v>
      </c>
      <c r="M1796" s="24">
        <v>106.3933357479174</v>
      </c>
      <c r="N1796" s="27">
        <v>109.50108848000477</v>
      </c>
      <c r="O1796" s="24">
        <v>1.44</v>
      </c>
      <c r="P1796" s="24">
        <v>3.4670000000000001</v>
      </c>
      <c r="Q1796" s="24">
        <v>72.432000000000002</v>
      </c>
      <c r="R1796" s="24">
        <v>71.379000000000005</v>
      </c>
      <c r="S1796" s="24">
        <f t="shared" si="57"/>
        <v>1</v>
      </c>
      <c r="T1796" s="24">
        <v>1</v>
      </c>
      <c r="U1796" s="24">
        <v>1</v>
      </c>
      <c r="V1796" s="24">
        <v>1</v>
      </c>
      <c r="W1796">
        <v>72.37</v>
      </c>
      <c r="X1796">
        <v>73.438000000000002</v>
      </c>
      <c r="Y1796">
        <v>71.114999999999995</v>
      </c>
      <c r="Z1796">
        <v>72.486000000000004</v>
      </c>
      <c r="AA1796" s="24">
        <v>1.79</v>
      </c>
      <c r="AB1796">
        <v>81.8</v>
      </c>
      <c r="AC1796">
        <v>5801.0389999999998</v>
      </c>
      <c r="AD1796">
        <v>50.970999999999997</v>
      </c>
      <c r="AE1796">
        <v>10.234</v>
      </c>
      <c r="AF1796">
        <v>1.44</v>
      </c>
      <c r="AG1796">
        <v>1.19215</v>
      </c>
      <c r="AH1796">
        <v>0.68079999999999996</v>
      </c>
      <c r="AI1796">
        <v>1.4688000000000001</v>
      </c>
      <c r="AJ1796">
        <v>0.83882000000000001</v>
      </c>
      <c r="AK1796">
        <v>0.20154</v>
      </c>
      <c r="AN1796">
        <v>0.20119999999999999</v>
      </c>
    </row>
    <row r="1797" spans="1:40" x14ac:dyDescent="0.35">
      <c r="A1797" s="25">
        <v>38772</v>
      </c>
      <c r="B1797" s="24">
        <v>73.245000000000005</v>
      </c>
      <c r="C1797" s="24">
        <f t="shared" si="56"/>
        <v>0</v>
      </c>
      <c r="D1797" s="24">
        <v>0</v>
      </c>
      <c r="E1797" s="26">
        <v>58.1</v>
      </c>
      <c r="F1797" s="27">
        <v>81.819348692830872</v>
      </c>
      <c r="G1797" s="8">
        <v>77.398337452258005</v>
      </c>
      <c r="H1797" s="27">
        <v>45.020854684068262</v>
      </c>
      <c r="I1797" s="24">
        <v>92.283086765293987</v>
      </c>
      <c r="J1797" s="27">
        <v>97.427695588431334</v>
      </c>
      <c r="K1797" s="24">
        <v>0.32950000000000096</v>
      </c>
      <c r="L1797" s="27">
        <v>0.65764285714285564</v>
      </c>
      <c r="M1797" s="24">
        <v>105.4051720416181</v>
      </c>
      <c r="N1797" s="27">
        <v>107.51244000176143</v>
      </c>
      <c r="O1797" s="24">
        <v>1.44</v>
      </c>
      <c r="P1797" s="24">
        <v>3.488</v>
      </c>
      <c r="Q1797" s="24">
        <v>73.438000000000002</v>
      </c>
      <c r="R1797" s="24">
        <v>72.432000000000002</v>
      </c>
      <c r="S1797" s="24">
        <f t="shared" si="57"/>
        <v>0</v>
      </c>
      <c r="T1797" s="24">
        <v>1</v>
      </c>
      <c r="U1797" s="24">
        <v>0</v>
      </c>
      <c r="V1797" s="24">
        <v>1</v>
      </c>
      <c r="W1797">
        <v>72.587000000000003</v>
      </c>
      <c r="X1797">
        <v>73.468999999999994</v>
      </c>
      <c r="Y1797">
        <v>72.37</v>
      </c>
      <c r="Z1797">
        <v>73.438000000000002</v>
      </c>
      <c r="AA1797" s="24">
        <v>1.8</v>
      </c>
      <c r="AB1797">
        <v>121</v>
      </c>
      <c r="AC1797">
        <v>5801.0389999999998</v>
      </c>
      <c r="AD1797">
        <v>50.970999999999997</v>
      </c>
      <c r="AE1797">
        <v>10.234</v>
      </c>
      <c r="AF1797">
        <v>1.44</v>
      </c>
      <c r="AG1797">
        <v>1.18685</v>
      </c>
      <c r="AH1797">
        <v>0.68045</v>
      </c>
      <c r="AI1797">
        <v>1.4696499999999999</v>
      </c>
      <c r="AJ1797">
        <v>0.84257000000000004</v>
      </c>
      <c r="AK1797">
        <v>0.19631000000000001</v>
      </c>
      <c r="AN1797">
        <v>0.19596</v>
      </c>
    </row>
    <row r="1798" spans="1:40" x14ac:dyDescent="0.35">
      <c r="A1798" s="25">
        <v>38775</v>
      </c>
      <c r="B1798" s="24">
        <v>73.206000000000003</v>
      </c>
      <c r="C1798" s="24">
        <f t="shared" si="56"/>
        <v>0</v>
      </c>
      <c r="D1798" s="24">
        <v>-1</v>
      </c>
      <c r="E1798" s="26">
        <v>81.2</v>
      </c>
      <c r="F1798" s="27">
        <v>75.465923674955803</v>
      </c>
      <c r="G1798" s="8">
        <v>76.365522009679751</v>
      </c>
      <c r="H1798" s="27">
        <v>44.733033995590439</v>
      </c>
      <c r="I1798" s="24">
        <v>88.732394366197198</v>
      </c>
      <c r="J1798" s="27">
        <v>93.67182704383039</v>
      </c>
      <c r="K1798" s="24">
        <v>0.30014285714285804</v>
      </c>
      <c r="L1798" s="27">
        <v>0.68807142857142822</v>
      </c>
      <c r="M1798" s="24">
        <v>104.47552447552448</v>
      </c>
      <c r="N1798" s="27">
        <v>107.01692833961933</v>
      </c>
      <c r="O1798" s="24">
        <v>1.44</v>
      </c>
      <c r="P1798" s="24">
        <v>3.52</v>
      </c>
      <c r="Q1798" s="24">
        <v>73.245000000000005</v>
      </c>
      <c r="R1798" s="24">
        <v>73.438000000000002</v>
      </c>
      <c r="S1798" s="24">
        <f t="shared" si="57"/>
        <v>0</v>
      </c>
      <c r="T1798" s="24">
        <v>0</v>
      </c>
      <c r="U1798" s="24">
        <v>0</v>
      </c>
      <c r="V1798" s="24">
        <v>0</v>
      </c>
      <c r="W1798">
        <v>72.438999999999993</v>
      </c>
      <c r="X1798">
        <v>73.399000000000001</v>
      </c>
      <c r="Y1798">
        <v>72.587000000000003</v>
      </c>
      <c r="Z1798">
        <v>73.468999999999994</v>
      </c>
      <c r="AA1798" s="24">
        <v>1.8</v>
      </c>
      <c r="AB1798">
        <v>58.1</v>
      </c>
      <c r="AC1798">
        <v>5801.0389999999998</v>
      </c>
      <c r="AD1798">
        <v>50.970999999999997</v>
      </c>
      <c r="AE1798">
        <v>10.234</v>
      </c>
      <c r="AF1798">
        <v>1.44</v>
      </c>
      <c r="AG1798">
        <v>1.1857500000000001</v>
      </c>
      <c r="AH1798">
        <v>0.68159999999999998</v>
      </c>
      <c r="AI1798">
        <v>1.4671000000000001</v>
      </c>
      <c r="AJ1798">
        <v>0.84335000000000004</v>
      </c>
      <c r="AK1798">
        <v>0.20147000000000001</v>
      </c>
      <c r="AN1798">
        <v>0.20283999999999999</v>
      </c>
    </row>
    <row r="1799" spans="1:40" x14ac:dyDescent="0.35">
      <c r="A1799" s="25">
        <v>38776</v>
      </c>
      <c r="B1799" s="24">
        <v>71.766000000000005</v>
      </c>
      <c r="C1799" s="24">
        <f t="shared" si="56"/>
        <v>1</v>
      </c>
      <c r="D1799" s="24">
        <v>1</v>
      </c>
      <c r="E1799" s="26">
        <v>112.4</v>
      </c>
      <c r="F1799" s="27">
        <v>67.665379660516933</v>
      </c>
      <c r="G1799" s="8">
        <v>62.912992669712189</v>
      </c>
      <c r="H1799" s="27">
        <v>44.637063863486233</v>
      </c>
      <c r="I1799" s="24">
        <v>0</v>
      </c>
      <c r="J1799" s="27">
        <v>60.338493710497062</v>
      </c>
      <c r="K1799" s="24">
        <v>0.40300000000000075</v>
      </c>
      <c r="L1799" s="27">
        <v>0.62064285714285761</v>
      </c>
      <c r="M1799" s="24">
        <v>103.50616571717029</v>
      </c>
      <c r="N1799" s="27">
        <v>103.39134443612055</v>
      </c>
      <c r="O1799" s="24">
        <v>1.41</v>
      </c>
      <c r="P1799" s="24">
        <v>3.492</v>
      </c>
      <c r="Q1799" s="24">
        <v>73.206000000000003</v>
      </c>
      <c r="R1799" s="24">
        <v>73.245000000000005</v>
      </c>
      <c r="S1799" s="24">
        <f t="shared" si="57"/>
        <v>0</v>
      </c>
      <c r="T1799" s="24">
        <v>0</v>
      </c>
      <c r="U1799" s="24">
        <v>-1</v>
      </c>
      <c r="V1799" s="24">
        <v>0</v>
      </c>
      <c r="W1799">
        <v>71.385999999999996</v>
      </c>
      <c r="X1799">
        <v>73.206000000000003</v>
      </c>
      <c r="Y1799">
        <v>72.438999999999993</v>
      </c>
      <c r="Z1799">
        <v>73.399000000000001</v>
      </c>
      <c r="AA1799" s="24">
        <v>1.83</v>
      </c>
      <c r="AB1799">
        <v>81.2</v>
      </c>
      <c r="AC1799">
        <v>5801.0389999999998</v>
      </c>
      <c r="AD1799">
        <v>50.970999999999997</v>
      </c>
      <c r="AE1799">
        <v>10.234</v>
      </c>
      <c r="AF1799">
        <v>1.41</v>
      </c>
      <c r="AG1799">
        <v>1.19225</v>
      </c>
      <c r="AH1799">
        <v>0.68079999999999996</v>
      </c>
      <c r="AI1799">
        <v>1.4689000000000001</v>
      </c>
      <c r="AJ1799">
        <v>0.83875</v>
      </c>
      <c r="AK1799">
        <v>0.20227000000000001</v>
      </c>
      <c r="AN1799">
        <v>0.20341999999999999</v>
      </c>
    </row>
    <row r="1800" spans="1:40" x14ac:dyDescent="0.35">
      <c r="A1800" s="25">
        <v>38777</v>
      </c>
      <c r="B1800" s="24">
        <v>73.043000000000006</v>
      </c>
      <c r="C1800" s="24">
        <f t="shared" si="56"/>
        <v>0</v>
      </c>
      <c r="D1800" s="24">
        <v>-1</v>
      </c>
      <c r="E1800" s="26">
        <v>67.7</v>
      </c>
      <c r="F1800" s="27">
        <v>65.279258842525905</v>
      </c>
      <c r="G1800" s="8">
        <v>64.794271883824209</v>
      </c>
      <c r="H1800" s="27">
        <v>45.325776823604357</v>
      </c>
      <c r="I1800" s="24">
        <v>76.375598086124597</v>
      </c>
      <c r="J1800" s="27">
        <v>55.03599748410727</v>
      </c>
      <c r="K1800" s="24">
        <v>0.40914285714285675</v>
      </c>
      <c r="L1800" s="27">
        <v>0.67150000000000176</v>
      </c>
      <c r="M1800" s="24">
        <v>104.12698865256316</v>
      </c>
      <c r="N1800" s="27">
        <v>108.06296509993638</v>
      </c>
      <c r="O1800" s="24">
        <v>1.43</v>
      </c>
      <c r="P1800" s="24">
        <v>3.512</v>
      </c>
      <c r="Q1800" s="24">
        <v>71.766000000000005</v>
      </c>
      <c r="R1800" s="24">
        <v>73.206000000000003</v>
      </c>
      <c r="S1800" s="24">
        <f t="shared" si="57"/>
        <v>1</v>
      </c>
      <c r="T1800" s="24">
        <v>0</v>
      </c>
      <c r="U1800" s="24">
        <v>1</v>
      </c>
      <c r="V1800" s="24">
        <v>-1</v>
      </c>
      <c r="W1800">
        <v>71.75</v>
      </c>
      <c r="X1800">
        <v>73.206000000000003</v>
      </c>
      <c r="Y1800">
        <v>71.385999999999996</v>
      </c>
      <c r="Z1800">
        <v>73.206000000000003</v>
      </c>
      <c r="AA1800" s="24">
        <v>1.8</v>
      </c>
      <c r="AB1800">
        <v>112.4</v>
      </c>
      <c r="AC1800">
        <v>5801.0389999999998</v>
      </c>
      <c r="AD1800">
        <v>50.970999999999997</v>
      </c>
      <c r="AE1800">
        <v>10.234</v>
      </c>
      <c r="AF1800">
        <v>1.43</v>
      </c>
      <c r="AG1800">
        <v>1.1931499999999999</v>
      </c>
      <c r="AH1800">
        <v>0.68064999999999998</v>
      </c>
      <c r="AI1800">
        <v>1.46915</v>
      </c>
      <c r="AJ1800">
        <v>0.83811999999999998</v>
      </c>
      <c r="AK1800">
        <v>0.20279</v>
      </c>
      <c r="AN1800">
        <v>0.20324</v>
      </c>
    </row>
    <row r="1801" spans="1:40" x14ac:dyDescent="0.35">
      <c r="A1801" s="25">
        <v>38778</v>
      </c>
      <c r="B1801" s="24">
        <v>72.114000000000004</v>
      </c>
      <c r="C1801" s="24">
        <f t="shared" si="56"/>
        <v>0</v>
      </c>
      <c r="D1801" s="24">
        <v>0</v>
      </c>
      <c r="E1801" s="26">
        <v>74.5</v>
      </c>
      <c r="F1801" s="27">
        <v>65.581813709693009</v>
      </c>
      <c r="G1801" s="8">
        <v>65.823173855137796</v>
      </c>
      <c r="H1801" s="27">
        <v>45.968525977504612</v>
      </c>
      <c r="I1801" s="24">
        <v>23.529411764705827</v>
      </c>
      <c r="J1801" s="27">
        <v>33.301669950276811</v>
      </c>
      <c r="K1801" s="24">
        <v>0.40864285714285742</v>
      </c>
      <c r="L1801" s="27">
        <v>0.70742857142857318</v>
      </c>
      <c r="M1801" s="24">
        <v>102.18355461720489</v>
      </c>
      <c r="N1801" s="27">
        <v>106.93377620925888</v>
      </c>
      <c r="O1801" s="24">
        <v>1.42</v>
      </c>
      <c r="P1801" s="24">
        <v>3.5539999999999998</v>
      </c>
      <c r="Q1801" s="24">
        <v>73.043000000000006</v>
      </c>
      <c r="R1801" s="24">
        <v>71.766000000000005</v>
      </c>
      <c r="S1801" s="24">
        <f t="shared" si="57"/>
        <v>0</v>
      </c>
      <c r="T1801" s="24">
        <v>1</v>
      </c>
      <c r="U1801" s="24">
        <v>-1</v>
      </c>
      <c r="V1801" s="24">
        <v>1</v>
      </c>
      <c r="W1801">
        <v>71.417000000000002</v>
      </c>
      <c r="X1801">
        <v>73.206000000000003</v>
      </c>
      <c r="Y1801">
        <v>71.75</v>
      </c>
      <c r="Z1801">
        <v>73.206000000000003</v>
      </c>
      <c r="AA1801" s="24">
        <v>1.83</v>
      </c>
      <c r="AB1801">
        <v>67.7</v>
      </c>
      <c r="AC1801">
        <v>5796.0389999999998</v>
      </c>
      <c r="AD1801">
        <v>50.970999999999997</v>
      </c>
      <c r="AE1801">
        <v>10.234</v>
      </c>
      <c r="AF1801">
        <v>1.42</v>
      </c>
      <c r="AG1801">
        <v>1.19835</v>
      </c>
      <c r="AH1801">
        <v>0.68610000000000004</v>
      </c>
      <c r="AI1801">
        <v>1.4575499999999999</v>
      </c>
      <c r="AJ1801">
        <v>0.83448</v>
      </c>
      <c r="AK1801">
        <v>0.20938999999999999</v>
      </c>
      <c r="AN1801">
        <v>0.20843</v>
      </c>
    </row>
    <row r="1802" spans="1:40" x14ac:dyDescent="0.35">
      <c r="A1802" s="25">
        <v>38779</v>
      </c>
      <c r="B1802" s="24">
        <v>71.656999999999996</v>
      </c>
      <c r="C1802" s="24">
        <f t="shared" si="56"/>
        <v>0</v>
      </c>
      <c r="D1802" s="24">
        <v>-1</v>
      </c>
      <c r="E1802" s="26">
        <v>85.5</v>
      </c>
      <c r="F1802" s="27">
        <v>64.594978925151224</v>
      </c>
      <c r="G1802" s="8">
        <v>61.113389378716377</v>
      </c>
      <c r="H1802" s="27">
        <v>46.825674174177585</v>
      </c>
      <c r="I1802" s="24">
        <v>0</v>
      </c>
      <c r="J1802" s="27">
        <v>33.301669950276811</v>
      </c>
      <c r="K1802" s="24">
        <v>0.45842857142857191</v>
      </c>
      <c r="L1802" s="27">
        <v>0.69300000000000084</v>
      </c>
      <c r="M1802" s="24">
        <v>101.01498512764849</v>
      </c>
      <c r="N1802" s="27">
        <v>104.81226322641039</v>
      </c>
      <c r="O1802" s="24">
        <v>1.41</v>
      </c>
      <c r="P1802" s="24">
        <v>3.5859999999999999</v>
      </c>
      <c r="Q1802" s="24">
        <v>72.114000000000004</v>
      </c>
      <c r="R1802" s="24">
        <v>73.043000000000006</v>
      </c>
      <c r="S1802" s="24">
        <f t="shared" si="57"/>
        <v>0</v>
      </c>
      <c r="T1802" s="24">
        <v>0</v>
      </c>
      <c r="U1802" s="24">
        <v>0</v>
      </c>
      <c r="V1802" s="24">
        <v>-1</v>
      </c>
      <c r="W1802">
        <v>70.960999999999999</v>
      </c>
      <c r="X1802">
        <v>72.548000000000002</v>
      </c>
      <c r="Y1802">
        <v>71.417000000000002</v>
      </c>
      <c r="Z1802">
        <v>73.206000000000003</v>
      </c>
      <c r="AA1802" s="24">
        <v>1.84</v>
      </c>
      <c r="AB1802">
        <v>74.5</v>
      </c>
      <c r="AC1802">
        <v>5796.0389999999998</v>
      </c>
      <c r="AD1802">
        <v>50.970999999999997</v>
      </c>
      <c r="AE1802">
        <v>10.234</v>
      </c>
      <c r="AF1802">
        <v>1.41</v>
      </c>
      <c r="AG1802">
        <v>1.2011499999999999</v>
      </c>
      <c r="AH1802">
        <v>0.68579999999999997</v>
      </c>
      <c r="AI1802">
        <v>1.4581500000000001</v>
      </c>
      <c r="AJ1802">
        <v>0.83253999999999995</v>
      </c>
      <c r="AK1802">
        <v>0.20863000000000001</v>
      </c>
      <c r="AN1802">
        <v>0.20837</v>
      </c>
    </row>
    <row r="1803" spans="1:40" x14ac:dyDescent="0.35">
      <c r="A1803" s="25">
        <v>38782</v>
      </c>
      <c r="B1803" s="24">
        <v>70.820999999999998</v>
      </c>
      <c r="C1803" s="24">
        <f t="shared" si="56"/>
        <v>0</v>
      </c>
      <c r="D1803" s="24">
        <v>-1</v>
      </c>
      <c r="E1803" s="26">
        <v>70.599999999999994</v>
      </c>
      <c r="F1803" s="27">
        <v>58.29122154200401</v>
      </c>
      <c r="G1803" s="8">
        <v>53.751623538815082</v>
      </c>
      <c r="H1803" s="27">
        <v>47.734147241862104</v>
      </c>
      <c r="I1803" s="24">
        <v>0</v>
      </c>
      <c r="J1803" s="27">
        <v>7.8431372549019427</v>
      </c>
      <c r="K1803" s="24">
        <v>0.4805714285714292</v>
      </c>
      <c r="L1803" s="27">
        <v>0.691357142857144</v>
      </c>
      <c r="M1803" s="24">
        <v>99.218257470684648</v>
      </c>
      <c r="N1803" s="27">
        <v>103.1924814221186</v>
      </c>
      <c r="O1803" s="24">
        <v>1.39</v>
      </c>
      <c r="P1803" s="24">
        <v>3.581</v>
      </c>
      <c r="Q1803" s="24">
        <v>71.656999999999996</v>
      </c>
      <c r="R1803" s="24">
        <v>72.114000000000004</v>
      </c>
      <c r="S1803" s="24">
        <f t="shared" si="57"/>
        <v>0</v>
      </c>
      <c r="T1803" s="24">
        <v>0</v>
      </c>
      <c r="U1803" s="24">
        <v>-1</v>
      </c>
      <c r="V1803" s="24">
        <v>0</v>
      </c>
      <c r="W1803">
        <v>70.340999999999994</v>
      </c>
      <c r="X1803">
        <v>71.495000000000005</v>
      </c>
      <c r="Y1803">
        <v>70.960999999999999</v>
      </c>
      <c r="Z1803">
        <v>72.548000000000002</v>
      </c>
      <c r="AA1803" s="24">
        <v>1.86</v>
      </c>
      <c r="AB1803">
        <v>85.5</v>
      </c>
      <c r="AC1803">
        <v>5796.0389999999998</v>
      </c>
      <c r="AD1803">
        <v>50.970999999999997</v>
      </c>
      <c r="AE1803">
        <v>10.234</v>
      </c>
      <c r="AF1803">
        <v>1.39</v>
      </c>
      <c r="AG1803">
        <v>1.20095</v>
      </c>
      <c r="AH1803">
        <v>0.68584999999999996</v>
      </c>
      <c r="AI1803">
        <v>1.4580500000000001</v>
      </c>
      <c r="AJ1803">
        <v>0.83267000000000002</v>
      </c>
      <c r="AK1803">
        <v>0.20957000000000001</v>
      </c>
      <c r="AN1803">
        <v>0.20999000000000001</v>
      </c>
    </row>
    <row r="1804" spans="1:40" x14ac:dyDescent="0.35">
      <c r="A1804" s="25">
        <v>38783</v>
      </c>
      <c r="B1804" s="24">
        <v>69.721999999999994</v>
      </c>
      <c r="C1804" s="24">
        <f t="shared" si="56"/>
        <v>0</v>
      </c>
      <c r="D1804" s="24">
        <v>-1</v>
      </c>
      <c r="E1804" s="26">
        <v>139.19999999999999</v>
      </c>
      <c r="F1804" s="27">
        <v>55.893661236333372</v>
      </c>
      <c r="G1804" s="8">
        <v>51.86541983996915</v>
      </c>
      <c r="H1804" s="27">
        <v>48.82541090076122</v>
      </c>
      <c r="I1804" s="24">
        <v>0</v>
      </c>
      <c r="J1804" s="27">
        <v>0</v>
      </c>
      <c r="K1804" s="24">
        <v>0.47778571428571481</v>
      </c>
      <c r="L1804" s="27">
        <v>0.69578571428571634</v>
      </c>
      <c r="M1804" s="24">
        <v>96.258559752595531</v>
      </c>
      <c r="N1804" s="27">
        <v>100.55815965962356</v>
      </c>
      <c r="O1804" s="24">
        <v>1.37</v>
      </c>
      <c r="P1804" s="24">
        <v>3.6040000000000001</v>
      </c>
      <c r="Q1804" s="24">
        <v>70.820999999999998</v>
      </c>
      <c r="R1804" s="24">
        <v>71.656999999999996</v>
      </c>
      <c r="S1804" s="24">
        <f t="shared" si="57"/>
        <v>0</v>
      </c>
      <c r="T1804" s="24">
        <v>0</v>
      </c>
      <c r="U1804" s="24">
        <v>-1</v>
      </c>
      <c r="V1804" s="24">
        <v>-1</v>
      </c>
      <c r="W1804">
        <v>69.450999999999993</v>
      </c>
      <c r="X1804">
        <v>70.572999999999993</v>
      </c>
      <c r="Y1804">
        <v>70.340999999999994</v>
      </c>
      <c r="Z1804">
        <v>71.495000000000005</v>
      </c>
      <c r="AA1804" s="24">
        <v>1.89</v>
      </c>
      <c r="AB1804">
        <v>70.599999999999994</v>
      </c>
      <c r="AC1804">
        <v>5796.0389999999998</v>
      </c>
      <c r="AD1804">
        <v>50.970999999999997</v>
      </c>
      <c r="AE1804">
        <v>10.234</v>
      </c>
      <c r="AF1804">
        <v>1.37</v>
      </c>
      <c r="AG1804">
        <v>1.18855</v>
      </c>
      <c r="AH1804">
        <v>0.68494999999999995</v>
      </c>
      <c r="AI1804">
        <v>1.46</v>
      </c>
      <c r="AJ1804">
        <v>0.84136</v>
      </c>
      <c r="AK1804">
        <v>0.21567</v>
      </c>
      <c r="AN1804">
        <v>0.21615000000000001</v>
      </c>
    </row>
    <row r="1805" spans="1:40" x14ac:dyDescent="0.35">
      <c r="A1805" s="25">
        <v>38784</v>
      </c>
      <c r="B1805" s="24">
        <v>69.164000000000001</v>
      </c>
      <c r="C1805" s="24">
        <f t="shared" si="56"/>
        <v>1</v>
      </c>
      <c r="D1805" s="24">
        <v>1</v>
      </c>
      <c r="E1805" s="26">
        <v>79.3</v>
      </c>
      <c r="F1805" s="27">
        <v>50.069547774615245</v>
      </c>
      <c r="G1805" s="8">
        <v>45.137378928642057</v>
      </c>
      <c r="H1805" s="27">
        <v>48.771295160511201</v>
      </c>
      <c r="I1805" s="24">
        <v>0</v>
      </c>
      <c r="J1805" s="27">
        <v>0</v>
      </c>
      <c r="K1805" s="24">
        <v>0.55078571428571421</v>
      </c>
      <c r="L1805" s="27">
        <v>0.66314285714285859</v>
      </c>
      <c r="M1805" s="24">
        <v>94.180124731065661</v>
      </c>
      <c r="N1805" s="27">
        <v>98.65209887460955</v>
      </c>
      <c r="O1805" s="24">
        <v>1.36</v>
      </c>
      <c r="P1805" s="24">
        <v>3.6240000000000001</v>
      </c>
      <c r="Q1805" s="24">
        <v>69.721999999999994</v>
      </c>
      <c r="R1805" s="24">
        <v>70.820999999999998</v>
      </c>
      <c r="S1805" s="24">
        <f t="shared" si="57"/>
        <v>0</v>
      </c>
      <c r="T1805" s="24">
        <v>0</v>
      </c>
      <c r="U1805" s="24">
        <v>-1</v>
      </c>
      <c r="V1805" s="24">
        <v>-1</v>
      </c>
      <c r="W1805">
        <v>69.040000000000006</v>
      </c>
      <c r="X1805">
        <v>70.239999999999995</v>
      </c>
      <c r="Y1805">
        <v>69.450999999999993</v>
      </c>
      <c r="Z1805">
        <v>70.572999999999993</v>
      </c>
      <c r="AA1805" s="24">
        <v>1.9</v>
      </c>
      <c r="AB1805">
        <v>139.19999999999999</v>
      </c>
      <c r="AC1805">
        <v>5796.0389999999998</v>
      </c>
      <c r="AD1805">
        <v>50.970999999999997</v>
      </c>
      <c r="AE1805">
        <v>10.234</v>
      </c>
      <c r="AF1805">
        <v>1.36</v>
      </c>
      <c r="AG1805">
        <v>1.1919500000000001</v>
      </c>
      <c r="AH1805">
        <v>0.68684999999999996</v>
      </c>
      <c r="AI1805">
        <v>1.4559</v>
      </c>
      <c r="AJ1805">
        <v>0.83896000000000004</v>
      </c>
      <c r="AK1805">
        <v>0.21673999999999999</v>
      </c>
      <c r="AN1805">
        <v>0.21726999999999999</v>
      </c>
    </row>
    <row r="1806" spans="1:40" x14ac:dyDescent="0.35">
      <c r="A1806" s="25">
        <v>38785</v>
      </c>
      <c r="B1806" s="24">
        <v>69.760000000000005</v>
      </c>
      <c r="C1806" s="24">
        <f t="shared" si="56"/>
        <v>1</v>
      </c>
      <c r="D1806" s="24">
        <v>1</v>
      </c>
      <c r="E1806" s="26">
        <v>57.6</v>
      </c>
      <c r="F1806" s="27">
        <v>47.757689533062432</v>
      </c>
      <c r="G1806" s="8">
        <v>46.049178734570965</v>
      </c>
      <c r="H1806" s="27">
        <v>48.594921394043311</v>
      </c>
      <c r="I1806" s="24">
        <v>23.906939430405327</v>
      </c>
      <c r="J1806" s="27">
        <v>7.9689798101351093</v>
      </c>
      <c r="K1806" s="24">
        <v>0.59114285714285586</v>
      </c>
      <c r="L1806" s="27">
        <v>0.6355000000000024</v>
      </c>
      <c r="M1806" s="24">
        <v>95.241996040685379</v>
      </c>
      <c r="N1806" s="27">
        <v>101.06483158275988</v>
      </c>
      <c r="O1806" s="24">
        <v>1.37</v>
      </c>
      <c r="P1806" s="24">
        <v>3.6440000000000001</v>
      </c>
      <c r="Q1806" s="24">
        <v>69.164000000000001</v>
      </c>
      <c r="R1806" s="24">
        <v>69.721999999999994</v>
      </c>
      <c r="S1806" s="24">
        <f t="shared" si="57"/>
        <v>1</v>
      </c>
      <c r="T1806" s="24">
        <v>0</v>
      </c>
      <c r="U1806" s="24">
        <v>1</v>
      </c>
      <c r="V1806" s="24">
        <v>-1</v>
      </c>
      <c r="W1806">
        <v>69.489000000000004</v>
      </c>
      <c r="X1806">
        <v>70.643000000000001</v>
      </c>
      <c r="Y1806">
        <v>69.040000000000006</v>
      </c>
      <c r="Z1806">
        <v>70.239999999999995</v>
      </c>
      <c r="AA1806" s="24">
        <v>1.89</v>
      </c>
      <c r="AB1806">
        <v>79.3</v>
      </c>
      <c r="AC1806">
        <v>5739.2809999999999</v>
      </c>
      <c r="AD1806">
        <v>50.970999999999997</v>
      </c>
      <c r="AE1806">
        <v>10.234</v>
      </c>
      <c r="AF1806">
        <v>1.37</v>
      </c>
      <c r="AG1806">
        <v>1.19215</v>
      </c>
      <c r="AH1806">
        <v>0.68620000000000003</v>
      </c>
      <c r="AI1806">
        <v>1.4572000000000001</v>
      </c>
      <c r="AJ1806">
        <v>0.83882000000000001</v>
      </c>
      <c r="AK1806">
        <v>0.21457999999999999</v>
      </c>
      <c r="AN1806">
        <v>0.2142</v>
      </c>
    </row>
    <row r="1807" spans="1:40" x14ac:dyDescent="0.35">
      <c r="A1807" s="25">
        <v>38786</v>
      </c>
      <c r="B1807" s="24">
        <v>72.122</v>
      </c>
      <c r="C1807" s="24">
        <f t="shared" si="56"/>
        <v>1</v>
      </c>
      <c r="D1807" s="24">
        <v>0</v>
      </c>
      <c r="E1807" s="26">
        <v>48.2</v>
      </c>
      <c r="F1807" s="27">
        <v>46.465192550954093</v>
      </c>
      <c r="G1807" s="8">
        <v>54.822169772930742</v>
      </c>
      <c r="H1807" s="27">
        <v>49.951007770349406</v>
      </c>
      <c r="I1807" s="24">
        <v>100</v>
      </c>
      <c r="J1807" s="27">
        <v>41.302313143468446</v>
      </c>
      <c r="K1807" s="24">
        <v>0.59228571428571342</v>
      </c>
      <c r="L1807" s="27">
        <v>0.76550000000000196</v>
      </c>
      <c r="M1807" s="24">
        <v>98.519247056252212</v>
      </c>
      <c r="N1807" s="27">
        <v>103.78908892054856</v>
      </c>
      <c r="O1807" s="24">
        <v>1.42</v>
      </c>
      <c r="P1807" s="24">
        <v>3.6709999999999998</v>
      </c>
      <c r="Q1807" s="24">
        <v>69.760000000000005</v>
      </c>
      <c r="R1807" s="24">
        <v>69.164000000000001</v>
      </c>
      <c r="S1807" s="24">
        <f t="shared" si="57"/>
        <v>1</v>
      </c>
      <c r="T1807" s="24">
        <v>1</v>
      </c>
      <c r="U1807" s="24">
        <v>1</v>
      </c>
      <c r="V1807" s="24">
        <v>1</v>
      </c>
      <c r="W1807">
        <v>69.644000000000005</v>
      </c>
      <c r="X1807">
        <v>72.316000000000003</v>
      </c>
      <c r="Y1807">
        <v>69.489000000000004</v>
      </c>
      <c r="Z1807">
        <v>70.643000000000001</v>
      </c>
      <c r="AA1807" s="24">
        <v>1.83</v>
      </c>
      <c r="AB1807">
        <v>57.6</v>
      </c>
      <c r="AC1807">
        <v>5739.2809999999999</v>
      </c>
      <c r="AD1807">
        <v>50.970999999999997</v>
      </c>
      <c r="AE1807">
        <v>10.234</v>
      </c>
      <c r="AF1807">
        <v>1.42</v>
      </c>
      <c r="AG1807">
        <v>1.1880999999999999</v>
      </c>
      <c r="AH1807">
        <v>0.68840000000000001</v>
      </c>
      <c r="AI1807">
        <v>1.4527000000000001</v>
      </c>
      <c r="AJ1807">
        <v>0.84167999999999998</v>
      </c>
      <c r="AK1807">
        <v>0.21090999999999999</v>
      </c>
      <c r="AN1807">
        <v>0.21046999999999999</v>
      </c>
    </row>
    <row r="1808" spans="1:40" x14ac:dyDescent="0.35">
      <c r="A1808" s="25">
        <v>38789</v>
      </c>
      <c r="B1808" s="24">
        <v>72.161000000000001</v>
      </c>
      <c r="C1808" s="24">
        <f t="shared" si="56"/>
        <v>1</v>
      </c>
      <c r="D1808" s="24">
        <v>1</v>
      </c>
      <c r="E1808" s="26">
        <v>93.9</v>
      </c>
      <c r="F1808" s="27">
        <v>45.465218149075717</v>
      </c>
      <c r="G1808" s="8">
        <v>53.29013800067316</v>
      </c>
      <c r="H1808" s="27">
        <v>51.212433689631553</v>
      </c>
      <c r="I1808" s="24">
        <v>100</v>
      </c>
      <c r="J1808" s="27">
        <v>74.635646476801767</v>
      </c>
      <c r="K1808" s="24">
        <v>0.63099999999999923</v>
      </c>
      <c r="L1808" s="27">
        <v>0.750000000000002</v>
      </c>
      <c r="M1808" s="24">
        <v>100.55039991082127</v>
      </c>
      <c r="N1808" s="27">
        <v>102.98415869844442</v>
      </c>
      <c r="O1808" s="24">
        <v>1.42</v>
      </c>
      <c r="P1808" s="24">
        <v>3.6989999999999998</v>
      </c>
      <c r="Q1808" s="24">
        <v>72.122</v>
      </c>
      <c r="R1808" s="24">
        <v>69.760000000000005</v>
      </c>
      <c r="S1808" s="24">
        <f t="shared" si="57"/>
        <v>1</v>
      </c>
      <c r="T1808" s="24">
        <v>1</v>
      </c>
      <c r="U1808" s="24">
        <v>0</v>
      </c>
      <c r="V1808" s="24">
        <v>1</v>
      </c>
      <c r="W1808">
        <v>72.161000000000001</v>
      </c>
      <c r="X1808">
        <v>73.260000000000005</v>
      </c>
      <c r="Y1808">
        <v>69.644000000000005</v>
      </c>
      <c r="Z1808">
        <v>72.316000000000003</v>
      </c>
      <c r="AA1808" s="24">
        <v>1.82</v>
      </c>
      <c r="AB1808">
        <v>48.2</v>
      </c>
      <c r="AC1808">
        <v>5739.2809999999999</v>
      </c>
      <c r="AD1808">
        <v>50.970999999999997</v>
      </c>
      <c r="AE1808">
        <v>10.234</v>
      </c>
      <c r="AF1808">
        <v>1.42</v>
      </c>
      <c r="AG1808">
        <v>1.19265</v>
      </c>
      <c r="AH1808">
        <v>0.68979999999999997</v>
      </c>
      <c r="AI1808">
        <v>1.4497500000000001</v>
      </c>
      <c r="AJ1808">
        <v>0.83847000000000005</v>
      </c>
      <c r="AK1808">
        <v>0.22045000000000001</v>
      </c>
      <c r="AN1808">
        <v>0.22065000000000001</v>
      </c>
    </row>
    <row r="1809" spans="1:40" x14ac:dyDescent="0.35">
      <c r="A1809" s="25">
        <v>38790</v>
      </c>
      <c r="B1809" s="24">
        <v>72.980999999999995</v>
      </c>
      <c r="C1809" s="24">
        <f t="shared" si="56"/>
        <v>0</v>
      </c>
      <c r="D1809" s="24">
        <v>0</v>
      </c>
      <c r="E1809" s="26">
        <v>58</v>
      </c>
      <c r="F1809" s="27">
        <v>44.35252147262046</v>
      </c>
      <c r="G1809" s="8">
        <v>52.35602094240835</v>
      </c>
      <c r="H1809" s="27">
        <v>52.513541123510421</v>
      </c>
      <c r="I1809" s="24">
        <v>100</v>
      </c>
      <c r="J1809" s="27">
        <v>100</v>
      </c>
      <c r="K1809" s="24">
        <v>0.6393571428571424</v>
      </c>
      <c r="L1809" s="27">
        <v>0.747714285714287</v>
      </c>
      <c r="M1809" s="24">
        <v>99.915118491847252</v>
      </c>
      <c r="N1809" s="27">
        <v>105.25852743924425</v>
      </c>
      <c r="O1809" s="24">
        <v>1.43</v>
      </c>
      <c r="P1809" s="24">
        <v>3.6589999999999998</v>
      </c>
      <c r="Q1809" s="24">
        <v>72.161000000000001</v>
      </c>
      <c r="R1809" s="24">
        <v>72.122</v>
      </c>
      <c r="S1809" s="24">
        <f t="shared" si="57"/>
        <v>1</v>
      </c>
      <c r="T1809" s="24">
        <v>1</v>
      </c>
      <c r="U1809" s="24">
        <v>1</v>
      </c>
      <c r="V1809" s="24">
        <v>0</v>
      </c>
      <c r="W1809">
        <v>71.695999999999998</v>
      </c>
      <c r="X1809">
        <v>73.152000000000001</v>
      </c>
      <c r="Y1809">
        <v>72.161000000000001</v>
      </c>
      <c r="Z1809">
        <v>73.260000000000005</v>
      </c>
      <c r="AA1809" s="24">
        <v>1.8</v>
      </c>
      <c r="AB1809">
        <v>93.9</v>
      </c>
      <c r="AC1809">
        <v>5739.2809999999999</v>
      </c>
      <c r="AD1809">
        <v>50.970999999999997</v>
      </c>
      <c r="AE1809">
        <v>10.234</v>
      </c>
      <c r="AF1809">
        <v>1.43</v>
      </c>
      <c r="AG1809">
        <v>1.2018500000000001</v>
      </c>
      <c r="AH1809">
        <v>0.68864999999999998</v>
      </c>
      <c r="AI1809">
        <v>1.4520999999999999</v>
      </c>
      <c r="AJ1809">
        <v>0.83204999999999996</v>
      </c>
      <c r="AK1809">
        <v>0.21782000000000001</v>
      </c>
      <c r="AN1809">
        <v>0.21831</v>
      </c>
    </row>
    <row r="1810" spans="1:40" x14ac:dyDescent="0.35">
      <c r="A1810" s="25">
        <v>38791</v>
      </c>
      <c r="B1810" s="24">
        <v>72.757000000000005</v>
      </c>
      <c r="C1810" s="24">
        <f t="shared" si="56"/>
        <v>0</v>
      </c>
      <c r="D1810" s="24">
        <v>0</v>
      </c>
      <c r="E1810" s="26">
        <v>133.4</v>
      </c>
      <c r="F1810" s="27">
        <v>44.946755492028196</v>
      </c>
      <c r="G1810" s="8">
        <v>46.867237096329013</v>
      </c>
      <c r="H1810" s="27">
        <v>54.111946161217418</v>
      </c>
      <c r="I1810" s="24">
        <v>93.045638000621224</v>
      </c>
      <c r="J1810" s="27">
        <v>97.681879333540408</v>
      </c>
      <c r="K1810" s="24">
        <v>0.70292857142857101</v>
      </c>
      <c r="L1810" s="27">
        <v>0.69414285714285939</v>
      </c>
      <c r="M1810" s="24">
        <v>100.89164378622738</v>
      </c>
      <c r="N1810" s="27">
        <v>103.71927923818214</v>
      </c>
      <c r="O1810" s="24">
        <v>1.43</v>
      </c>
      <c r="P1810" s="24">
        <v>3.673</v>
      </c>
      <c r="Q1810" s="24">
        <v>72.980999999999995</v>
      </c>
      <c r="R1810" s="24">
        <v>72.161000000000001</v>
      </c>
      <c r="S1810" s="24">
        <f t="shared" si="57"/>
        <v>0</v>
      </c>
      <c r="T1810" s="24">
        <v>1</v>
      </c>
      <c r="U1810" s="24">
        <v>0</v>
      </c>
      <c r="V1810" s="24">
        <v>1</v>
      </c>
      <c r="W1810">
        <v>72.438999999999993</v>
      </c>
      <c r="X1810">
        <v>73.647000000000006</v>
      </c>
      <c r="Y1810">
        <v>71.695999999999998</v>
      </c>
      <c r="Z1810">
        <v>73.152000000000001</v>
      </c>
      <c r="AA1810" s="24">
        <v>1.81</v>
      </c>
      <c r="AB1810">
        <v>58</v>
      </c>
      <c r="AC1810">
        <v>5739.2809999999999</v>
      </c>
      <c r="AD1810">
        <v>50.970999999999997</v>
      </c>
      <c r="AE1810">
        <v>10.234</v>
      </c>
      <c r="AF1810">
        <v>1.43</v>
      </c>
      <c r="AG1810">
        <v>1.2034499999999999</v>
      </c>
      <c r="AH1810">
        <v>0.68969999999999998</v>
      </c>
      <c r="AI1810">
        <v>1.4499</v>
      </c>
      <c r="AJ1810">
        <v>0.83094000000000001</v>
      </c>
      <c r="AK1810">
        <v>0.21709999999999999</v>
      </c>
      <c r="AN1810">
        <v>0.21829000000000001</v>
      </c>
    </row>
    <row r="1811" spans="1:40" x14ac:dyDescent="0.35">
      <c r="A1811" s="25">
        <v>38792</v>
      </c>
      <c r="B1811" s="24">
        <v>72.625</v>
      </c>
      <c r="C1811" s="24">
        <f t="shared" si="56"/>
        <v>1</v>
      </c>
      <c r="D1811" s="24">
        <v>1</v>
      </c>
      <c r="E1811" s="26">
        <v>54.6</v>
      </c>
      <c r="F1811" s="27">
        <v>39.974980913111189</v>
      </c>
      <c r="G1811" s="8">
        <v>47.131754256106568</v>
      </c>
      <c r="H1811" s="27">
        <v>55.486627351633459</v>
      </c>
      <c r="I1811" s="24">
        <v>58.556461001164514</v>
      </c>
      <c r="J1811" s="27">
        <v>83.867366333928587</v>
      </c>
      <c r="K1811" s="24">
        <v>0.72014285714285775</v>
      </c>
      <c r="L1811" s="27">
        <v>0.66757142857143081</v>
      </c>
      <c r="M1811" s="24">
        <v>101.35087988612419</v>
      </c>
      <c r="N1811" s="27">
        <v>102.90762756294902</v>
      </c>
      <c r="O1811" s="24">
        <v>1.43</v>
      </c>
      <c r="P1811" s="24">
        <v>3.6589999999999998</v>
      </c>
      <c r="Q1811" s="24">
        <v>72.757000000000005</v>
      </c>
      <c r="R1811" s="24">
        <v>72.980999999999995</v>
      </c>
      <c r="S1811" s="24">
        <f t="shared" si="57"/>
        <v>0</v>
      </c>
      <c r="T1811" s="24">
        <v>0</v>
      </c>
      <c r="U1811" s="24">
        <v>0</v>
      </c>
      <c r="V1811" s="24">
        <v>0</v>
      </c>
      <c r="W1811">
        <v>72.338999999999999</v>
      </c>
      <c r="X1811">
        <v>73.09</v>
      </c>
      <c r="Y1811">
        <v>72.438999999999993</v>
      </c>
      <c r="Z1811">
        <v>73.647000000000006</v>
      </c>
      <c r="AA1811" s="24">
        <v>1.81</v>
      </c>
      <c r="AB1811">
        <v>133.4</v>
      </c>
      <c r="AC1811">
        <v>5870.8789999999999</v>
      </c>
      <c r="AD1811">
        <v>50.970999999999997</v>
      </c>
      <c r="AE1811">
        <v>10.234</v>
      </c>
      <c r="AF1811">
        <v>1.43</v>
      </c>
      <c r="AG1811">
        <v>1.2154499999999999</v>
      </c>
      <c r="AH1811">
        <v>0.69274999999999998</v>
      </c>
      <c r="AI1811">
        <v>1.4435500000000001</v>
      </c>
      <c r="AJ1811">
        <v>0.82274000000000003</v>
      </c>
      <c r="AK1811">
        <v>0.21631</v>
      </c>
      <c r="AN1811">
        <v>0.21546999999999999</v>
      </c>
    </row>
    <row r="1812" spans="1:40" x14ac:dyDescent="0.35">
      <c r="A1812" s="25">
        <v>38793</v>
      </c>
      <c r="B1812" s="24">
        <v>73.283000000000001</v>
      </c>
      <c r="C1812" s="24">
        <f t="shared" si="56"/>
        <v>1</v>
      </c>
      <c r="D1812" s="24">
        <v>1</v>
      </c>
      <c r="E1812" s="26">
        <v>126.2</v>
      </c>
      <c r="F1812" s="27">
        <v>49.17742056261504</v>
      </c>
      <c r="G1812" s="8">
        <v>50.336921326682415</v>
      </c>
      <c r="H1812" s="27">
        <v>56.857082870676059</v>
      </c>
      <c r="I1812" s="24">
        <v>100</v>
      </c>
      <c r="J1812" s="27">
        <v>83.867366333928587</v>
      </c>
      <c r="K1812" s="24">
        <v>0.7876428571428582</v>
      </c>
      <c r="L1812" s="27">
        <v>0.64871428571428724</v>
      </c>
      <c r="M1812" s="24">
        <v>103.47637000324764</v>
      </c>
      <c r="N1812" s="27">
        <v>103.30715987425462</v>
      </c>
      <c r="O1812" s="24">
        <v>1.44</v>
      </c>
      <c r="P1812" s="24">
        <v>3.6659999999999999</v>
      </c>
      <c r="Q1812" s="24">
        <v>72.625</v>
      </c>
      <c r="R1812" s="24">
        <v>72.757000000000005</v>
      </c>
      <c r="S1812" s="24">
        <f t="shared" si="57"/>
        <v>1</v>
      </c>
      <c r="T1812" s="24">
        <v>0</v>
      </c>
      <c r="U1812" s="24">
        <v>1</v>
      </c>
      <c r="V1812" s="24">
        <v>0</v>
      </c>
      <c r="W1812">
        <v>72.78</v>
      </c>
      <c r="X1812">
        <v>74.421000000000006</v>
      </c>
      <c r="Y1812">
        <v>72.338999999999999</v>
      </c>
      <c r="Z1812">
        <v>73.09</v>
      </c>
      <c r="AA1812" s="24">
        <v>1.8</v>
      </c>
      <c r="AB1812">
        <v>54.6</v>
      </c>
      <c r="AC1812">
        <v>5870.8789999999999</v>
      </c>
      <c r="AD1812">
        <v>50.970999999999997</v>
      </c>
      <c r="AE1812">
        <v>10.234</v>
      </c>
      <c r="AF1812">
        <v>1.44</v>
      </c>
      <c r="AG1812">
        <v>1.21715</v>
      </c>
      <c r="AH1812">
        <v>0.69420000000000004</v>
      </c>
      <c r="AI1812">
        <v>1.44055</v>
      </c>
      <c r="AJ1812">
        <v>0.82159000000000004</v>
      </c>
      <c r="AK1812">
        <v>0.21476000000000001</v>
      </c>
      <c r="AN1812">
        <v>0.21418000000000001</v>
      </c>
    </row>
    <row r="1813" spans="1:40" x14ac:dyDescent="0.35">
      <c r="A1813" s="25">
        <v>38796</v>
      </c>
      <c r="B1813" s="24">
        <v>73.903000000000006</v>
      </c>
      <c r="C1813" s="24">
        <f t="shared" si="56"/>
        <v>0</v>
      </c>
      <c r="D1813" s="24">
        <v>0</v>
      </c>
      <c r="E1813" s="26">
        <v>70.8</v>
      </c>
      <c r="F1813" s="27">
        <v>57.150152454433396</v>
      </c>
      <c r="G1813" s="8">
        <v>60.073536343923827</v>
      </c>
      <c r="H1813" s="27">
        <v>58.250934776899619</v>
      </c>
      <c r="I1813" s="24">
        <v>100</v>
      </c>
      <c r="J1813" s="27">
        <v>86.185487000388164</v>
      </c>
      <c r="K1813" s="24">
        <v>0.72071428571428697</v>
      </c>
      <c r="L1813" s="27">
        <v>0.64371428571428679</v>
      </c>
      <c r="M1813" s="24">
        <v>105.9966724993546</v>
      </c>
      <c r="N1813" s="27">
        <v>103.53605402149091</v>
      </c>
      <c r="O1813" s="24">
        <v>1.45</v>
      </c>
      <c r="P1813" s="24">
        <v>3.6669999999999998</v>
      </c>
      <c r="Q1813" s="24">
        <v>73.283000000000001</v>
      </c>
      <c r="R1813" s="24">
        <v>72.625</v>
      </c>
      <c r="S1813" s="24">
        <f t="shared" si="57"/>
        <v>1</v>
      </c>
      <c r="T1813" s="24">
        <v>1</v>
      </c>
      <c r="U1813" s="24">
        <v>1</v>
      </c>
      <c r="V1813" s="24">
        <v>1</v>
      </c>
      <c r="W1813">
        <v>73.593000000000004</v>
      </c>
      <c r="X1813">
        <v>74.406000000000006</v>
      </c>
      <c r="Y1813">
        <v>72.78</v>
      </c>
      <c r="Z1813">
        <v>74.421000000000006</v>
      </c>
      <c r="AA1813" s="24">
        <v>1.78</v>
      </c>
      <c r="AB1813">
        <v>126.2</v>
      </c>
      <c r="AC1813">
        <v>5870.8789999999999</v>
      </c>
      <c r="AD1813">
        <v>50.970999999999997</v>
      </c>
      <c r="AE1813">
        <v>10.234</v>
      </c>
      <c r="AF1813">
        <v>1.45</v>
      </c>
      <c r="AG1813">
        <v>1.2173499999999999</v>
      </c>
      <c r="AH1813">
        <v>0.69350000000000001</v>
      </c>
      <c r="AI1813">
        <v>1.4419999999999999</v>
      </c>
      <c r="AJ1813">
        <v>0.82145999999999997</v>
      </c>
      <c r="AK1813">
        <v>0.21268000000000001</v>
      </c>
      <c r="AN1813">
        <v>0.21324000000000001</v>
      </c>
    </row>
    <row r="1814" spans="1:40" x14ac:dyDescent="0.35">
      <c r="A1814" s="25">
        <v>38797</v>
      </c>
      <c r="B1814" s="24">
        <v>73.748000000000005</v>
      </c>
      <c r="C1814" s="24">
        <f t="shared" si="56"/>
        <v>0</v>
      </c>
      <c r="D1814" s="24">
        <v>0</v>
      </c>
      <c r="E1814" s="26">
        <v>49.4</v>
      </c>
      <c r="F1814" s="27">
        <v>52.054343148970339</v>
      </c>
      <c r="G1814" s="8">
        <v>53.716394306800197</v>
      </c>
      <c r="H1814" s="27">
        <v>60.084232355845224</v>
      </c>
      <c r="I1814" s="24">
        <v>87.871674491392767</v>
      </c>
      <c r="J1814" s="27">
        <v>95.957224830464256</v>
      </c>
      <c r="K1814" s="24">
        <v>0.72564285714285859</v>
      </c>
      <c r="L1814" s="27">
        <v>0.61828571428571466</v>
      </c>
      <c r="M1814" s="24">
        <v>106.62772540628073</v>
      </c>
      <c r="N1814" s="27">
        <v>101.81687651866578</v>
      </c>
      <c r="O1814" s="24">
        <v>1.45</v>
      </c>
      <c r="P1814" s="24">
        <v>3.6669999999999998</v>
      </c>
      <c r="Q1814" s="24">
        <v>73.903000000000006</v>
      </c>
      <c r="R1814" s="24">
        <v>73.283000000000001</v>
      </c>
      <c r="S1814" s="24">
        <f t="shared" si="57"/>
        <v>0</v>
      </c>
      <c r="T1814" s="24">
        <v>1</v>
      </c>
      <c r="U1814" s="24">
        <v>0</v>
      </c>
      <c r="V1814" s="24">
        <v>1</v>
      </c>
      <c r="W1814">
        <v>72.811000000000007</v>
      </c>
      <c r="X1814">
        <v>73.98</v>
      </c>
      <c r="Y1814">
        <v>73.593000000000004</v>
      </c>
      <c r="Z1814">
        <v>74.406000000000006</v>
      </c>
      <c r="AA1814" s="24">
        <v>2.62</v>
      </c>
      <c r="AB1814">
        <v>70.8</v>
      </c>
      <c r="AC1814">
        <v>5870.8789999999999</v>
      </c>
      <c r="AD1814">
        <v>50.970999999999997</v>
      </c>
      <c r="AE1814">
        <v>10.234</v>
      </c>
      <c r="AF1814">
        <v>1.45</v>
      </c>
      <c r="AG1814">
        <v>1.2091499999999999</v>
      </c>
      <c r="AH1814">
        <v>0.69199999999999995</v>
      </c>
      <c r="AI1814">
        <v>1.4451000000000001</v>
      </c>
      <c r="AJ1814">
        <v>0.82703000000000004</v>
      </c>
      <c r="AK1814">
        <v>0.20632</v>
      </c>
      <c r="AN1814">
        <v>0.2069</v>
      </c>
    </row>
    <row r="1815" spans="1:40" x14ac:dyDescent="0.35">
      <c r="A1815" s="25">
        <v>38798</v>
      </c>
      <c r="B1815" s="24">
        <v>73.438000000000002</v>
      </c>
      <c r="C1815" s="24">
        <f t="shared" si="56"/>
        <v>0</v>
      </c>
      <c r="D1815" s="24">
        <v>0</v>
      </c>
      <c r="E1815" s="26">
        <v>44.4</v>
      </c>
      <c r="F1815" s="27">
        <v>53.443192512437889</v>
      </c>
      <c r="G1815" s="8">
        <v>57.466726821565516</v>
      </c>
      <c r="H1815" s="27">
        <v>61.998490637756596</v>
      </c>
      <c r="I1815" s="24">
        <v>63.615023474178301</v>
      </c>
      <c r="J1815" s="27">
        <v>83.828899321857023</v>
      </c>
      <c r="K1815" s="24">
        <v>0.65928571428571558</v>
      </c>
      <c r="L1815" s="27">
        <v>0.6370714285714294</v>
      </c>
      <c r="M1815" s="24">
        <v>105.27236238532109</v>
      </c>
      <c r="N1815" s="27">
        <v>100</v>
      </c>
      <c r="O1815" s="24">
        <v>1.44</v>
      </c>
      <c r="P1815" s="24">
        <v>3.645</v>
      </c>
      <c r="Q1815" s="24">
        <v>73.748000000000005</v>
      </c>
      <c r="R1815" s="24">
        <v>73.903000000000006</v>
      </c>
      <c r="S1815" s="24">
        <f t="shared" si="57"/>
        <v>0</v>
      </c>
      <c r="T1815" s="24">
        <v>0</v>
      </c>
      <c r="U1815" s="24">
        <v>0</v>
      </c>
      <c r="V1815" s="24">
        <v>0</v>
      </c>
      <c r="W1815">
        <v>72.477999999999994</v>
      </c>
      <c r="X1815">
        <v>73.600999999999999</v>
      </c>
      <c r="Y1815">
        <v>72.811000000000007</v>
      </c>
      <c r="Z1815">
        <v>73.98</v>
      </c>
      <c r="AA1815" s="24">
        <v>2.64</v>
      </c>
      <c r="AB1815">
        <v>49.4</v>
      </c>
      <c r="AC1815">
        <v>5870.8789999999999</v>
      </c>
      <c r="AD1815">
        <v>50.970999999999997</v>
      </c>
      <c r="AE1815">
        <v>10.234</v>
      </c>
      <c r="AF1815">
        <v>1.44</v>
      </c>
      <c r="AG1815">
        <v>1.20875</v>
      </c>
      <c r="AH1815">
        <v>0.69194999999999995</v>
      </c>
      <c r="AI1815">
        <v>1.4452499999999999</v>
      </c>
      <c r="AJ1815">
        <v>0.82730000000000004</v>
      </c>
      <c r="AK1815">
        <v>0.20308000000000001</v>
      </c>
      <c r="AN1815">
        <v>0.20322000000000001</v>
      </c>
    </row>
    <row r="1816" spans="1:40" x14ac:dyDescent="0.35">
      <c r="A1816" s="25">
        <v>38799</v>
      </c>
      <c r="B1816" s="24">
        <v>73.167000000000002</v>
      </c>
      <c r="C1816" s="24">
        <f t="shared" si="56"/>
        <v>1</v>
      </c>
      <c r="D1816" s="24">
        <v>0</v>
      </c>
      <c r="E1816" s="26">
        <v>51</v>
      </c>
      <c r="F1816" s="27">
        <v>59.914155894238533</v>
      </c>
      <c r="G1816" s="8">
        <v>58.698156682027687</v>
      </c>
      <c r="H1816" s="27">
        <v>63.903527983152067</v>
      </c>
      <c r="I1816" s="24">
        <v>0</v>
      </c>
      <c r="J1816" s="27">
        <v>50.495565988523687</v>
      </c>
      <c r="K1816" s="24">
        <v>0.64764285714285763</v>
      </c>
      <c r="L1816" s="27">
        <v>0.59285714285714364</v>
      </c>
      <c r="M1816" s="24">
        <v>101.4489337511439</v>
      </c>
      <c r="N1816" s="27">
        <v>99.893508089289355</v>
      </c>
      <c r="O1816" s="24">
        <v>1.44</v>
      </c>
      <c r="P1816" s="24">
        <v>3.6539999999999999</v>
      </c>
      <c r="Q1816" s="24">
        <v>73.438000000000002</v>
      </c>
      <c r="R1816" s="24">
        <v>73.748000000000005</v>
      </c>
      <c r="S1816" s="24">
        <f t="shared" si="57"/>
        <v>0</v>
      </c>
      <c r="T1816" s="24">
        <v>0</v>
      </c>
      <c r="U1816" s="24">
        <v>0</v>
      </c>
      <c r="V1816" s="24">
        <v>0</v>
      </c>
      <c r="W1816">
        <v>73.09</v>
      </c>
      <c r="X1816">
        <v>73.894999999999996</v>
      </c>
      <c r="Y1816">
        <v>72.477999999999994</v>
      </c>
      <c r="Z1816">
        <v>73.600999999999999</v>
      </c>
      <c r="AA1816" s="24">
        <v>2.65</v>
      </c>
      <c r="AB1816">
        <v>44.4</v>
      </c>
      <c r="AC1816">
        <v>5911.8590000000004</v>
      </c>
      <c r="AD1816">
        <v>50.970999999999997</v>
      </c>
      <c r="AE1816">
        <v>10.234</v>
      </c>
      <c r="AF1816">
        <v>1.44</v>
      </c>
      <c r="AG1816">
        <v>1.19835</v>
      </c>
      <c r="AH1816">
        <v>0.69079999999999997</v>
      </c>
      <c r="AI1816">
        <v>1.4476</v>
      </c>
      <c r="AJ1816">
        <v>0.83448</v>
      </c>
      <c r="AK1816">
        <v>0.20565</v>
      </c>
      <c r="AN1816">
        <v>0.20479</v>
      </c>
    </row>
    <row r="1817" spans="1:40" x14ac:dyDescent="0.35">
      <c r="A1817" s="25">
        <v>38800</v>
      </c>
      <c r="B1817" s="24">
        <v>73.251999999999995</v>
      </c>
      <c r="C1817" s="24">
        <f t="shared" si="56"/>
        <v>0</v>
      </c>
      <c r="D1817" s="24">
        <v>-1</v>
      </c>
      <c r="E1817" s="26">
        <v>36</v>
      </c>
      <c r="F1817" s="27">
        <v>61.80017581973555</v>
      </c>
      <c r="G1817" s="8">
        <v>65.329801992685091</v>
      </c>
      <c r="H1817" s="27">
        <v>64.777387012440542</v>
      </c>
      <c r="I1817" s="24">
        <v>11.548913043477345</v>
      </c>
      <c r="J1817" s="27">
        <v>25.054645505885215</v>
      </c>
      <c r="K1817" s="24">
        <v>0.62828571428571478</v>
      </c>
      <c r="L1817" s="27">
        <v>0.58678571428571458</v>
      </c>
      <c r="M1817" s="24">
        <v>101.51189700807915</v>
      </c>
      <c r="N1817" s="27">
        <v>100.06283637953173</v>
      </c>
      <c r="O1817" s="24">
        <v>1.44</v>
      </c>
      <c r="P1817" s="24">
        <v>3.6429999999999998</v>
      </c>
      <c r="Q1817" s="24">
        <v>73.167000000000002</v>
      </c>
      <c r="R1817" s="24">
        <v>73.438000000000002</v>
      </c>
      <c r="S1817" s="24">
        <f t="shared" si="57"/>
        <v>1</v>
      </c>
      <c r="T1817" s="24">
        <v>0</v>
      </c>
      <c r="U1817" s="24">
        <v>0</v>
      </c>
      <c r="V1817" s="24">
        <v>0</v>
      </c>
      <c r="W1817">
        <v>72.856999999999999</v>
      </c>
      <c r="X1817">
        <v>73.655000000000001</v>
      </c>
      <c r="Y1817">
        <v>73.09</v>
      </c>
      <c r="Z1817">
        <v>73.894999999999996</v>
      </c>
      <c r="AA1817" s="24">
        <v>2.64</v>
      </c>
      <c r="AB1817">
        <v>51</v>
      </c>
      <c r="AC1817">
        <v>5911.8590000000004</v>
      </c>
      <c r="AD1817">
        <v>50.970999999999997</v>
      </c>
      <c r="AE1817">
        <v>10.234</v>
      </c>
      <c r="AF1817">
        <v>1.44</v>
      </c>
      <c r="AG1817">
        <v>1.2013499999999999</v>
      </c>
      <c r="AH1817">
        <v>0.69020000000000004</v>
      </c>
      <c r="AI1817">
        <v>1.4489000000000001</v>
      </c>
      <c r="AJ1817">
        <v>0.83240000000000003</v>
      </c>
      <c r="AK1817">
        <v>0.20155999999999999</v>
      </c>
      <c r="AN1817">
        <v>0.20115</v>
      </c>
    </row>
    <row r="1818" spans="1:40" x14ac:dyDescent="0.35">
      <c r="A1818" s="25">
        <v>38803</v>
      </c>
      <c r="B1818" s="24">
        <v>72.625</v>
      </c>
      <c r="C1818" s="24">
        <f t="shared" si="56"/>
        <v>0</v>
      </c>
      <c r="D1818" s="24">
        <v>0</v>
      </c>
      <c r="E1818" s="26">
        <v>45.1</v>
      </c>
      <c r="F1818" s="27">
        <v>67.591148220523877</v>
      </c>
      <c r="G1818" s="8">
        <v>69.464932278396233</v>
      </c>
      <c r="H1818" s="27">
        <v>65.685839095995334</v>
      </c>
      <c r="I1818" s="24">
        <v>0</v>
      </c>
      <c r="J1818" s="27">
        <v>3.8496376811591149</v>
      </c>
      <c r="K1818" s="24">
        <v>0.63721428571428618</v>
      </c>
      <c r="L1818" s="27">
        <v>0.57292857142857145</v>
      </c>
      <c r="M1818" s="24">
        <v>99.512201805949502</v>
      </c>
      <c r="N1818" s="27">
        <v>101.19694562884931</v>
      </c>
      <c r="O1818" s="24">
        <v>1.43</v>
      </c>
      <c r="P1818" s="24">
        <v>3.637</v>
      </c>
      <c r="Q1818" s="24">
        <v>73.251999999999995</v>
      </c>
      <c r="R1818" s="24">
        <v>73.167000000000002</v>
      </c>
      <c r="S1818" s="24">
        <f t="shared" si="57"/>
        <v>0</v>
      </c>
      <c r="T1818" s="24">
        <v>1</v>
      </c>
      <c r="U1818" s="24">
        <v>-1</v>
      </c>
      <c r="V1818" s="24">
        <v>0</v>
      </c>
      <c r="W1818">
        <v>72.548000000000002</v>
      </c>
      <c r="X1818">
        <v>73.600999999999999</v>
      </c>
      <c r="Y1818">
        <v>72.856999999999999</v>
      </c>
      <c r="Z1818">
        <v>73.655000000000001</v>
      </c>
      <c r="AA1818" s="24">
        <v>2.67</v>
      </c>
      <c r="AB1818">
        <v>36</v>
      </c>
      <c r="AC1818">
        <v>5911.8590000000004</v>
      </c>
      <c r="AD1818">
        <v>50.970999999999997</v>
      </c>
      <c r="AE1818">
        <v>10.234</v>
      </c>
      <c r="AF1818">
        <v>1.43</v>
      </c>
      <c r="AG1818">
        <v>1.20305</v>
      </c>
      <c r="AH1818">
        <v>0.68825000000000003</v>
      </c>
      <c r="AI1818">
        <v>1.45295</v>
      </c>
      <c r="AJ1818">
        <v>0.83121999999999996</v>
      </c>
      <c r="AK1818">
        <v>0.20021</v>
      </c>
      <c r="AN1818">
        <v>0.20127</v>
      </c>
    </row>
    <row r="1819" spans="1:40" x14ac:dyDescent="0.35">
      <c r="A1819" s="25">
        <v>38804</v>
      </c>
      <c r="B1819" s="24">
        <v>72.316000000000003</v>
      </c>
      <c r="C1819" s="24">
        <f t="shared" si="56"/>
        <v>1</v>
      </c>
      <c r="D1819" s="24">
        <v>0</v>
      </c>
      <c r="E1819" s="26">
        <v>60.7</v>
      </c>
      <c r="F1819" s="27">
        <v>68.707437240566634</v>
      </c>
      <c r="G1819" s="8">
        <v>71.864594894561648</v>
      </c>
      <c r="H1819" s="27">
        <v>66.619534661423472</v>
      </c>
      <c r="I1819" s="24">
        <v>0</v>
      </c>
      <c r="J1819" s="27">
        <v>3.8496376811591149</v>
      </c>
      <c r="K1819" s="24">
        <v>0.60735714285714393</v>
      </c>
      <c r="L1819" s="27">
        <v>0.60007142857142937</v>
      </c>
      <c r="M1819" s="24">
        <v>99.393872754511591</v>
      </c>
      <c r="N1819" s="27">
        <v>99.004695864080063</v>
      </c>
      <c r="O1819" s="24">
        <v>1.42</v>
      </c>
      <c r="P1819" s="24">
        <v>3.718</v>
      </c>
      <c r="Q1819" s="24">
        <v>72.625</v>
      </c>
      <c r="R1819" s="24">
        <v>73.251999999999995</v>
      </c>
      <c r="S1819" s="24">
        <f t="shared" si="57"/>
        <v>0</v>
      </c>
      <c r="T1819" s="24">
        <v>0</v>
      </c>
      <c r="U1819" s="24">
        <v>0</v>
      </c>
      <c r="V1819" s="24">
        <v>-1</v>
      </c>
      <c r="W1819">
        <v>71.811999999999998</v>
      </c>
      <c r="X1819">
        <v>72.974000000000004</v>
      </c>
      <c r="Y1819">
        <v>72.548000000000002</v>
      </c>
      <c r="Z1819">
        <v>73.600999999999999</v>
      </c>
      <c r="AA1819" s="24">
        <v>2.68</v>
      </c>
      <c r="AB1819">
        <v>45.1</v>
      </c>
      <c r="AC1819">
        <v>5911.8590000000004</v>
      </c>
      <c r="AD1819">
        <v>50.970999999999997</v>
      </c>
      <c r="AE1819">
        <v>10.234</v>
      </c>
      <c r="AF1819">
        <v>1.42</v>
      </c>
      <c r="AG1819">
        <v>1.20845</v>
      </c>
      <c r="AH1819">
        <v>0.69069999999999998</v>
      </c>
      <c r="AI1819">
        <v>1.4478500000000001</v>
      </c>
      <c r="AJ1819">
        <v>0.82750999999999997</v>
      </c>
      <c r="AK1819">
        <v>0.19538</v>
      </c>
      <c r="AN1819">
        <v>0.19633</v>
      </c>
    </row>
    <row r="1820" spans="1:40" x14ac:dyDescent="0.35">
      <c r="A1820" s="25">
        <v>38805</v>
      </c>
      <c r="B1820" s="24">
        <v>72.548000000000002</v>
      </c>
      <c r="C1820" s="24">
        <f t="shared" si="56"/>
        <v>1</v>
      </c>
      <c r="D1820" s="24">
        <v>0</v>
      </c>
      <c r="E1820" s="26">
        <v>37.9</v>
      </c>
      <c r="F1820" s="27">
        <v>63.972356854309254</v>
      </c>
      <c r="G1820" s="8">
        <v>70.368205727644678</v>
      </c>
      <c r="H1820" s="27">
        <v>67.723321009819571</v>
      </c>
      <c r="I1820" s="24">
        <v>24.786324786324904</v>
      </c>
      <c r="J1820" s="27">
        <v>8.2621082621083008</v>
      </c>
      <c r="K1820" s="24">
        <v>0.54707142857142999</v>
      </c>
      <c r="L1820" s="27">
        <v>0.65264285714285819</v>
      </c>
      <c r="M1820" s="24">
        <v>99.893975903614461</v>
      </c>
      <c r="N1820" s="27">
        <v>100.6018248883712</v>
      </c>
      <c r="O1820" s="24">
        <v>1.42</v>
      </c>
      <c r="P1820" s="24">
        <v>3.7559999999999998</v>
      </c>
      <c r="Q1820" s="24">
        <v>72.316000000000003</v>
      </c>
      <c r="R1820" s="24">
        <v>72.625</v>
      </c>
      <c r="S1820" s="24">
        <f t="shared" si="57"/>
        <v>1</v>
      </c>
      <c r="T1820" s="24">
        <v>0</v>
      </c>
      <c r="U1820" s="24">
        <v>0</v>
      </c>
      <c r="V1820" s="24">
        <v>0</v>
      </c>
      <c r="W1820">
        <v>71.540999999999997</v>
      </c>
      <c r="X1820">
        <v>72.587000000000003</v>
      </c>
      <c r="Y1820">
        <v>71.811999999999998</v>
      </c>
      <c r="Z1820">
        <v>72.974000000000004</v>
      </c>
      <c r="AA1820" s="24">
        <v>2.67</v>
      </c>
      <c r="AB1820">
        <v>60.7</v>
      </c>
      <c r="AC1820">
        <v>5911.8590000000004</v>
      </c>
      <c r="AD1820">
        <v>50.970999999999997</v>
      </c>
      <c r="AE1820">
        <v>10.234</v>
      </c>
      <c r="AF1820">
        <v>1.42</v>
      </c>
      <c r="AG1820">
        <v>1.1999500000000001</v>
      </c>
      <c r="AH1820">
        <v>0.69215000000000004</v>
      </c>
      <c r="AI1820">
        <v>1.44485</v>
      </c>
      <c r="AJ1820">
        <v>0.83337000000000006</v>
      </c>
      <c r="AK1820">
        <v>0.18715000000000001</v>
      </c>
      <c r="AN1820">
        <v>0.18870999999999999</v>
      </c>
    </row>
    <row r="1821" spans="1:40" x14ac:dyDescent="0.35">
      <c r="A1821" s="25">
        <v>38806</v>
      </c>
      <c r="B1821" s="24">
        <v>72.935000000000002</v>
      </c>
      <c r="C1821" s="24">
        <f t="shared" si="56"/>
        <v>0</v>
      </c>
      <c r="D1821" s="24">
        <v>0</v>
      </c>
      <c r="E1821" s="26">
        <v>59</v>
      </c>
      <c r="F1821" s="27">
        <v>64.436922625694208</v>
      </c>
      <c r="G1821" s="8">
        <v>58.348736906962458</v>
      </c>
      <c r="H1821" s="27">
        <v>68.035976218722581</v>
      </c>
      <c r="I1821" s="24">
        <v>66.132478632479121</v>
      </c>
      <c r="J1821" s="27">
        <v>30.306267806268011</v>
      </c>
      <c r="K1821" s="24">
        <v>0.57742857142857262</v>
      </c>
      <c r="L1821" s="27">
        <v>0.50828571428571634</v>
      </c>
      <c r="M1821" s="24">
        <v>99.525128611001193</v>
      </c>
      <c r="N1821" s="27">
        <v>101.7834963785813</v>
      </c>
      <c r="O1821" s="24">
        <v>1.43</v>
      </c>
      <c r="P1821" s="24">
        <v>3.7730000000000001</v>
      </c>
      <c r="Q1821" s="24">
        <v>72.548000000000002</v>
      </c>
      <c r="R1821" s="24">
        <v>72.316000000000003</v>
      </c>
      <c r="S1821" s="24">
        <f t="shared" si="57"/>
        <v>1</v>
      </c>
      <c r="T1821" s="24">
        <v>1</v>
      </c>
      <c r="U1821" s="24">
        <v>0</v>
      </c>
      <c r="V1821" s="24">
        <v>0</v>
      </c>
      <c r="W1821">
        <v>72.477999999999994</v>
      </c>
      <c r="X1821">
        <v>73.554000000000002</v>
      </c>
      <c r="Y1821">
        <v>71.540999999999997</v>
      </c>
      <c r="Z1821">
        <v>72.587000000000003</v>
      </c>
      <c r="AA1821" s="24">
        <v>2.65</v>
      </c>
      <c r="AB1821">
        <v>37.9</v>
      </c>
      <c r="AC1821">
        <v>5890.6289999999999</v>
      </c>
      <c r="AD1821">
        <v>50.970999999999997</v>
      </c>
      <c r="AE1821">
        <v>10.234</v>
      </c>
      <c r="AF1821">
        <v>1.43</v>
      </c>
      <c r="AG1821">
        <v>1.2141500000000001</v>
      </c>
      <c r="AH1821">
        <v>0.69545000000000001</v>
      </c>
      <c r="AI1821">
        <v>1.4379500000000001</v>
      </c>
      <c r="AJ1821">
        <v>0.82362000000000002</v>
      </c>
      <c r="AK1821">
        <v>0.18920999999999999</v>
      </c>
      <c r="AN1821">
        <v>0.18909000000000001</v>
      </c>
    </row>
    <row r="1822" spans="1:40" x14ac:dyDescent="0.35">
      <c r="A1822" s="25">
        <v>38807</v>
      </c>
      <c r="B1822" s="24">
        <v>72.896000000000001</v>
      </c>
      <c r="C1822" s="24">
        <f t="shared" si="56"/>
        <v>1</v>
      </c>
      <c r="D1822" s="24">
        <v>1</v>
      </c>
      <c r="E1822" s="26">
        <v>33.1</v>
      </c>
      <c r="F1822" s="27">
        <v>58.104807066969322</v>
      </c>
      <c r="G1822" s="8">
        <v>57.547751078250165</v>
      </c>
      <c r="H1822" s="27">
        <v>68.210585667210751</v>
      </c>
      <c r="I1822" s="24">
        <v>93.69951534733417</v>
      </c>
      <c r="J1822" s="27">
        <v>61.539439588712732</v>
      </c>
      <c r="K1822" s="24">
        <v>0.53264285714285775</v>
      </c>
      <c r="L1822" s="27">
        <v>0.5287142857142878</v>
      </c>
      <c r="M1822" s="24">
        <v>98.637403082418842</v>
      </c>
      <c r="N1822" s="27">
        <v>102.92992191581594</v>
      </c>
      <c r="O1822" s="24">
        <v>1.43</v>
      </c>
      <c r="P1822" s="24">
        <v>3.774</v>
      </c>
      <c r="Q1822" s="24">
        <v>72.935000000000002</v>
      </c>
      <c r="R1822" s="24">
        <v>72.548000000000002</v>
      </c>
      <c r="S1822" s="24">
        <f t="shared" si="57"/>
        <v>0</v>
      </c>
      <c r="T1822" s="24">
        <v>1</v>
      </c>
      <c r="U1822" s="24">
        <v>0</v>
      </c>
      <c r="V1822" s="24">
        <v>0</v>
      </c>
      <c r="W1822">
        <v>72.61</v>
      </c>
      <c r="X1822">
        <v>73.367999999999995</v>
      </c>
      <c r="Y1822">
        <v>72.477999999999994</v>
      </c>
      <c r="Z1822">
        <v>73.554000000000002</v>
      </c>
      <c r="AA1822" s="24">
        <v>2.66</v>
      </c>
      <c r="AB1822">
        <v>59</v>
      </c>
      <c r="AC1822">
        <v>5890.6289999999999</v>
      </c>
      <c r="AD1822">
        <v>50.970999999999997</v>
      </c>
      <c r="AE1822">
        <v>10.234</v>
      </c>
      <c r="AF1822">
        <v>1.43</v>
      </c>
      <c r="AG1822">
        <v>1.2101500000000001</v>
      </c>
      <c r="AH1822">
        <v>0.69769999999999999</v>
      </c>
      <c r="AI1822">
        <v>1.4333499999999999</v>
      </c>
      <c r="AJ1822">
        <v>0.82633999999999996</v>
      </c>
      <c r="AK1822">
        <v>0.18437999999999999</v>
      </c>
      <c r="AN1822">
        <v>0.18371999999999999</v>
      </c>
    </row>
    <row r="1823" spans="1:40" x14ac:dyDescent="0.35">
      <c r="A1823" s="25">
        <v>38810</v>
      </c>
      <c r="B1823" s="24">
        <v>73.632000000000005</v>
      </c>
      <c r="C1823" s="24">
        <f t="shared" si="56"/>
        <v>1</v>
      </c>
      <c r="D1823" s="24">
        <v>1</v>
      </c>
      <c r="E1823" s="26">
        <v>54.1</v>
      </c>
      <c r="F1823" s="27">
        <v>57.948817168797092</v>
      </c>
      <c r="G1823" s="8">
        <v>56.802507836990713</v>
      </c>
      <c r="H1823" s="27">
        <v>67.945871000656169</v>
      </c>
      <c r="I1823" s="24">
        <v>100</v>
      </c>
      <c r="J1823" s="27">
        <v>86.610664659937768</v>
      </c>
      <c r="K1823" s="24">
        <v>0.53864285714285687</v>
      </c>
      <c r="L1823" s="27">
        <v>0.47564285714285959</v>
      </c>
      <c r="M1823" s="24">
        <v>99.84270759885014</v>
      </c>
      <c r="N1823" s="27">
        <v>105.60798600154901</v>
      </c>
      <c r="O1823" s="24">
        <v>1.45</v>
      </c>
      <c r="P1823" s="24">
        <v>3.8090000000000002</v>
      </c>
      <c r="Q1823" s="24">
        <v>72.896000000000001</v>
      </c>
      <c r="R1823" s="24">
        <v>72.935000000000002</v>
      </c>
      <c r="S1823" s="24">
        <f t="shared" si="57"/>
        <v>1</v>
      </c>
      <c r="T1823" s="24">
        <v>0</v>
      </c>
      <c r="U1823" s="24">
        <v>1</v>
      </c>
      <c r="V1823" s="24">
        <v>0</v>
      </c>
      <c r="W1823">
        <v>73.09</v>
      </c>
      <c r="X1823">
        <v>73.887</v>
      </c>
      <c r="Y1823">
        <v>72.61</v>
      </c>
      <c r="Z1823">
        <v>73.367999999999995</v>
      </c>
      <c r="AA1823" s="24">
        <v>2.63</v>
      </c>
      <c r="AB1823">
        <v>33.1</v>
      </c>
      <c r="AC1823">
        <v>5890.6289999999999</v>
      </c>
      <c r="AD1823">
        <v>50.970999999999997</v>
      </c>
      <c r="AE1823">
        <v>10.234</v>
      </c>
      <c r="AF1823">
        <v>1.45</v>
      </c>
      <c r="AG1823">
        <v>1.2114499999999999</v>
      </c>
      <c r="AH1823">
        <v>0.69745000000000001</v>
      </c>
      <c r="AI1823">
        <v>1.4338500000000001</v>
      </c>
      <c r="AJ1823">
        <v>0.82545999999999997</v>
      </c>
      <c r="AK1823">
        <v>0.19983999999999999</v>
      </c>
      <c r="AN1823">
        <v>0.20027</v>
      </c>
    </row>
    <row r="1824" spans="1:40" x14ac:dyDescent="0.35">
      <c r="A1824" s="25">
        <v>38811</v>
      </c>
      <c r="B1824" s="24">
        <v>74.722999999999999</v>
      </c>
      <c r="C1824" s="24">
        <f t="shared" si="56"/>
        <v>1</v>
      </c>
      <c r="D1824" s="24">
        <v>1</v>
      </c>
      <c r="E1824" s="26">
        <v>76.599999999999994</v>
      </c>
      <c r="F1824" s="27">
        <v>55.045412140152322</v>
      </c>
      <c r="G1824" s="8">
        <v>67.392073602264631</v>
      </c>
      <c r="H1824" s="27">
        <v>67.043223370270823</v>
      </c>
      <c r="I1824" s="24">
        <v>100</v>
      </c>
      <c r="J1824" s="27">
        <v>97.899838449111385</v>
      </c>
      <c r="K1824" s="24">
        <v>0.48007142857142882</v>
      </c>
      <c r="L1824" s="27">
        <v>0.55578571428571577</v>
      </c>
      <c r="M1824" s="24">
        <v>101.74977532067867</v>
      </c>
      <c r="N1824" s="27">
        <v>108.03741831010352</v>
      </c>
      <c r="O1824" s="24">
        <v>1.47</v>
      </c>
      <c r="P1824" s="24">
        <v>3.843</v>
      </c>
      <c r="Q1824" s="24">
        <v>73.632000000000005</v>
      </c>
      <c r="R1824" s="24">
        <v>72.896000000000001</v>
      </c>
      <c r="S1824" s="24">
        <f t="shared" si="57"/>
        <v>1</v>
      </c>
      <c r="T1824" s="24">
        <v>1</v>
      </c>
      <c r="U1824" s="24">
        <v>1</v>
      </c>
      <c r="V1824" s="24">
        <v>1</v>
      </c>
      <c r="W1824">
        <v>73.283000000000001</v>
      </c>
      <c r="X1824">
        <v>74.793000000000006</v>
      </c>
      <c r="Y1824">
        <v>73.09</v>
      </c>
      <c r="Z1824">
        <v>73.887</v>
      </c>
      <c r="AA1824" s="24">
        <v>2.59</v>
      </c>
      <c r="AB1824">
        <v>54.1</v>
      </c>
      <c r="AC1824">
        <v>5890.6289999999999</v>
      </c>
      <c r="AD1824">
        <v>50.970999999999997</v>
      </c>
      <c r="AE1824">
        <v>10.234</v>
      </c>
      <c r="AF1824">
        <v>1.47</v>
      </c>
      <c r="AG1824">
        <v>1.2261500000000001</v>
      </c>
      <c r="AH1824">
        <v>0.69850000000000001</v>
      </c>
      <c r="AI1824">
        <v>1.4316500000000001</v>
      </c>
      <c r="AJ1824">
        <v>0.81555999999999995</v>
      </c>
      <c r="AK1824">
        <v>0.19941999999999999</v>
      </c>
      <c r="AN1824">
        <v>0.20008000000000001</v>
      </c>
    </row>
    <row r="1825" spans="1:40" x14ac:dyDescent="0.35">
      <c r="A1825" s="25">
        <v>38812</v>
      </c>
      <c r="B1825" s="24">
        <v>75.629000000000005</v>
      </c>
      <c r="C1825" s="24">
        <f t="shared" si="56"/>
        <v>1</v>
      </c>
      <c r="D1825" s="24">
        <v>0</v>
      </c>
      <c r="E1825" s="26">
        <v>100.4</v>
      </c>
      <c r="F1825" s="27">
        <v>64.03514801920798</v>
      </c>
      <c r="G1825" s="8">
        <v>73.373793962029282</v>
      </c>
      <c r="H1825" s="27">
        <v>65.972162106865767</v>
      </c>
      <c r="I1825" s="24">
        <v>100</v>
      </c>
      <c r="J1825" s="27">
        <v>100</v>
      </c>
      <c r="K1825" s="24">
        <v>0.45907142857142802</v>
      </c>
      <c r="L1825" s="27">
        <v>0.60007142857143037</v>
      </c>
      <c r="M1825" s="24">
        <v>103.36490494348544</v>
      </c>
      <c r="N1825" s="27">
        <v>108.41313073394497</v>
      </c>
      <c r="O1825" s="24">
        <v>1.48</v>
      </c>
      <c r="P1825" s="24">
        <v>3.8450000000000002</v>
      </c>
      <c r="Q1825" s="24">
        <v>74.722999999999999</v>
      </c>
      <c r="R1825" s="24">
        <v>73.632000000000005</v>
      </c>
      <c r="S1825" s="24">
        <f t="shared" si="57"/>
        <v>1</v>
      </c>
      <c r="T1825" s="24">
        <v>1</v>
      </c>
      <c r="U1825" s="24">
        <v>1</v>
      </c>
      <c r="V1825" s="24">
        <v>1</v>
      </c>
      <c r="W1825">
        <v>74.722999999999999</v>
      </c>
      <c r="X1825">
        <v>75.8</v>
      </c>
      <c r="Y1825">
        <v>73.283000000000001</v>
      </c>
      <c r="Z1825">
        <v>74.793000000000006</v>
      </c>
      <c r="AA1825" s="24">
        <v>2.56</v>
      </c>
      <c r="AB1825">
        <v>76.599999999999994</v>
      </c>
      <c r="AC1825">
        <v>5890.6289999999999</v>
      </c>
      <c r="AD1825">
        <v>50.970999999999997</v>
      </c>
      <c r="AE1825">
        <v>10.234</v>
      </c>
      <c r="AF1825">
        <v>1.48</v>
      </c>
      <c r="AG1825">
        <v>1.22695</v>
      </c>
      <c r="AH1825">
        <v>0.70140000000000002</v>
      </c>
      <c r="AI1825">
        <v>1.4257</v>
      </c>
      <c r="AJ1825">
        <v>0.81503000000000003</v>
      </c>
      <c r="AK1825">
        <v>0.1991</v>
      </c>
      <c r="AN1825">
        <v>0.19939999999999999</v>
      </c>
    </row>
    <row r="1826" spans="1:40" x14ac:dyDescent="0.35">
      <c r="A1826" s="25">
        <v>38813</v>
      </c>
      <c r="B1826" s="24">
        <v>75.992999999999995</v>
      </c>
      <c r="C1826" s="24">
        <f t="shared" si="56"/>
        <v>0</v>
      </c>
      <c r="D1826" s="24">
        <v>-1</v>
      </c>
      <c r="E1826" s="26">
        <v>92.1</v>
      </c>
      <c r="F1826" s="27">
        <v>62.65859368928794</v>
      </c>
      <c r="G1826" s="8">
        <v>72.0971950424005</v>
      </c>
      <c r="H1826" s="27">
        <v>63.523426817478764</v>
      </c>
      <c r="I1826" s="24">
        <v>100</v>
      </c>
      <c r="J1826" s="27">
        <v>100</v>
      </c>
      <c r="K1826" s="24">
        <v>0.38335714285714217</v>
      </c>
      <c r="L1826" s="27">
        <v>0.60450000000000159</v>
      </c>
      <c r="M1826" s="24">
        <v>103.74187735488451</v>
      </c>
      <c r="N1826" s="27">
        <v>105.36729430686891</v>
      </c>
      <c r="O1826" s="24">
        <v>1.49</v>
      </c>
      <c r="P1826" s="24">
        <v>3.8820000000000001</v>
      </c>
      <c r="Q1826" s="24">
        <v>75.629000000000005</v>
      </c>
      <c r="R1826" s="24">
        <v>74.722999999999999</v>
      </c>
      <c r="S1826" s="24">
        <f t="shared" si="57"/>
        <v>1</v>
      </c>
      <c r="T1826" s="24">
        <v>1</v>
      </c>
      <c r="U1826" s="24">
        <v>0</v>
      </c>
      <c r="V1826" s="24">
        <v>1</v>
      </c>
      <c r="W1826">
        <v>75.427999999999997</v>
      </c>
      <c r="X1826">
        <v>76.070999999999998</v>
      </c>
      <c r="Y1826">
        <v>74.722999999999999</v>
      </c>
      <c r="Z1826">
        <v>75.8</v>
      </c>
      <c r="AA1826" s="24">
        <v>2.5499999999999998</v>
      </c>
      <c r="AB1826">
        <v>100.4</v>
      </c>
      <c r="AC1826">
        <v>6013.8519999999999</v>
      </c>
      <c r="AD1826">
        <v>50.970999999999997</v>
      </c>
      <c r="AE1826">
        <v>10.234</v>
      </c>
      <c r="AF1826">
        <v>1.49</v>
      </c>
      <c r="AG1826">
        <v>1.2230000000000001</v>
      </c>
      <c r="AH1826">
        <v>0.69810000000000005</v>
      </c>
      <c r="AI1826">
        <v>1.4325000000000001</v>
      </c>
      <c r="AJ1826">
        <v>0.81766000000000005</v>
      </c>
      <c r="AK1826">
        <v>0.19600999999999999</v>
      </c>
      <c r="AN1826">
        <v>0.19522999999999999</v>
      </c>
    </row>
    <row r="1827" spans="1:40" x14ac:dyDescent="0.35">
      <c r="A1827" s="25">
        <v>38814</v>
      </c>
      <c r="B1827" s="24">
        <v>74.739000000000004</v>
      </c>
      <c r="C1827" s="24">
        <f t="shared" si="56"/>
        <v>0</v>
      </c>
      <c r="D1827" s="24">
        <v>0</v>
      </c>
      <c r="E1827" s="26">
        <v>62.4</v>
      </c>
      <c r="F1827" s="27">
        <v>54.413062174769692</v>
      </c>
      <c r="G1827" s="8">
        <v>56.177948566361231</v>
      </c>
      <c r="H1827" s="27">
        <v>60.830965448031826</v>
      </c>
      <c r="I1827" s="24">
        <v>46.886912325286069</v>
      </c>
      <c r="J1827" s="27">
        <v>82.295637441762025</v>
      </c>
      <c r="K1827" s="24">
        <v>0.44199999999999917</v>
      </c>
      <c r="L1827" s="27">
        <v>0.61057142857143076</v>
      </c>
      <c r="M1827" s="24">
        <v>102.91084337349399</v>
      </c>
      <c r="N1827" s="27">
        <v>103.57256689901749</v>
      </c>
      <c r="O1827" s="24">
        <v>1.47</v>
      </c>
      <c r="P1827" s="24">
        <v>3.887</v>
      </c>
      <c r="Q1827" s="24">
        <v>75.992999999999995</v>
      </c>
      <c r="R1827" s="24">
        <v>75.629000000000005</v>
      </c>
      <c r="S1827" s="24">
        <f t="shared" si="57"/>
        <v>0</v>
      </c>
      <c r="T1827" s="24">
        <v>1</v>
      </c>
      <c r="U1827" s="24">
        <v>-1</v>
      </c>
      <c r="V1827" s="24">
        <v>0</v>
      </c>
      <c r="W1827">
        <v>74.343999999999994</v>
      </c>
      <c r="X1827">
        <v>76.063000000000002</v>
      </c>
      <c r="Y1827">
        <v>75.427999999999997</v>
      </c>
      <c r="Z1827">
        <v>76.070999999999998</v>
      </c>
      <c r="AA1827" s="24">
        <v>2.59</v>
      </c>
      <c r="AB1827">
        <v>92.1</v>
      </c>
      <c r="AC1827">
        <v>6013.8519999999999</v>
      </c>
      <c r="AD1827">
        <v>50.970999999999997</v>
      </c>
      <c r="AE1827">
        <v>10.234</v>
      </c>
      <c r="AF1827">
        <v>1.47</v>
      </c>
      <c r="AG1827">
        <v>1.2113499999999999</v>
      </c>
      <c r="AH1827">
        <v>0.69569999999999999</v>
      </c>
      <c r="AI1827">
        <v>1.4374</v>
      </c>
      <c r="AJ1827">
        <v>0.82552999999999999</v>
      </c>
      <c r="AK1827">
        <v>0.19466</v>
      </c>
      <c r="AN1827">
        <v>0.19370999999999999</v>
      </c>
    </row>
    <row r="1828" spans="1:40" x14ac:dyDescent="0.35">
      <c r="A1828" s="25">
        <v>38817</v>
      </c>
      <c r="B1828" s="24">
        <v>74.638000000000005</v>
      </c>
      <c r="C1828" s="24">
        <f t="shared" si="56"/>
        <v>0</v>
      </c>
      <c r="D1828" s="24">
        <v>-1</v>
      </c>
      <c r="E1828" s="26">
        <v>38.5</v>
      </c>
      <c r="F1828" s="27">
        <v>55.125592223405789</v>
      </c>
      <c r="G1828" s="8">
        <v>56.6299165673421</v>
      </c>
      <c r="H1828" s="27">
        <v>57.299684984846877</v>
      </c>
      <c r="I1828" s="24">
        <v>0</v>
      </c>
      <c r="J1828" s="27">
        <v>48.96230410842869</v>
      </c>
      <c r="K1828" s="24">
        <v>0.44864285714285551</v>
      </c>
      <c r="L1828" s="27">
        <v>0.61442857142857377</v>
      </c>
      <c r="M1828" s="24">
        <v>103.21090768294707</v>
      </c>
      <c r="N1828" s="27">
        <v>102.27045395376881</v>
      </c>
      <c r="O1828" s="24">
        <v>1.47</v>
      </c>
      <c r="P1828" s="24">
        <v>3.8919999999999999</v>
      </c>
      <c r="Q1828" s="24">
        <v>74.739000000000004</v>
      </c>
      <c r="R1828" s="24">
        <v>75.992999999999995</v>
      </c>
      <c r="S1828" s="24">
        <f t="shared" si="57"/>
        <v>0</v>
      </c>
      <c r="T1828" s="24">
        <v>0</v>
      </c>
      <c r="U1828" s="24">
        <v>0</v>
      </c>
      <c r="V1828" s="24">
        <v>-1</v>
      </c>
      <c r="W1828">
        <v>73.647000000000006</v>
      </c>
      <c r="X1828">
        <v>74.962999999999994</v>
      </c>
      <c r="Y1828">
        <v>74.343999999999994</v>
      </c>
      <c r="Z1828">
        <v>76.063000000000002</v>
      </c>
      <c r="AA1828" s="24">
        <v>2.59</v>
      </c>
      <c r="AB1828">
        <v>62.4</v>
      </c>
      <c r="AC1828">
        <v>6013.8519999999999</v>
      </c>
      <c r="AD1828">
        <v>50.970999999999997</v>
      </c>
      <c r="AE1828">
        <v>10.234</v>
      </c>
      <c r="AF1828">
        <v>1.47</v>
      </c>
      <c r="AG1828">
        <v>1.21045</v>
      </c>
      <c r="AH1828">
        <v>0.69430000000000003</v>
      </c>
      <c r="AI1828">
        <v>1.44025</v>
      </c>
      <c r="AJ1828">
        <v>0.82613999999999999</v>
      </c>
      <c r="AK1828">
        <v>0.19486000000000001</v>
      </c>
      <c r="AN1828">
        <v>0.19495999999999999</v>
      </c>
    </row>
    <row r="1829" spans="1:40" x14ac:dyDescent="0.35">
      <c r="A1829" s="25">
        <v>38818</v>
      </c>
      <c r="B1829" s="24">
        <v>72.935000000000002</v>
      </c>
      <c r="C1829" s="24">
        <f t="shared" si="56"/>
        <v>0</v>
      </c>
      <c r="D1829" s="24">
        <v>0</v>
      </c>
      <c r="E1829" s="26">
        <v>58.5</v>
      </c>
      <c r="F1829" s="27">
        <v>54.156928454070673</v>
      </c>
      <c r="G1829" s="8">
        <v>46.896977174583583</v>
      </c>
      <c r="H1829" s="27">
        <v>53.84277227020079</v>
      </c>
      <c r="I1829" s="24">
        <v>0</v>
      </c>
      <c r="J1829" s="27">
        <v>15.628970775095356</v>
      </c>
      <c r="K1829" s="24">
        <v>0.56035714285714178</v>
      </c>
      <c r="L1829" s="27">
        <v>0.56242857142857317</v>
      </c>
      <c r="M1829" s="24">
        <v>100.53343992942602</v>
      </c>
      <c r="N1829" s="27">
        <v>100.24464999931277</v>
      </c>
      <c r="O1829" s="24">
        <v>1.43</v>
      </c>
      <c r="P1829" s="24">
        <v>3.867</v>
      </c>
      <c r="Q1829" s="24">
        <v>74.638000000000005</v>
      </c>
      <c r="R1829" s="24">
        <v>74.739000000000004</v>
      </c>
      <c r="S1829" s="24">
        <f t="shared" si="57"/>
        <v>0</v>
      </c>
      <c r="T1829" s="24">
        <v>0</v>
      </c>
      <c r="U1829" s="24">
        <v>-1</v>
      </c>
      <c r="V1829" s="24">
        <v>0</v>
      </c>
      <c r="W1829">
        <v>72.703000000000003</v>
      </c>
      <c r="X1829">
        <v>74.662000000000006</v>
      </c>
      <c r="Y1829">
        <v>73.647000000000006</v>
      </c>
      <c r="Z1829">
        <v>74.962999999999994</v>
      </c>
      <c r="AA1829" s="24">
        <v>2.65</v>
      </c>
      <c r="AB1829">
        <v>38.5</v>
      </c>
      <c r="AC1829">
        <v>6013.8519999999999</v>
      </c>
      <c r="AD1829">
        <v>50.970999999999997</v>
      </c>
      <c r="AE1829">
        <v>10.234</v>
      </c>
      <c r="AF1829">
        <v>1.43</v>
      </c>
      <c r="AG1829">
        <v>1.21275</v>
      </c>
      <c r="AH1829">
        <v>0.69420000000000004</v>
      </c>
      <c r="AI1829">
        <v>1.4406000000000001</v>
      </c>
      <c r="AJ1829">
        <v>0.82457000000000003</v>
      </c>
      <c r="AK1829">
        <v>0.19769999999999999</v>
      </c>
      <c r="AN1829">
        <v>0.19769</v>
      </c>
    </row>
    <row r="1830" spans="1:40" x14ac:dyDescent="0.35">
      <c r="A1830" s="25">
        <v>38819</v>
      </c>
      <c r="B1830" s="24">
        <v>72.935000000000002</v>
      </c>
      <c r="C1830" s="24">
        <f t="shared" si="56"/>
        <v>0</v>
      </c>
      <c r="D1830" s="24">
        <v>0</v>
      </c>
      <c r="E1830" s="26">
        <v>55.8</v>
      </c>
      <c r="F1830" s="27">
        <v>47.618573386033198</v>
      </c>
      <c r="G1830" s="8">
        <v>48.519274955322949</v>
      </c>
      <c r="H1830" s="27">
        <v>50.345969134669858</v>
      </c>
      <c r="I1830" s="24">
        <v>0</v>
      </c>
      <c r="J1830" s="27">
        <v>0</v>
      </c>
      <c r="K1830" s="24">
        <v>0.53271428571428459</v>
      </c>
      <c r="L1830" s="27">
        <v>0.60228571428571642</v>
      </c>
      <c r="M1830" s="24">
        <v>100</v>
      </c>
      <c r="N1830" s="27">
        <v>100.42685025817558</v>
      </c>
      <c r="O1830" s="24">
        <v>1.43</v>
      </c>
      <c r="P1830" s="24">
        <v>3.8719999999999999</v>
      </c>
      <c r="Q1830" s="24">
        <v>72.935000000000002</v>
      </c>
      <c r="R1830" s="24">
        <v>74.638000000000005</v>
      </c>
      <c r="S1830" s="24">
        <f t="shared" si="57"/>
        <v>0</v>
      </c>
      <c r="T1830" s="24">
        <v>0</v>
      </c>
      <c r="U1830" s="24">
        <v>0</v>
      </c>
      <c r="V1830" s="24">
        <v>-1</v>
      </c>
      <c r="W1830">
        <v>72.3</v>
      </c>
      <c r="X1830">
        <v>73.275999999999996</v>
      </c>
      <c r="Y1830">
        <v>72.703000000000003</v>
      </c>
      <c r="Z1830">
        <v>74.662000000000006</v>
      </c>
      <c r="AA1830" s="24">
        <v>2.65</v>
      </c>
      <c r="AB1830">
        <v>58.5</v>
      </c>
      <c r="AC1830">
        <v>6013.8519999999999</v>
      </c>
      <c r="AD1830">
        <v>50.970999999999997</v>
      </c>
      <c r="AE1830">
        <v>10.234</v>
      </c>
      <c r="AF1830">
        <v>1.43</v>
      </c>
      <c r="AG1830">
        <v>1.21105</v>
      </c>
      <c r="AH1830">
        <v>0.69159999999999999</v>
      </c>
      <c r="AI1830">
        <v>1.4459</v>
      </c>
      <c r="AJ1830">
        <v>0.82572999999999996</v>
      </c>
      <c r="AK1830">
        <v>0.20671999999999999</v>
      </c>
      <c r="AN1830">
        <v>0.20780999999999999</v>
      </c>
    </row>
    <row r="1831" spans="1:40" x14ac:dyDescent="0.35">
      <c r="A1831" s="28">
        <v>38820</v>
      </c>
      <c r="B1831" s="24">
        <v>72.765000000000001</v>
      </c>
      <c r="C1831" s="24">
        <f t="shared" si="56"/>
        <v>1</v>
      </c>
      <c r="D1831" s="24">
        <v>0</v>
      </c>
      <c r="E1831" s="26">
        <v>30.3</v>
      </c>
      <c r="F1831" s="27">
        <v>47.966104837393559</v>
      </c>
      <c r="G1831" s="8">
        <v>46.92511680767776</v>
      </c>
      <c r="H1831" s="27">
        <v>48.984804244446742</v>
      </c>
      <c r="I1831" s="24">
        <v>0</v>
      </c>
      <c r="J1831" s="27">
        <v>0</v>
      </c>
      <c r="K1831" s="24">
        <v>0.53321428571428398</v>
      </c>
      <c r="L1831" s="27">
        <v>0.61500000000000299</v>
      </c>
      <c r="M1831" s="24">
        <v>99.820291922739244</v>
      </c>
      <c r="N1831" s="27">
        <v>99.293151208329363</v>
      </c>
      <c r="O1831" s="24">
        <v>1.43</v>
      </c>
      <c r="P1831" s="24">
        <v>3.931</v>
      </c>
      <c r="Q1831" s="24">
        <v>72.935000000000002</v>
      </c>
      <c r="R1831" s="24">
        <v>72.935000000000002</v>
      </c>
      <c r="S1831" s="24">
        <f t="shared" si="57"/>
        <v>0</v>
      </c>
      <c r="T1831" s="24">
        <v>0</v>
      </c>
      <c r="U1831" s="24">
        <v>0</v>
      </c>
      <c r="V1831" s="24">
        <v>0</v>
      </c>
      <c r="W1831">
        <v>72.191999999999993</v>
      </c>
      <c r="X1831">
        <v>73.174999999999997</v>
      </c>
      <c r="Y1831">
        <v>72.3</v>
      </c>
      <c r="Z1831">
        <v>73.275999999999996</v>
      </c>
      <c r="AA1831" s="24">
        <v>2.66</v>
      </c>
      <c r="AB1831">
        <v>55.8</v>
      </c>
      <c r="AC1831">
        <v>5908.4690000000001</v>
      </c>
      <c r="AD1831">
        <v>50.970999999999997</v>
      </c>
      <c r="AE1831">
        <v>10.234</v>
      </c>
      <c r="AF1831">
        <v>1.43</v>
      </c>
      <c r="AG1831">
        <v>1.20885</v>
      </c>
      <c r="AH1831">
        <v>0.69005000000000005</v>
      </c>
      <c r="AI1831">
        <v>1.4492499999999999</v>
      </c>
      <c r="AJ1831">
        <v>0.82723000000000002</v>
      </c>
      <c r="AK1831">
        <v>0.20655000000000001</v>
      </c>
      <c r="AN1831">
        <v>0.20565</v>
      </c>
    </row>
    <row r="1832" spans="1:40" x14ac:dyDescent="0.35">
      <c r="A1832" s="28">
        <v>38825</v>
      </c>
      <c r="B1832" s="24">
        <v>72.888000000000005</v>
      </c>
      <c r="C1832" s="24">
        <f t="shared" si="56"/>
        <v>1</v>
      </c>
      <c r="D1832" s="24">
        <v>1</v>
      </c>
      <c r="E1832" s="26">
        <v>50.1</v>
      </c>
      <c r="F1832" s="27">
        <v>47.688346599490529</v>
      </c>
      <c r="G1832" s="8">
        <v>51.773432231962275</v>
      </c>
      <c r="H1832" s="27">
        <v>47.706563886818785</v>
      </c>
      <c r="I1832" s="24">
        <v>6.5670048051256993</v>
      </c>
      <c r="J1832" s="27">
        <v>2.1890016017085663</v>
      </c>
      <c r="K1832" s="24">
        <v>0.46685714285714092</v>
      </c>
      <c r="L1832" s="27">
        <v>0.68300000000000394</v>
      </c>
      <c r="M1832" s="24">
        <v>98.989569752281611</v>
      </c>
      <c r="N1832" s="27">
        <v>98.626578082080556</v>
      </c>
      <c r="O1832" s="24">
        <v>1.43</v>
      </c>
      <c r="P1832" s="24">
        <v>3.931</v>
      </c>
      <c r="Q1832" s="24">
        <v>72.765000000000001</v>
      </c>
      <c r="R1832" s="24">
        <v>72.935000000000002</v>
      </c>
      <c r="S1832" s="24">
        <f t="shared" si="57"/>
        <v>1</v>
      </c>
      <c r="T1832" s="24">
        <v>0</v>
      </c>
      <c r="U1832" s="24">
        <v>0</v>
      </c>
      <c r="V1832" s="24">
        <v>0</v>
      </c>
      <c r="W1832">
        <v>71.858999999999995</v>
      </c>
      <c r="X1832">
        <v>72.935000000000002</v>
      </c>
      <c r="Y1832">
        <v>72.191999999999993</v>
      </c>
      <c r="Z1832">
        <v>73.174999999999997</v>
      </c>
      <c r="AA1832" s="24">
        <v>2.66</v>
      </c>
      <c r="AB1832">
        <v>30.3</v>
      </c>
      <c r="AC1832">
        <v>5908.4690000000001</v>
      </c>
      <c r="AD1832">
        <v>50.970999999999997</v>
      </c>
      <c r="AE1832">
        <v>10.234</v>
      </c>
      <c r="AF1832">
        <v>1.43</v>
      </c>
      <c r="AG1832">
        <v>1.2282500000000001</v>
      </c>
      <c r="AH1832">
        <v>0.69089999999999996</v>
      </c>
      <c r="AI1832">
        <v>1.4474</v>
      </c>
      <c r="AJ1832">
        <v>0.81416999999999995</v>
      </c>
      <c r="AK1832">
        <v>0.21554999999999999</v>
      </c>
      <c r="AN1832">
        <v>0.21671000000000001</v>
      </c>
    </row>
    <row r="1833" spans="1:40" x14ac:dyDescent="0.35">
      <c r="A1833" s="25">
        <v>38826</v>
      </c>
      <c r="B1833" s="24">
        <v>73.554000000000002</v>
      </c>
      <c r="C1833" s="24">
        <f t="shared" si="56"/>
        <v>1</v>
      </c>
      <c r="D1833" s="24">
        <v>1</v>
      </c>
      <c r="E1833" s="26">
        <v>38.5</v>
      </c>
      <c r="F1833" s="27">
        <v>53.827563162610062</v>
      </c>
      <c r="G1833" s="8">
        <v>57.964487905301091</v>
      </c>
      <c r="H1833" s="27">
        <v>46.767421991923108</v>
      </c>
      <c r="I1833" s="24">
        <v>100</v>
      </c>
      <c r="J1833" s="27">
        <v>35.522334935041904</v>
      </c>
      <c r="K1833" s="24">
        <v>0.45307142857142679</v>
      </c>
      <c r="L1833" s="27">
        <v>0.6762857142857176</v>
      </c>
      <c r="M1833" s="24">
        <v>98.435555317639825</v>
      </c>
      <c r="N1833" s="27">
        <v>99.736942018766612</v>
      </c>
      <c r="O1833" s="24">
        <v>1.44</v>
      </c>
      <c r="P1833" s="24">
        <v>3.9249999999999998</v>
      </c>
      <c r="Q1833" s="24">
        <v>72.888000000000005</v>
      </c>
      <c r="R1833" s="24">
        <v>72.765000000000001</v>
      </c>
      <c r="S1833" s="24">
        <f t="shared" si="57"/>
        <v>1</v>
      </c>
      <c r="T1833" s="24">
        <v>1</v>
      </c>
      <c r="U1833" s="24">
        <v>1</v>
      </c>
      <c r="V1833" s="24">
        <v>0</v>
      </c>
      <c r="W1833">
        <v>73.144000000000005</v>
      </c>
      <c r="X1833">
        <v>74.019000000000005</v>
      </c>
      <c r="Y1833">
        <v>71.858999999999995</v>
      </c>
      <c r="Z1833">
        <v>72.935000000000002</v>
      </c>
      <c r="AA1833" s="24">
        <v>2.63</v>
      </c>
      <c r="AB1833">
        <v>50.1</v>
      </c>
      <c r="AC1833">
        <v>5908.4690000000001</v>
      </c>
      <c r="AD1833">
        <v>50.970999999999997</v>
      </c>
      <c r="AE1833">
        <v>10.234</v>
      </c>
      <c r="AF1833">
        <v>1.44</v>
      </c>
      <c r="AG1833">
        <v>1.2333000000000001</v>
      </c>
      <c r="AH1833">
        <v>0.68940000000000001</v>
      </c>
      <c r="AI1833">
        <v>1.45065</v>
      </c>
      <c r="AJ1833">
        <v>0.81083000000000005</v>
      </c>
      <c r="AK1833">
        <v>0.21471999999999999</v>
      </c>
      <c r="AN1833">
        <v>0.21507999999999999</v>
      </c>
    </row>
    <row r="1834" spans="1:40" x14ac:dyDescent="0.35">
      <c r="A1834" s="25">
        <v>38827</v>
      </c>
      <c r="B1834" s="24">
        <v>74.251000000000005</v>
      </c>
      <c r="C1834" s="24">
        <f t="shared" si="56"/>
        <v>1</v>
      </c>
      <c r="D1834" s="24">
        <v>0</v>
      </c>
      <c r="E1834" s="26">
        <v>48.3</v>
      </c>
      <c r="F1834" s="27">
        <v>59.119478725762868</v>
      </c>
      <c r="G1834" s="8">
        <v>60.337501517542826</v>
      </c>
      <c r="H1834" s="27">
        <v>45.674140005778078</v>
      </c>
      <c r="I1834" s="24">
        <v>100</v>
      </c>
      <c r="J1834" s="27">
        <v>68.855668268375226</v>
      </c>
      <c r="K1834" s="24">
        <v>0.47964285714285537</v>
      </c>
      <c r="L1834" s="27">
        <v>0.64971428571428902</v>
      </c>
      <c r="M1834" s="24">
        <v>98.177947612688257</v>
      </c>
      <c r="N1834" s="27">
        <v>101.10705629238271</v>
      </c>
      <c r="O1834" s="24">
        <v>1.46</v>
      </c>
      <c r="P1834" s="24">
        <v>3.9329999999999998</v>
      </c>
      <c r="Q1834" s="24">
        <v>73.554000000000002</v>
      </c>
      <c r="R1834" s="24">
        <v>72.888000000000005</v>
      </c>
      <c r="S1834" s="24">
        <f t="shared" si="57"/>
        <v>1</v>
      </c>
      <c r="T1834" s="24">
        <v>1</v>
      </c>
      <c r="U1834" s="24">
        <v>1</v>
      </c>
      <c r="V1834" s="24">
        <v>1</v>
      </c>
      <c r="W1834">
        <v>73.616</v>
      </c>
      <c r="X1834">
        <v>74.662000000000006</v>
      </c>
      <c r="Y1834">
        <v>73.144000000000005</v>
      </c>
      <c r="Z1834">
        <v>74.019000000000005</v>
      </c>
      <c r="AA1834" s="24">
        <v>2.61</v>
      </c>
      <c r="AB1834">
        <v>38.5</v>
      </c>
      <c r="AC1834">
        <v>5902.5780000000004</v>
      </c>
      <c r="AD1834">
        <v>50.970999999999997</v>
      </c>
      <c r="AE1834">
        <v>10.234</v>
      </c>
      <c r="AF1834">
        <v>1.46</v>
      </c>
      <c r="AG1834">
        <v>1.23065</v>
      </c>
      <c r="AH1834">
        <v>0.69255</v>
      </c>
      <c r="AI1834">
        <v>1.4439</v>
      </c>
      <c r="AJ1834">
        <v>0.81257999999999997</v>
      </c>
      <c r="AK1834">
        <v>0.21043999999999999</v>
      </c>
      <c r="AN1834">
        <v>0.21054999999999999</v>
      </c>
    </row>
    <row r="1835" spans="1:40" x14ac:dyDescent="0.35">
      <c r="A1835" s="25">
        <v>38828</v>
      </c>
      <c r="B1835" s="24">
        <v>74.459999999999994</v>
      </c>
      <c r="C1835" s="24">
        <f t="shared" si="56"/>
        <v>0</v>
      </c>
      <c r="D1835" s="24">
        <v>-1</v>
      </c>
      <c r="E1835" s="26">
        <v>51.9</v>
      </c>
      <c r="F1835" s="27">
        <v>58.810042666325778</v>
      </c>
      <c r="G1835" s="8">
        <v>59.461471646606242</v>
      </c>
      <c r="H1835" s="27">
        <v>44.262522186856913</v>
      </c>
      <c r="I1835" s="24">
        <v>100</v>
      </c>
      <c r="J1835" s="27">
        <v>100</v>
      </c>
      <c r="K1835" s="24">
        <v>0.45535714285714185</v>
      </c>
      <c r="L1835" s="27">
        <v>0.64578571428571607</v>
      </c>
      <c r="M1835" s="24">
        <v>97.982708933717575</v>
      </c>
      <c r="N1835" s="27">
        <v>101.76719012669646</v>
      </c>
      <c r="O1835" s="24">
        <v>1.46</v>
      </c>
      <c r="P1835" s="24">
        <v>3.9359999999999999</v>
      </c>
      <c r="Q1835" s="24">
        <v>74.251000000000005</v>
      </c>
      <c r="R1835" s="24">
        <v>73.554000000000002</v>
      </c>
      <c r="S1835" s="24">
        <f t="shared" si="57"/>
        <v>1</v>
      </c>
      <c r="T1835" s="24">
        <v>1</v>
      </c>
      <c r="U1835" s="24">
        <v>0</v>
      </c>
      <c r="V1835" s="24">
        <v>1</v>
      </c>
      <c r="W1835">
        <v>74.058000000000007</v>
      </c>
      <c r="X1835">
        <v>74.739000000000004</v>
      </c>
      <c r="Y1835">
        <v>73.616</v>
      </c>
      <c r="Z1835">
        <v>74.662000000000006</v>
      </c>
      <c r="AA1835" s="24">
        <v>2.6</v>
      </c>
      <c r="AB1835">
        <v>48.3</v>
      </c>
      <c r="AC1835">
        <v>5902.5780000000004</v>
      </c>
      <c r="AD1835">
        <v>50.970999999999997</v>
      </c>
      <c r="AE1835">
        <v>10.234</v>
      </c>
      <c r="AF1835">
        <v>1.46</v>
      </c>
      <c r="AG1835">
        <v>1.2338499999999999</v>
      </c>
      <c r="AH1835">
        <v>0.69235000000000002</v>
      </c>
      <c r="AI1835">
        <v>1.44445</v>
      </c>
      <c r="AJ1835">
        <v>0.81047000000000002</v>
      </c>
      <c r="AK1835">
        <v>0.21571000000000001</v>
      </c>
      <c r="AN1835">
        <v>0.21548999999999999</v>
      </c>
    </row>
    <row r="1836" spans="1:40" x14ac:dyDescent="0.35">
      <c r="A1836" s="25">
        <v>38831</v>
      </c>
      <c r="B1836" s="24">
        <v>73.67</v>
      </c>
      <c r="C1836" s="24">
        <f t="shared" si="56"/>
        <v>1</v>
      </c>
      <c r="D1836" s="24">
        <v>1</v>
      </c>
      <c r="E1836" s="26">
        <v>43.5</v>
      </c>
      <c r="F1836" s="27">
        <v>58.032936921279969</v>
      </c>
      <c r="G1836" s="8">
        <v>54.392735527809322</v>
      </c>
      <c r="H1836" s="27">
        <v>43.182842517316836</v>
      </c>
      <c r="I1836" s="24">
        <v>49.745547073791485</v>
      </c>
      <c r="J1836" s="27">
        <v>83.248515691263833</v>
      </c>
      <c r="K1836" s="24">
        <v>0.42942857142857044</v>
      </c>
      <c r="L1836" s="27">
        <v>0.6540714285714303</v>
      </c>
      <c r="M1836" s="24">
        <v>98.569689185030569</v>
      </c>
      <c r="N1836" s="27">
        <v>100.5706328837438</v>
      </c>
      <c r="O1836" s="24">
        <v>1.45</v>
      </c>
      <c r="P1836" s="24">
        <v>3.931</v>
      </c>
      <c r="Q1836" s="24">
        <v>74.459999999999994</v>
      </c>
      <c r="R1836" s="24">
        <v>74.251000000000005</v>
      </c>
      <c r="S1836" s="24">
        <f t="shared" si="57"/>
        <v>0</v>
      </c>
      <c r="T1836" s="24">
        <v>1</v>
      </c>
      <c r="U1836" s="24">
        <v>-1</v>
      </c>
      <c r="V1836" s="24">
        <v>0</v>
      </c>
      <c r="W1836">
        <v>73.268000000000001</v>
      </c>
      <c r="X1836">
        <v>73.778999999999996</v>
      </c>
      <c r="Y1836">
        <v>74.058000000000007</v>
      </c>
      <c r="Z1836">
        <v>74.739000000000004</v>
      </c>
      <c r="AA1836" s="24">
        <v>2.63</v>
      </c>
      <c r="AB1836">
        <v>51.9</v>
      </c>
      <c r="AC1836">
        <v>5902.5780000000004</v>
      </c>
      <c r="AD1836">
        <v>50.970999999999997</v>
      </c>
      <c r="AE1836">
        <v>10.234</v>
      </c>
      <c r="AF1836">
        <v>1.45</v>
      </c>
      <c r="AG1836">
        <v>1.23665</v>
      </c>
      <c r="AH1836">
        <v>0.69379999999999997</v>
      </c>
      <c r="AI1836">
        <v>1.4412499999999999</v>
      </c>
      <c r="AJ1836">
        <v>0.80864000000000003</v>
      </c>
      <c r="AK1836">
        <v>0.21113999999999999</v>
      </c>
      <c r="AN1836">
        <v>0.21137</v>
      </c>
    </row>
    <row r="1837" spans="1:40" x14ac:dyDescent="0.35">
      <c r="A1837" s="25">
        <v>38832</v>
      </c>
      <c r="B1837" s="24">
        <v>74.236000000000004</v>
      </c>
      <c r="C1837" s="24">
        <f t="shared" si="56"/>
        <v>1</v>
      </c>
      <c r="D1837" s="24">
        <v>0</v>
      </c>
      <c r="E1837" s="26">
        <v>35.1</v>
      </c>
      <c r="F1837" s="27">
        <v>57.038881205139297</v>
      </c>
      <c r="G1837" s="8">
        <v>53.495370370370374</v>
      </c>
      <c r="H1837" s="27">
        <v>42.374963976031275</v>
      </c>
      <c r="I1837" s="24">
        <v>75.2759381898464</v>
      </c>
      <c r="J1837" s="27">
        <v>75.007161754545962</v>
      </c>
      <c r="K1837" s="24">
        <v>0.434428571428571</v>
      </c>
      <c r="L1837" s="27">
        <v>0.65578571428571608</v>
      </c>
      <c r="M1837" s="24">
        <v>99.461400359066417</v>
      </c>
      <c r="N1837" s="27">
        <v>102.21824440619622</v>
      </c>
      <c r="O1837" s="24">
        <v>1.46</v>
      </c>
      <c r="P1837" s="24">
        <v>3.9809999999999999</v>
      </c>
      <c r="Q1837" s="24">
        <v>73.67</v>
      </c>
      <c r="R1837" s="24">
        <v>74.459999999999994</v>
      </c>
      <c r="S1837" s="24">
        <f t="shared" si="57"/>
        <v>1</v>
      </c>
      <c r="T1837" s="24">
        <v>0</v>
      </c>
      <c r="U1837" s="24">
        <v>1</v>
      </c>
      <c r="V1837" s="24">
        <v>-1</v>
      </c>
      <c r="W1837">
        <v>73.67</v>
      </c>
      <c r="X1837">
        <v>74.561000000000007</v>
      </c>
      <c r="Y1837">
        <v>73.268000000000001</v>
      </c>
      <c r="Z1837">
        <v>73.778999999999996</v>
      </c>
      <c r="AA1837" s="24">
        <v>2.61</v>
      </c>
      <c r="AB1837">
        <v>43.5</v>
      </c>
      <c r="AC1837">
        <v>5902.5780000000004</v>
      </c>
      <c r="AD1837">
        <v>50.970999999999997</v>
      </c>
      <c r="AE1837">
        <v>10.234</v>
      </c>
      <c r="AF1837">
        <v>1.46</v>
      </c>
      <c r="AG1837">
        <v>1.2404500000000001</v>
      </c>
      <c r="AH1837">
        <v>0.69379999999999997</v>
      </c>
      <c r="AI1837">
        <v>1.4413</v>
      </c>
      <c r="AJ1837">
        <v>0.80615999999999999</v>
      </c>
      <c r="AK1837">
        <v>0.20662</v>
      </c>
      <c r="AN1837">
        <v>0.20882999999999999</v>
      </c>
    </row>
    <row r="1838" spans="1:40" x14ac:dyDescent="0.35">
      <c r="A1838" s="25">
        <v>38833</v>
      </c>
      <c r="B1838" s="24">
        <v>74.507000000000005</v>
      </c>
      <c r="C1838" s="24">
        <f t="shared" si="56"/>
        <v>1</v>
      </c>
      <c r="D1838" s="24">
        <v>1</v>
      </c>
      <c r="E1838" s="26">
        <v>28.2</v>
      </c>
      <c r="F1838" s="27">
        <v>54.204834523805154</v>
      </c>
      <c r="G1838" s="8">
        <v>48.618925831202077</v>
      </c>
      <c r="H1838" s="27">
        <v>41.472877888640269</v>
      </c>
      <c r="I1838" s="24">
        <v>100</v>
      </c>
      <c r="J1838" s="27">
        <v>75.007161754545962</v>
      </c>
      <c r="K1838" s="24">
        <v>0.44657142857142723</v>
      </c>
      <c r="L1838" s="27">
        <v>0.61492857142857404</v>
      </c>
      <c r="M1838" s="24">
        <v>102.15534379927334</v>
      </c>
      <c r="N1838" s="27">
        <v>103.02975828309089</v>
      </c>
      <c r="O1838" s="24">
        <v>1.46</v>
      </c>
      <c r="P1838" s="24">
        <v>3.9870000000000001</v>
      </c>
      <c r="Q1838" s="24">
        <v>74.236000000000004</v>
      </c>
      <c r="R1838" s="24">
        <v>73.67</v>
      </c>
      <c r="S1838" s="24">
        <f t="shared" si="57"/>
        <v>1</v>
      </c>
      <c r="T1838" s="24">
        <v>1</v>
      </c>
      <c r="U1838" s="24">
        <v>0</v>
      </c>
      <c r="V1838" s="24">
        <v>1</v>
      </c>
      <c r="W1838">
        <v>73.638999999999996</v>
      </c>
      <c r="X1838">
        <v>74.747</v>
      </c>
      <c r="Y1838">
        <v>73.67</v>
      </c>
      <c r="Z1838">
        <v>74.561000000000007</v>
      </c>
      <c r="AA1838" s="24">
        <v>2.6</v>
      </c>
      <c r="AB1838">
        <v>35.1</v>
      </c>
      <c r="AC1838">
        <v>5902.5780000000004</v>
      </c>
      <c r="AD1838">
        <v>50.970999999999997</v>
      </c>
      <c r="AE1838">
        <v>10.234</v>
      </c>
      <c r="AF1838">
        <v>1.46</v>
      </c>
      <c r="AG1838">
        <v>1.2441500000000001</v>
      </c>
      <c r="AH1838">
        <v>0.69615000000000005</v>
      </c>
      <c r="AI1838">
        <v>1.4363999999999999</v>
      </c>
      <c r="AJ1838">
        <v>0.80376000000000003</v>
      </c>
      <c r="AK1838">
        <v>0.20122999999999999</v>
      </c>
      <c r="AN1838">
        <v>0.20302000000000001</v>
      </c>
    </row>
    <row r="1839" spans="1:40" x14ac:dyDescent="0.35">
      <c r="A1839" s="25">
        <v>38834</v>
      </c>
      <c r="B1839" s="24">
        <v>75.334999999999994</v>
      </c>
      <c r="C1839" s="24">
        <f t="shared" si="56"/>
        <v>0</v>
      </c>
      <c r="D1839" s="24">
        <v>0</v>
      </c>
      <c r="E1839" s="26">
        <v>56.5</v>
      </c>
      <c r="F1839" s="27">
        <v>51.23285112371795</v>
      </c>
      <c r="G1839" s="8">
        <v>48.101265822784725</v>
      </c>
      <c r="H1839" s="27">
        <v>40.646326366791442</v>
      </c>
      <c r="I1839" s="24">
        <v>100</v>
      </c>
      <c r="J1839" s="27">
        <v>91.758646063282129</v>
      </c>
      <c r="K1839" s="24">
        <v>0.46199999999999924</v>
      </c>
      <c r="L1839" s="27">
        <v>0.6071428571428592</v>
      </c>
      <c r="M1839" s="24">
        <v>103.29060122026461</v>
      </c>
      <c r="N1839" s="27">
        <v>103.84159453051771</v>
      </c>
      <c r="O1839" s="24">
        <v>1.48</v>
      </c>
      <c r="P1839" s="24">
        <v>3.9910000000000001</v>
      </c>
      <c r="Q1839" s="24">
        <v>74.507000000000005</v>
      </c>
      <c r="R1839" s="24">
        <v>74.236000000000004</v>
      </c>
      <c r="S1839" s="24">
        <f t="shared" si="57"/>
        <v>1</v>
      </c>
      <c r="T1839" s="24">
        <v>1</v>
      </c>
      <c r="U1839" s="24">
        <v>1</v>
      </c>
      <c r="V1839" s="24">
        <v>0</v>
      </c>
      <c r="W1839">
        <v>74.537999999999997</v>
      </c>
      <c r="X1839">
        <v>75.721999999999994</v>
      </c>
      <c r="Y1839">
        <v>73.638999999999996</v>
      </c>
      <c r="Z1839">
        <v>74.747</v>
      </c>
      <c r="AA1839" s="24">
        <v>2.57</v>
      </c>
      <c r="AB1839">
        <v>28.2</v>
      </c>
      <c r="AC1839">
        <v>6078.8010000000004</v>
      </c>
      <c r="AD1839">
        <v>50.970999999999997</v>
      </c>
      <c r="AE1839">
        <v>10.234</v>
      </c>
      <c r="AF1839">
        <v>1.48</v>
      </c>
      <c r="AG1839">
        <v>1.2539499999999999</v>
      </c>
      <c r="AH1839">
        <v>0.69545000000000001</v>
      </c>
      <c r="AI1839">
        <v>1.4379500000000001</v>
      </c>
      <c r="AJ1839">
        <v>0.79747999999999997</v>
      </c>
      <c r="AK1839">
        <v>0.21789</v>
      </c>
      <c r="AN1839">
        <v>0.21729000000000001</v>
      </c>
    </row>
    <row r="1840" spans="1:40" x14ac:dyDescent="0.35">
      <c r="A1840" s="28">
        <v>38835</v>
      </c>
      <c r="B1840" s="24">
        <v>75.055999999999997</v>
      </c>
      <c r="C1840" s="24">
        <f t="shared" si="56"/>
        <v>1</v>
      </c>
      <c r="D1840" s="24">
        <v>1</v>
      </c>
      <c r="E1840" s="26">
        <v>45.4</v>
      </c>
      <c r="F1840" s="27">
        <v>40.407885475400917</v>
      </c>
      <c r="G1840" s="8">
        <v>43.881415698054049</v>
      </c>
      <c r="H1840" s="27">
        <v>40.152069092422451</v>
      </c>
      <c r="I1840" s="24">
        <v>83.243243243243384</v>
      </c>
      <c r="J1840" s="27">
        <v>94.414414414414466</v>
      </c>
      <c r="K1840" s="24">
        <v>0.49071428571428505</v>
      </c>
      <c r="L1840" s="27">
        <v>0.61600000000000166</v>
      </c>
      <c r="M1840" s="24">
        <v>103.14849171992029</v>
      </c>
      <c r="N1840" s="27">
        <v>102.90806882840886</v>
      </c>
      <c r="O1840" s="24">
        <v>1.47</v>
      </c>
      <c r="P1840" s="24">
        <v>3.964</v>
      </c>
      <c r="Q1840" s="24">
        <v>75.334999999999994</v>
      </c>
      <c r="R1840" s="24">
        <v>74.507000000000005</v>
      </c>
      <c r="S1840" s="24">
        <f t="shared" si="57"/>
        <v>0</v>
      </c>
      <c r="T1840" s="24">
        <v>1</v>
      </c>
      <c r="U1840" s="24">
        <v>0</v>
      </c>
      <c r="V1840" s="24">
        <v>1</v>
      </c>
      <c r="W1840">
        <v>74.367000000000004</v>
      </c>
      <c r="X1840">
        <v>75.536000000000001</v>
      </c>
      <c r="Y1840">
        <v>74.537999999999997</v>
      </c>
      <c r="Z1840">
        <v>75.721999999999994</v>
      </c>
      <c r="AA1840" s="24">
        <v>2.58</v>
      </c>
      <c r="AB1840">
        <v>56.5</v>
      </c>
      <c r="AC1840">
        <v>6078.8010000000004</v>
      </c>
      <c r="AD1840">
        <v>50.970999999999997</v>
      </c>
      <c r="AE1840">
        <v>10.234</v>
      </c>
      <c r="AF1840">
        <v>1.47</v>
      </c>
      <c r="AG1840">
        <v>1.2596499999999999</v>
      </c>
      <c r="AH1840">
        <v>0.69299999999999995</v>
      </c>
      <c r="AI1840">
        <v>1.4430000000000001</v>
      </c>
      <c r="AJ1840">
        <v>0.79386999999999996</v>
      </c>
      <c r="AK1840">
        <v>0.21751999999999999</v>
      </c>
      <c r="AN1840">
        <v>0.21723000000000001</v>
      </c>
    </row>
    <row r="1841" spans="1:40" x14ac:dyDescent="0.35">
      <c r="A1841" s="28">
        <v>38839</v>
      </c>
      <c r="B1841" s="24">
        <v>75.605999999999995</v>
      </c>
      <c r="C1841" s="24">
        <f t="shared" si="56"/>
        <v>0</v>
      </c>
      <c r="D1841" s="24">
        <v>-1</v>
      </c>
      <c r="E1841" s="26">
        <v>46.2</v>
      </c>
      <c r="F1841" s="27">
        <v>48.962960411134816</v>
      </c>
      <c r="G1841" s="8">
        <v>56.234718826405818</v>
      </c>
      <c r="H1841" s="27">
        <v>39.572060285535166</v>
      </c>
      <c r="I1841" s="24">
        <v>100</v>
      </c>
      <c r="J1841" s="27">
        <v>94.414414414414466</v>
      </c>
      <c r="K1841" s="24">
        <v>0.40171428571428536</v>
      </c>
      <c r="L1841" s="27">
        <v>0.64364285714285785</v>
      </c>
      <c r="M1841" s="24">
        <v>103.7290088903523</v>
      </c>
      <c r="N1841" s="27">
        <v>103.71762510974538</v>
      </c>
      <c r="O1841" s="24">
        <v>1.48</v>
      </c>
      <c r="P1841" s="24">
        <v>3.9820000000000002</v>
      </c>
      <c r="Q1841" s="24">
        <v>75.055999999999997</v>
      </c>
      <c r="R1841" s="24">
        <v>75.334999999999994</v>
      </c>
      <c r="S1841" s="24">
        <f t="shared" si="57"/>
        <v>1</v>
      </c>
      <c r="T1841" s="24">
        <v>0</v>
      </c>
      <c r="U1841" s="24">
        <v>1</v>
      </c>
      <c r="V1841" s="24">
        <v>0</v>
      </c>
      <c r="W1841">
        <v>74.823999999999998</v>
      </c>
      <c r="X1841">
        <v>75.683999999999997</v>
      </c>
      <c r="Y1841">
        <v>74.367000000000004</v>
      </c>
      <c r="Z1841">
        <v>75.536000000000001</v>
      </c>
      <c r="AA1841" s="24">
        <v>2.56</v>
      </c>
      <c r="AB1841">
        <v>45.4</v>
      </c>
      <c r="AC1841">
        <v>6078.8010000000004</v>
      </c>
      <c r="AD1841">
        <v>50.970999999999997</v>
      </c>
      <c r="AE1841">
        <v>10.234</v>
      </c>
      <c r="AF1841">
        <v>1.48</v>
      </c>
      <c r="AG1841">
        <v>1.2643500000000001</v>
      </c>
      <c r="AH1841">
        <v>0.68725000000000003</v>
      </c>
      <c r="AI1841">
        <v>1.45505</v>
      </c>
      <c r="AJ1841">
        <v>0.79091999999999996</v>
      </c>
      <c r="AK1841">
        <v>0.21071000000000001</v>
      </c>
      <c r="AN1841">
        <v>0.20652999999999999</v>
      </c>
    </row>
    <row r="1842" spans="1:40" x14ac:dyDescent="0.35">
      <c r="A1842" s="25">
        <v>38840</v>
      </c>
      <c r="B1842" s="24">
        <v>74.072999999999993</v>
      </c>
      <c r="C1842" s="24">
        <f t="shared" si="56"/>
        <v>1</v>
      </c>
      <c r="D1842" s="24">
        <v>1</v>
      </c>
      <c r="E1842" s="26">
        <v>70.400000000000006</v>
      </c>
      <c r="F1842" s="27">
        <v>46.550715665991525</v>
      </c>
      <c r="G1842" s="8">
        <v>46.630888491353531</v>
      </c>
      <c r="H1842" s="27">
        <v>38.968683947812849</v>
      </c>
      <c r="I1842" s="24">
        <v>0</v>
      </c>
      <c r="J1842" s="27">
        <v>61.08108108108113</v>
      </c>
      <c r="K1842" s="24">
        <v>0.55657142857142972</v>
      </c>
      <c r="L1842" s="27">
        <v>0.58835714285714347</v>
      </c>
      <c r="M1842" s="24">
        <v>100.70560404600701</v>
      </c>
      <c r="N1842" s="27">
        <v>100.59892438070403</v>
      </c>
      <c r="O1842" s="24">
        <v>1.45</v>
      </c>
      <c r="P1842" s="24">
        <v>4</v>
      </c>
      <c r="Q1842" s="24">
        <v>75.605999999999995</v>
      </c>
      <c r="R1842" s="24">
        <v>75.055999999999997</v>
      </c>
      <c r="S1842" s="24">
        <f t="shared" si="57"/>
        <v>0</v>
      </c>
      <c r="T1842" s="24">
        <v>1</v>
      </c>
      <c r="U1842" s="24">
        <v>-1</v>
      </c>
      <c r="V1842" s="24">
        <v>1</v>
      </c>
      <c r="W1842">
        <v>73.855999999999995</v>
      </c>
      <c r="X1842">
        <v>76.566000000000003</v>
      </c>
      <c r="Y1842">
        <v>74.823999999999998</v>
      </c>
      <c r="Z1842">
        <v>75.683999999999997</v>
      </c>
      <c r="AA1842" s="24">
        <v>2.61</v>
      </c>
      <c r="AB1842">
        <v>46.2</v>
      </c>
      <c r="AC1842">
        <v>6078.8010000000004</v>
      </c>
      <c r="AD1842">
        <v>50.970999999999997</v>
      </c>
      <c r="AE1842">
        <v>10.234</v>
      </c>
      <c r="AF1842">
        <v>1.45</v>
      </c>
      <c r="AG1842">
        <v>1.26105</v>
      </c>
      <c r="AH1842">
        <v>0.68535000000000001</v>
      </c>
      <c r="AI1842">
        <v>1.4591499999999999</v>
      </c>
      <c r="AJ1842">
        <v>0.79298999999999997</v>
      </c>
      <c r="AK1842">
        <v>0.20304</v>
      </c>
      <c r="AN1842">
        <v>0.20011999999999999</v>
      </c>
    </row>
    <row r="1843" spans="1:40" x14ac:dyDescent="0.35">
      <c r="A1843" s="25">
        <v>38841</v>
      </c>
      <c r="B1843" s="24">
        <v>75.257999999999996</v>
      </c>
      <c r="C1843" s="24">
        <f t="shared" si="56"/>
        <v>1</v>
      </c>
      <c r="D1843" s="24">
        <v>1</v>
      </c>
      <c r="E1843" s="26">
        <v>44.3</v>
      </c>
      <c r="F1843" s="27">
        <v>47.512065458676226</v>
      </c>
      <c r="G1843" s="8">
        <v>64.764204906571763</v>
      </c>
      <c r="H1843" s="27">
        <v>38.402020367129083</v>
      </c>
      <c r="I1843" s="24">
        <v>77.299412915851363</v>
      </c>
      <c r="J1843" s="27">
        <v>59.099804305283783</v>
      </c>
      <c r="K1843" s="24">
        <v>0.43650000000000133</v>
      </c>
      <c r="L1843" s="27">
        <v>0.69621428571428567</v>
      </c>
      <c r="M1843" s="24">
        <v>101.3562106907651</v>
      </c>
      <c r="N1843" s="27">
        <v>100.71597767755578</v>
      </c>
      <c r="O1843" s="24">
        <v>1.48</v>
      </c>
      <c r="P1843" s="24">
        <v>4.0209999999999999</v>
      </c>
      <c r="Q1843" s="24">
        <v>74.072999999999993</v>
      </c>
      <c r="R1843" s="24">
        <v>75.605999999999995</v>
      </c>
      <c r="S1843" s="24">
        <f t="shared" si="57"/>
        <v>1</v>
      </c>
      <c r="T1843" s="24">
        <v>0</v>
      </c>
      <c r="U1843" s="24">
        <v>1</v>
      </c>
      <c r="V1843" s="24">
        <v>-1</v>
      </c>
      <c r="W1843">
        <v>73.516000000000005</v>
      </c>
      <c r="X1843">
        <v>75.304000000000002</v>
      </c>
      <c r="Y1843">
        <v>73.855999999999995</v>
      </c>
      <c r="Z1843">
        <v>76.566000000000003</v>
      </c>
      <c r="AA1843" s="24">
        <v>2.57</v>
      </c>
      <c r="AB1843">
        <v>70.400000000000006</v>
      </c>
      <c r="AC1843">
        <v>6051.2889999999998</v>
      </c>
      <c r="AD1843">
        <v>50.970999999999997</v>
      </c>
      <c r="AE1843">
        <v>10.234</v>
      </c>
      <c r="AF1843">
        <v>1.48</v>
      </c>
      <c r="AG1843">
        <v>1.26875</v>
      </c>
      <c r="AH1843">
        <v>0.68635000000000002</v>
      </c>
      <c r="AI1843">
        <v>1.45695</v>
      </c>
      <c r="AJ1843">
        <v>0.78817999999999999</v>
      </c>
      <c r="AK1843">
        <v>0.19908000000000001</v>
      </c>
      <c r="AN1843">
        <v>0.19559000000000001</v>
      </c>
    </row>
    <row r="1844" spans="1:40" x14ac:dyDescent="0.35">
      <c r="A1844" s="25">
        <v>38842</v>
      </c>
      <c r="B1844" s="24">
        <v>76.650999999999996</v>
      </c>
      <c r="C1844" s="24">
        <f t="shared" si="56"/>
        <v>1</v>
      </c>
      <c r="D1844" s="24">
        <v>0</v>
      </c>
      <c r="E1844" s="26">
        <v>69.900000000000006</v>
      </c>
      <c r="F1844" s="27">
        <v>57.13854200258718</v>
      </c>
      <c r="G1844" s="8">
        <v>70.064794816414704</v>
      </c>
      <c r="H1844" s="27">
        <v>38.461929574791291</v>
      </c>
      <c r="I1844" s="24">
        <v>100</v>
      </c>
      <c r="J1844" s="27">
        <v>59.099804305283783</v>
      </c>
      <c r="K1844" s="24">
        <v>0.41214285714285886</v>
      </c>
      <c r="L1844" s="27">
        <v>0.78078571428571408</v>
      </c>
      <c r="M1844" s="24">
        <v>102.94251947354284</v>
      </c>
      <c r="N1844" s="27">
        <v>101.35133348318766</v>
      </c>
      <c r="O1844" s="24">
        <v>1.5</v>
      </c>
      <c r="P1844" s="24">
        <v>4.0110000000000001</v>
      </c>
      <c r="Q1844" s="24">
        <v>75.257999999999996</v>
      </c>
      <c r="R1844" s="24">
        <v>74.072999999999993</v>
      </c>
      <c r="S1844" s="24">
        <f t="shared" si="57"/>
        <v>1</v>
      </c>
      <c r="T1844" s="24">
        <v>1</v>
      </c>
      <c r="U1844" s="24">
        <v>1</v>
      </c>
      <c r="V1844" s="24">
        <v>1</v>
      </c>
      <c r="W1844">
        <v>74.831999999999994</v>
      </c>
      <c r="X1844">
        <v>76.650999999999996</v>
      </c>
      <c r="Y1844">
        <v>73.516000000000005</v>
      </c>
      <c r="Z1844">
        <v>75.304000000000002</v>
      </c>
      <c r="AA1844" s="24">
        <v>2.5299999999999998</v>
      </c>
      <c r="AB1844">
        <v>44.3</v>
      </c>
      <c r="AC1844">
        <v>6051.2889999999998</v>
      </c>
      <c r="AD1844">
        <v>50.970999999999997</v>
      </c>
      <c r="AE1844">
        <v>10.234</v>
      </c>
      <c r="AF1844">
        <v>1.5</v>
      </c>
      <c r="AG1844">
        <v>1.2738499999999999</v>
      </c>
      <c r="AH1844">
        <v>0.68520000000000003</v>
      </c>
      <c r="AI1844">
        <v>1.4594</v>
      </c>
      <c r="AJ1844">
        <v>0.78502000000000005</v>
      </c>
      <c r="AK1844">
        <v>0.20302999999999999</v>
      </c>
      <c r="AN1844">
        <v>0.19913</v>
      </c>
    </row>
    <row r="1845" spans="1:40" x14ac:dyDescent="0.35">
      <c r="A1845" s="25">
        <v>38845</v>
      </c>
      <c r="B1845" s="24">
        <v>76.899000000000001</v>
      </c>
      <c r="C1845" s="24">
        <f t="shared" si="56"/>
        <v>0</v>
      </c>
      <c r="D1845" s="24">
        <v>0</v>
      </c>
      <c r="E1845" s="26">
        <v>141.1</v>
      </c>
      <c r="F1845" s="27">
        <v>67.38997246601491</v>
      </c>
      <c r="G1845" s="8">
        <v>72.135360890983137</v>
      </c>
      <c r="H1845" s="27">
        <v>38.123561102937501</v>
      </c>
      <c r="I1845" s="24">
        <v>100</v>
      </c>
      <c r="J1845" s="27">
        <v>92.433137638617112</v>
      </c>
      <c r="K1845" s="24">
        <v>0.42378571428571582</v>
      </c>
      <c r="L1845" s="27">
        <v>0.75978571428571329</v>
      </c>
      <c r="M1845" s="24">
        <v>104.38305959006379</v>
      </c>
      <c r="N1845" s="27">
        <v>101.19221507244089</v>
      </c>
      <c r="O1845" s="24">
        <v>1.51</v>
      </c>
      <c r="P1845" s="24">
        <v>4.0060000000000002</v>
      </c>
      <c r="Q1845" s="24">
        <v>76.650999999999996</v>
      </c>
      <c r="R1845" s="24">
        <v>75.257999999999996</v>
      </c>
      <c r="S1845" s="24">
        <f t="shared" si="57"/>
        <v>1</v>
      </c>
      <c r="T1845" s="24">
        <v>1</v>
      </c>
      <c r="U1845" s="24">
        <v>0</v>
      </c>
      <c r="V1845" s="24">
        <v>1</v>
      </c>
      <c r="W1845">
        <v>76.62</v>
      </c>
      <c r="X1845">
        <v>77.471999999999994</v>
      </c>
      <c r="Y1845">
        <v>74.831999999999994</v>
      </c>
      <c r="Z1845">
        <v>76.650999999999996</v>
      </c>
      <c r="AA1845" s="24">
        <v>2.52</v>
      </c>
      <c r="AB1845">
        <v>69.900000000000006</v>
      </c>
      <c r="AC1845">
        <v>6051.2889999999998</v>
      </c>
      <c r="AD1845">
        <v>50.970999999999997</v>
      </c>
      <c r="AE1845">
        <v>10.234</v>
      </c>
      <c r="AF1845">
        <v>1.51</v>
      </c>
      <c r="AG1845">
        <v>1.2717499999999999</v>
      </c>
      <c r="AH1845">
        <v>0.68435000000000001</v>
      </c>
      <c r="AI1845">
        <v>1.4613</v>
      </c>
      <c r="AJ1845">
        <v>0.78632000000000002</v>
      </c>
      <c r="AK1845">
        <v>0.20777000000000001</v>
      </c>
      <c r="AN1845">
        <v>0.20554</v>
      </c>
    </row>
    <row r="1846" spans="1:40" x14ac:dyDescent="0.35">
      <c r="A1846" s="25">
        <v>38846</v>
      </c>
      <c r="B1846" s="24">
        <v>76.867999999999995</v>
      </c>
      <c r="C1846" s="24">
        <f t="shared" si="56"/>
        <v>1</v>
      </c>
      <c r="D1846" s="24">
        <v>0</v>
      </c>
      <c r="E1846" s="26">
        <v>71.5</v>
      </c>
      <c r="F1846" s="27">
        <v>65.300897745195442</v>
      </c>
      <c r="G1846" s="8">
        <v>71.522820679212629</v>
      </c>
      <c r="H1846" s="27">
        <v>37.546695852902204</v>
      </c>
      <c r="I1846" s="24">
        <v>98.903043170558888</v>
      </c>
      <c r="J1846" s="27">
        <v>99.634347723519625</v>
      </c>
      <c r="K1846" s="24">
        <v>0.43428571428571622</v>
      </c>
      <c r="L1846" s="27">
        <v>0.74435714285714027</v>
      </c>
      <c r="M1846" s="24">
        <v>103.54544964707148</v>
      </c>
      <c r="N1846" s="27">
        <v>102.84857972410654</v>
      </c>
      <c r="O1846" s="24">
        <v>1.51</v>
      </c>
      <c r="P1846" s="24">
        <v>4.0279999999999996</v>
      </c>
      <c r="Q1846" s="24">
        <v>76.899000000000001</v>
      </c>
      <c r="R1846" s="24">
        <v>76.650999999999996</v>
      </c>
      <c r="S1846" s="24">
        <f t="shared" si="57"/>
        <v>0</v>
      </c>
      <c r="T1846" s="24">
        <v>1</v>
      </c>
      <c r="U1846" s="24">
        <v>0</v>
      </c>
      <c r="V1846" s="24">
        <v>0</v>
      </c>
      <c r="W1846">
        <v>76.055000000000007</v>
      </c>
      <c r="X1846">
        <v>77.061999999999998</v>
      </c>
      <c r="Y1846">
        <v>76.62</v>
      </c>
      <c r="Z1846">
        <v>77.471999999999994</v>
      </c>
      <c r="AA1846" s="24">
        <v>2.52</v>
      </c>
      <c r="AB1846">
        <v>141.1</v>
      </c>
      <c r="AC1846">
        <v>6051.2889999999998</v>
      </c>
      <c r="AD1846">
        <v>50.970999999999997</v>
      </c>
      <c r="AE1846">
        <v>10.234</v>
      </c>
      <c r="AF1846">
        <v>1.51</v>
      </c>
      <c r="AG1846">
        <v>1.2761499999999999</v>
      </c>
      <c r="AH1846">
        <v>0.68405000000000005</v>
      </c>
      <c r="AI1846">
        <v>1.4618</v>
      </c>
      <c r="AJ1846">
        <v>0.78361000000000003</v>
      </c>
      <c r="AK1846">
        <v>0.20816000000000001</v>
      </c>
      <c r="AN1846">
        <v>0.20541000000000001</v>
      </c>
    </row>
    <row r="1847" spans="1:40" x14ac:dyDescent="0.35">
      <c r="A1847" s="25">
        <v>38847</v>
      </c>
      <c r="B1847" s="24">
        <v>76.906999999999996</v>
      </c>
      <c r="C1847" s="24">
        <f t="shared" si="56"/>
        <v>0</v>
      </c>
      <c r="D1847" s="24">
        <v>-1</v>
      </c>
      <c r="E1847" s="26">
        <v>51.7</v>
      </c>
      <c r="F1847" s="27">
        <v>65.953565220295644</v>
      </c>
      <c r="G1847" s="8">
        <v>69.451212437637778</v>
      </c>
      <c r="H1847" s="27">
        <v>37.078400552181797</v>
      </c>
      <c r="I1847" s="24">
        <v>100</v>
      </c>
      <c r="J1847" s="27">
        <v>99.634347723519625</v>
      </c>
      <c r="K1847" s="24">
        <v>0.42485714285714443</v>
      </c>
      <c r="L1847" s="27">
        <v>0.74714285714285467</v>
      </c>
      <c r="M1847" s="24">
        <v>103.22117384943697</v>
      </c>
      <c r="N1847" s="27">
        <v>103.04000643104048</v>
      </c>
      <c r="O1847" s="24">
        <v>1.51</v>
      </c>
      <c r="P1847" s="24">
        <v>4.0060000000000002</v>
      </c>
      <c r="Q1847" s="24">
        <v>76.867999999999995</v>
      </c>
      <c r="R1847" s="24">
        <v>76.899000000000001</v>
      </c>
      <c r="S1847" s="24">
        <f t="shared" si="57"/>
        <v>1</v>
      </c>
      <c r="T1847" s="24">
        <v>0</v>
      </c>
      <c r="U1847" s="24">
        <v>0</v>
      </c>
      <c r="V1847" s="24">
        <v>0</v>
      </c>
      <c r="W1847">
        <v>76.457999999999998</v>
      </c>
      <c r="X1847">
        <v>77.239999999999995</v>
      </c>
      <c r="Y1847">
        <v>76.055000000000007</v>
      </c>
      <c r="Z1847">
        <v>77.061999999999998</v>
      </c>
      <c r="AA1847" s="24">
        <v>2.52</v>
      </c>
      <c r="AB1847">
        <v>71.5</v>
      </c>
      <c r="AC1847">
        <v>6051.2889999999998</v>
      </c>
      <c r="AD1847">
        <v>50.970999999999997</v>
      </c>
      <c r="AE1847">
        <v>10.234</v>
      </c>
      <c r="AF1847">
        <v>1.51</v>
      </c>
      <c r="AG1847">
        <v>1.27965</v>
      </c>
      <c r="AH1847">
        <v>0.68664999999999998</v>
      </c>
      <c r="AI1847">
        <v>1.45625</v>
      </c>
      <c r="AJ1847">
        <v>0.78146000000000004</v>
      </c>
      <c r="AK1847">
        <v>0.20724999999999999</v>
      </c>
      <c r="AN1847">
        <v>0.20255999999999999</v>
      </c>
    </row>
    <row r="1848" spans="1:40" x14ac:dyDescent="0.35">
      <c r="A1848" s="25">
        <v>38848</v>
      </c>
      <c r="B1848" s="24">
        <v>75.412999999999997</v>
      </c>
      <c r="C1848" s="24">
        <f t="shared" si="56"/>
        <v>0</v>
      </c>
      <c r="D1848" s="24">
        <v>-1</v>
      </c>
      <c r="E1848" s="26">
        <v>96.9</v>
      </c>
      <c r="F1848" s="27">
        <v>56.51809907945092</v>
      </c>
      <c r="G1848" s="8">
        <v>56.170348343245514</v>
      </c>
      <c r="H1848" s="27">
        <v>36.989750208201919</v>
      </c>
      <c r="I1848" s="24">
        <v>0</v>
      </c>
      <c r="J1848" s="27">
        <v>66.301014390186296</v>
      </c>
      <c r="K1848" s="24">
        <v>0.54642857142857282</v>
      </c>
      <c r="L1848" s="27">
        <v>0.70178571428571146</v>
      </c>
      <c r="M1848" s="24">
        <v>100.10353753235547</v>
      </c>
      <c r="N1848" s="27">
        <v>103.39754575992322</v>
      </c>
      <c r="O1848" s="24">
        <v>1.48</v>
      </c>
      <c r="P1848" s="24">
        <v>4.0570000000000004</v>
      </c>
      <c r="Q1848" s="24">
        <v>76.906999999999996</v>
      </c>
      <c r="R1848" s="24">
        <v>76.867999999999995</v>
      </c>
      <c r="S1848" s="24">
        <f t="shared" si="57"/>
        <v>0</v>
      </c>
      <c r="T1848" s="24">
        <v>1</v>
      </c>
      <c r="U1848" s="24">
        <v>-1</v>
      </c>
      <c r="V1848" s="24">
        <v>0</v>
      </c>
      <c r="W1848">
        <v>75.412999999999997</v>
      </c>
      <c r="X1848">
        <v>77.525999999999996</v>
      </c>
      <c r="Y1848">
        <v>76.457999999999998</v>
      </c>
      <c r="Z1848">
        <v>77.239999999999995</v>
      </c>
      <c r="AA1848" s="24">
        <v>2.57</v>
      </c>
      <c r="AB1848">
        <v>51.7</v>
      </c>
      <c r="AC1848">
        <v>6140.7190000000001</v>
      </c>
      <c r="AD1848">
        <v>50.970999999999997</v>
      </c>
      <c r="AE1848">
        <v>10.234</v>
      </c>
      <c r="AF1848">
        <v>1.48</v>
      </c>
      <c r="AG1848">
        <v>1.2820499999999999</v>
      </c>
      <c r="AH1848">
        <v>0.68215000000000003</v>
      </c>
      <c r="AI1848">
        <v>1.4658500000000001</v>
      </c>
      <c r="AJ1848">
        <v>0.78</v>
      </c>
      <c r="AK1848">
        <v>0.20524000000000001</v>
      </c>
      <c r="AN1848">
        <v>0.19731000000000001</v>
      </c>
    </row>
    <row r="1849" spans="1:40" x14ac:dyDescent="0.35">
      <c r="A1849" s="25">
        <v>38849</v>
      </c>
      <c r="B1849" s="24">
        <v>73.787000000000006</v>
      </c>
      <c r="C1849" s="24">
        <f t="shared" si="56"/>
        <v>0</v>
      </c>
      <c r="D1849" s="24">
        <v>-1</v>
      </c>
      <c r="E1849" s="26">
        <v>79.900000000000006</v>
      </c>
      <c r="F1849" s="27">
        <v>48.950600591978137</v>
      </c>
      <c r="G1849" s="8">
        <v>46.893750576940874</v>
      </c>
      <c r="H1849" s="27">
        <v>36.687231862054517</v>
      </c>
      <c r="I1849" s="24">
        <v>0</v>
      </c>
      <c r="J1849" s="27">
        <v>33.333333333333336</v>
      </c>
      <c r="K1849" s="24">
        <v>0.65921428571428564</v>
      </c>
      <c r="L1849" s="27">
        <v>0.68414285714285528</v>
      </c>
      <c r="M1849" s="24">
        <v>98.309262417395033</v>
      </c>
      <c r="N1849" s="27">
        <v>101.16816343319395</v>
      </c>
      <c r="O1849" s="24">
        <v>1.45</v>
      </c>
      <c r="P1849" s="24">
        <v>4.0709999999999997</v>
      </c>
      <c r="Q1849" s="24">
        <v>75.412999999999997</v>
      </c>
      <c r="R1849" s="24">
        <v>76.906999999999996</v>
      </c>
      <c r="S1849" s="24">
        <f t="shared" si="57"/>
        <v>0</v>
      </c>
      <c r="T1849" s="24">
        <v>0</v>
      </c>
      <c r="U1849" s="24">
        <v>-1</v>
      </c>
      <c r="V1849" s="24">
        <v>-1</v>
      </c>
      <c r="W1849">
        <v>73.632000000000005</v>
      </c>
      <c r="X1849">
        <v>75.644999999999996</v>
      </c>
      <c r="Y1849">
        <v>75.412999999999997</v>
      </c>
      <c r="Z1849">
        <v>77.525999999999996</v>
      </c>
      <c r="AA1849" s="24">
        <v>2.62</v>
      </c>
      <c r="AB1849">
        <v>96.9</v>
      </c>
      <c r="AC1849">
        <v>6140.7190000000001</v>
      </c>
      <c r="AD1849">
        <v>50.970999999999997</v>
      </c>
      <c r="AE1849">
        <v>10.234</v>
      </c>
      <c r="AF1849">
        <v>1.45</v>
      </c>
      <c r="AG1849">
        <v>1.2882499999999999</v>
      </c>
      <c r="AH1849">
        <v>0.68154999999999999</v>
      </c>
      <c r="AI1849">
        <v>1.4673499999999999</v>
      </c>
      <c r="AJ1849">
        <v>0.77625</v>
      </c>
      <c r="AK1849">
        <v>0.21137</v>
      </c>
      <c r="AN1849">
        <v>0.20735000000000001</v>
      </c>
    </row>
    <row r="1850" spans="1:40" x14ac:dyDescent="0.35">
      <c r="A1850" s="25">
        <v>38852</v>
      </c>
      <c r="B1850" s="24">
        <v>72.974000000000004</v>
      </c>
      <c r="C1850" s="24">
        <f t="shared" si="56"/>
        <v>1</v>
      </c>
      <c r="D1850" s="24">
        <v>0</v>
      </c>
      <c r="E1850" s="26">
        <v>147.30000000000001</v>
      </c>
      <c r="F1850" s="27">
        <v>43.963790642170139</v>
      </c>
      <c r="G1850" s="8">
        <v>46.794399410464266</v>
      </c>
      <c r="H1850" s="27">
        <v>36.368532580025224</v>
      </c>
      <c r="I1850" s="24">
        <v>0</v>
      </c>
      <c r="J1850" s="27">
        <v>0</v>
      </c>
      <c r="K1850" s="24">
        <v>0.70950000000000046</v>
      </c>
      <c r="L1850" s="27">
        <v>0.71128571428571319</v>
      </c>
      <c r="M1850" s="24">
        <v>96.518794804645154</v>
      </c>
      <c r="N1850" s="27">
        <v>100.28722600151173</v>
      </c>
      <c r="O1850" s="24">
        <v>1.43</v>
      </c>
      <c r="P1850" s="24">
        <v>4.032</v>
      </c>
      <c r="Q1850" s="24">
        <v>73.787000000000006</v>
      </c>
      <c r="R1850" s="24">
        <v>75.412999999999997</v>
      </c>
      <c r="S1850" s="24">
        <f t="shared" si="57"/>
        <v>0</v>
      </c>
      <c r="T1850" s="24">
        <v>0</v>
      </c>
      <c r="U1850" s="24">
        <v>-1</v>
      </c>
      <c r="V1850" s="24">
        <v>-1</v>
      </c>
      <c r="W1850">
        <v>72.191999999999993</v>
      </c>
      <c r="X1850">
        <v>73.787000000000006</v>
      </c>
      <c r="Y1850">
        <v>73.632000000000005</v>
      </c>
      <c r="Z1850">
        <v>75.644999999999996</v>
      </c>
      <c r="AA1850" s="24">
        <v>2.65</v>
      </c>
      <c r="AB1850">
        <v>79.900000000000006</v>
      </c>
      <c r="AC1850">
        <v>6140.7190000000001</v>
      </c>
      <c r="AD1850">
        <v>50.970999999999997</v>
      </c>
      <c r="AE1850">
        <v>10.234</v>
      </c>
      <c r="AF1850">
        <v>1.43</v>
      </c>
      <c r="AG1850">
        <v>1.28315</v>
      </c>
      <c r="AH1850">
        <v>0.68174999999999997</v>
      </c>
      <c r="AI1850">
        <v>1.4668000000000001</v>
      </c>
      <c r="AJ1850">
        <v>0.77932999999999997</v>
      </c>
      <c r="AK1850">
        <v>0.22298000000000001</v>
      </c>
      <c r="AN1850">
        <v>0.22070999999999999</v>
      </c>
    </row>
    <row r="1851" spans="1:40" x14ac:dyDescent="0.35">
      <c r="A1851" s="25">
        <v>38853</v>
      </c>
      <c r="B1851" s="24">
        <v>73.09</v>
      </c>
      <c r="C1851" s="24">
        <f t="shared" si="56"/>
        <v>0</v>
      </c>
      <c r="D1851" s="24">
        <v>-1</v>
      </c>
      <c r="E1851" s="26">
        <v>70.3</v>
      </c>
      <c r="F1851" s="27">
        <v>45.817219489928092</v>
      </c>
      <c r="G1851" s="8">
        <v>44.493561406880644</v>
      </c>
      <c r="H1851" s="27">
        <v>35.753184539069025</v>
      </c>
      <c r="I1851" s="24">
        <v>2.9494024917365849</v>
      </c>
      <c r="J1851" s="27">
        <v>0.98313416391219499</v>
      </c>
      <c r="K1851" s="24">
        <v>0.72335714285714248</v>
      </c>
      <c r="L1851" s="27">
        <v>0.7084999999999988</v>
      </c>
      <c r="M1851" s="24">
        <v>98.672930757496005</v>
      </c>
      <c r="N1851" s="27">
        <v>100.27713752606739</v>
      </c>
      <c r="O1851" s="24">
        <v>1.43</v>
      </c>
      <c r="P1851" s="24">
        <v>3.99</v>
      </c>
      <c r="Q1851" s="24">
        <v>72.974000000000004</v>
      </c>
      <c r="R1851" s="24">
        <v>73.787000000000006</v>
      </c>
      <c r="S1851" s="24">
        <f t="shared" si="57"/>
        <v>1</v>
      </c>
      <c r="T1851" s="24">
        <v>0</v>
      </c>
      <c r="U1851" s="24">
        <v>0</v>
      </c>
      <c r="V1851" s="24">
        <v>-1</v>
      </c>
      <c r="W1851">
        <v>72.563000000000002</v>
      </c>
      <c r="X1851">
        <v>73.608999999999995</v>
      </c>
      <c r="Y1851">
        <v>72.191999999999993</v>
      </c>
      <c r="Z1851">
        <v>73.787000000000006</v>
      </c>
      <c r="AA1851" s="24">
        <v>2.65</v>
      </c>
      <c r="AB1851">
        <v>147.30000000000001</v>
      </c>
      <c r="AC1851">
        <v>6140.7190000000001</v>
      </c>
      <c r="AD1851">
        <v>50.970999999999997</v>
      </c>
      <c r="AE1851">
        <v>10.234</v>
      </c>
      <c r="AF1851">
        <v>1.43</v>
      </c>
      <c r="AG1851">
        <v>1.28485</v>
      </c>
      <c r="AH1851">
        <v>0.68125000000000002</v>
      </c>
      <c r="AI1851">
        <v>1.4678</v>
      </c>
      <c r="AJ1851">
        <v>0.77829999999999999</v>
      </c>
      <c r="AK1851">
        <v>0.22364999999999999</v>
      </c>
      <c r="AN1851">
        <v>0.21987999999999999</v>
      </c>
    </row>
    <row r="1852" spans="1:40" x14ac:dyDescent="0.35">
      <c r="A1852" s="25">
        <v>38854</v>
      </c>
      <c r="B1852" s="24">
        <v>70.697000000000003</v>
      </c>
      <c r="C1852" s="24">
        <f t="shared" si="56"/>
        <v>0</v>
      </c>
      <c r="D1852" s="24">
        <v>-1</v>
      </c>
      <c r="E1852" s="26">
        <v>181</v>
      </c>
      <c r="F1852" s="27">
        <v>37.743202868298447</v>
      </c>
      <c r="G1852" s="8">
        <v>34.794061302681975</v>
      </c>
      <c r="H1852" s="27">
        <v>35.040288733180411</v>
      </c>
      <c r="I1852" s="24">
        <v>0</v>
      </c>
      <c r="J1852" s="27">
        <v>0.98313416391219499</v>
      </c>
      <c r="K1852" s="24">
        <v>0.91635714285714243</v>
      </c>
      <c r="L1852" s="27">
        <v>0.68571428571428428</v>
      </c>
      <c r="M1852" s="24">
        <v>93.939514735974925</v>
      </c>
      <c r="N1852" s="27">
        <v>96.115778883541353</v>
      </c>
      <c r="O1852" s="24">
        <v>1.39</v>
      </c>
      <c r="P1852" s="24">
        <v>4.0540000000000003</v>
      </c>
      <c r="Q1852" s="24">
        <v>73.09</v>
      </c>
      <c r="R1852" s="24">
        <v>72.974000000000004</v>
      </c>
      <c r="S1852" s="24">
        <f t="shared" si="57"/>
        <v>0</v>
      </c>
      <c r="T1852" s="24">
        <v>1</v>
      </c>
      <c r="U1852" s="24">
        <v>-1</v>
      </c>
      <c r="V1852" s="24">
        <v>0</v>
      </c>
      <c r="W1852">
        <v>70.147999999999996</v>
      </c>
      <c r="X1852">
        <v>73.638999999999996</v>
      </c>
      <c r="Y1852">
        <v>72.563000000000002</v>
      </c>
      <c r="Z1852">
        <v>73.608999999999995</v>
      </c>
      <c r="AA1852" s="24">
        <v>2.74</v>
      </c>
      <c r="AB1852">
        <v>70.3</v>
      </c>
      <c r="AC1852">
        <v>6140.7190000000001</v>
      </c>
      <c r="AD1852">
        <v>50.970999999999997</v>
      </c>
      <c r="AE1852">
        <v>10.234</v>
      </c>
      <c r="AF1852">
        <v>1.39</v>
      </c>
      <c r="AG1852">
        <v>1.2786500000000001</v>
      </c>
      <c r="AH1852">
        <v>0.67815000000000003</v>
      </c>
      <c r="AI1852">
        <v>1.47465</v>
      </c>
      <c r="AJ1852">
        <v>0.78207000000000004</v>
      </c>
      <c r="AK1852">
        <v>0.23119000000000001</v>
      </c>
      <c r="AN1852">
        <v>0.22570000000000001</v>
      </c>
    </row>
    <row r="1853" spans="1:40" x14ac:dyDescent="0.35">
      <c r="A1853" s="25">
        <v>38855</v>
      </c>
      <c r="B1853" s="24">
        <v>69.412000000000006</v>
      </c>
      <c r="C1853" s="24">
        <f t="shared" si="56"/>
        <v>1</v>
      </c>
      <c r="D1853" s="24">
        <v>1</v>
      </c>
      <c r="E1853" s="26">
        <v>323.2</v>
      </c>
      <c r="F1853" s="27">
        <v>27.241251380757134</v>
      </c>
      <c r="G1853" s="8">
        <v>27.192914901809822</v>
      </c>
      <c r="H1853" s="27">
        <v>34.414673283805605</v>
      </c>
      <c r="I1853" s="24">
        <v>0</v>
      </c>
      <c r="J1853" s="27">
        <v>0.98313416391219499</v>
      </c>
      <c r="K1853" s="24">
        <v>0.96778571428571369</v>
      </c>
      <c r="L1853" s="27">
        <v>0.74214285714285622</v>
      </c>
      <c r="M1853" s="24">
        <v>90.55589620487666</v>
      </c>
      <c r="N1853" s="27">
        <v>93.482916055002633</v>
      </c>
      <c r="O1853" s="24">
        <v>1.36</v>
      </c>
      <c r="P1853" s="24">
        <v>4.0369999999999999</v>
      </c>
      <c r="Q1853" s="24">
        <v>70.697000000000003</v>
      </c>
      <c r="R1853" s="24">
        <v>73.09</v>
      </c>
      <c r="S1853" s="24">
        <f t="shared" si="57"/>
        <v>0</v>
      </c>
      <c r="T1853" s="24">
        <v>0</v>
      </c>
      <c r="U1853" s="24">
        <v>-1</v>
      </c>
      <c r="V1853" s="24">
        <v>-1</v>
      </c>
      <c r="W1853">
        <v>67.825000000000003</v>
      </c>
      <c r="X1853">
        <v>70.519000000000005</v>
      </c>
      <c r="Y1853">
        <v>70.147999999999996</v>
      </c>
      <c r="Z1853">
        <v>73.638999999999996</v>
      </c>
      <c r="AA1853" s="24">
        <v>2.79</v>
      </c>
      <c r="AB1853">
        <v>181</v>
      </c>
      <c r="AC1853">
        <v>5851.9219999999996</v>
      </c>
      <c r="AD1853">
        <v>50.970999999999997</v>
      </c>
      <c r="AE1853">
        <v>10.234</v>
      </c>
      <c r="AF1853">
        <v>1.36</v>
      </c>
      <c r="AG1853">
        <v>1.28105</v>
      </c>
      <c r="AH1853">
        <v>0.67759999999999998</v>
      </c>
      <c r="AI1853">
        <v>1.4757499999999999</v>
      </c>
      <c r="AJ1853">
        <v>0.78061000000000003</v>
      </c>
      <c r="AK1853">
        <v>0.25446999999999997</v>
      </c>
      <c r="AN1853">
        <v>0.24756</v>
      </c>
    </row>
    <row r="1854" spans="1:40" x14ac:dyDescent="0.35">
      <c r="A1854" s="25">
        <v>38856</v>
      </c>
      <c r="B1854" s="24">
        <v>70.611999999999995</v>
      </c>
      <c r="C1854" s="24">
        <f t="shared" si="56"/>
        <v>0</v>
      </c>
      <c r="D1854" s="24">
        <v>-1</v>
      </c>
      <c r="E1854" s="26">
        <v>55.1</v>
      </c>
      <c r="F1854" s="27">
        <v>30.766831874478953</v>
      </c>
      <c r="G1854" s="8">
        <v>34.021285775924042</v>
      </c>
      <c r="H1854" s="27">
        <v>33.89499783256629</v>
      </c>
      <c r="I1854" s="24">
        <v>32.626427406198736</v>
      </c>
      <c r="J1854" s="27">
        <v>10.875475802066246</v>
      </c>
      <c r="K1854" s="24">
        <v>0.94235714285714267</v>
      </c>
      <c r="L1854" s="27">
        <v>0.79799999999999882</v>
      </c>
      <c r="M1854" s="24">
        <v>91.824341018738849</v>
      </c>
      <c r="N1854" s="27">
        <v>94.832124630674187</v>
      </c>
      <c r="O1854" s="24">
        <v>1.39</v>
      </c>
      <c r="P1854" s="24">
        <v>4.0010000000000003</v>
      </c>
      <c r="Q1854" s="24">
        <v>69.412000000000006</v>
      </c>
      <c r="R1854" s="24">
        <v>70.697000000000003</v>
      </c>
      <c r="S1854" s="24">
        <f t="shared" si="57"/>
        <v>1</v>
      </c>
      <c r="T1854" s="24">
        <v>0</v>
      </c>
      <c r="U1854" s="24">
        <v>1</v>
      </c>
      <c r="V1854" s="24">
        <v>-1</v>
      </c>
      <c r="W1854">
        <v>69.141000000000005</v>
      </c>
      <c r="X1854">
        <v>70.736000000000004</v>
      </c>
      <c r="Y1854">
        <v>67.825000000000003</v>
      </c>
      <c r="Z1854">
        <v>70.519000000000005</v>
      </c>
      <c r="AA1854" s="24">
        <v>2.74</v>
      </c>
      <c r="AB1854">
        <v>323.2</v>
      </c>
      <c r="AC1854">
        <v>5851.9219999999996</v>
      </c>
      <c r="AD1854">
        <v>50.970999999999997</v>
      </c>
      <c r="AE1854">
        <v>10.234</v>
      </c>
      <c r="AF1854">
        <v>1.39</v>
      </c>
      <c r="AG1854">
        <v>1.2705500000000001</v>
      </c>
      <c r="AH1854">
        <v>0.67915000000000003</v>
      </c>
      <c r="AI1854">
        <v>1.4724999999999999</v>
      </c>
      <c r="AJ1854">
        <v>0.78705999999999998</v>
      </c>
      <c r="AK1854">
        <v>0.255</v>
      </c>
      <c r="AN1854">
        <v>0.24903</v>
      </c>
    </row>
    <row r="1855" spans="1:40" x14ac:dyDescent="0.35">
      <c r="A1855" s="25">
        <v>38859</v>
      </c>
      <c r="B1855" s="24">
        <v>68.251000000000005</v>
      </c>
      <c r="C1855" s="24">
        <f t="shared" si="56"/>
        <v>1</v>
      </c>
      <c r="D1855" s="24">
        <v>1</v>
      </c>
      <c r="E1855" s="26">
        <v>144.1</v>
      </c>
      <c r="F1855" s="27">
        <v>25.913342051204083</v>
      </c>
      <c r="G1855" s="8">
        <v>26.601768785391624</v>
      </c>
      <c r="H1855" s="27">
        <v>33.458742030254065</v>
      </c>
      <c r="I1855" s="24">
        <v>0</v>
      </c>
      <c r="J1855" s="27">
        <v>10.875475802066246</v>
      </c>
      <c r="K1855" s="24">
        <v>1.077214285714285</v>
      </c>
      <c r="L1855" s="27">
        <v>0.76428571428571346</v>
      </c>
      <c r="M1855" s="24">
        <v>88.789873549461433</v>
      </c>
      <c r="N1855" s="27">
        <v>92.644224243246924</v>
      </c>
      <c r="O1855" s="24">
        <v>1.34</v>
      </c>
      <c r="P1855" s="24">
        <v>3.93</v>
      </c>
      <c r="Q1855" s="24">
        <v>70.611999999999995</v>
      </c>
      <c r="R1855" s="24">
        <v>69.412000000000006</v>
      </c>
      <c r="S1855" s="24">
        <f t="shared" si="57"/>
        <v>0</v>
      </c>
      <c r="T1855" s="24">
        <v>1</v>
      </c>
      <c r="U1855" s="24">
        <v>-1</v>
      </c>
      <c r="V1855" s="24">
        <v>1</v>
      </c>
      <c r="W1855">
        <v>67.941000000000003</v>
      </c>
      <c r="X1855">
        <v>70.216999999999999</v>
      </c>
      <c r="Y1855">
        <v>69.141000000000005</v>
      </c>
      <c r="Z1855">
        <v>70.736000000000004</v>
      </c>
      <c r="AA1855" s="24">
        <v>2.84</v>
      </c>
      <c r="AB1855">
        <v>55.1</v>
      </c>
      <c r="AC1855">
        <v>5851.9219999999996</v>
      </c>
      <c r="AD1855">
        <v>50.970999999999997</v>
      </c>
      <c r="AE1855">
        <v>10.234</v>
      </c>
      <c r="AF1855">
        <v>1.34</v>
      </c>
      <c r="AG1855">
        <v>1.28145</v>
      </c>
      <c r="AH1855">
        <v>0.68145</v>
      </c>
      <c r="AI1855">
        <v>1.4674</v>
      </c>
      <c r="AJ1855">
        <v>0.78037000000000001</v>
      </c>
      <c r="AK1855">
        <v>0.27882000000000001</v>
      </c>
      <c r="AN1855">
        <v>0.27398</v>
      </c>
    </row>
    <row r="1856" spans="1:40" x14ac:dyDescent="0.35">
      <c r="A1856" s="25">
        <v>38860</v>
      </c>
      <c r="B1856" s="24">
        <v>69.489000000000004</v>
      </c>
      <c r="C1856" s="24">
        <f t="shared" si="56"/>
        <v>0</v>
      </c>
      <c r="D1856" s="24">
        <v>-1</v>
      </c>
      <c r="E1856" s="26">
        <v>132.4</v>
      </c>
      <c r="F1856" s="27">
        <v>32.904210644157359</v>
      </c>
      <c r="G1856" s="8">
        <v>35.138114382051633</v>
      </c>
      <c r="H1856" s="27">
        <v>33.515098726609928</v>
      </c>
      <c r="I1856" s="24">
        <v>50.613246116107959</v>
      </c>
      <c r="J1856" s="27">
        <v>27.746557840768901</v>
      </c>
      <c r="K1856" s="24">
        <v>0.92021428571428443</v>
      </c>
      <c r="L1856" s="27">
        <v>0.86707142857142827</v>
      </c>
      <c r="M1856" s="24">
        <v>90.354584108078598</v>
      </c>
      <c r="N1856" s="27">
        <v>93.605528315103186</v>
      </c>
      <c r="O1856" s="24">
        <v>1.36</v>
      </c>
      <c r="P1856" s="24">
        <v>3.927</v>
      </c>
      <c r="Q1856" s="24">
        <v>68.251000000000005</v>
      </c>
      <c r="R1856" s="24">
        <v>70.611999999999995</v>
      </c>
      <c r="S1856" s="24">
        <f t="shared" si="57"/>
        <v>1</v>
      </c>
      <c r="T1856" s="24">
        <v>0</v>
      </c>
      <c r="U1856" s="24">
        <v>1</v>
      </c>
      <c r="V1856" s="24">
        <v>-1</v>
      </c>
      <c r="W1856">
        <v>67.832999999999998</v>
      </c>
      <c r="X1856">
        <v>69.784000000000006</v>
      </c>
      <c r="Y1856">
        <v>67.941000000000003</v>
      </c>
      <c r="Z1856">
        <v>70.216999999999999</v>
      </c>
      <c r="AA1856" s="24">
        <v>2.79</v>
      </c>
      <c r="AB1856">
        <v>144.1</v>
      </c>
      <c r="AC1856">
        <v>5851.9219999999996</v>
      </c>
      <c r="AD1856">
        <v>50.970999999999997</v>
      </c>
      <c r="AE1856">
        <v>10.234</v>
      </c>
      <c r="AF1856">
        <v>1.36</v>
      </c>
      <c r="AG1856">
        <v>1.28495</v>
      </c>
      <c r="AH1856">
        <v>0.6825</v>
      </c>
      <c r="AI1856">
        <v>1.4652499999999999</v>
      </c>
      <c r="AJ1856">
        <v>0.77824000000000004</v>
      </c>
      <c r="AK1856">
        <v>0.25734000000000001</v>
      </c>
      <c r="AN1856">
        <v>0.25235000000000002</v>
      </c>
    </row>
    <row r="1857" spans="1:40" x14ac:dyDescent="0.35">
      <c r="A1857" s="25">
        <v>38861</v>
      </c>
      <c r="B1857" s="24">
        <v>67.986999999999995</v>
      </c>
      <c r="C1857" s="24">
        <f t="shared" si="56"/>
        <v>1</v>
      </c>
      <c r="D1857" s="24">
        <v>1</v>
      </c>
      <c r="E1857" s="26">
        <v>85.6</v>
      </c>
      <c r="F1857" s="27">
        <v>32.204064748256314</v>
      </c>
      <c r="G1857" s="8">
        <v>26.901327911557264</v>
      </c>
      <c r="H1857" s="27">
        <v>33.564602618839857</v>
      </c>
      <c r="I1857" s="24">
        <v>0</v>
      </c>
      <c r="J1857" s="27">
        <v>16.871082038702653</v>
      </c>
      <c r="K1857" s="24">
        <v>0.99385714285714089</v>
      </c>
      <c r="L1857" s="27">
        <v>0.77028571428571468</v>
      </c>
      <c r="M1857" s="24">
        <v>90.15289141129513</v>
      </c>
      <c r="N1857" s="27">
        <v>91.249144375696233</v>
      </c>
      <c r="O1857" s="24">
        <v>1.33</v>
      </c>
      <c r="P1857" s="24">
        <v>3.8889999999999998</v>
      </c>
      <c r="Q1857" s="24">
        <v>69.489000000000004</v>
      </c>
      <c r="R1857" s="24">
        <v>68.251000000000005</v>
      </c>
      <c r="S1857" s="24">
        <f t="shared" si="57"/>
        <v>0</v>
      </c>
      <c r="T1857" s="24">
        <v>1</v>
      </c>
      <c r="U1857" s="24">
        <v>-1</v>
      </c>
      <c r="V1857" s="24">
        <v>1</v>
      </c>
      <c r="W1857">
        <v>67.599999999999994</v>
      </c>
      <c r="X1857">
        <v>69.063999999999993</v>
      </c>
      <c r="Y1857">
        <v>67.832999999999998</v>
      </c>
      <c r="Z1857">
        <v>69.784000000000006</v>
      </c>
      <c r="AA1857" s="24">
        <v>2.85</v>
      </c>
      <c r="AB1857">
        <v>132.4</v>
      </c>
      <c r="AC1857">
        <v>5851.9219999999996</v>
      </c>
      <c r="AD1857">
        <v>50.970999999999997</v>
      </c>
      <c r="AE1857">
        <v>10.234</v>
      </c>
      <c r="AF1857">
        <v>1.33</v>
      </c>
      <c r="AG1857">
        <v>1.2761499999999999</v>
      </c>
      <c r="AH1857">
        <v>0.68345</v>
      </c>
      <c r="AI1857">
        <v>1.46315</v>
      </c>
      <c r="AJ1857">
        <v>0.78361000000000003</v>
      </c>
      <c r="AK1857">
        <v>0.26018000000000002</v>
      </c>
      <c r="AN1857">
        <v>0.25430999999999998</v>
      </c>
    </row>
    <row r="1858" spans="1:40" x14ac:dyDescent="0.35">
      <c r="A1858" s="25">
        <v>38862</v>
      </c>
      <c r="B1858" s="24">
        <v>69.852999999999994</v>
      </c>
      <c r="C1858" s="24">
        <f t="shared" ref="C1858:C1921" si="58">IF(B1859-B1858&gt;0,1,0)</f>
        <v>1</v>
      </c>
      <c r="D1858" s="24">
        <v>1</v>
      </c>
      <c r="E1858" s="26">
        <v>11.3</v>
      </c>
      <c r="F1858" s="27">
        <v>29.517986936897742</v>
      </c>
      <c r="G1858" s="8">
        <v>29.03404885270168</v>
      </c>
      <c r="H1858" s="27">
        <v>33.738987455479524</v>
      </c>
      <c r="I1858" s="24">
        <v>71.085714285714275</v>
      </c>
      <c r="J1858" s="27">
        <v>40.566320133940742</v>
      </c>
      <c r="K1858" s="24">
        <v>0.99885714285714144</v>
      </c>
      <c r="L1858" s="27">
        <v>0.75921428571428606</v>
      </c>
      <c r="M1858" s="24">
        <v>94.668437529646127</v>
      </c>
      <c r="N1858" s="27">
        <v>92.723169841375181</v>
      </c>
      <c r="O1858" s="24">
        <v>1.37</v>
      </c>
      <c r="P1858" s="24">
        <v>3.8849999999999998</v>
      </c>
      <c r="Q1858" s="24">
        <v>67.986999999999995</v>
      </c>
      <c r="R1858" s="24">
        <v>69.489000000000004</v>
      </c>
      <c r="S1858" s="24">
        <f t="shared" ref="S1858:S1921" si="59">IF(R1860-R1859&gt;0,1,0)</f>
        <v>1</v>
      </c>
      <c r="T1858" s="24">
        <v>0</v>
      </c>
      <c r="U1858" s="24">
        <v>1</v>
      </c>
      <c r="V1858" s="24">
        <v>-1</v>
      </c>
      <c r="W1858">
        <v>68.188999999999993</v>
      </c>
      <c r="X1858">
        <v>69.923000000000002</v>
      </c>
      <c r="Y1858">
        <v>67.599999999999994</v>
      </c>
      <c r="Z1858">
        <v>69.063999999999993</v>
      </c>
      <c r="AA1858" s="24">
        <v>2.77</v>
      </c>
      <c r="AB1858">
        <v>85.6</v>
      </c>
      <c r="AC1858">
        <v>5678.4880000000003</v>
      </c>
      <c r="AD1858">
        <v>50.970999999999997</v>
      </c>
      <c r="AE1858">
        <v>10.234</v>
      </c>
      <c r="AF1858">
        <v>1.37</v>
      </c>
      <c r="AG1858">
        <v>1.2779499999999999</v>
      </c>
      <c r="AH1858">
        <v>0.68315000000000003</v>
      </c>
      <c r="AI1858">
        <v>1.4639</v>
      </c>
      <c r="AJ1858">
        <v>0.78249999999999997</v>
      </c>
      <c r="AK1858">
        <v>0.27244000000000002</v>
      </c>
      <c r="AN1858">
        <v>0.26665</v>
      </c>
    </row>
    <row r="1859" spans="1:40" x14ac:dyDescent="0.35">
      <c r="A1859" s="25">
        <v>38863</v>
      </c>
      <c r="B1859" s="24">
        <v>70.906000000000006</v>
      </c>
      <c r="C1859" s="24">
        <f t="shared" si="58"/>
        <v>0</v>
      </c>
      <c r="D1859" s="24">
        <v>0</v>
      </c>
      <c r="E1859" s="26">
        <v>105.4</v>
      </c>
      <c r="F1859" s="27">
        <v>27.341459307985915</v>
      </c>
      <c r="G1859" s="8">
        <v>32.391138273491222</v>
      </c>
      <c r="H1859" s="27">
        <v>34.002587526328895</v>
      </c>
      <c r="I1859" s="24">
        <v>100</v>
      </c>
      <c r="J1859" s="27">
        <v>57.028571428571432</v>
      </c>
      <c r="K1859" s="24">
        <v>0.96128571428571319</v>
      </c>
      <c r="L1859" s="27">
        <v>0.81557142857143006</v>
      </c>
      <c r="M1859" s="24">
        <v>97.166113958396153</v>
      </c>
      <c r="N1859" s="27">
        <v>94.470795139629089</v>
      </c>
      <c r="O1859" s="24">
        <v>1.39</v>
      </c>
      <c r="P1859" s="24">
        <v>3.8839999999999999</v>
      </c>
      <c r="Q1859" s="24">
        <v>69.852999999999994</v>
      </c>
      <c r="R1859" s="24">
        <v>67.986999999999995</v>
      </c>
      <c r="S1859" s="24">
        <f t="shared" si="59"/>
        <v>1</v>
      </c>
      <c r="T1859" s="24">
        <v>1</v>
      </c>
      <c r="U1859" s="24">
        <v>1</v>
      </c>
      <c r="V1859" s="24">
        <v>1</v>
      </c>
      <c r="W1859">
        <v>69.837999999999994</v>
      </c>
      <c r="X1859">
        <v>70.953000000000003</v>
      </c>
      <c r="Y1859">
        <v>68.188999999999993</v>
      </c>
      <c r="Z1859">
        <v>69.923000000000002</v>
      </c>
      <c r="AA1859" s="24">
        <v>2.73</v>
      </c>
      <c r="AB1859">
        <v>11.3</v>
      </c>
      <c r="AC1859">
        <v>5678.4880000000003</v>
      </c>
      <c r="AD1859">
        <v>50.970999999999997</v>
      </c>
      <c r="AE1859">
        <v>10.234</v>
      </c>
      <c r="AF1859">
        <v>1.39</v>
      </c>
      <c r="AG1859">
        <v>1.2720499999999999</v>
      </c>
      <c r="AH1859">
        <v>0.68574999999999997</v>
      </c>
      <c r="AI1859">
        <v>1.45825</v>
      </c>
      <c r="AJ1859">
        <v>0.78613</v>
      </c>
      <c r="AK1859">
        <v>0.25527</v>
      </c>
      <c r="AN1859">
        <v>0.24956</v>
      </c>
    </row>
    <row r="1860" spans="1:40" x14ac:dyDescent="0.35">
      <c r="A1860" s="25">
        <v>38866</v>
      </c>
      <c r="B1860" s="24">
        <v>70.704999999999998</v>
      </c>
      <c r="C1860" s="24">
        <f t="shared" si="58"/>
        <v>0</v>
      </c>
      <c r="D1860" s="24">
        <v>-1</v>
      </c>
      <c r="E1860" s="26">
        <v>50.3</v>
      </c>
      <c r="F1860" s="27">
        <v>31.089098213649805</v>
      </c>
      <c r="G1860" s="8">
        <v>32.070751149124341</v>
      </c>
      <c r="H1860" s="27">
        <v>34.426854918643038</v>
      </c>
      <c r="I1860" s="24">
        <v>93.114080164439642</v>
      </c>
      <c r="J1860" s="27">
        <v>88.06659815005132</v>
      </c>
      <c r="K1860" s="24">
        <v>0.98449999999999904</v>
      </c>
      <c r="L1860" s="27">
        <v>0.77185714285714468</v>
      </c>
      <c r="M1860" s="24">
        <v>96.736899712682984</v>
      </c>
      <c r="N1860" s="27">
        <v>93.517710234637462</v>
      </c>
      <c r="O1860" s="24">
        <v>1.39</v>
      </c>
      <c r="P1860" s="24">
        <v>3.891</v>
      </c>
      <c r="Q1860" s="24">
        <v>70.906000000000006</v>
      </c>
      <c r="R1860" s="24">
        <v>69.852999999999994</v>
      </c>
      <c r="S1860" s="24">
        <f t="shared" si="59"/>
        <v>0</v>
      </c>
      <c r="T1860" s="24">
        <v>1</v>
      </c>
      <c r="U1860" s="24">
        <v>0</v>
      </c>
      <c r="V1860" s="24">
        <v>1</v>
      </c>
      <c r="W1860">
        <v>70.504000000000005</v>
      </c>
      <c r="X1860">
        <v>71.224000000000004</v>
      </c>
      <c r="Y1860">
        <v>69.837999999999994</v>
      </c>
      <c r="Z1860">
        <v>70.953000000000003</v>
      </c>
      <c r="AA1860" s="24">
        <v>2.74</v>
      </c>
      <c r="AB1860">
        <v>105.4</v>
      </c>
      <c r="AC1860">
        <v>5678.4880000000003</v>
      </c>
      <c r="AD1860">
        <v>50.970999999999997</v>
      </c>
      <c r="AE1860">
        <v>10.234</v>
      </c>
      <c r="AF1860">
        <v>1.39</v>
      </c>
      <c r="AG1860">
        <v>1.27555</v>
      </c>
      <c r="AH1860">
        <v>0.68625000000000003</v>
      </c>
      <c r="AI1860">
        <v>1.4572499999999999</v>
      </c>
      <c r="AJ1860">
        <v>0.78398000000000001</v>
      </c>
      <c r="AK1860">
        <v>0.26196999999999998</v>
      </c>
      <c r="AN1860">
        <v>0.25756000000000001</v>
      </c>
    </row>
    <row r="1861" spans="1:40" x14ac:dyDescent="0.35">
      <c r="A1861" s="25">
        <v>38867</v>
      </c>
      <c r="B1861" s="24">
        <v>68.599000000000004</v>
      </c>
      <c r="C1861" s="24">
        <f t="shared" si="58"/>
        <v>1</v>
      </c>
      <c r="D1861" s="24">
        <v>1</v>
      </c>
      <c r="E1861" s="26">
        <v>129.5</v>
      </c>
      <c r="F1861" s="27">
        <v>26.242933331193228</v>
      </c>
      <c r="G1861" s="8">
        <v>28.425262283161949</v>
      </c>
      <c r="H1861" s="27">
        <v>34.869121161448788</v>
      </c>
      <c r="I1861" s="24">
        <v>20.966084275437023</v>
      </c>
      <c r="J1861" s="27">
        <v>71.360054813292223</v>
      </c>
      <c r="K1861" s="24">
        <v>1.1349285714285702</v>
      </c>
      <c r="L1861" s="27">
        <v>0.77514285714285946</v>
      </c>
      <c r="M1861" s="24">
        <v>97.032405901240509</v>
      </c>
      <c r="N1861" s="27">
        <v>92.609992844896254</v>
      </c>
      <c r="O1861" s="24">
        <v>1.35</v>
      </c>
      <c r="P1861" s="24">
        <v>3.92</v>
      </c>
      <c r="Q1861" s="24">
        <v>70.704999999999998</v>
      </c>
      <c r="R1861" s="24">
        <v>70.906000000000006</v>
      </c>
      <c r="S1861" s="24">
        <f t="shared" si="59"/>
        <v>0</v>
      </c>
      <c r="T1861" s="24">
        <v>0</v>
      </c>
      <c r="U1861" s="24">
        <v>-1</v>
      </c>
      <c r="V1861" s="24">
        <v>0</v>
      </c>
      <c r="W1861">
        <v>68.103999999999999</v>
      </c>
      <c r="X1861">
        <v>71.037999999999997</v>
      </c>
      <c r="Y1861">
        <v>70.504000000000005</v>
      </c>
      <c r="Z1861">
        <v>71.224000000000004</v>
      </c>
      <c r="AA1861" s="24">
        <v>2.82</v>
      </c>
      <c r="AB1861">
        <v>50.3</v>
      </c>
      <c r="AC1861">
        <v>5678.4880000000003</v>
      </c>
      <c r="AD1861">
        <v>50.970999999999997</v>
      </c>
      <c r="AE1861">
        <v>10.234</v>
      </c>
      <c r="AF1861">
        <v>1.35</v>
      </c>
      <c r="AG1861">
        <v>1.2888500000000001</v>
      </c>
      <c r="AH1861">
        <v>0.6835</v>
      </c>
      <c r="AI1861">
        <v>1.46305</v>
      </c>
      <c r="AJ1861">
        <v>0.77588999999999997</v>
      </c>
      <c r="AK1861">
        <v>0.28177999999999997</v>
      </c>
      <c r="AN1861">
        <v>0.27907999999999999</v>
      </c>
    </row>
    <row r="1862" spans="1:40" x14ac:dyDescent="0.35">
      <c r="A1862" s="25">
        <v>38868</v>
      </c>
      <c r="B1862" s="24">
        <v>69.233999999999995</v>
      </c>
      <c r="C1862" s="24">
        <f t="shared" si="58"/>
        <v>1</v>
      </c>
      <c r="D1862" s="24">
        <v>1</v>
      </c>
      <c r="E1862" s="26">
        <v>109.8</v>
      </c>
      <c r="F1862" s="27">
        <v>26.206991179817152</v>
      </c>
      <c r="G1862" s="8">
        <v>33.204675183473746</v>
      </c>
      <c r="H1862" s="27">
        <v>35.434666886981731</v>
      </c>
      <c r="I1862" s="24">
        <v>27.52492414390942</v>
      </c>
      <c r="J1862" s="27">
        <v>47.201696194595364</v>
      </c>
      <c r="K1862" s="24">
        <v>1.0011428571428564</v>
      </c>
      <c r="L1862" s="27">
        <v>0.92835714285714488</v>
      </c>
      <c r="M1862" s="24">
        <v>99.743560191321365</v>
      </c>
      <c r="N1862" s="27">
        <v>91.995535358367221</v>
      </c>
      <c r="O1862" s="24">
        <v>1.36</v>
      </c>
      <c r="P1862" s="24">
        <v>3.96</v>
      </c>
      <c r="Q1862" s="24">
        <v>68.599000000000004</v>
      </c>
      <c r="R1862" s="24">
        <v>70.704999999999998</v>
      </c>
      <c r="S1862" s="24">
        <f t="shared" si="59"/>
        <v>1</v>
      </c>
      <c r="T1862" s="24">
        <v>0</v>
      </c>
      <c r="U1862" s="24">
        <v>1</v>
      </c>
      <c r="V1862" s="24">
        <v>-1</v>
      </c>
      <c r="W1862">
        <v>67.088999999999999</v>
      </c>
      <c r="X1862">
        <v>69.474000000000004</v>
      </c>
      <c r="Y1862">
        <v>68.103999999999999</v>
      </c>
      <c r="Z1862">
        <v>71.037999999999997</v>
      </c>
      <c r="AA1862" s="24">
        <v>2.8</v>
      </c>
      <c r="AB1862">
        <v>129.5</v>
      </c>
      <c r="AC1862">
        <v>5678.4880000000003</v>
      </c>
      <c r="AD1862">
        <v>50.970999999999997</v>
      </c>
      <c r="AE1862">
        <v>10.234</v>
      </c>
      <c r="AF1862">
        <v>1.36</v>
      </c>
      <c r="AG1862">
        <v>1.2844500000000001</v>
      </c>
      <c r="AH1862">
        <v>0.68635000000000002</v>
      </c>
      <c r="AI1862">
        <v>1.4569000000000001</v>
      </c>
      <c r="AJ1862">
        <v>0.77854000000000001</v>
      </c>
      <c r="AK1862">
        <v>0.28699000000000002</v>
      </c>
      <c r="AN1862">
        <v>0.28277999999999998</v>
      </c>
    </row>
    <row r="1863" spans="1:40" x14ac:dyDescent="0.35">
      <c r="A1863" s="25">
        <v>38869</v>
      </c>
      <c r="B1863" s="24">
        <v>70.078000000000003</v>
      </c>
      <c r="C1863" s="24">
        <f t="shared" si="58"/>
        <v>0</v>
      </c>
      <c r="D1863" s="24">
        <v>-1</v>
      </c>
      <c r="E1863" s="26">
        <v>69.8</v>
      </c>
      <c r="F1863" s="27">
        <v>30.754814606325752</v>
      </c>
      <c r="G1863" s="8">
        <v>39.470845398285348</v>
      </c>
      <c r="H1863" s="27">
        <v>36.273694668009</v>
      </c>
      <c r="I1863" s="24">
        <v>64.109232769830854</v>
      </c>
      <c r="J1863" s="27">
        <v>37.533413729725766</v>
      </c>
      <c r="K1863" s="24">
        <v>0.87892857142857095</v>
      </c>
      <c r="L1863" s="27">
        <v>1.020142857142859</v>
      </c>
      <c r="M1863" s="24">
        <v>99.24375460261713</v>
      </c>
      <c r="N1863" s="27">
        <v>91.424769409401065</v>
      </c>
      <c r="O1863" s="24">
        <v>1.38</v>
      </c>
      <c r="P1863" s="24">
        <v>3.9969999999999999</v>
      </c>
      <c r="Q1863" s="24">
        <v>69.233999999999995</v>
      </c>
      <c r="R1863" s="24">
        <v>68.599000000000004</v>
      </c>
      <c r="S1863" s="24">
        <f t="shared" si="59"/>
        <v>1</v>
      </c>
      <c r="T1863" s="24">
        <v>1</v>
      </c>
      <c r="U1863" s="24">
        <v>1</v>
      </c>
      <c r="V1863" s="24">
        <v>1</v>
      </c>
      <c r="W1863">
        <v>68.638000000000005</v>
      </c>
      <c r="X1863">
        <v>70.224999999999994</v>
      </c>
      <c r="Y1863">
        <v>67.088999999999999</v>
      </c>
      <c r="Z1863">
        <v>69.474000000000004</v>
      </c>
      <c r="AA1863" s="24">
        <v>2.76</v>
      </c>
      <c r="AB1863">
        <v>109.8</v>
      </c>
      <c r="AC1863">
        <v>5622.43</v>
      </c>
      <c r="AD1863">
        <v>50.970999999999997</v>
      </c>
      <c r="AE1863">
        <v>10.234</v>
      </c>
      <c r="AF1863">
        <v>1.38</v>
      </c>
      <c r="AG1863">
        <v>1.2818000000000001</v>
      </c>
      <c r="AH1863">
        <v>0.68620000000000003</v>
      </c>
      <c r="AI1863">
        <v>1.4573499999999999</v>
      </c>
      <c r="AJ1863">
        <v>0.78015000000000001</v>
      </c>
      <c r="AK1863">
        <v>0.26129000000000002</v>
      </c>
      <c r="AN1863">
        <v>0.26038</v>
      </c>
    </row>
    <row r="1864" spans="1:40" x14ac:dyDescent="0.35">
      <c r="A1864" s="25">
        <v>38870</v>
      </c>
      <c r="B1864" s="24">
        <v>68.954999999999998</v>
      </c>
      <c r="C1864" s="24">
        <f t="shared" si="58"/>
        <v>0</v>
      </c>
      <c r="D1864" s="24">
        <v>-1</v>
      </c>
      <c r="E1864" s="26">
        <v>72.599999999999994</v>
      </c>
      <c r="F1864" s="27">
        <v>32.397010836545775</v>
      </c>
      <c r="G1864" s="8">
        <v>38.788149305361806</v>
      </c>
      <c r="H1864" s="27">
        <v>37.070278433690014</v>
      </c>
      <c r="I1864" s="24">
        <v>16.904083570750021</v>
      </c>
      <c r="J1864" s="27">
        <v>36.179413494830094</v>
      </c>
      <c r="K1864" s="24">
        <v>0.87835714285714261</v>
      </c>
      <c r="L1864" s="27">
        <v>0.99028571428571566</v>
      </c>
      <c r="M1864" s="24">
        <v>101.0314867181433</v>
      </c>
      <c r="N1864" s="27">
        <v>89.669566574337765</v>
      </c>
      <c r="O1864" s="24">
        <v>1.35</v>
      </c>
      <c r="P1864" s="24">
        <v>3.9550000000000001</v>
      </c>
      <c r="Q1864" s="24">
        <v>70.078000000000003</v>
      </c>
      <c r="R1864" s="24">
        <v>69.233999999999995</v>
      </c>
      <c r="S1864" s="24">
        <f t="shared" si="59"/>
        <v>0</v>
      </c>
      <c r="T1864" s="24">
        <v>1</v>
      </c>
      <c r="U1864" s="24">
        <v>-1</v>
      </c>
      <c r="V1864" s="24">
        <v>1</v>
      </c>
      <c r="W1864">
        <v>68.590999999999994</v>
      </c>
      <c r="X1864">
        <v>69.760000000000005</v>
      </c>
      <c r="Y1864">
        <v>68.638000000000005</v>
      </c>
      <c r="Z1864">
        <v>70.224999999999994</v>
      </c>
      <c r="AA1864" s="24">
        <v>2.81</v>
      </c>
      <c r="AB1864">
        <v>69.8</v>
      </c>
      <c r="AC1864">
        <v>5622.43</v>
      </c>
      <c r="AD1864">
        <v>50.970999999999997</v>
      </c>
      <c r="AE1864">
        <v>10.234</v>
      </c>
      <c r="AF1864">
        <v>1.35</v>
      </c>
      <c r="AG1864">
        <v>1.29305</v>
      </c>
      <c r="AH1864">
        <v>0.68569999999999998</v>
      </c>
      <c r="AI1864">
        <v>1.45835</v>
      </c>
      <c r="AJ1864">
        <v>0.77337</v>
      </c>
      <c r="AK1864">
        <v>0.25124000000000002</v>
      </c>
      <c r="AN1864">
        <v>0.25011</v>
      </c>
    </row>
    <row r="1865" spans="1:40" x14ac:dyDescent="0.35">
      <c r="A1865" s="25">
        <v>38873</v>
      </c>
      <c r="B1865" s="24">
        <v>67.864000000000004</v>
      </c>
      <c r="C1865" s="24">
        <f t="shared" si="58"/>
        <v>0</v>
      </c>
      <c r="D1865" s="24">
        <v>-1</v>
      </c>
      <c r="E1865" s="26">
        <v>12.9</v>
      </c>
      <c r="F1865" s="27">
        <v>28.752707852728875</v>
      </c>
      <c r="G1865" s="8">
        <v>36.173140014816376</v>
      </c>
      <c r="H1865" s="27">
        <v>38.027925747681309</v>
      </c>
      <c r="I1865" s="24">
        <v>0</v>
      </c>
      <c r="J1865" s="27">
        <v>27.004438780193624</v>
      </c>
      <c r="K1865" s="24">
        <v>0.91592857142857198</v>
      </c>
      <c r="L1865" s="27">
        <v>0.97642857142857253</v>
      </c>
      <c r="M1865" s="24">
        <v>97.661500381355324</v>
      </c>
      <c r="N1865" s="27">
        <v>88.286413071759398</v>
      </c>
      <c r="O1865" s="24">
        <v>1.33</v>
      </c>
      <c r="P1865" s="24">
        <v>3.9420000000000002</v>
      </c>
      <c r="Q1865" s="24">
        <v>68.954999999999998</v>
      </c>
      <c r="R1865" s="24">
        <v>70.078000000000003</v>
      </c>
      <c r="S1865" s="24">
        <f t="shared" si="59"/>
        <v>0</v>
      </c>
      <c r="T1865" s="24">
        <v>0</v>
      </c>
      <c r="U1865" s="24">
        <v>-1</v>
      </c>
      <c r="V1865" s="24">
        <v>-1</v>
      </c>
      <c r="W1865">
        <v>67.531000000000006</v>
      </c>
      <c r="X1865">
        <v>68.909000000000006</v>
      </c>
      <c r="Y1865">
        <v>68.590999999999994</v>
      </c>
      <c r="Z1865">
        <v>69.760000000000005</v>
      </c>
      <c r="AA1865" s="24">
        <v>2.85</v>
      </c>
      <c r="AB1865">
        <v>72.599999999999994</v>
      </c>
      <c r="AC1865">
        <v>5622.43</v>
      </c>
      <c r="AD1865">
        <v>50.970999999999997</v>
      </c>
      <c r="AE1865">
        <v>10.234</v>
      </c>
      <c r="AF1865">
        <v>1.33</v>
      </c>
      <c r="AG1865">
        <v>1.2941499999999999</v>
      </c>
      <c r="AH1865">
        <v>0.68955</v>
      </c>
      <c r="AI1865">
        <v>1.4502999999999999</v>
      </c>
      <c r="AJ1865">
        <v>0.77271000000000001</v>
      </c>
      <c r="AK1865">
        <v>0.25383</v>
      </c>
      <c r="AN1865">
        <v>0.25507999999999997</v>
      </c>
    </row>
    <row r="1866" spans="1:40" x14ac:dyDescent="0.35">
      <c r="A1866" s="25">
        <v>38874</v>
      </c>
      <c r="B1866" s="24">
        <v>66.369</v>
      </c>
      <c r="C1866" s="24">
        <f t="shared" si="58"/>
        <v>1</v>
      </c>
      <c r="D1866" s="24">
        <v>0</v>
      </c>
      <c r="E1866" s="26">
        <v>86.5</v>
      </c>
      <c r="F1866" s="27">
        <v>30.905746183689189</v>
      </c>
      <c r="G1866" s="8">
        <v>37.977777777777774</v>
      </c>
      <c r="H1866" s="27">
        <v>39.012906486751767</v>
      </c>
      <c r="I1866" s="24">
        <v>0</v>
      </c>
      <c r="J1866" s="27">
        <v>5.6346945235833408</v>
      </c>
      <c r="K1866" s="24">
        <v>0.76885714285714357</v>
      </c>
      <c r="L1866" s="27">
        <v>0.96150000000000091</v>
      </c>
      <c r="M1866" s="24">
        <v>97.620133260770444</v>
      </c>
      <c r="N1866" s="27">
        <v>86.297736226871422</v>
      </c>
      <c r="O1866" s="24">
        <v>1.3</v>
      </c>
      <c r="P1866" s="24">
        <v>3.9929999999999999</v>
      </c>
      <c r="Q1866" s="24">
        <v>67.864000000000004</v>
      </c>
      <c r="R1866" s="24">
        <v>68.954999999999998</v>
      </c>
      <c r="S1866" s="24">
        <f t="shared" si="59"/>
        <v>0</v>
      </c>
      <c r="T1866" s="24">
        <v>0</v>
      </c>
      <c r="U1866" s="24">
        <v>-1</v>
      </c>
      <c r="V1866" s="24">
        <v>-1</v>
      </c>
      <c r="W1866">
        <v>66.028999999999996</v>
      </c>
      <c r="X1866">
        <v>67.251999999999995</v>
      </c>
      <c r="Y1866">
        <v>67.531000000000006</v>
      </c>
      <c r="Z1866">
        <v>68.909000000000006</v>
      </c>
      <c r="AA1866" s="24">
        <v>2.92</v>
      </c>
      <c r="AB1866">
        <v>12.9</v>
      </c>
      <c r="AC1866">
        <v>5622.43</v>
      </c>
      <c r="AD1866">
        <v>50.970999999999997</v>
      </c>
      <c r="AE1866">
        <v>10.234</v>
      </c>
      <c r="AF1866">
        <v>1.3</v>
      </c>
      <c r="AG1866">
        <v>1.28145</v>
      </c>
      <c r="AH1866">
        <v>0.68894999999999995</v>
      </c>
      <c r="AI1866">
        <v>1.4514</v>
      </c>
      <c r="AJ1866">
        <v>0.78037000000000001</v>
      </c>
      <c r="AK1866">
        <v>0.26062000000000002</v>
      </c>
      <c r="AN1866">
        <v>0.26068999999999998</v>
      </c>
    </row>
    <row r="1867" spans="1:40" x14ac:dyDescent="0.35">
      <c r="A1867" s="25">
        <v>38875</v>
      </c>
      <c r="B1867" s="24">
        <v>66.546999999999997</v>
      </c>
      <c r="C1867" s="24">
        <f t="shared" si="58"/>
        <v>0</v>
      </c>
      <c r="D1867" s="24">
        <v>-1</v>
      </c>
      <c r="E1867" s="26">
        <v>114.8</v>
      </c>
      <c r="F1867" s="27">
        <v>36.529423578746552</v>
      </c>
      <c r="G1867" s="8">
        <v>41.52015627774815</v>
      </c>
      <c r="H1867" s="27">
        <v>39.822474493225947</v>
      </c>
      <c r="I1867" s="24">
        <v>4.7991372337556513</v>
      </c>
      <c r="J1867" s="27">
        <v>1.5997124112518837</v>
      </c>
      <c r="K1867" s="24">
        <v>0.71135714285714413</v>
      </c>
      <c r="L1867" s="27">
        <v>0.92000000000000071</v>
      </c>
      <c r="M1867" s="24">
        <v>95.267203985512438</v>
      </c>
      <c r="N1867" s="27">
        <v>88.243406309257026</v>
      </c>
      <c r="O1867" s="24">
        <v>1.31</v>
      </c>
      <c r="P1867" s="24">
        <v>4.0010000000000003</v>
      </c>
      <c r="Q1867" s="24">
        <v>66.369</v>
      </c>
      <c r="R1867" s="24">
        <v>67.864000000000004</v>
      </c>
      <c r="S1867" s="24">
        <f t="shared" si="59"/>
        <v>1</v>
      </c>
      <c r="T1867" s="24">
        <v>0</v>
      </c>
      <c r="U1867" s="24">
        <v>0</v>
      </c>
      <c r="V1867" s="24">
        <v>-1</v>
      </c>
      <c r="W1867">
        <v>65.540999999999997</v>
      </c>
      <c r="X1867">
        <v>66.849000000000004</v>
      </c>
      <c r="Y1867">
        <v>66.028999999999996</v>
      </c>
      <c r="Z1867">
        <v>67.251999999999995</v>
      </c>
      <c r="AA1867" s="24">
        <v>2.91</v>
      </c>
      <c r="AB1867">
        <v>86.5</v>
      </c>
      <c r="AC1867">
        <v>5622.43</v>
      </c>
      <c r="AD1867">
        <v>50.970999999999997</v>
      </c>
      <c r="AE1867">
        <v>10.234</v>
      </c>
      <c r="AF1867">
        <v>1.31</v>
      </c>
      <c r="AG1867">
        <v>1.27755</v>
      </c>
      <c r="AH1867">
        <v>0.68874999999999997</v>
      </c>
      <c r="AI1867">
        <v>1.4518500000000001</v>
      </c>
      <c r="AJ1867">
        <v>0.78274999999999995</v>
      </c>
      <c r="AK1867">
        <v>0.26268000000000002</v>
      </c>
      <c r="AN1867">
        <v>0.26291999999999999</v>
      </c>
    </row>
    <row r="1868" spans="1:40" x14ac:dyDescent="0.35">
      <c r="A1868" s="25">
        <v>38876</v>
      </c>
      <c r="B1868" s="24">
        <v>64.843999999999994</v>
      </c>
      <c r="C1868" s="24">
        <f t="shared" si="58"/>
        <v>1</v>
      </c>
      <c r="D1868" s="24">
        <v>1</v>
      </c>
      <c r="E1868" s="26">
        <v>158.5</v>
      </c>
      <c r="F1868" s="27">
        <v>29.437301397130838</v>
      </c>
      <c r="G1868" s="8">
        <v>33.421476201425627</v>
      </c>
      <c r="H1868" s="27">
        <v>39.940558504903024</v>
      </c>
      <c r="I1868" s="24">
        <v>0</v>
      </c>
      <c r="J1868" s="27">
        <v>1.5997124112518837</v>
      </c>
      <c r="K1868" s="24">
        <v>0.75778571428571495</v>
      </c>
      <c r="L1868" s="27">
        <v>0.85585714285714387</v>
      </c>
      <c r="M1868" s="24">
        <v>91.450652977181051</v>
      </c>
      <c r="N1868" s="27">
        <v>87.879978858064405</v>
      </c>
      <c r="O1868" s="24">
        <v>1.27</v>
      </c>
      <c r="P1868" s="24">
        <v>3.9409999999999998</v>
      </c>
      <c r="Q1868" s="24">
        <v>66.546999999999997</v>
      </c>
      <c r="R1868" s="24">
        <v>66.369</v>
      </c>
      <c r="S1868" s="24">
        <f t="shared" si="59"/>
        <v>0</v>
      </c>
      <c r="T1868" s="24">
        <v>1</v>
      </c>
      <c r="U1868" s="24">
        <v>-1</v>
      </c>
      <c r="V1868" s="24">
        <v>0</v>
      </c>
      <c r="W1868">
        <v>64.271000000000001</v>
      </c>
      <c r="X1868">
        <v>65.617999999999995</v>
      </c>
      <c r="Y1868">
        <v>65.540999999999997</v>
      </c>
      <c r="Z1868">
        <v>66.849000000000004</v>
      </c>
      <c r="AA1868" s="24">
        <v>2.99</v>
      </c>
      <c r="AB1868">
        <v>114.8</v>
      </c>
      <c r="AC1868">
        <v>5502.8090000000002</v>
      </c>
      <c r="AD1868">
        <v>50.970999999999997</v>
      </c>
      <c r="AE1868">
        <v>10.234</v>
      </c>
      <c r="AF1868">
        <v>1.27</v>
      </c>
      <c r="AG1868">
        <v>1.2637499999999999</v>
      </c>
      <c r="AH1868">
        <v>0.68720000000000003</v>
      </c>
      <c r="AI1868">
        <v>1.4551499999999999</v>
      </c>
      <c r="AJ1868">
        <v>0.7913</v>
      </c>
      <c r="AK1868">
        <v>0.28182000000000001</v>
      </c>
      <c r="AN1868">
        <v>0.28039999999999998</v>
      </c>
    </row>
    <row r="1869" spans="1:40" x14ac:dyDescent="0.35">
      <c r="A1869" s="25">
        <v>38877</v>
      </c>
      <c r="B1869" s="24">
        <v>65.385999999999996</v>
      </c>
      <c r="C1869" s="24">
        <f t="shared" si="58"/>
        <v>0</v>
      </c>
      <c r="D1869" s="24">
        <v>0</v>
      </c>
      <c r="E1869" s="26">
        <v>63.7</v>
      </c>
      <c r="F1869" s="27">
        <v>36.60074470353883</v>
      </c>
      <c r="G1869" s="8">
        <v>40.803749117288298</v>
      </c>
      <c r="H1869" s="27">
        <v>39.788444582111246</v>
      </c>
      <c r="I1869" s="24">
        <v>17.94701986754966</v>
      </c>
      <c r="J1869" s="27">
        <v>7.5820523671017703</v>
      </c>
      <c r="K1869" s="24">
        <v>0.66435714285714398</v>
      </c>
      <c r="L1869" s="27">
        <v>0.8536428571428577</v>
      </c>
      <c r="M1869" s="24">
        <v>92.477193974966411</v>
      </c>
      <c r="N1869" s="27">
        <v>89.601775975004784</v>
      </c>
      <c r="O1869" s="24">
        <v>1.28</v>
      </c>
      <c r="P1869" s="24">
        <v>3.931</v>
      </c>
      <c r="Q1869" s="24">
        <v>64.843999999999994</v>
      </c>
      <c r="R1869" s="24">
        <v>66.546999999999997</v>
      </c>
      <c r="S1869" s="24">
        <f t="shared" si="59"/>
        <v>1</v>
      </c>
      <c r="T1869" s="24">
        <v>0</v>
      </c>
      <c r="U1869" s="24">
        <v>1</v>
      </c>
      <c r="V1869" s="24">
        <v>-1</v>
      </c>
      <c r="W1869">
        <v>65.106999999999999</v>
      </c>
      <c r="X1869">
        <v>66.043999999999997</v>
      </c>
      <c r="Y1869">
        <v>64.271000000000001</v>
      </c>
      <c r="Z1869">
        <v>65.617999999999995</v>
      </c>
      <c r="AA1869" s="24">
        <v>2.96</v>
      </c>
      <c r="AB1869">
        <v>158.5</v>
      </c>
      <c r="AC1869">
        <v>5502.8090000000002</v>
      </c>
      <c r="AD1869">
        <v>50.970999999999997</v>
      </c>
      <c r="AE1869">
        <v>10.234</v>
      </c>
      <c r="AF1869">
        <v>1.28</v>
      </c>
      <c r="AG1869">
        <v>1.2645500000000001</v>
      </c>
      <c r="AH1869">
        <v>0.68615000000000004</v>
      </c>
      <c r="AI1869">
        <v>1.4574</v>
      </c>
      <c r="AJ1869">
        <v>0.79079999999999995</v>
      </c>
      <c r="AK1869">
        <v>0.26750000000000002</v>
      </c>
      <c r="AN1869">
        <v>0.26687</v>
      </c>
    </row>
    <row r="1870" spans="1:40" x14ac:dyDescent="0.35">
      <c r="A1870" s="25">
        <v>38880</v>
      </c>
      <c r="B1870" s="24">
        <v>65.2</v>
      </c>
      <c r="C1870" s="24">
        <f t="shared" si="58"/>
        <v>0</v>
      </c>
      <c r="D1870" s="24">
        <v>-1</v>
      </c>
      <c r="E1870" s="26">
        <v>50.1</v>
      </c>
      <c r="F1870" s="27">
        <v>27.396127500530042</v>
      </c>
      <c r="G1870" s="8">
        <v>35.235800344234093</v>
      </c>
      <c r="H1870" s="27">
        <v>39.236102888144494</v>
      </c>
      <c r="I1870" s="24">
        <v>20.904286553141993</v>
      </c>
      <c r="J1870" s="27">
        <v>12.950435473563886</v>
      </c>
      <c r="K1870" s="24">
        <v>0.71300000000000097</v>
      </c>
      <c r="L1870" s="27">
        <v>0.76078571428571506</v>
      </c>
      <c r="M1870" s="24">
        <v>95.045117275762038</v>
      </c>
      <c r="N1870" s="27">
        <v>89.205089615542477</v>
      </c>
      <c r="O1870" s="24">
        <v>1.28</v>
      </c>
      <c r="P1870" s="24">
        <v>3.915</v>
      </c>
      <c r="Q1870" s="24">
        <v>65.385999999999996</v>
      </c>
      <c r="R1870" s="24">
        <v>64.843999999999994</v>
      </c>
      <c r="S1870" s="24">
        <f t="shared" si="59"/>
        <v>0</v>
      </c>
      <c r="T1870" s="24">
        <v>1</v>
      </c>
      <c r="U1870" s="24">
        <v>0</v>
      </c>
      <c r="V1870" s="24">
        <v>1</v>
      </c>
      <c r="W1870">
        <v>64.843999999999994</v>
      </c>
      <c r="X1870">
        <v>66.176000000000002</v>
      </c>
      <c r="Y1870">
        <v>65.106999999999999</v>
      </c>
      <c r="Z1870">
        <v>66.043999999999997</v>
      </c>
      <c r="AA1870" s="24">
        <v>2.97</v>
      </c>
      <c r="AB1870">
        <v>63.7</v>
      </c>
      <c r="AC1870">
        <v>5502.8090000000002</v>
      </c>
      <c r="AD1870">
        <v>50.970999999999997</v>
      </c>
      <c r="AE1870">
        <v>10.234</v>
      </c>
      <c r="AF1870">
        <v>1.28</v>
      </c>
      <c r="AG1870">
        <v>1.2584500000000001</v>
      </c>
      <c r="AH1870">
        <v>0.68305000000000005</v>
      </c>
      <c r="AI1870">
        <v>1.4639500000000001</v>
      </c>
      <c r="AJ1870">
        <v>0.79462999999999995</v>
      </c>
      <c r="AK1870">
        <v>0.27181</v>
      </c>
      <c r="AN1870">
        <v>0.27259</v>
      </c>
    </row>
    <row r="1871" spans="1:40" x14ac:dyDescent="0.35">
      <c r="A1871" s="25">
        <v>38881</v>
      </c>
      <c r="B1871" s="24">
        <v>63.140999999999998</v>
      </c>
      <c r="C1871" s="24">
        <f t="shared" si="58"/>
        <v>0</v>
      </c>
      <c r="D1871" s="24">
        <v>0</v>
      </c>
      <c r="E1871" s="26">
        <v>172.2</v>
      </c>
      <c r="F1871" s="27">
        <v>25.686481228632857</v>
      </c>
      <c r="G1871" s="8">
        <v>33.934491446757754</v>
      </c>
      <c r="H1871" s="27">
        <v>38.827742961971659</v>
      </c>
      <c r="I1871" s="24">
        <v>0</v>
      </c>
      <c r="J1871" s="27">
        <v>12.950435473563886</v>
      </c>
      <c r="K1871" s="24">
        <v>0.71571428571428697</v>
      </c>
      <c r="L1871" s="27">
        <v>0.78292857142857186</v>
      </c>
      <c r="M1871" s="24">
        <v>91.199410694167611</v>
      </c>
      <c r="N1871" s="27">
        <v>89.312134885497258</v>
      </c>
      <c r="O1871" s="24">
        <v>1.24</v>
      </c>
      <c r="P1871" s="24">
        <v>3.86</v>
      </c>
      <c r="Q1871" s="24">
        <v>65.2</v>
      </c>
      <c r="R1871" s="24">
        <v>65.385999999999996</v>
      </c>
      <c r="S1871" s="24">
        <f t="shared" si="59"/>
        <v>0</v>
      </c>
      <c r="T1871" s="24">
        <v>0</v>
      </c>
      <c r="U1871" s="24">
        <v>-1</v>
      </c>
      <c r="V1871" s="24">
        <v>0</v>
      </c>
      <c r="W1871">
        <v>62.444000000000003</v>
      </c>
      <c r="X1871">
        <v>64.256</v>
      </c>
      <c r="Y1871">
        <v>64.843999999999994</v>
      </c>
      <c r="Z1871">
        <v>66.176000000000002</v>
      </c>
      <c r="AA1871" s="24">
        <v>3.07</v>
      </c>
      <c r="AB1871">
        <v>50.1</v>
      </c>
      <c r="AC1871">
        <v>5502.8090000000002</v>
      </c>
      <c r="AD1871">
        <v>50.970999999999997</v>
      </c>
      <c r="AE1871">
        <v>10.234</v>
      </c>
      <c r="AF1871">
        <v>1.24</v>
      </c>
      <c r="AG1871">
        <v>1.2562500000000001</v>
      </c>
      <c r="AH1871">
        <v>0.68405000000000005</v>
      </c>
      <c r="AI1871">
        <v>1.4619500000000001</v>
      </c>
      <c r="AJ1871">
        <v>0.79601999999999995</v>
      </c>
      <c r="AK1871">
        <v>0.29881999999999997</v>
      </c>
      <c r="AN1871">
        <v>0.30059000000000002</v>
      </c>
    </row>
    <row r="1872" spans="1:40" x14ac:dyDescent="0.35">
      <c r="A1872" s="25">
        <v>38882</v>
      </c>
      <c r="B1872" s="24">
        <v>63.085999999999999</v>
      </c>
      <c r="C1872" s="24">
        <f t="shared" si="58"/>
        <v>1</v>
      </c>
      <c r="D1872" s="24">
        <v>1</v>
      </c>
      <c r="E1872" s="26">
        <v>73.2</v>
      </c>
      <c r="F1872" s="27">
        <v>23.600565392932268</v>
      </c>
      <c r="G1872" s="8">
        <v>24.504558812448238</v>
      </c>
      <c r="H1872" s="27">
        <v>38.013098917025935</v>
      </c>
      <c r="I1872" s="24">
        <v>0</v>
      </c>
      <c r="J1872" s="27">
        <v>6.9680955177139978</v>
      </c>
      <c r="K1872" s="24">
        <v>0.76935714285714341</v>
      </c>
      <c r="L1872" s="27">
        <v>0.69557142857142851</v>
      </c>
      <c r="M1872" s="24">
        <v>90.022546305545248</v>
      </c>
      <c r="N1872" s="27">
        <v>90.886302080331916</v>
      </c>
      <c r="O1872" s="24">
        <v>1.24</v>
      </c>
      <c r="P1872" s="24">
        <v>3.8889999999999998</v>
      </c>
      <c r="Q1872" s="24">
        <v>63.140999999999998</v>
      </c>
      <c r="R1872" s="24">
        <v>65.2</v>
      </c>
      <c r="S1872" s="24">
        <f t="shared" si="59"/>
        <v>0</v>
      </c>
      <c r="T1872" s="24">
        <v>0</v>
      </c>
      <c r="U1872" s="24">
        <v>0</v>
      </c>
      <c r="V1872" s="24">
        <v>-1</v>
      </c>
      <c r="W1872">
        <v>62.645000000000003</v>
      </c>
      <c r="X1872">
        <v>63.906999999999996</v>
      </c>
      <c r="Y1872">
        <v>62.444000000000003</v>
      </c>
      <c r="Z1872">
        <v>64.256</v>
      </c>
      <c r="AA1872" s="24">
        <v>3.07</v>
      </c>
      <c r="AB1872">
        <v>172.2</v>
      </c>
      <c r="AC1872">
        <v>5502.8090000000002</v>
      </c>
      <c r="AD1872">
        <v>50.970999999999997</v>
      </c>
      <c r="AE1872">
        <v>10.234</v>
      </c>
      <c r="AF1872">
        <v>1.24</v>
      </c>
      <c r="AG1872">
        <v>1.2617499999999999</v>
      </c>
      <c r="AH1872">
        <v>0.68335000000000001</v>
      </c>
      <c r="AI1872">
        <v>1.4634</v>
      </c>
      <c r="AJ1872">
        <v>0.79254999999999998</v>
      </c>
      <c r="AK1872">
        <v>0.29652000000000001</v>
      </c>
      <c r="AN1872">
        <v>0.29704999999999998</v>
      </c>
    </row>
    <row r="1873" spans="1:40" x14ac:dyDescent="0.35">
      <c r="A1873" s="25">
        <v>38883</v>
      </c>
      <c r="B1873" s="24">
        <v>64.858999999999995</v>
      </c>
      <c r="C1873" s="24">
        <f t="shared" si="58"/>
        <v>0</v>
      </c>
      <c r="D1873" s="24">
        <v>-1</v>
      </c>
      <c r="E1873" s="26">
        <v>27.4</v>
      </c>
      <c r="F1873" s="27">
        <v>18.132893835401461</v>
      </c>
      <c r="G1873" s="8">
        <v>28.38967907940815</v>
      </c>
      <c r="H1873" s="27">
        <v>38.056192206568888</v>
      </c>
      <c r="I1873" s="24">
        <v>77.086956521739054</v>
      </c>
      <c r="J1873" s="27">
        <v>25.695652173913018</v>
      </c>
      <c r="K1873" s="24">
        <v>0.77321428571428641</v>
      </c>
      <c r="L1873" s="27">
        <v>0.69614285714285573</v>
      </c>
      <c r="M1873" s="24">
        <v>94.059894133855408</v>
      </c>
      <c r="N1873" s="27">
        <v>91.852659604599779</v>
      </c>
      <c r="O1873" s="24">
        <v>1.27</v>
      </c>
      <c r="P1873" s="24">
        <v>3.9390000000000001</v>
      </c>
      <c r="Q1873" s="24">
        <v>63.085999999999999</v>
      </c>
      <c r="R1873" s="24">
        <v>63.140999999999998</v>
      </c>
      <c r="S1873" s="24">
        <f t="shared" si="59"/>
        <v>1</v>
      </c>
      <c r="T1873" s="24">
        <v>0</v>
      </c>
      <c r="U1873" s="24">
        <v>1</v>
      </c>
      <c r="V1873" s="24">
        <v>0</v>
      </c>
      <c r="W1873">
        <v>63.783000000000001</v>
      </c>
      <c r="X1873">
        <v>64.959999999999994</v>
      </c>
      <c r="Y1873">
        <v>62.645000000000003</v>
      </c>
      <c r="Z1873">
        <v>63.906999999999996</v>
      </c>
      <c r="AA1873" s="24">
        <v>2.98</v>
      </c>
      <c r="AB1873">
        <v>73.2</v>
      </c>
      <c r="AC1873">
        <v>5292.1409999999996</v>
      </c>
      <c r="AD1873">
        <v>50.970999999999997</v>
      </c>
      <c r="AE1873">
        <v>10.234</v>
      </c>
      <c r="AF1873">
        <v>1.27</v>
      </c>
      <c r="AG1873">
        <v>1.2622500000000001</v>
      </c>
      <c r="AH1873">
        <v>0.68245</v>
      </c>
      <c r="AI1873">
        <v>1.4653499999999999</v>
      </c>
      <c r="AJ1873">
        <v>0.79224000000000006</v>
      </c>
      <c r="AK1873">
        <v>0.28162999999999999</v>
      </c>
      <c r="AN1873">
        <v>0.28033000000000002</v>
      </c>
    </row>
    <row r="1874" spans="1:40" x14ac:dyDescent="0.35">
      <c r="A1874" s="25">
        <v>38884</v>
      </c>
      <c r="B1874" s="24">
        <v>63.783000000000001</v>
      </c>
      <c r="C1874" s="24">
        <f t="shared" si="58"/>
        <v>1</v>
      </c>
      <c r="D1874" s="24">
        <v>0</v>
      </c>
      <c r="E1874" s="26">
        <v>53.6</v>
      </c>
      <c r="F1874" s="27">
        <v>13.654917260452805</v>
      </c>
      <c r="G1874" s="8">
        <v>26.718686936633919</v>
      </c>
      <c r="H1874" s="27">
        <v>38.068235734781773</v>
      </c>
      <c r="I1874" s="24">
        <v>32.970671712393631</v>
      </c>
      <c r="J1874" s="27">
        <v>36.685876078044231</v>
      </c>
      <c r="K1874" s="24">
        <v>0.90371428571428625</v>
      </c>
      <c r="L1874" s="27">
        <v>0.69999999999999929</v>
      </c>
      <c r="M1874" s="24">
        <v>93.986502416597901</v>
      </c>
      <c r="N1874" s="27">
        <v>93.453575771783562</v>
      </c>
      <c r="O1874" s="24">
        <v>1.25</v>
      </c>
      <c r="P1874" s="24">
        <v>3.9340000000000002</v>
      </c>
      <c r="Q1874" s="24">
        <v>64.858999999999995</v>
      </c>
      <c r="R1874" s="24">
        <v>63.085999999999999</v>
      </c>
      <c r="S1874" s="24">
        <f t="shared" si="59"/>
        <v>0</v>
      </c>
      <c r="T1874" s="24">
        <v>1</v>
      </c>
      <c r="U1874" s="24">
        <v>-1</v>
      </c>
      <c r="V1874" s="24">
        <v>1</v>
      </c>
      <c r="W1874">
        <v>63.527999999999999</v>
      </c>
      <c r="X1874">
        <v>66.129000000000005</v>
      </c>
      <c r="Y1874">
        <v>63.783000000000001</v>
      </c>
      <c r="Z1874">
        <v>64.959999999999994</v>
      </c>
      <c r="AA1874" s="24">
        <v>3.03</v>
      </c>
      <c r="AB1874">
        <v>27.4</v>
      </c>
      <c r="AC1874">
        <v>5292.1409999999996</v>
      </c>
      <c r="AD1874">
        <v>50.970999999999997</v>
      </c>
      <c r="AE1874">
        <v>10.234</v>
      </c>
      <c r="AF1874">
        <v>1.25</v>
      </c>
      <c r="AG1874">
        <v>1.2639499999999999</v>
      </c>
      <c r="AH1874">
        <v>0.68325000000000002</v>
      </c>
      <c r="AI1874">
        <v>1.4636499999999999</v>
      </c>
      <c r="AJ1874">
        <v>0.79117000000000004</v>
      </c>
      <c r="AK1874">
        <v>0.28436</v>
      </c>
      <c r="AN1874">
        <v>0.28388000000000002</v>
      </c>
    </row>
    <row r="1875" spans="1:40" x14ac:dyDescent="0.35">
      <c r="A1875" s="25">
        <v>38887</v>
      </c>
      <c r="B1875" s="24">
        <v>63.892000000000003</v>
      </c>
      <c r="C1875" s="24">
        <f t="shared" si="58"/>
        <v>1</v>
      </c>
      <c r="D1875" s="24">
        <v>1</v>
      </c>
      <c r="E1875" s="26">
        <v>40.9</v>
      </c>
      <c r="F1875" s="27">
        <v>14.845120483958738</v>
      </c>
      <c r="G1875" s="8">
        <v>31.711865723832453</v>
      </c>
      <c r="H1875" s="27">
        <v>38.030599990354993</v>
      </c>
      <c r="I1875" s="24">
        <v>45.459672870840734</v>
      </c>
      <c r="J1875" s="27">
        <v>51.839100368324473</v>
      </c>
      <c r="K1875" s="24">
        <v>0.79085714285714404</v>
      </c>
      <c r="L1875" s="27">
        <v>0.66578571428571365</v>
      </c>
      <c r="M1875" s="24">
        <v>96.267835887236515</v>
      </c>
      <c r="N1875" s="27">
        <v>91.945487775043532</v>
      </c>
      <c r="O1875" s="24">
        <v>1.25</v>
      </c>
      <c r="P1875" s="24">
        <v>3.9649999999999999</v>
      </c>
      <c r="Q1875" s="24">
        <v>63.783000000000001</v>
      </c>
      <c r="R1875" s="24">
        <v>64.858999999999995</v>
      </c>
      <c r="S1875" s="24">
        <f t="shared" si="59"/>
        <v>1</v>
      </c>
      <c r="T1875" s="24">
        <v>0</v>
      </c>
      <c r="U1875" s="24">
        <v>0</v>
      </c>
      <c r="V1875" s="24">
        <v>-1</v>
      </c>
      <c r="W1875">
        <v>63.875999999999998</v>
      </c>
      <c r="X1875">
        <v>64.751000000000005</v>
      </c>
      <c r="Y1875">
        <v>63.527999999999999</v>
      </c>
      <c r="Z1875">
        <v>66.129000000000005</v>
      </c>
      <c r="AA1875" s="24">
        <v>3.03</v>
      </c>
      <c r="AB1875">
        <v>53.6</v>
      </c>
      <c r="AC1875">
        <v>5292.1409999999996</v>
      </c>
      <c r="AD1875">
        <v>50.970999999999997</v>
      </c>
      <c r="AE1875">
        <v>10.234</v>
      </c>
      <c r="AF1875">
        <v>1.25</v>
      </c>
      <c r="AG1875">
        <v>1.25535</v>
      </c>
      <c r="AH1875">
        <v>0.68315000000000003</v>
      </c>
      <c r="AI1875">
        <v>1.4638500000000001</v>
      </c>
      <c r="AJ1875">
        <v>0.79659000000000002</v>
      </c>
      <c r="AK1875">
        <v>0.27312999999999998</v>
      </c>
      <c r="AN1875">
        <v>0.27393000000000001</v>
      </c>
    </row>
    <row r="1876" spans="1:40" x14ac:dyDescent="0.35">
      <c r="A1876" s="25">
        <v>38888</v>
      </c>
      <c r="B1876" s="24">
        <v>65.123000000000005</v>
      </c>
      <c r="C1876" s="24">
        <f t="shared" si="58"/>
        <v>1</v>
      </c>
      <c r="D1876" s="24">
        <v>1</v>
      </c>
      <c r="E1876" s="26">
        <v>35.1</v>
      </c>
      <c r="F1876" s="27">
        <v>19.362998124582461</v>
      </c>
      <c r="G1876" s="8">
        <v>34.734496843668815</v>
      </c>
      <c r="H1876" s="27">
        <v>38.110608660919922</v>
      </c>
      <c r="I1876" s="24">
        <v>100</v>
      </c>
      <c r="J1876" s="27">
        <v>59.476781527744784</v>
      </c>
      <c r="K1876" s="24">
        <v>0.79249999999999987</v>
      </c>
      <c r="L1876" s="27">
        <v>0.63757142857142868</v>
      </c>
      <c r="M1876" s="24">
        <v>97.86015898537876</v>
      </c>
      <c r="N1876" s="27">
        <v>95.787429949843357</v>
      </c>
      <c r="O1876" s="24">
        <v>1.28</v>
      </c>
      <c r="P1876" s="24">
        <v>3.97</v>
      </c>
      <c r="Q1876" s="24">
        <v>63.892000000000003</v>
      </c>
      <c r="R1876" s="24">
        <v>63.783000000000001</v>
      </c>
      <c r="S1876" s="24">
        <f t="shared" si="59"/>
        <v>1</v>
      </c>
      <c r="T1876" s="24">
        <v>1</v>
      </c>
      <c r="U1876" s="24">
        <v>1</v>
      </c>
      <c r="V1876" s="24">
        <v>0</v>
      </c>
      <c r="W1876">
        <v>63.372999999999998</v>
      </c>
      <c r="X1876">
        <v>65.385999999999996</v>
      </c>
      <c r="Y1876">
        <v>63.875999999999998</v>
      </c>
      <c r="Z1876">
        <v>64.751000000000005</v>
      </c>
      <c r="AA1876" s="24">
        <v>2.97</v>
      </c>
      <c r="AB1876">
        <v>40.9</v>
      </c>
      <c r="AC1876">
        <v>5292.1409999999996</v>
      </c>
      <c r="AD1876">
        <v>50.970999999999997</v>
      </c>
      <c r="AE1876">
        <v>10.234</v>
      </c>
      <c r="AF1876">
        <v>1.28</v>
      </c>
      <c r="AG1876">
        <v>1.25735</v>
      </c>
      <c r="AH1876">
        <v>0.68274999999999997</v>
      </c>
      <c r="AI1876">
        <v>1.46465</v>
      </c>
      <c r="AJ1876">
        <v>0.79532000000000003</v>
      </c>
      <c r="AK1876">
        <v>0.26989000000000002</v>
      </c>
      <c r="AN1876">
        <v>0.26965</v>
      </c>
    </row>
    <row r="1877" spans="1:40" x14ac:dyDescent="0.35">
      <c r="A1877" s="25">
        <v>38889</v>
      </c>
      <c r="B1877" s="24">
        <v>65.789000000000001</v>
      </c>
      <c r="C1877" s="24">
        <f t="shared" si="58"/>
        <v>0</v>
      </c>
      <c r="D1877" s="24">
        <v>0</v>
      </c>
      <c r="E1877" s="26">
        <v>36.700000000000003</v>
      </c>
      <c r="F1877" s="27">
        <v>16.306412900553923</v>
      </c>
      <c r="G1877" s="8">
        <v>33.860164070143739</v>
      </c>
      <c r="H1877" s="27">
        <v>38.290283471307603</v>
      </c>
      <c r="I1877" s="24">
        <v>100</v>
      </c>
      <c r="J1877" s="27">
        <v>81.819890956946907</v>
      </c>
      <c r="K1877" s="24">
        <v>0.7830714285714292</v>
      </c>
      <c r="L1877" s="27">
        <v>0.64371428571428579</v>
      </c>
      <c r="M1877" s="24">
        <v>101.45734377891556</v>
      </c>
      <c r="N1877" s="27">
        <v>94.182068057205854</v>
      </c>
      <c r="O1877" s="24">
        <v>1.29</v>
      </c>
      <c r="P1877" s="24">
        <v>4.008</v>
      </c>
      <c r="Q1877" s="24">
        <v>65.123000000000005</v>
      </c>
      <c r="R1877" s="24">
        <v>63.892000000000003</v>
      </c>
      <c r="S1877" s="24">
        <f t="shared" si="59"/>
        <v>1</v>
      </c>
      <c r="T1877" s="24">
        <v>1</v>
      </c>
      <c r="U1877" s="24">
        <v>1</v>
      </c>
      <c r="V1877" s="24">
        <v>1</v>
      </c>
      <c r="W1877">
        <v>64.263000000000005</v>
      </c>
      <c r="X1877">
        <v>65.804000000000002</v>
      </c>
      <c r="Y1877">
        <v>63.372999999999998</v>
      </c>
      <c r="Z1877">
        <v>65.385999999999996</v>
      </c>
      <c r="AA1877" s="24">
        <v>2.94</v>
      </c>
      <c r="AB1877">
        <v>35.1</v>
      </c>
      <c r="AC1877">
        <v>5292.1409999999996</v>
      </c>
      <c r="AD1877">
        <v>50.970999999999997</v>
      </c>
      <c r="AE1877">
        <v>10.234</v>
      </c>
      <c r="AF1877">
        <v>1.29</v>
      </c>
      <c r="AG1877">
        <v>1.2641500000000001</v>
      </c>
      <c r="AH1877">
        <v>0.68574999999999997</v>
      </c>
      <c r="AI1877">
        <v>1.45825</v>
      </c>
      <c r="AJ1877">
        <v>0.79105000000000003</v>
      </c>
      <c r="AK1877">
        <v>0.26568999999999998</v>
      </c>
      <c r="AN1877">
        <v>0.26701000000000003</v>
      </c>
    </row>
    <row r="1878" spans="1:40" x14ac:dyDescent="0.35">
      <c r="A1878" s="25">
        <v>38890</v>
      </c>
      <c r="B1878" s="24">
        <v>65.385999999999996</v>
      </c>
      <c r="C1878" s="24">
        <f t="shared" si="58"/>
        <v>1</v>
      </c>
      <c r="D1878" s="24">
        <v>1</v>
      </c>
      <c r="E1878" s="26">
        <v>77.8</v>
      </c>
      <c r="F1878" s="27">
        <v>24.13566119534471</v>
      </c>
      <c r="G1878" s="8">
        <v>35.800111402880539</v>
      </c>
      <c r="H1878" s="27">
        <v>38.854591335285932</v>
      </c>
      <c r="I1878" s="24">
        <v>79.910269192422447</v>
      </c>
      <c r="J1878" s="27">
        <v>93.303423064140816</v>
      </c>
      <c r="K1878" s="24">
        <v>0.814071428571429</v>
      </c>
      <c r="L1878" s="27">
        <v>0.62599999999999967</v>
      </c>
      <c r="M1878" s="24">
        <v>100</v>
      </c>
      <c r="N1878" s="27">
        <v>92.215045271204104</v>
      </c>
      <c r="O1878" s="24">
        <v>1.28</v>
      </c>
      <c r="P1878" s="24">
        <v>4.0359999999999996</v>
      </c>
      <c r="Q1878" s="24">
        <v>65.789000000000001</v>
      </c>
      <c r="R1878" s="24">
        <v>65.123000000000005</v>
      </c>
      <c r="S1878" s="24">
        <f t="shared" si="59"/>
        <v>0</v>
      </c>
      <c r="T1878" s="24">
        <v>1</v>
      </c>
      <c r="U1878" s="24">
        <v>0</v>
      </c>
      <c r="V1878" s="24">
        <v>1</v>
      </c>
      <c r="W1878">
        <v>65.27</v>
      </c>
      <c r="X1878">
        <v>66.625</v>
      </c>
      <c r="Y1878">
        <v>64.263000000000005</v>
      </c>
      <c r="Z1878">
        <v>65.804000000000002</v>
      </c>
      <c r="AA1878" s="24">
        <v>2.96</v>
      </c>
      <c r="AB1878">
        <v>36.700000000000003</v>
      </c>
      <c r="AC1878">
        <v>5493.6090000000004</v>
      </c>
      <c r="AD1878">
        <v>50.970999999999997</v>
      </c>
      <c r="AE1878">
        <v>10.234</v>
      </c>
      <c r="AF1878">
        <v>1.28</v>
      </c>
      <c r="AG1878">
        <v>1.25745</v>
      </c>
      <c r="AH1878">
        <v>0.68769999999999998</v>
      </c>
      <c r="AI1878">
        <v>1.4541500000000001</v>
      </c>
      <c r="AJ1878">
        <v>0.79525999999999997</v>
      </c>
      <c r="AK1878">
        <v>0.25874000000000003</v>
      </c>
      <c r="AN1878">
        <v>0.25686999999999999</v>
      </c>
    </row>
    <row r="1879" spans="1:40" x14ac:dyDescent="0.35">
      <c r="A1879" s="25">
        <v>38891</v>
      </c>
      <c r="B1879" s="24">
        <v>65.981999999999999</v>
      </c>
      <c r="C1879" s="24">
        <f t="shared" si="58"/>
        <v>0</v>
      </c>
      <c r="D1879" s="24">
        <v>0</v>
      </c>
      <c r="E1879" s="26">
        <v>29.2</v>
      </c>
      <c r="F1879" s="27">
        <v>26.658523543891476</v>
      </c>
      <c r="G1879" s="8">
        <v>42.205102717031124</v>
      </c>
      <c r="H1879" s="27">
        <v>39.216885032759663</v>
      </c>
      <c r="I1879" s="24">
        <v>100</v>
      </c>
      <c r="J1879" s="27">
        <v>93.303423064140816</v>
      </c>
      <c r="K1879" s="24">
        <v>0.75328571428571478</v>
      </c>
      <c r="L1879" s="27">
        <v>0.65471428571428547</v>
      </c>
      <c r="M1879" s="24">
        <v>101.19938650306747</v>
      </c>
      <c r="N1879" s="27">
        <v>93.32013294675059</v>
      </c>
      <c r="O1879" s="24">
        <v>1.3</v>
      </c>
      <c r="P1879" s="24">
        <v>4.0679999999999996</v>
      </c>
      <c r="Q1879" s="24">
        <v>65.385999999999996</v>
      </c>
      <c r="R1879" s="24">
        <v>65.789000000000001</v>
      </c>
      <c r="S1879" s="24">
        <f t="shared" si="59"/>
        <v>1</v>
      </c>
      <c r="T1879" s="24">
        <v>0</v>
      </c>
      <c r="U1879" s="24">
        <v>1</v>
      </c>
      <c r="V1879" s="24">
        <v>0</v>
      </c>
      <c r="W1879">
        <v>65.247</v>
      </c>
      <c r="X1879">
        <v>66.176000000000002</v>
      </c>
      <c r="Y1879">
        <v>65.27</v>
      </c>
      <c r="Z1879">
        <v>66.625</v>
      </c>
      <c r="AA1879" s="24">
        <v>2.93</v>
      </c>
      <c r="AB1879">
        <v>77.8</v>
      </c>
      <c r="AC1879">
        <v>5493.6090000000004</v>
      </c>
      <c r="AD1879">
        <v>50.970999999999997</v>
      </c>
      <c r="AE1879">
        <v>10.234</v>
      </c>
      <c r="AF1879">
        <v>1.3</v>
      </c>
      <c r="AG1879">
        <v>1.2516499999999999</v>
      </c>
      <c r="AH1879">
        <v>0.68794999999999995</v>
      </c>
      <c r="AI1879">
        <v>1.4535499999999999</v>
      </c>
      <c r="AJ1879">
        <v>0.79895000000000005</v>
      </c>
      <c r="AK1879">
        <v>0.25073000000000001</v>
      </c>
      <c r="AN1879">
        <v>0.24994</v>
      </c>
    </row>
    <row r="1880" spans="1:40" x14ac:dyDescent="0.35">
      <c r="A1880" s="25">
        <v>38894</v>
      </c>
      <c r="B1880" s="24">
        <v>65.540999999999997</v>
      </c>
      <c r="C1880" s="24">
        <f t="shared" si="58"/>
        <v>0</v>
      </c>
      <c r="D1880" s="24">
        <v>-1</v>
      </c>
      <c r="E1880" s="26">
        <v>25.1</v>
      </c>
      <c r="F1880" s="27">
        <v>28.423307516857676</v>
      </c>
      <c r="G1880" s="8">
        <v>46.242512252677422</v>
      </c>
      <c r="H1880" s="27">
        <v>39.709176976072939</v>
      </c>
      <c r="I1880" s="24">
        <v>48.661233993014527</v>
      </c>
      <c r="J1880" s="27">
        <v>76.190501061812327</v>
      </c>
      <c r="K1880" s="24">
        <v>0.73164285714285782</v>
      </c>
      <c r="L1880" s="27">
        <v>0.65257142857142825</v>
      </c>
      <c r="M1880" s="24">
        <v>103.8010167719865</v>
      </c>
      <c r="N1880" s="27">
        <v>95.542209070103056</v>
      </c>
      <c r="O1880" s="24">
        <v>1.29</v>
      </c>
      <c r="P1880" s="24">
        <v>4.0819999999999999</v>
      </c>
      <c r="Q1880" s="24">
        <v>65.981999999999999</v>
      </c>
      <c r="R1880" s="24">
        <v>65.385999999999996</v>
      </c>
      <c r="S1880" s="24">
        <f t="shared" si="59"/>
        <v>0</v>
      </c>
      <c r="T1880" s="24">
        <v>1</v>
      </c>
      <c r="U1880" s="24">
        <v>0</v>
      </c>
      <c r="V1880" s="24">
        <v>1</v>
      </c>
      <c r="W1880">
        <v>65.230999999999995</v>
      </c>
      <c r="X1880">
        <v>66.120999999999995</v>
      </c>
      <c r="Y1880">
        <v>65.247</v>
      </c>
      <c r="Z1880">
        <v>66.176000000000002</v>
      </c>
      <c r="AA1880" s="24">
        <v>2.95</v>
      </c>
      <c r="AB1880">
        <v>29.2</v>
      </c>
      <c r="AC1880">
        <v>5493.6090000000004</v>
      </c>
      <c r="AD1880">
        <v>50.970999999999997</v>
      </c>
      <c r="AE1880">
        <v>10.234</v>
      </c>
      <c r="AF1880">
        <v>1.29</v>
      </c>
      <c r="AG1880">
        <v>1.25515</v>
      </c>
      <c r="AH1880">
        <v>0.69040000000000001</v>
      </c>
      <c r="AI1880">
        <v>1.4483999999999999</v>
      </c>
      <c r="AJ1880">
        <v>0.79671999999999998</v>
      </c>
      <c r="AK1880">
        <v>0.25603999999999999</v>
      </c>
      <c r="AN1880">
        <v>0.25628000000000001</v>
      </c>
    </row>
    <row r="1881" spans="1:40" x14ac:dyDescent="0.35">
      <c r="A1881" s="25">
        <v>38895</v>
      </c>
      <c r="B1881" s="24">
        <v>64.643000000000001</v>
      </c>
      <c r="C1881" s="24">
        <f t="shared" si="58"/>
        <v>1</v>
      </c>
      <c r="D1881" s="24">
        <v>0</v>
      </c>
      <c r="E1881" s="26">
        <v>40.9</v>
      </c>
      <c r="F1881" s="27">
        <v>30.886415989214939</v>
      </c>
      <c r="G1881" s="8">
        <v>41.889589367865071</v>
      </c>
      <c r="H1881" s="27">
        <v>40.708075490659198</v>
      </c>
      <c r="I1881" s="24">
        <v>0</v>
      </c>
      <c r="J1881" s="27">
        <v>49.553744664338176</v>
      </c>
      <c r="K1881" s="24">
        <v>0.81785714285714306</v>
      </c>
      <c r="L1881" s="27">
        <v>0.5912142857142858</v>
      </c>
      <c r="M1881" s="24">
        <v>102.46805947436832</v>
      </c>
      <c r="N1881" s="27">
        <v>93.368865008521823</v>
      </c>
      <c r="O1881" s="24">
        <v>1.27</v>
      </c>
      <c r="P1881" s="24">
        <v>4.0949999999999998</v>
      </c>
      <c r="Q1881" s="24">
        <v>65.540999999999997</v>
      </c>
      <c r="R1881" s="24">
        <v>65.981999999999999</v>
      </c>
      <c r="S1881" s="24">
        <f t="shared" si="59"/>
        <v>0</v>
      </c>
      <c r="T1881" s="24">
        <v>0</v>
      </c>
      <c r="U1881" s="24">
        <v>-1</v>
      </c>
      <c r="V1881" s="24">
        <v>0</v>
      </c>
      <c r="W1881">
        <v>64.495999999999995</v>
      </c>
      <c r="X1881">
        <v>66.152000000000001</v>
      </c>
      <c r="Y1881">
        <v>65.230999999999995</v>
      </c>
      <c r="Z1881">
        <v>66.120999999999995</v>
      </c>
      <c r="AA1881" s="24">
        <v>2.99</v>
      </c>
      <c r="AB1881">
        <v>25.1</v>
      </c>
      <c r="AC1881">
        <v>5493.6090000000004</v>
      </c>
      <c r="AD1881">
        <v>50.970999999999997</v>
      </c>
      <c r="AE1881">
        <v>10.234</v>
      </c>
      <c r="AF1881">
        <v>1.27</v>
      </c>
      <c r="AG1881">
        <v>1.2595499999999999</v>
      </c>
      <c r="AH1881">
        <v>0.69069999999999998</v>
      </c>
      <c r="AI1881">
        <v>1.4478500000000001</v>
      </c>
      <c r="AJ1881">
        <v>0.79393000000000002</v>
      </c>
      <c r="AK1881">
        <v>0.25458999999999998</v>
      </c>
      <c r="AN1881">
        <v>0.25591000000000003</v>
      </c>
    </row>
    <row r="1882" spans="1:40" x14ac:dyDescent="0.35">
      <c r="A1882" s="25">
        <v>38896</v>
      </c>
      <c r="B1882" s="24">
        <v>65.045000000000002</v>
      </c>
      <c r="C1882" s="24">
        <f t="shared" si="58"/>
        <v>1</v>
      </c>
      <c r="D1882" s="24">
        <v>1</v>
      </c>
      <c r="E1882" s="26">
        <v>22.2</v>
      </c>
      <c r="F1882" s="27">
        <v>36.547529458054406</v>
      </c>
      <c r="G1882" s="8">
        <v>50.962920379419408</v>
      </c>
      <c r="H1882" s="27">
        <v>42.780047791493622</v>
      </c>
      <c r="I1882" s="24">
        <v>30.02240477968644</v>
      </c>
      <c r="J1882" s="27">
        <v>26.227879590900319</v>
      </c>
      <c r="K1882" s="24">
        <v>0.78135714285714342</v>
      </c>
      <c r="L1882" s="27">
        <v>0.60614285714285743</v>
      </c>
      <c r="M1882" s="24">
        <v>100.28677592932362</v>
      </c>
      <c r="N1882" s="27">
        <v>92.818002796883476</v>
      </c>
      <c r="O1882" s="24">
        <v>1.28</v>
      </c>
      <c r="P1882" s="24">
        <v>4.09</v>
      </c>
      <c r="Q1882" s="24">
        <v>64.643000000000001</v>
      </c>
      <c r="R1882" s="24">
        <v>65.540999999999997</v>
      </c>
      <c r="S1882" s="24">
        <f t="shared" si="59"/>
        <v>1</v>
      </c>
      <c r="T1882" s="24">
        <v>0</v>
      </c>
      <c r="U1882" s="24">
        <v>0</v>
      </c>
      <c r="V1882" s="24">
        <v>-1</v>
      </c>
      <c r="W1882">
        <v>64.263000000000005</v>
      </c>
      <c r="X1882">
        <v>65.308000000000007</v>
      </c>
      <c r="Y1882">
        <v>64.495999999999995</v>
      </c>
      <c r="Z1882">
        <v>66.152000000000001</v>
      </c>
      <c r="AA1882" s="24">
        <v>2.98</v>
      </c>
      <c r="AB1882">
        <v>40.9</v>
      </c>
      <c r="AC1882">
        <v>5493.6090000000004</v>
      </c>
      <c r="AD1882">
        <v>50.970999999999997</v>
      </c>
      <c r="AE1882">
        <v>10.234</v>
      </c>
      <c r="AF1882">
        <v>1.28</v>
      </c>
      <c r="AG1882">
        <v>1.25275</v>
      </c>
      <c r="AH1882">
        <v>0.68974999999999997</v>
      </c>
      <c r="AI1882">
        <v>1.4498500000000001</v>
      </c>
      <c r="AJ1882">
        <v>0.79823999999999995</v>
      </c>
      <c r="AK1882">
        <v>0.25875999999999999</v>
      </c>
      <c r="AN1882">
        <v>0.25931999999999999</v>
      </c>
    </row>
    <row r="1883" spans="1:40" x14ac:dyDescent="0.35">
      <c r="A1883" s="25">
        <v>38897</v>
      </c>
      <c r="B1883" s="24">
        <v>66.509</v>
      </c>
      <c r="C1883" s="24">
        <f t="shared" si="58"/>
        <v>1</v>
      </c>
      <c r="D1883" s="24">
        <v>1</v>
      </c>
      <c r="E1883" s="26">
        <v>51.7</v>
      </c>
      <c r="F1883" s="27">
        <v>35.544572946432766</v>
      </c>
      <c r="G1883" s="8">
        <v>54.943216832467677</v>
      </c>
      <c r="H1883" s="27">
        <v>45.014996993421448</v>
      </c>
      <c r="I1883" s="24">
        <v>100</v>
      </c>
      <c r="J1883" s="27">
        <v>43.340801593228811</v>
      </c>
      <c r="K1883" s="24">
        <v>0.75757142857142923</v>
      </c>
      <c r="L1883" s="27">
        <v>0.67807142857142921</v>
      </c>
      <c r="M1883" s="24">
        <v>104.27386607716788</v>
      </c>
      <c r="N1883" s="27">
        <v>96.452759045754476</v>
      </c>
      <c r="O1883" s="24">
        <v>1.31</v>
      </c>
      <c r="P1883" s="24">
        <v>4.0730000000000004</v>
      </c>
      <c r="Q1883" s="24">
        <v>65.045000000000002</v>
      </c>
      <c r="R1883" s="24">
        <v>64.643000000000001</v>
      </c>
      <c r="S1883" s="24">
        <f t="shared" si="59"/>
        <v>1</v>
      </c>
      <c r="T1883" s="24">
        <v>1</v>
      </c>
      <c r="U1883" s="24">
        <v>1</v>
      </c>
      <c r="V1883" s="24">
        <v>0</v>
      </c>
      <c r="W1883">
        <v>65.222999999999999</v>
      </c>
      <c r="X1883">
        <v>66.834000000000003</v>
      </c>
      <c r="Y1883">
        <v>64.263000000000005</v>
      </c>
      <c r="Z1883">
        <v>65.308000000000007</v>
      </c>
      <c r="AA1883" s="24">
        <v>2.91</v>
      </c>
      <c r="AB1883">
        <v>22.2</v>
      </c>
      <c r="AC1883">
        <v>5459.1480000000001</v>
      </c>
      <c r="AD1883">
        <v>50.970999999999997</v>
      </c>
      <c r="AE1883">
        <v>10.234</v>
      </c>
      <c r="AF1883">
        <v>1.31</v>
      </c>
      <c r="AG1883">
        <v>1.2538499999999999</v>
      </c>
      <c r="AH1883">
        <v>0.69169999999999998</v>
      </c>
      <c r="AI1883">
        <v>1.4457500000000001</v>
      </c>
      <c r="AJ1883">
        <v>0.79754000000000003</v>
      </c>
      <c r="AK1883">
        <v>0.247</v>
      </c>
      <c r="AN1883">
        <v>0.24685000000000001</v>
      </c>
    </row>
    <row r="1884" spans="1:40" x14ac:dyDescent="0.35">
      <c r="A1884" s="25">
        <v>38898</v>
      </c>
      <c r="B1884" s="24">
        <v>68.103999999999999</v>
      </c>
      <c r="C1884" s="24">
        <f t="shared" si="58"/>
        <v>1</v>
      </c>
      <c r="D1884" s="24">
        <v>1</v>
      </c>
      <c r="E1884" s="26">
        <v>57.5</v>
      </c>
      <c r="F1884" s="27">
        <v>43.199917344623707</v>
      </c>
      <c r="G1884" s="8">
        <v>61.372180451127804</v>
      </c>
      <c r="H1884" s="27">
        <v>47.456806655880804</v>
      </c>
      <c r="I1884" s="24">
        <v>100</v>
      </c>
      <c r="J1884" s="27">
        <v>76.674134926562147</v>
      </c>
      <c r="K1884" s="24">
        <v>0.72378571428571503</v>
      </c>
      <c r="L1884" s="27">
        <v>0.70021428571428557</v>
      </c>
      <c r="M1884" s="24">
        <v>106.59237463219182</v>
      </c>
      <c r="N1884" s="27">
        <v>100.35364847341741</v>
      </c>
      <c r="O1884" s="24">
        <v>1.34</v>
      </c>
      <c r="P1884" s="24">
        <v>4.08</v>
      </c>
      <c r="Q1884" s="24">
        <v>66.509</v>
      </c>
      <c r="R1884" s="24">
        <v>65.045000000000002</v>
      </c>
      <c r="S1884" s="24">
        <f t="shared" si="59"/>
        <v>1</v>
      </c>
      <c r="T1884" s="24">
        <v>1</v>
      </c>
      <c r="U1884" s="24">
        <v>1</v>
      </c>
      <c r="V1884" s="24">
        <v>1</v>
      </c>
      <c r="W1884">
        <v>67.438000000000002</v>
      </c>
      <c r="X1884">
        <v>68.606999999999999</v>
      </c>
      <c r="Y1884">
        <v>65.222999999999999</v>
      </c>
      <c r="Z1884">
        <v>66.834000000000003</v>
      </c>
      <c r="AA1884" s="24">
        <v>2.84</v>
      </c>
      <c r="AB1884">
        <v>51.7</v>
      </c>
      <c r="AC1884">
        <v>5459.1480000000001</v>
      </c>
      <c r="AD1884">
        <v>50.970999999999997</v>
      </c>
      <c r="AE1884">
        <v>10.234</v>
      </c>
      <c r="AF1884">
        <v>1.34</v>
      </c>
      <c r="AG1884">
        <v>1.2786500000000001</v>
      </c>
      <c r="AH1884">
        <v>0.69135000000000002</v>
      </c>
      <c r="AI1884">
        <v>1.4464999999999999</v>
      </c>
      <c r="AJ1884">
        <v>0.78207000000000004</v>
      </c>
      <c r="AK1884">
        <v>0.22375999999999999</v>
      </c>
      <c r="AN1884">
        <v>0.22417999999999999</v>
      </c>
    </row>
    <row r="1885" spans="1:40" x14ac:dyDescent="0.35">
      <c r="A1885" s="25">
        <v>38901</v>
      </c>
      <c r="B1885" s="24">
        <v>68.754000000000005</v>
      </c>
      <c r="C1885" s="24">
        <f t="shared" si="58"/>
        <v>1</v>
      </c>
      <c r="D1885" s="24">
        <v>0</v>
      </c>
      <c r="E1885" s="26">
        <v>36.299999999999997</v>
      </c>
      <c r="F1885" s="27">
        <v>58.59286169250516</v>
      </c>
      <c r="G1885" s="8">
        <v>74.707280570472776</v>
      </c>
      <c r="H1885" s="27">
        <v>49.598401362318725</v>
      </c>
      <c r="I1885" s="24">
        <v>100</v>
      </c>
      <c r="J1885" s="27">
        <v>100</v>
      </c>
      <c r="K1885" s="24">
        <v>0.64471428571428591</v>
      </c>
      <c r="L1885" s="27">
        <v>0.72235714285714336</v>
      </c>
      <c r="M1885" s="24">
        <v>105.57560308953826</v>
      </c>
      <c r="N1885" s="27">
        <v>103.59354517922526</v>
      </c>
      <c r="O1885" s="24">
        <v>1.35</v>
      </c>
      <c r="P1885" s="24">
        <v>4.0780000000000003</v>
      </c>
      <c r="Q1885" s="24">
        <v>68.103999999999999</v>
      </c>
      <c r="R1885" s="24">
        <v>66.509</v>
      </c>
      <c r="S1885" s="24">
        <f t="shared" si="59"/>
        <v>1</v>
      </c>
      <c r="T1885" s="24">
        <v>1</v>
      </c>
      <c r="U1885" s="24">
        <v>1</v>
      </c>
      <c r="V1885" s="24">
        <v>1</v>
      </c>
      <c r="W1885">
        <v>67.747</v>
      </c>
      <c r="X1885">
        <v>68.762</v>
      </c>
      <c r="Y1885">
        <v>67.438000000000002</v>
      </c>
      <c r="Z1885">
        <v>68.606999999999999</v>
      </c>
      <c r="AA1885" s="24">
        <v>2.82</v>
      </c>
      <c r="AB1885">
        <v>57.5</v>
      </c>
      <c r="AC1885">
        <v>5459.1480000000001</v>
      </c>
      <c r="AD1885">
        <v>50.970999999999997</v>
      </c>
      <c r="AE1885">
        <v>10.234</v>
      </c>
      <c r="AF1885">
        <v>1.35</v>
      </c>
      <c r="AG1885">
        <v>1.2802500000000001</v>
      </c>
      <c r="AH1885">
        <v>0.69420000000000004</v>
      </c>
      <c r="AI1885">
        <v>1.44045</v>
      </c>
      <c r="AJ1885">
        <v>0.78110000000000002</v>
      </c>
      <c r="AK1885">
        <v>0.22474</v>
      </c>
      <c r="AN1885">
        <v>0.22600999999999999</v>
      </c>
    </row>
    <row r="1886" spans="1:40" x14ac:dyDescent="0.35">
      <c r="A1886" s="25">
        <v>38902</v>
      </c>
      <c r="B1886" s="24">
        <v>68.816000000000003</v>
      </c>
      <c r="C1886" s="24">
        <f t="shared" si="58"/>
        <v>0</v>
      </c>
      <c r="D1886" s="24">
        <v>-1</v>
      </c>
      <c r="E1886" s="26">
        <v>30.6</v>
      </c>
      <c r="F1886" s="27">
        <v>68.211452701740228</v>
      </c>
      <c r="G1886" s="8">
        <v>75.206756994545145</v>
      </c>
      <c r="H1886" s="27">
        <v>51.465815892199352</v>
      </c>
      <c r="I1886" s="24">
        <v>100</v>
      </c>
      <c r="J1886" s="27">
        <v>100</v>
      </c>
      <c r="K1886" s="24">
        <v>0.58607142857142891</v>
      </c>
      <c r="L1886" s="27">
        <v>0.74785714285714378</v>
      </c>
      <c r="M1886" s="24">
        <v>104.60107312772652</v>
      </c>
      <c r="N1886" s="27">
        <v>103.40962026838176</v>
      </c>
      <c r="O1886" s="24">
        <v>1.35</v>
      </c>
      <c r="P1886" s="24">
        <v>4.0739999999999998</v>
      </c>
      <c r="Q1886" s="24">
        <v>68.754000000000005</v>
      </c>
      <c r="R1886" s="24">
        <v>68.103999999999999</v>
      </c>
      <c r="S1886" s="24">
        <f t="shared" si="59"/>
        <v>1</v>
      </c>
      <c r="T1886" s="24">
        <v>1</v>
      </c>
      <c r="U1886" s="24">
        <v>0</v>
      </c>
      <c r="V1886" s="24">
        <v>1</v>
      </c>
      <c r="W1886">
        <v>68.018000000000001</v>
      </c>
      <c r="X1886">
        <v>68.816000000000003</v>
      </c>
      <c r="Y1886">
        <v>67.747</v>
      </c>
      <c r="Z1886">
        <v>68.762</v>
      </c>
      <c r="AA1886" s="24">
        <v>2.81</v>
      </c>
      <c r="AB1886">
        <v>36.299999999999997</v>
      </c>
      <c r="AC1886">
        <v>5459.1480000000001</v>
      </c>
      <c r="AD1886">
        <v>50.970999999999997</v>
      </c>
      <c r="AE1886">
        <v>10.234</v>
      </c>
      <c r="AF1886">
        <v>1.35</v>
      </c>
      <c r="AG1886">
        <v>1.2798499999999999</v>
      </c>
      <c r="AH1886">
        <v>0.69305000000000005</v>
      </c>
      <c r="AI1886">
        <v>1.44295</v>
      </c>
      <c r="AJ1886">
        <v>0.78134000000000003</v>
      </c>
      <c r="AK1886">
        <v>0.21951000000000001</v>
      </c>
      <c r="AN1886">
        <v>0.22011</v>
      </c>
    </row>
    <row r="1887" spans="1:40" x14ac:dyDescent="0.35">
      <c r="A1887" s="25">
        <v>38903</v>
      </c>
      <c r="B1887" s="24">
        <v>67.382999999999996</v>
      </c>
      <c r="C1887" s="24">
        <f t="shared" si="58"/>
        <v>1</v>
      </c>
      <c r="D1887" s="24">
        <v>1</v>
      </c>
      <c r="E1887" s="26">
        <v>29.2</v>
      </c>
      <c r="F1887" s="27">
        <v>63.105532134735903</v>
      </c>
      <c r="G1887" s="8">
        <v>61.445673861781238</v>
      </c>
      <c r="H1887" s="27">
        <v>52.534639682337215</v>
      </c>
      <c r="I1887" s="24">
        <v>37.884698742955983</v>
      </c>
      <c r="J1887" s="27">
        <v>79.29489958098533</v>
      </c>
      <c r="K1887" s="24">
        <v>0.67128571428571548</v>
      </c>
      <c r="L1887" s="27">
        <v>0.69085714285714361</v>
      </c>
      <c r="M1887" s="24">
        <v>103.05417061756339</v>
      </c>
      <c r="N1887" s="27">
        <v>103.91555116895934</v>
      </c>
      <c r="O1887" s="24">
        <v>1.32</v>
      </c>
      <c r="P1887" s="24">
        <v>4.1219999999999999</v>
      </c>
      <c r="Q1887" s="24">
        <v>68.816000000000003</v>
      </c>
      <c r="R1887" s="24">
        <v>68.754000000000005</v>
      </c>
      <c r="S1887" s="24">
        <f t="shared" si="59"/>
        <v>0</v>
      </c>
      <c r="T1887" s="24">
        <v>1</v>
      </c>
      <c r="U1887" s="24">
        <v>-1</v>
      </c>
      <c r="V1887" s="24">
        <v>0</v>
      </c>
      <c r="W1887">
        <v>67.105000000000004</v>
      </c>
      <c r="X1887">
        <v>68.677000000000007</v>
      </c>
      <c r="Y1887">
        <v>68.018000000000001</v>
      </c>
      <c r="Z1887">
        <v>68.816000000000003</v>
      </c>
      <c r="AA1887" s="24">
        <v>2.87</v>
      </c>
      <c r="AB1887">
        <v>30.6</v>
      </c>
      <c r="AC1887">
        <v>5459.1480000000001</v>
      </c>
      <c r="AD1887">
        <v>50.970999999999997</v>
      </c>
      <c r="AE1887">
        <v>10.234</v>
      </c>
      <c r="AF1887">
        <v>1.32</v>
      </c>
      <c r="AG1887">
        <v>1.2717499999999999</v>
      </c>
      <c r="AH1887">
        <v>0.69364999999999999</v>
      </c>
      <c r="AI1887">
        <v>1.4416500000000001</v>
      </c>
      <c r="AJ1887">
        <v>0.78632000000000002</v>
      </c>
      <c r="AK1887">
        <v>0.23155999999999999</v>
      </c>
      <c r="AN1887">
        <v>0.23244999999999999</v>
      </c>
    </row>
    <row r="1888" spans="1:40" x14ac:dyDescent="0.35">
      <c r="A1888" s="25">
        <v>38904</v>
      </c>
      <c r="B1888" s="24">
        <v>68.397999999999996</v>
      </c>
      <c r="C1888" s="24">
        <f t="shared" si="58"/>
        <v>0</v>
      </c>
      <c r="D1888" s="24">
        <v>-1</v>
      </c>
      <c r="E1888" s="26">
        <v>18.5</v>
      </c>
      <c r="F1888" s="27">
        <v>70.616874364934802</v>
      </c>
      <c r="G1888" s="8">
        <v>71.04423164614677</v>
      </c>
      <c r="H1888" s="27">
        <v>53.420636417375555</v>
      </c>
      <c r="I1888" s="24">
        <v>70.830425680390491</v>
      </c>
      <c r="J1888" s="27">
        <v>69.571708141115494</v>
      </c>
      <c r="K1888" s="24">
        <v>0.51364285714285884</v>
      </c>
      <c r="L1888" s="27">
        <v>0.72964285714285793</v>
      </c>
      <c r="M1888" s="24">
        <v>103.66160468006424</v>
      </c>
      <c r="N1888" s="27">
        <v>104.6064906860796</v>
      </c>
      <c r="O1888" s="24">
        <v>1.34</v>
      </c>
      <c r="P1888" s="24">
        <v>4.117</v>
      </c>
      <c r="Q1888" s="24">
        <v>67.382999999999996</v>
      </c>
      <c r="R1888" s="24">
        <v>68.816000000000003</v>
      </c>
      <c r="S1888" s="24">
        <f t="shared" si="59"/>
        <v>1</v>
      </c>
      <c r="T1888" s="24">
        <v>0</v>
      </c>
      <c r="U1888" s="24">
        <v>1</v>
      </c>
      <c r="V1888" s="24">
        <v>-1</v>
      </c>
      <c r="W1888">
        <v>67.599999999999994</v>
      </c>
      <c r="X1888">
        <v>68.537000000000006</v>
      </c>
      <c r="Y1888">
        <v>67.105000000000004</v>
      </c>
      <c r="Z1888">
        <v>68.677000000000007</v>
      </c>
      <c r="AA1888" s="24">
        <v>2.83</v>
      </c>
      <c r="AB1888">
        <v>29.2</v>
      </c>
      <c r="AC1888">
        <v>5729.0119999999997</v>
      </c>
      <c r="AD1888">
        <v>50.970999999999997</v>
      </c>
      <c r="AE1888">
        <v>10.234</v>
      </c>
      <c r="AF1888">
        <v>1.34</v>
      </c>
      <c r="AG1888">
        <v>1.27525</v>
      </c>
      <c r="AH1888">
        <v>0.69440000000000002</v>
      </c>
      <c r="AI1888">
        <v>1.4400500000000001</v>
      </c>
      <c r="AJ1888">
        <v>0.78415999999999997</v>
      </c>
      <c r="AK1888">
        <v>0.22639999999999999</v>
      </c>
      <c r="AN1888">
        <v>0.22592000000000001</v>
      </c>
    </row>
    <row r="1889" spans="1:40" x14ac:dyDescent="0.35">
      <c r="A1889" s="25">
        <v>38905</v>
      </c>
      <c r="B1889" s="24">
        <v>67.724000000000004</v>
      </c>
      <c r="C1889" s="24">
        <f t="shared" si="58"/>
        <v>1</v>
      </c>
      <c r="D1889" s="24">
        <v>0</v>
      </c>
      <c r="E1889" s="26">
        <v>21.5</v>
      </c>
      <c r="F1889" s="27">
        <v>73.034210272183671</v>
      </c>
      <c r="G1889" s="8">
        <v>66.617519514310487</v>
      </c>
      <c r="H1889" s="27">
        <v>54.374654402631492</v>
      </c>
      <c r="I1889" s="24">
        <v>23.796231681786917</v>
      </c>
      <c r="J1889" s="27">
        <v>44.170452035044462</v>
      </c>
      <c r="K1889" s="24">
        <v>0.49264285714285855</v>
      </c>
      <c r="L1889" s="27">
        <v>0.74400000000000033</v>
      </c>
      <c r="M1889" s="24">
        <v>103.33073953708367</v>
      </c>
      <c r="N1889" s="27">
        <v>103.87116564417178</v>
      </c>
      <c r="O1889" s="24">
        <v>1.33</v>
      </c>
      <c r="P1889" s="24">
        <v>4.0780000000000003</v>
      </c>
      <c r="Q1889" s="24">
        <v>68.397999999999996</v>
      </c>
      <c r="R1889" s="24">
        <v>67.382999999999996</v>
      </c>
      <c r="S1889" s="24">
        <f t="shared" si="59"/>
        <v>0</v>
      </c>
      <c r="T1889" s="24">
        <v>1</v>
      </c>
      <c r="U1889" s="24">
        <v>-1</v>
      </c>
      <c r="V1889" s="24">
        <v>1</v>
      </c>
      <c r="W1889">
        <v>67.507000000000005</v>
      </c>
      <c r="X1889">
        <v>68.289000000000001</v>
      </c>
      <c r="Y1889">
        <v>67.599999999999994</v>
      </c>
      <c r="Z1889">
        <v>68.537000000000006</v>
      </c>
      <c r="AA1889" s="24">
        <v>2.86</v>
      </c>
      <c r="AB1889">
        <v>18.5</v>
      </c>
      <c r="AC1889">
        <v>5729.0119999999997</v>
      </c>
      <c r="AD1889">
        <v>50.970999999999997</v>
      </c>
      <c r="AE1889">
        <v>10.234</v>
      </c>
      <c r="AF1889">
        <v>1.33</v>
      </c>
      <c r="AG1889">
        <v>1.2822499999999999</v>
      </c>
      <c r="AH1889">
        <v>0.69284999999999997</v>
      </c>
      <c r="AI1889">
        <v>1.4433499999999999</v>
      </c>
      <c r="AJ1889">
        <v>0.77988000000000002</v>
      </c>
      <c r="AK1889">
        <v>0.22689000000000001</v>
      </c>
      <c r="AN1889">
        <v>0.22561</v>
      </c>
    </row>
    <row r="1890" spans="1:40" x14ac:dyDescent="0.35">
      <c r="A1890" s="25">
        <v>38908</v>
      </c>
      <c r="B1890" s="24">
        <v>68.165000000000006</v>
      </c>
      <c r="C1890" s="24">
        <f t="shared" si="58"/>
        <v>0</v>
      </c>
      <c r="D1890" s="24">
        <v>-1</v>
      </c>
      <c r="E1890" s="26">
        <v>29.6</v>
      </c>
      <c r="F1890" s="27">
        <v>66.891507398117298</v>
      </c>
      <c r="G1890" s="8">
        <v>64.162011173184354</v>
      </c>
      <c r="H1890" s="27">
        <v>54.844304847069601</v>
      </c>
      <c r="I1890" s="24">
        <v>54.570830425680874</v>
      </c>
      <c r="J1890" s="27">
        <v>49.732495929286095</v>
      </c>
      <c r="K1890" s="24">
        <v>0.48000000000000193</v>
      </c>
      <c r="L1890" s="27">
        <v>0.71350000000000036</v>
      </c>
      <c r="M1890" s="24">
        <v>105.44838574942376</v>
      </c>
      <c r="N1890" s="27">
        <v>107.95679510935842</v>
      </c>
      <c r="O1890" s="24">
        <v>1.34</v>
      </c>
      <c r="P1890" s="24">
        <v>4.08</v>
      </c>
      <c r="Q1890" s="24">
        <v>67.724000000000004</v>
      </c>
      <c r="R1890" s="24">
        <v>68.397999999999996</v>
      </c>
      <c r="S1890" s="24">
        <f t="shared" si="59"/>
        <v>1</v>
      </c>
      <c r="T1890" s="24">
        <v>0</v>
      </c>
      <c r="U1890" s="24">
        <v>0</v>
      </c>
      <c r="V1890" s="24">
        <v>-1</v>
      </c>
      <c r="W1890">
        <v>66.841999999999999</v>
      </c>
      <c r="X1890">
        <v>68.251000000000005</v>
      </c>
      <c r="Y1890">
        <v>67.507000000000005</v>
      </c>
      <c r="Z1890">
        <v>68.289000000000001</v>
      </c>
      <c r="AA1890" s="24">
        <v>2.84</v>
      </c>
      <c r="AB1890">
        <v>21.5</v>
      </c>
      <c r="AC1890">
        <v>5729.0119999999997</v>
      </c>
      <c r="AD1890">
        <v>50.970999999999997</v>
      </c>
      <c r="AE1890">
        <v>10.234</v>
      </c>
      <c r="AF1890">
        <v>1.34</v>
      </c>
      <c r="AG1890">
        <v>1.2738499999999999</v>
      </c>
      <c r="AH1890">
        <v>0.69194999999999995</v>
      </c>
      <c r="AI1890">
        <v>1.4451499999999999</v>
      </c>
      <c r="AJ1890">
        <v>0.78502000000000005</v>
      </c>
      <c r="AK1890">
        <v>0.22586000000000001</v>
      </c>
      <c r="AN1890">
        <v>0.22614000000000001</v>
      </c>
    </row>
    <row r="1891" spans="1:40" x14ac:dyDescent="0.35">
      <c r="A1891" s="25">
        <v>38909</v>
      </c>
      <c r="B1891" s="24">
        <v>67.19</v>
      </c>
      <c r="C1891" s="24">
        <f t="shared" si="58"/>
        <v>0</v>
      </c>
      <c r="D1891" s="24">
        <v>0</v>
      </c>
      <c r="E1891" s="26">
        <v>33.299999999999997</v>
      </c>
      <c r="F1891" s="27">
        <v>60.07903812136427</v>
      </c>
      <c r="G1891" s="8">
        <v>56.339940266087396</v>
      </c>
      <c r="H1891" s="27">
        <v>55.165403932652936</v>
      </c>
      <c r="I1891" s="24">
        <v>0</v>
      </c>
      <c r="J1891" s="27">
        <v>26.122354035822596</v>
      </c>
      <c r="K1891" s="24">
        <v>0.52371428571428724</v>
      </c>
      <c r="L1891" s="27">
        <v>0.62721428571428617</v>
      </c>
      <c r="M1891" s="24">
        <v>103.29771696517795</v>
      </c>
      <c r="N1891" s="27">
        <v>106.50540531972229</v>
      </c>
      <c r="O1891" s="24">
        <v>1.32</v>
      </c>
      <c r="P1891" s="24">
        <v>4.0540000000000003</v>
      </c>
      <c r="Q1891" s="24">
        <v>68.165000000000006</v>
      </c>
      <c r="R1891" s="24">
        <v>67.724000000000004</v>
      </c>
      <c r="S1891" s="24">
        <f t="shared" si="59"/>
        <v>0</v>
      </c>
      <c r="T1891" s="24">
        <v>1</v>
      </c>
      <c r="U1891" s="24">
        <v>-1</v>
      </c>
      <c r="V1891" s="24">
        <v>0</v>
      </c>
      <c r="W1891">
        <v>66.872</v>
      </c>
      <c r="X1891">
        <v>67.816999999999993</v>
      </c>
      <c r="Y1891">
        <v>66.841999999999999</v>
      </c>
      <c r="Z1891">
        <v>68.251000000000005</v>
      </c>
      <c r="AA1891" s="24">
        <v>2.88</v>
      </c>
      <c r="AB1891">
        <v>29.6</v>
      </c>
      <c r="AC1891">
        <v>5729.0119999999997</v>
      </c>
      <c r="AD1891">
        <v>50.970999999999997</v>
      </c>
      <c r="AE1891">
        <v>10.234</v>
      </c>
      <c r="AF1891">
        <v>1.32</v>
      </c>
      <c r="AG1891">
        <v>1.27505</v>
      </c>
      <c r="AH1891">
        <v>0.69194999999999995</v>
      </c>
      <c r="AI1891">
        <v>1.4451000000000001</v>
      </c>
      <c r="AJ1891">
        <v>0.78427999999999998</v>
      </c>
      <c r="AK1891">
        <v>0.2382</v>
      </c>
      <c r="AN1891">
        <v>0.23854</v>
      </c>
    </row>
    <row r="1892" spans="1:40" x14ac:dyDescent="0.35">
      <c r="A1892" s="25">
        <v>38910</v>
      </c>
      <c r="B1892" s="24">
        <v>67.051000000000002</v>
      </c>
      <c r="C1892" s="24">
        <f t="shared" si="58"/>
        <v>0</v>
      </c>
      <c r="D1892" s="24">
        <v>-1</v>
      </c>
      <c r="E1892" s="26">
        <v>16.2</v>
      </c>
      <c r="F1892" s="27">
        <v>54.655136232592419</v>
      </c>
      <c r="G1892" s="8">
        <v>57.719054242002798</v>
      </c>
      <c r="H1892" s="27">
        <v>55.220876014662657</v>
      </c>
      <c r="I1892" s="24">
        <v>0</v>
      </c>
      <c r="J1892" s="27">
        <v>18.190276808560291</v>
      </c>
      <c r="K1892" s="24">
        <v>0.50600000000000123</v>
      </c>
      <c r="L1892" s="27">
        <v>0.62064285714285761</v>
      </c>
      <c r="M1892" s="24">
        <v>100.81492730307178</v>
      </c>
      <c r="N1892" s="27">
        <v>103.37963890901804</v>
      </c>
      <c r="O1892" s="24">
        <v>1.32</v>
      </c>
      <c r="P1892" s="24">
        <v>4.08</v>
      </c>
      <c r="Q1892" s="24">
        <v>67.19</v>
      </c>
      <c r="R1892" s="24">
        <v>68.165000000000006</v>
      </c>
      <c r="S1892" s="24">
        <f t="shared" si="59"/>
        <v>0</v>
      </c>
      <c r="T1892" s="24">
        <v>0</v>
      </c>
      <c r="U1892" s="24">
        <v>0</v>
      </c>
      <c r="V1892" s="24">
        <v>-1</v>
      </c>
      <c r="W1892">
        <v>67.027000000000001</v>
      </c>
      <c r="X1892">
        <v>68.042000000000002</v>
      </c>
      <c r="Y1892">
        <v>66.872</v>
      </c>
      <c r="Z1892">
        <v>67.816999999999993</v>
      </c>
      <c r="AA1892" s="24">
        <v>2.89</v>
      </c>
      <c r="AB1892">
        <v>33.299999999999997</v>
      </c>
      <c r="AC1892">
        <v>5729.0119999999997</v>
      </c>
      <c r="AD1892">
        <v>50.970999999999997</v>
      </c>
      <c r="AE1892">
        <v>10.234</v>
      </c>
      <c r="AF1892">
        <v>1.32</v>
      </c>
      <c r="AG1892">
        <v>1.26875</v>
      </c>
      <c r="AH1892">
        <v>0.69245000000000001</v>
      </c>
      <c r="AI1892">
        <v>1.44415</v>
      </c>
      <c r="AJ1892">
        <v>0.78817999999999999</v>
      </c>
      <c r="AK1892">
        <v>0.24406</v>
      </c>
      <c r="AN1892">
        <v>0.24454000000000001</v>
      </c>
    </row>
    <row r="1893" spans="1:40" x14ac:dyDescent="0.35">
      <c r="A1893" s="25">
        <v>38911</v>
      </c>
      <c r="B1893" s="24">
        <v>65.966999999999999</v>
      </c>
      <c r="C1893" s="24">
        <f t="shared" si="58"/>
        <v>0</v>
      </c>
      <c r="D1893" s="24">
        <v>-1</v>
      </c>
      <c r="E1893" s="26">
        <v>50.6</v>
      </c>
      <c r="F1893" s="27">
        <v>45.951079925315945</v>
      </c>
      <c r="G1893" s="8">
        <v>49.933469351547942</v>
      </c>
      <c r="H1893" s="27">
        <v>55.126368542057044</v>
      </c>
      <c r="I1893" s="24">
        <v>0</v>
      </c>
      <c r="J1893" s="27">
        <v>0</v>
      </c>
      <c r="K1893" s="24">
        <v>0.55628571428571505</v>
      </c>
      <c r="L1893" s="27">
        <v>0.5765000000000009</v>
      </c>
      <c r="M1893" s="24">
        <v>96.862152002819215</v>
      </c>
      <c r="N1893" s="27">
        <v>103.42410987253656</v>
      </c>
      <c r="O1893" s="24">
        <v>1.29</v>
      </c>
      <c r="P1893" s="24">
        <v>4.0410000000000004</v>
      </c>
      <c r="Q1893" s="24">
        <v>67.051000000000002</v>
      </c>
      <c r="R1893" s="24">
        <v>67.19</v>
      </c>
      <c r="S1893" s="24">
        <f t="shared" si="59"/>
        <v>0</v>
      </c>
      <c r="T1893" s="24">
        <v>0</v>
      </c>
      <c r="U1893" s="24">
        <v>-1</v>
      </c>
      <c r="V1893" s="24">
        <v>0</v>
      </c>
      <c r="W1893">
        <v>65.849999999999994</v>
      </c>
      <c r="X1893">
        <v>66.864999999999995</v>
      </c>
      <c r="Y1893">
        <v>67.027000000000001</v>
      </c>
      <c r="Z1893">
        <v>68.042000000000002</v>
      </c>
      <c r="AA1893" s="24">
        <v>2.93</v>
      </c>
      <c r="AB1893">
        <v>16.2</v>
      </c>
      <c r="AC1893">
        <v>5616.0389999999998</v>
      </c>
      <c r="AD1893">
        <v>50.970999999999997</v>
      </c>
      <c r="AE1893">
        <v>10.234</v>
      </c>
      <c r="AF1893">
        <v>1.29</v>
      </c>
      <c r="AG1893">
        <v>1.26935</v>
      </c>
      <c r="AH1893">
        <v>0.68884999999999996</v>
      </c>
      <c r="AI1893">
        <v>1.4516500000000001</v>
      </c>
      <c r="AJ1893">
        <v>0.78779999999999994</v>
      </c>
      <c r="AK1893">
        <v>0.25518000000000002</v>
      </c>
      <c r="AN1893">
        <v>0.25457999999999997</v>
      </c>
    </row>
    <row r="1894" spans="1:40" x14ac:dyDescent="0.35">
      <c r="A1894" s="25">
        <v>38912</v>
      </c>
      <c r="B1894" s="24">
        <v>64.72</v>
      </c>
      <c r="C1894" s="24">
        <f t="shared" si="58"/>
        <v>0</v>
      </c>
      <c r="D1894" s="24">
        <v>0</v>
      </c>
      <c r="E1894" s="26">
        <v>47.2</v>
      </c>
      <c r="F1894" s="27">
        <v>43.942487703240701</v>
      </c>
      <c r="G1894" s="8">
        <v>46.601539862571414</v>
      </c>
      <c r="H1894" s="27">
        <v>54.471740197081807</v>
      </c>
      <c r="I1894" s="24">
        <v>0</v>
      </c>
      <c r="J1894" s="27">
        <v>0</v>
      </c>
      <c r="K1894" s="24">
        <v>0.58014285714285818</v>
      </c>
      <c r="L1894" s="27">
        <v>0.56542857142857217</v>
      </c>
      <c r="M1894" s="24">
        <v>94.13270500625417</v>
      </c>
      <c r="N1894" s="27">
        <v>101.2959368935078</v>
      </c>
      <c r="O1894" s="24">
        <v>1.27</v>
      </c>
      <c r="P1894" s="24">
        <v>3.9889999999999999</v>
      </c>
      <c r="Q1894" s="24">
        <v>65.966999999999999</v>
      </c>
      <c r="R1894" s="24">
        <v>67.051000000000002</v>
      </c>
      <c r="S1894" s="24">
        <f t="shared" si="59"/>
        <v>0</v>
      </c>
      <c r="T1894" s="24">
        <v>0</v>
      </c>
      <c r="U1894" s="24">
        <v>-1</v>
      </c>
      <c r="V1894" s="24">
        <v>-1</v>
      </c>
      <c r="W1894">
        <v>64.564999999999998</v>
      </c>
      <c r="X1894">
        <v>65.634</v>
      </c>
      <c r="Y1894">
        <v>65.849999999999994</v>
      </c>
      <c r="Z1894">
        <v>66.864999999999995</v>
      </c>
      <c r="AA1894" s="24">
        <v>2.99</v>
      </c>
      <c r="AB1894">
        <v>50.6</v>
      </c>
      <c r="AC1894">
        <v>5616.0389999999998</v>
      </c>
      <c r="AD1894">
        <v>50.970999999999997</v>
      </c>
      <c r="AE1894">
        <v>10.234</v>
      </c>
      <c r="AF1894">
        <v>1.27</v>
      </c>
      <c r="AG1894">
        <v>1.26345</v>
      </c>
      <c r="AH1894">
        <v>0.68874999999999997</v>
      </c>
      <c r="AI1894">
        <v>1.4518500000000001</v>
      </c>
      <c r="AJ1894">
        <v>0.79147999999999996</v>
      </c>
      <c r="AK1894">
        <v>0.26984999999999998</v>
      </c>
      <c r="AN1894">
        <v>0.26954</v>
      </c>
    </row>
    <row r="1895" spans="1:40" x14ac:dyDescent="0.35">
      <c r="A1895" s="25">
        <v>38915</v>
      </c>
      <c r="B1895" s="24">
        <v>64.688999999999993</v>
      </c>
      <c r="C1895" s="24">
        <f t="shared" si="58"/>
        <v>0</v>
      </c>
      <c r="D1895" s="24">
        <v>0</v>
      </c>
      <c r="E1895" s="26">
        <v>50.6</v>
      </c>
      <c r="F1895" s="27">
        <v>43.148388295924327</v>
      </c>
      <c r="G1895" s="8">
        <v>50.205137352836218</v>
      </c>
      <c r="H1895" s="27">
        <v>52.824357531112412</v>
      </c>
      <c r="I1895" s="24">
        <v>0</v>
      </c>
      <c r="J1895" s="27">
        <v>0</v>
      </c>
      <c r="K1895" s="24">
        <v>0.4740000000000017</v>
      </c>
      <c r="L1895" s="27">
        <v>0.61242857142857132</v>
      </c>
      <c r="M1895" s="24">
        <v>94.002848174843052</v>
      </c>
      <c r="N1895" s="27">
        <v>99.333568785221786</v>
      </c>
      <c r="O1895" s="24">
        <v>1.27</v>
      </c>
      <c r="P1895" s="24">
        <v>3.9849999999999999</v>
      </c>
      <c r="Q1895" s="24">
        <v>64.72</v>
      </c>
      <c r="R1895" s="24">
        <v>65.966999999999999</v>
      </c>
      <c r="S1895" s="24">
        <f t="shared" si="59"/>
        <v>0</v>
      </c>
      <c r="T1895" s="24">
        <v>0</v>
      </c>
      <c r="U1895" s="24">
        <v>0</v>
      </c>
      <c r="V1895" s="24">
        <v>-1</v>
      </c>
      <c r="W1895">
        <v>63.884</v>
      </c>
      <c r="X1895">
        <v>64.712000000000003</v>
      </c>
      <c r="Y1895">
        <v>64.564999999999998</v>
      </c>
      <c r="Z1895">
        <v>65.634</v>
      </c>
      <c r="AA1895" s="24">
        <v>2.99</v>
      </c>
      <c r="AB1895">
        <v>47.2</v>
      </c>
      <c r="AC1895">
        <v>5616.0389999999998</v>
      </c>
      <c r="AD1895">
        <v>50.970999999999997</v>
      </c>
      <c r="AE1895">
        <v>10.234</v>
      </c>
      <c r="AF1895">
        <v>1.27</v>
      </c>
      <c r="AG1895">
        <v>1.2518499999999999</v>
      </c>
      <c r="AH1895">
        <v>0.68810000000000004</v>
      </c>
      <c r="AI1895">
        <v>1.4533499999999999</v>
      </c>
      <c r="AJ1895">
        <v>0.79881999999999997</v>
      </c>
      <c r="AK1895">
        <v>0.28050000000000003</v>
      </c>
      <c r="AN1895">
        <v>0.28055999999999998</v>
      </c>
    </row>
    <row r="1896" spans="1:40" x14ac:dyDescent="0.35">
      <c r="A1896" s="25">
        <v>38916</v>
      </c>
      <c r="B1896" s="24">
        <v>64.216999999999999</v>
      </c>
      <c r="C1896" s="24">
        <f t="shared" si="58"/>
        <v>1</v>
      </c>
      <c r="D1896" s="24">
        <v>1</v>
      </c>
      <c r="E1896" s="26">
        <v>30.4</v>
      </c>
      <c r="F1896" s="27">
        <v>48.315385115260426</v>
      </c>
      <c r="G1896" s="8">
        <v>46.330437865626649</v>
      </c>
      <c r="H1896" s="27">
        <v>51.227819467516113</v>
      </c>
      <c r="I1896" s="24">
        <v>0</v>
      </c>
      <c r="J1896" s="27">
        <v>0</v>
      </c>
      <c r="K1896" s="24">
        <v>0.52042857142857257</v>
      </c>
      <c r="L1896" s="27">
        <v>0.56878571428571389</v>
      </c>
      <c r="M1896" s="24">
        <v>95.301485537895317</v>
      </c>
      <c r="N1896" s="27">
        <v>97.610542795908131</v>
      </c>
      <c r="O1896" s="24">
        <v>1.26</v>
      </c>
      <c r="P1896" s="24">
        <v>4.0010000000000003</v>
      </c>
      <c r="Q1896" s="24">
        <v>64.688999999999993</v>
      </c>
      <c r="R1896" s="24">
        <v>64.72</v>
      </c>
      <c r="S1896" s="24">
        <f t="shared" si="59"/>
        <v>0</v>
      </c>
      <c r="T1896" s="24">
        <v>0</v>
      </c>
      <c r="U1896" s="24">
        <v>0</v>
      </c>
      <c r="V1896" s="24">
        <v>0</v>
      </c>
      <c r="W1896">
        <v>64.046000000000006</v>
      </c>
      <c r="X1896">
        <v>65.13</v>
      </c>
      <c r="Y1896">
        <v>63.884</v>
      </c>
      <c r="Z1896">
        <v>64.712000000000003</v>
      </c>
      <c r="AA1896" s="24">
        <v>3.01</v>
      </c>
      <c r="AB1896">
        <v>50.6</v>
      </c>
      <c r="AC1896">
        <v>5616.0389999999998</v>
      </c>
      <c r="AD1896">
        <v>50.970999999999997</v>
      </c>
      <c r="AE1896">
        <v>10.234</v>
      </c>
      <c r="AF1896">
        <v>1.26</v>
      </c>
      <c r="AG1896">
        <v>1.24925</v>
      </c>
      <c r="AH1896">
        <v>0.68430000000000002</v>
      </c>
      <c r="AI1896">
        <v>1.4614</v>
      </c>
      <c r="AJ1896">
        <v>0.80047999999999997</v>
      </c>
      <c r="AK1896">
        <v>0.28349000000000002</v>
      </c>
      <c r="AN1896">
        <v>0.28404000000000001</v>
      </c>
    </row>
    <row r="1897" spans="1:40" x14ac:dyDescent="0.35">
      <c r="A1897" s="25">
        <v>38917</v>
      </c>
      <c r="B1897" s="24">
        <v>67.36</v>
      </c>
      <c r="C1897" s="24">
        <f t="shared" si="58"/>
        <v>0</v>
      </c>
      <c r="D1897" s="24">
        <v>0</v>
      </c>
      <c r="E1897" s="26">
        <v>31.2</v>
      </c>
      <c r="F1897" s="27">
        <v>46.152930384600211</v>
      </c>
      <c r="G1897" s="8">
        <v>53.282925700177451</v>
      </c>
      <c r="H1897" s="27">
        <v>52.02998185718365</v>
      </c>
      <c r="I1897" s="24">
        <v>100</v>
      </c>
      <c r="J1897" s="27">
        <v>33.333333333333336</v>
      </c>
      <c r="K1897" s="24">
        <v>0.500000000000001</v>
      </c>
      <c r="L1897" s="27">
        <v>0.67599999999999993</v>
      </c>
      <c r="M1897" s="24">
        <v>98.482411766425926</v>
      </c>
      <c r="N1897" s="27">
        <v>103.01899489187289</v>
      </c>
      <c r="O1897" s="24">
        <v>1.32</v>
      </c>
      <c r="P1897" s="24">
        <v>3.9980000000000002</v>
      </c>
      <c r="Q1897" s="24">
        <v>64.216999999999999</v>
      </c>
      <c r="R1897" s="24">
        <v>64.688999999999993</v>
      </c>
      <c r="S1897" s="24">
        <f t="shared" si="59"/>
        <v>1</v>
      </c>
      <c r="T1897" s="24">
        <v>0</v>
      </c>
      <c r="U1897" s="24">
        <v>1</v>
      </c>
      <c r="V1897" s="24">
        <v>0</v>
      </c>
      <c r="W1897">
        <v>64.572999999999993</v>
      </c>
      <c r="X1897">
        <v>67.399000000000001</v>
      </c>
      <c r="Y1897">
        <v>64.046000000000006</v>
      </c>
      <c r="Z1897">
        <v>65.13</v>
      </c>
      <c r="AA1897" s="24">
        <v>2.87</v>
      </c>
      <c r="AB1897">
        <v>30.4</v>
      </c>
      <c r="AC1897">
        <v>5616.0389999999998</v>
      </c>
      <c r="AD1897">
        <v>50.970999999999997</v>
      </c>
      <c r="AE1897">
        <v>10.234</v>
      </c>
      <c r="AF1897">
        <v>1.32</v>
      </c>
      <c r="AG1897">
        <v>1.2565500000000001</v>
      </c>
      <c r="AH1897">
        <v>0.68305000000000005</v>
      </c>
      <c r="AI1897">
        <v>1.464</v>
      </c>
      <c r="AJ1897">
        <v>0.79583000000000004</v>
      </c>
      <c r="AK1897">
        <v>0.27373999999999998</v>
      </c>
      <c r="AN1897">
        <v>0.27387</v>
      </c>
    </row>
    <row r="1898" spans="1:40" x14ac:dyDescent="0.35">
      <c r="A1898" s="25">
        <v>38918</v>
      </c>
      <c r="B1898" s="24">
        <v>67.275000000000006</v>
      </c>
      <c r="C1898" s="24">
        <f t="shared" si="58"/>
        <v>0</v>
      </c>
      <c r="D1898" s="24">
        <v>-1</v>
      </c>
      <c r="E1898" s="26">
        <v>33.200000000000003</v>
      </c>
      <c r="F1898" s="27">
        <v>43.205948994174129</v>
      </c>
      <c r="G1898" s="8">
        <v>46.380228800978102</v>
      </c>
      <c r="H1898" s="27">
        <v>52.677787107634067</v>
      </c>
      <c r="I1898" s="24">
        <v>97.295577473751393</v>
      </c>
      <c r="J1898" s="27">
        <v>65.76519249125046</v>
      </c>
      <c r="K1898" s="24">
        <v>0.51328571428571479</v>
      </c>
      <c r="L1898" s="27">
        <v>0.63614285714285757</v>
      </c>
      <c r="M1898" s="24">
        <v>99.337014943003965</v>
      </c>
      <c r="N1898" s="27">
        <v>101.95962535236885</v>
      </c>
      <c r="O1898" s="24">
        <v>1.32</v>
      </c>
      <c r="P1898" s="24">
        <v>3.984</v>
      </c>
      <c r="Q1898" s="24">
        <v>67.36</v>
      </c>
      <c r="R1898" s="24">
        <v>64.216999999999999</v>
      </c>
      <c r="S1898" s="24">
        <f t="shared" si="59"/>
        <v>0</v>
      </c>
      <c r="T1898" s="24">
        <v>1</v>
      </c>
      <c r="U1898" s="24">
        <v>0</v>
      </c>
      <c r="V1898" s="24">
        <v>1</v>
      </c>
      <c r="W1898">
        <v>67.167000000000002</v>
      </c>
      <c r="X1898">
        <v>67.963999999999999</v>
      </c>
      <c r="Y1898">
        <v>64.572999999999993</v>
      </c>
      <c r="Z1898">
        <v>67.399000000000001</v>
      </c>
      <c r="AA1898" s="24">
        <v>2.88</v>
      </c>
      <c r="AB1898">
        <v>31.2</v>
      </c>
      <c r="AC1898">
        <v>5396.8519999999999</v>
      </c>
      <c r="AD1898">
        <v>50.970999999999997</v>
      </c>
      <c r="AE1898">
        <v>10.234</v>
      </c>
      <c r="AF1898">
        <v>1.32</v>
      </c>
      <c r="AG1898">
        <v>1.2646500000000001</v>
      </c>
      <c r="AH1898">
        <v>0.68320000000000003</v>
      </c>
      <c r="AI1898">
        <v>1.4637</v>
      </c>
      <c r="AJ1898">
        <v>0.79073000000000004</v>
      </c>
      <c r="AK1898">
        <v>0.26730999999999999</v>
      </c>
      <c r="AN1898">
        <v>0.26626</v>
      </c>
    </row>
    <row r="1899" spans="1:40" x14ac:dyDescent="0.35">
      <c r="A1899" s="25">
        <v>38919</v>
      </c>
      <c r="B1899" s="24">
        <v>66.16</v>
      </c>
      <c r="C1899" s="24">
        <f t="shared" si="58"/>
        <v>1</v>
      </c>
      <c r="D1899" s="24">
        <v>1</v>
      </c>
      <c r="E1899" s="26">
        <v>27</v>
      </c>
      <c r="F1899" s="27">
        <v>35.889805014566761</v>
      </c>
      <c r="G1899" s="8">
        <v>39.115474991607897</v>
      </c>
      <c r="H1899" s="27">
        <v>53.344622021068076</v>
      </c>
      <c r="I1899" s="24">
        <v>61.819917276487345</v>
      </c>
      <c r="J1899" s="27">
        <v>86.371831583412913</v>
      </c>
      <c r="K1899" s="24">
        <v>0.58907142857142958</v>
      </c>
      <c r="L1899" s="27">
        <v>0.57578571428571379</v>
      </c>
      <c r="M1899" s="24">
        <v>97.058607789921496</v>
      </c>
      <c r="N1899" s="27">
        <v>100.94444698738194</v>
      </c>
      <c r="O1899" s="24">
        <v>1.3</v>
      </c>
      <c r="P1899" s="24">
        <v>3.956</v>
      </c>
      <c r="Q1899" s="24">
        <v>67.275000000000006</v>
      </c>
      <c r="R1899" s="24">
        <v>67.36</v>
      </c>
      <c r="S1899" s="24">
        <f t="shared" si="59"/>
        <v>0</v>
      </c>
      <c r="T1899" s="24">
        <v>0</v>
      </c>
      <c r="U1899" s="24">
        <v>-1</v>
      </c>
      <c r="V1899" s="24">
        <v>0</v>
      </c>
      <c r="W1899">
        <v>65.998000000000005</v>
      </c>
      <c r="X1899">
        <v>67.228999999999999</v>
      </c>
      <c r="Y1899">
        <v>67.167000000000002</v>
      </c>
      <c r="Z1899">
        <v>67.963999999999999</v>
      </c>
      <c r="AA1899" s="24">
        <v>2.93</v>
      </c>
      <c r="AB1899">
        <v>33.200000000000003</v>
      </c>
      <c r="AC1899">
        <v>5396.8519999999999</v>
      </c>
      <c r="AD1899">
        <v>50.970999999999997</v>
      </c>
      <c r="AE1899">
        <v>10.234</v>
      </c>
      <c r="AF1899">
        <v>1.3</v>
      </c>
      <c r="AG1899">
        <v>1.2686500000000001</v>
      </c>
      <c r="AH1899">
        <v>0.68235000000000001</v>
      </c>
      <c r="AI1899">
        <v>1.4655</v>
      </c>
      <c r="AJ1899">
        <v>0.78824000000000005</v>
      </c>
      <c r="AK1899">
        <v>0.27201999999999998</v>
      </c>
      <c r="AN1899">
        <v>0.27145000000000002</v>
      </c>
    </row>
    <row r="1900" spans="1:40" x14ac:dyDescent="0.35">
      <c r="A1900" s="25">
        <v>38922</v>
      </c>
      <c r="B1900" s="24">
        <v>68.483000000000004</v>
      </c>
      <c r="C1900" s="24">
        <f t="shared" si="58"/>
        <v>0</v>
      </c>
      <c r="D1900" s="24">
        <v>0</v>
      </c>
      <c r="E1900" s="26">
        <v>39</v>
      </c>
      <c r="F1900" s="27">
        <v>37.046456974858422</v>
      </c>
      <c r="G1900" s="8">
        <v>48.825562530859855</v>
      </c>
      <c r="H1900" s="27">
        <v>54.661729823240123</v>
      </c>
      <c r="I1900" s="24">
        <v>100</v>
      </c>
      <c r="J1900" s="27">
        <v>86.371831583412913</v>
      </c>
      <c r="K1900" s="24">
        <v>0.59735714285714381</v>
      </c>
      <c r="L1900" s="27">
        <v>0.6603571428571422</v>
      </c>
      <c r="M1900" s="24">
        <v>101.92439351093914</v>
      </c>
      <c r="N1900" s="27">
        <v>105.94031836393731</v>
      </c>
      <c r="O1900" s="24">
        <v>1.34</v>
      </c>
      <c r="P1900" s="24">
        <v>3.956</v>
      </c>
      <c r="Q1900" s="24">
        <v>66.16</v>
      </c>
      <c r="R1900" s="24">
        <v>67.275000000000006</v>
      </c>
      <c r="S1900" s="24">
        <f t="shared" si="59"/>
        <v>1</v>
      </c>
      <c r="T1900" s="24">
        <v>0</v>
      </c>
      <c r="U1900" s="24">
        <v>1</v>
      </c>
      <c r="V1900" s="24">
        <v>-1</v>
      </c>
      <c r="W1900">
        <v>66.501000000000005</v>
      </c>
      <c r="X1900">
        <v>68.599000000000004</v>
      </c>
      <c r="Y1900">
        <v>65.998000000000005</v>
      </c>
      <c r="Z1900">
        <v>67.228999999999999</v>
      </c>
      <c r="AA1900" s="24">
        <v>2.83</v>
      </c>
      <c r="AB1900">
        <v>27</v>
      </c>
      <c r="AC1900">
        <v>5396.8519999999999</v>
      </c>
      <c r="AD1900">
        <v>50.970999999999997</v>
      </c>
      <c r="AE1900">
        <v>10.234</v>
      </c>
      <c r="AF1900">
        <v>1.34</v>
      </c>
      <c r="AG1900">
        <v>1.2625500000000001</v>
      </c>
      <c r="AH1900">
        <v>0.68235000000000001</v>
      </c>
      <c r="AI1900">
        <v>1.4655499999999999</v>
      </c>
      <c r="AJ1900">
        <v>0.79205000000000003</v>
      </c>
      <c r="AK1900">
        <v>0.25908999999999999</v>
      </c>
      <c r="AN1900">
        <v>0.25911000000000001</v>
      </c>
    </row>
    <row r="1901" spans="1:40" x14ac:dyDescent="0.35">
      <c r="A1901" s="25">
        <v>38923</v>
      </c>
      <c r="B1901" s="24">
        <v>68.103999999999999</v>
      </c>
      <c r="C1901" s="24">
        <f t="shared" si="58"/>
        <v>1</v>
      </c>
      <c r="D1901" s="24">
        <v>1</v>
      </c>
      <c r="E1901" s="26">
        <v>34.200000000000003</v>
      </c>
      <c r="F1901" s="27">
        <v>44.197331642831777</v>
      </c>
      <c r="G1901" s="8">
        <v>52.747085270136417</v>
      </c>
      <c r="H1901" s="27">
        <v>56.103148252817078</v>
      </c>
      <c r="I1901" s="24">
        <v>83.684890228153094</v>
      </c>
      <c r="J1901" s="27">
        <v>81.834935834880142</v>
      </c>
      <c r="K1901" s="24">
        <v>0.54857142857142904</v>
      </c>
      <c r="L1901" s="27">
        <v>0.66100000000000037</v>
      </c>
      <c r="M1901" s="24">
        <v>101.57044637663869</v>
      </c>
      <c r="N1901" s="27">
        <v>104.70289799369668</v>
      </c>
      <c r="O1901" s="24">
        <v>1.34</v>
      </c>
      <c r="P1901" s="24">
        <v>3.9529999999999998</v>
      </c>
      <c r="Q1901" s="24">
        <v>68.483000000000004</v>
      </c>
      <c r="R1901" s="24">
        <v>66.16</v>
      </c>
      <c r="S1901" s="24">
        <f t="shared" si="59"/>
        <v>0</v>
      </c>
      <c r="T1901" s="24">
        <v>1</v>
      </c>
      <c r="U1901" s="24">
        <v>0</v>
      </c>
      <c r="V1901" s="24">
        <v>1</v>
      </c>
      <c r="W1901">
        <v>67.816999999999993</v>
      </c>
      <c r="X1901">
        <v>68.715000000000003</v>
      </c>
      <c r="Y1901">
        <v>66.501000000000005</v>
      </c>
      <c r="Z1901">
        <v>68.599000000000004</v>
      </c>
      <c r="AA1901" s="24">
        <v>2.84</v>
      </c>
      <c r="AB1901">
        <v>39</v>
      </c>
      <c r="AC1901">
        <v>5396.8519999999999</v>
      </c>
      <c r="AD1901">
        <v>50.970999999999997</v>
      </c>
      <c r="AE1901">
        <v>10.234</v>
      </c>
      <c r="AF1901">
        <v>1.34</v>
      </c>
      <c r="AG1901">
        <v>1.2626999999999999</v>
      </c>
      <c r="AH1901">
        <v>0.68359999999999999</v>
      </c>
      <c r="AI1901">
        <v>1.46285</v>
      </c>
      <c r="AJ1901">
        <v>0.79195000000000004</v>
      </c>
      <c r="AK1901">
        <v>0.25840999999999997</v>
      </c>
      <c r="AN1901">
        <v>0.25950000000000001</v>
      </c>
    </row>
    <row r="1902" spans="1:40" x14ac:dyDescent="0.35">
      <c r="A1902" s="25">
        <v>38924</v>
      </c>
      <c r="B1902" s="24">
        <v>68.900999999999996</v>
      </c>
      <c r="C1902" s="24">
        <f t="shared" si="58"/>
        <v>1</v>
      </c>
      <c r="D1902" s="24">
        <v>0</v>
      </c>
      <c r="E1902" s="26">
        <v>18.3</v>
      </c>
      <c r="F1902" s="27">
        <v>44.185116763683375</v>
      </c>
      <c r="G1902" s="8">
        <v>51.948857032158081</v>
      </c>
      <c r="H1902" s="27">
        <v>57.631721671388433</v>
      </c>
      <c r="I1902" s="24">
        <v>100</v>
      </c>
      <c r="J1902" s="27">
        <v>94.561630076051031</v>
      </c>
      <c r="K1902" s="24">
        <v>0.53864285714285687</v>
      </c>
      <c r="L1902" s="27">
        <v>0.67807142857142821</v>
      </c>
      <c r="M1902" s="24">
        <v>104.44767838464686</v>
      </c>
      <c r="N1902" s="27">
        <v>103.59650573606578</v>
      </c>
      <c r="O1902" s="24">
        <v>1.35</v>
      </c>
      <c r="P1902" s="24">
        <v>3.9809999999999999</v>
      </c>
      <c r="Q1902" s="24">
        <v>68.103999999999999</v>
      </c>
      <c r="R1902" s="24">
        <v>68.483000000000004</v>
      </c>
      <c r="S1902" s="24">
        <f t="shared" si="59"/>
        <v>1</v>
      </c>
      <c r="T1902" s="24">
        <v>0</v>
      </c>
      <c r="U1902" s="24">
        <v>1</v>
      </c>
      <c r="V1902" s="24">
        <v>0</v>
      </c>
      <c r="W1902">
        <v>67.864000000000004</v>
      </c>
      <c r="X1902">
        <v>68.900999999999996</v>
      </c>
      <c r="Y1902">
        <v>67.816999999999993</v>
      </c>
      <c r="Z1902">
        <v>68.715000000000003</v>
      </c>
      <c r="AA1902" s="24">
        <v>2.81</v>
      </c>
      <c r="AB1902">
        <v>34.200000000000003</v>
      </c>
      <c r="AC1902">
        <v>5396.8519999999999</v>
      </c>
      <c r="AD1902">
        <v>50.970999999999997</v>
      </c>
      <c r="AE1902">
        <v>10.234</v>
      </c>
      <c r="AF1902">
        <v>1.35</v>
      </c>
      <c r="AG1902">
        <v>1.2615499999999999</v>
      </c>
      <c r="AH1902">
        <v>0.68305000000000005</v>
      </c>
      <c r="AI1902">
        <v>1.464</v>
      </c>
      <c r="AJ1902">
        <v>0.79268000000000005</v>
      </c>
      <c r="AK1902">
        <v>0.25269000000000003</v>
      </c>
      <c r="AN1902">
        <v>0.25418000000000002</v>
      </c>
    </row>
    <row r="1903" spans="1:40" x14ac:dyDescent="0.35">
      <c r="A1903" s="25">
        <v>38925</v>
      </c>
      <c r="B1903" s="24">
        <v>69.265000000000001</v>
      </c>
      <c r="C1903" s="24">
        <f t="shared" si="58"/>
        <v>1</v>
      </c>
      <c r="D1903" s="24">
        <v>1</v>
      </c>
      <c r="E1903" s="26">
        <v>41.5</v>
      </c>
      <c r="F1903" s="27">
        <v>51.170866801130707</v>
      </c>
      <c r="G1903" s="8">
        <v>56.117506947201242</v>
      </c>
      <c r="H1903" s="27">
        <v>57.616643185056304</v>
      </c>
      <c r="I1903" s="24">
        <v>100</v>
      </c>
      <c r="J1903" s="27">
        <v>94.561630076051031</v>
      </c>
      <c r="K1903" s="24">
        <v>0.52757142857142825</v>
      </c>
      <c r="L1903" s="27">
        <v>0.69242857142857162</v>
      </c>
      <c r="M1903" s="24">
        <v>107.02255871446231</v>
      </c>
      <c r="N1903" s="27">
        <v>101.70474568307296</v>
      </c>
      <c r="O1903" s="24">
        <v>1.36</v>
      </c>
      <c r="P1903" s="24">
        <v>3.9449999999999998</v>
      </c>
      <c r="Q1903" s="24">
        <v>68.900999999999996</v>
      </c>
      <c r="R1903" s="24">
        <v>68.103999999999999</v>
      </c>
      <c r="S1903" s="24">
        <f t="shared" si="59"/>
        <v>1</v>
      </c>
      <c r="T1903" s="24">
        <v>1</v>
      </c>
      <c r="U1903" s="24">
        <v>0</v>
      </c>
      <c r="V1903" s="24">
        <v>1</v>
      </c>
      <c r="W1903">
        <v>68.846999999999994</v>
      </c>
      <c r="X1903">
        <v>69.674999999999997</v>
      </c>
      <c r="Y1903">
        <v>67.864000000000004</v>
      </c>
      <c r="Z1903">
        <v>68.900999999999996</v>
      </c>
      <c r="AA1903" s="24">
        <v>2.79</v>
      </c>
      <c r="AB1903">
        <v>18.3</v>
      </c>
      <c r="AC1903">
        <v>5565.7619999999997</v>
      </c>
      <c r="AD1903">
        <v>50.970999999999997</v>
      </c>
      <c r="AE1903">
        <v>10.234</v>
      </c>
      <c r="AF1903">
        <v>1.36</v>
      </c>
      <c r="AG1903">
        <v>1.27335</v>
      </c>
      <c r="AH1903">
        <v>0.68300000000000005</v>
      </c>
      <c r="AI1903">
        <v>1.4641500000000001</v>
      </c>
      <c r="AJ1903">
        <v>0.78532999999999997</v>
      </c>
      <c r="AK1903">
        <v>0.24848000000000001</v>
      </c>
      <c r="AN1903">
        <v>0.24745</v>
      </c>
    </row>
    <row r="1904" spans="1:40" x14ac:dyDescent="0.35">
      <c r="A1904" s="25">
        <v>38926</v>
      </c>
      <c r="B1904" s="24">
        <v>70.665999999999997</v>
      </c>
      <c r="C1904" s="24">
        <f t="shared" si="58"/>
        <v>0</v>
      </c>
      <c r="D1904" s="24">
        <v>-1</v>
      </c>
      <c r="E1904" s="26">
        <v>54.9</v>
      </c>
      <c r="F1904" s="27">
        <v>59.705119261479297</v>
      </c>
      <c r="G1904" s="8">
        <v>59.225378089265902</v>
      </c>
      <c r="H1904" s="27">
        <v>57.801925113616612</v>
      </c>
      <c r="I1904" s="24">
        <v>100</v>
      </c>
      <c r="J1904" s="27">
        <v>100</v>
      </c>
      <c r="K1904" s="24">
        <v>0.52585714285714247</v>
      </c>
      <c r="L1904" s="27">
        <v>0.73171428571428465</v>
      </c>
      <c r="M1904" s="24">
        <v>109.23959251186446</v>
      </c>
      <c r="N1904" s="27">
        <v>102.78092910957908</v>
      </c>
      <c r="O1904" s="24">
        <v>1.39</v>
      </c>
      <c r="P1904" s="24">
        <v>3.93</v>
      </c>
      <c r="Q1904" s="24">
        <v>69.265000000000001</v>
      </c>
      <c r="R1904" s="24">
        <v>68.900999999999996</v>
      </c>
      <c r="S1904" s="24">
        <f t="shared" si="59"/>
        <v>1</v>
      </c>
      <c r="T1904" s="24">
        <v>1</v>
      </c>
      <c r="U1904" s="24">
        <v>1</v>
      </c>
      <c r="V1904" s="24">
        <v>0</v>
      </c>
      <c r="W1904">
        <v>68.793000000000006</v>
      </c>
      <c r="X1904">
        <v>70.727999999999994</v>
      </c>
      <c r="Y1904">
        <v>68.846999999999994</v>
      </c>
      <c r="Z1904">
        <v>69.674999999999997</v>
      </c>
      <c r="AA1904" s="24">
        <v>2.74</v>
      </c>
      <c r="AB1904">
        <v>41.5</v>
      </c>
      <c r="AC1904">
        <v>5565.7619999999997</v>
      </c>
      <c r="AD1904">
        <v>50.970999999999997</v>
      </c>
      <c r="AE1904">
        <v>10.234</v>
      </c>
      <c r="AF1904">
        <v>1.39</v>
      </c>
      <c r="AG1904">
        <v>1.2765500000000001</v>
      </c>
      <c r="AH1904">
        <v>0.68425000000000002</v>
      </c>
      <c r="AI1904">
        <v>1.4614</v>
      </c>
      <c r="AJ1904">
        <v>0.78335999999999995</v>
      </c>
      <c r="AK1904">
        <v>0.24329000000000001</v>
      </c>
      <c r="AN1904">
        <v>0.2427</v>
      </c>
    </row>
    <row r="1905" spans="1:40" x14ac:dyDescent="0.35">
      <c r="A1905" s="25">
        <v>38929</v>
      </c>
      <c r="B1905" s="24">
        <v>70.162999999999997</v>
      </c>
      <c r="C1905" s="24">
        <f t="shared" si="58"/>
        <v>0</v>
      </c>
      <c r="D1905" s="24">
        <v>-1</v>
      </c>
      <c r="E1905" s="26">
        <v>41.8</v>
      </c>
      <c r="F1905" s="27">
        <v>66.964265735435291</v>
      </c>
      <c r="G1905" s="8">
        <v>61.362072919055251</v>
      </c>
      <c r="H1905" s="27">
        <v>58.132953606214109</v>
      </c>
      <c r="I1905" s="24">
        <v>80.366900858704113</v>
      </c>
      <c r="J1905" s="27">
        <v>93.455633619568047</v>
      </c>
      <c r="K1905" s="24">
        <v>0.51871428571428579</v>
      </c>
      <c r="L1905" s="27">
        <v>0.73114285714285643</v>
      </c>
      <c r="M1905" s="24">
        <v>109.2592304218509</v>
      </c>
      <c r="N1905" s="27">
        <v>101.95739362938852</v>
      </c>
      <c r="O1905" s="24">
        <v>1.38</v>
      </c>
      <c r="P1905" s="24">
        <v>3.9220000000000002</v>
      </c>
      <c r="Q1905" s="24">
        <v>70.665999999999997</v>
      </c>
      <c r="R1905" s="24">
        <v>69.265000000000001</v>
      </c>
      <c r="S1905" s="24">
        <f t="shared" si="59"/>
        <v>0</v>
      </c>
      <c r="T1905" s="24">
        <v>1</v>
      </c>
      <c r="U1905" s="24">
        <v>-1</v>
      </c>
      <c r="V1905" s="24">
        <v>1</v>
      </c>
      <c r="W1905">
        <v>69.852999999999994</v>
      </c>
      <c r="X1905">
        <v>70.69</v>
      </c>
      <c r="Y1905">
        <v>68.793000000000006</v>
      </c>
      <c r="Z1905">
        <v>70.727999999999994</v>
      </c>
      <c r="AA1905" s="24">
        <v>2.76</v>
      </c>
      <c r="AB1905">
        <v>54.9</v>
      </c>
      <c r="AC1905">
        <v>5565.7619999999997</v>
      </c>
      <c r="AD1905">
        <v>50.970999999999997</v>
      </c>
      <c r="AE1905">
        <v>10.234</v>
      </c>
      <c r="AF1905">
        <v>1.38</v>
      </c>
      <c r="AG1905">
        <v>1.2761499999999999</v>
      </c>
      <c r="AH1905">
        <v>0.6835</v>
      </c>
      <c r="AI1905">
        <v>1.46305</v>
      </c>
      <c r="AJ1905">
        <v>0.78361000000000003</v>
      </c>
      <c r="AK1905">
        <v>0.26547999999999999</v>
      </c>
      <c r="AN1905">
        <v>0.26887</v>
      </c>
    </row>
    <row r="1906" spans="1:40" x14ac:dyDescent="0.35">
      <c r="A1906" s="25">
        <v>38930</v>
      </c>
      <c r="B1906" s="24">
        <v>66.811000000000007</v>
      </c>
      <c r="C1906" s="24">
        <f t="shared" si="58"/>
        <v>1</v>
      </c>
      <c r="D1906" s="24">
        <v>1</v>
      </c>
      <c r="E1906" s="26">
        <v>90.8</v>
      </c>
      <c r="F1906" s="27">
        <v>55.76384310237875</v>
      </c>
      <c r="G1906" s="8">
        <v>49.263622974963191</v>
      </c>
      <c r="H1906" s="27">
        <v>58.262299034451146</v>
      </c>
      <c r="I1906" s="24">
        <v>0</v>
      </c>
      <c r="J1906" s="27">
        <v>60.122300286234712</v>
      </c>
      <c r="K1906" s="24">
        <v>0.56792857142857101</v>
      </c>
      <c r="L1906" s="27">
        <v>0.74828571428571422</v>
      </c>
      <c r="M1906" s="24">
        <v>99.184976247030889</v>
      </c>
      <c r="N1906" s="27">
        <v>99.151121202677245</v>
      </c>
      <c r="O1906" s="24">
        <v>1.31</v>
      </c>
      <c r="P1906" s="24">
        <v>3.9289999999999998</v>
      </c>
      <c r="Q1906" s="24">
        <v>70.162999999999997</v>
      </c>
      <c r="R1906" s="24">
        <v>70.665999999999997</v>
      </c>
      <c r="S1906" s="24">
        <f t="shared" si="59"/>
        <v>0</v>
      </c>
      <c r="T1906" s="24">
        <v>0</v>
      </c>
      <c r="U1906" s="24">
        <v>-1</v>
      </c>
      <c r="V1906" s="24">
        <v>-1</v>
      </c>
      <c r="W1906">
        <v>66.546999999999997</v>
      </c>
      <c r="X1906">
        <v>68.491</v>
      </c>
      <c r="Y1906">
        <v>69.852999999999994</v>
      </c>
      <c r="Z1906">
        <v>70.69</v>
      </c>
      <c r="AA1906" s="24">
        <v>2.9</v>
      </c>
      <c r="AB1906">
        <v>41.8</v>
      </c>
      <c r="AC1906">
        <v>5565.7619999999997</v>
      </c>
      <c r="AD1906">
        <v>50.970999999999997</v>
      </c>
      <c r="AE1906">
        <v>10.234</v>
      </c>
      <c r="AF1906">
        <v>1.31</v>
      </c>
      <c r="AG1906">
        <v>1.2742500000000001</v>
      </c>
      <c r="AH1906">
        <v>0.68235000000000001</v>
      </c>
      <c r="AI1906">
        <v>1.4655</v>
      </c>
      <c r="AJ1906">
        <v>0.78478000000000003</v>
      </c>
      <c r="AK1906">
        <v>0.23427999999999999</v>
      </c>
      <c r="AN1906">
        <v>0.23488000000000001</v>
      </c>
    </row>
    <row r="1907" spans="1:40" x14ac:dyDescent="0.35">
      <c r="A1907" s="25">
        <v>38931</v>
      </c>
      <c r="B1907" s="24">
        <v>68.375</v>
      </c>
      <c r="C1907" s="24">
        <f t="shared" si="58"/>
        <v>0</v>
      </c>
      <c r="D1907" s="24">
        <v>-1</v>
      </c>
      <c r="E1907" s="26">
        <v>53.1</v>
      </c>
      <c r="F1907" s="27">
        <v>64.429016236092338</v>
      </c>
      <c r="G1907" s="8">
        <v>57.176919408679076</v>
      </c>
      <c r="H1907" s="27">
        <v>58.056694708445988</v>
      </c>
      <c r="I1907" s="24">
        <v>40.570687418936366</v>
      </c>
      <c r="J1907" s="27">
        <v>40.312529425880165</v>
      </c>
      <c r="K1907" s="24">
        <v>0.50928571428571401</v>
      </c>
      <c r="L1907" s="27">
        <v>0.82014285714285706</v>
      </c>
      <c r="M1907" s="24">
        <v>101.63507989594945</v>
      </c>
      <c r="N1907" s="27">
        <v>99.966373285768597</v>
      </c>
      <c r="O1907" s="24">
        <v>1.34</v>
      </c>
      <c r="P1907" s="24">
        <v>3.9260000000000002</v>
      </c>
      <c r="Q1907" s="24">
        <v>66.811000000000007</v>
      </c>
      <c r="R1907" s="24">
        <v>70.162999999999997</v>
      </c>
      <c r="S1907" s="24">
        <f t="shared" si="59"/>
        <v>1</v>
      </c>
      <c r="T1907" s="24">
        <v>0</v>
      </c>
      <c r="U1907" s="24">
        <v>1</v>
      </c>
      <c r="V1907" s="24">
        <v>-1</v>
      </c>
      <c r="W1907">
        <v>67.251999999999995</v>
      </c>
      <c r="X1907">
        <v>68.451999999999998</v>
      </c>
      <c r="Y1907">
        <v>66.546999999999997</v>
      </c>
      <c r="Z1907">
        <v>68.491</v>
      </c>
      <c r="AA1907" s="24">
        <v>2.83</v>
      </c>
      <c r="AB1907">
        <v>90.8</v>
      </c>
      <c r="AC1907">
        <v>5565.7619999999997</v>
      </c>
      <c r="AD1907">
        <v>50.970999999999997</v>
      </c>
      <c r="AE1907">
        <v>10.234</v>
      </c>
      <c r="AF1907">
        <v>1.34</v>
      </c>
      <c r="AG1907">
        <v>1.28105</v>
      </c>
      <c r="AH1907">
        <v>0.68194999999999995</v>
      </c>
      <c r="AI1907">
        <v>1.46635</v>
      </c>
      <c r="AJ1907">
        <v>0.78061000000000003</v>
      </c>
      <c r="AK1907">
        <v>0.22866</v>
      </c>
      <c r="AN1907">
        <v>0.23158000000000001</v>
      </c>
    </row>
    <row r="1908" spans="1:40" x14ac:dyDescent="0.35">
      <c r="A1908" s="25">
        <v>38932</v>
      </c>
      <c r="B1908" s="24">
        <v>67.546000000000006</v>
      </c>
      <c r="C1908" s="24">
        <f t="shared" si="58"/>
        <v>0</v>
      </c>
      <c r="D1908" s="24">
        <v>0</v>
      </c>
      <c r="E1908" s="26">
        <v>42.9</v>
      </c>
      <c r="F1908" s="27">
        <v>64.697491429177816</v>
      </c>
      <c r="G1908" s="8">
        <v>58.637975302604261</v>
      </c>
      <c r="H1908" s="27">
        <v>58.231305768423411</v>
      </c>
      <c r="I1908" s="24">
        <v>19.066147859922214</v>
      </c>
      <c r="J1908" s="27">
        <v>19.878945092952861</v>
      </c>
      <c r="K1908" s="24">
        <v>0.50814285714285645</v>
      </c>
      <c r="L1908" s="27">
        <v>0.85828571428571465</v>
      </c>
      <c r="M1908" s="24">
        <v>102.09492140266023</v>
      </c>
      <c r="N1908" s="27">
        <v>99.737168507471509</v>
      </c>
      <c r="O1908" s="24">
        <v>1.33</v>
      </c>
      <c r="P1908" s="24">
        <v>3.9569999999999999</v>
      </c>
      <c r="Q1908" s="24">
        <v>68.375</v>
      </c>
      <c r="R1908" s="24">
        <v>66.811000000000007</v>
      </c>
      <c r="S1908" s="24">
        <f t="shared" si="59"/>
        <v>0</v>
      </c>
      <c r="T1908" s="24">
        <v>1</v>
      </c>
      <c r="U1908" s="24">
        <v>-1</v>
      </c>
      <c r="V1908" s="24">
        <v>1</v>
      </c>
      <c r="W1908">
        <v>66.856999999999999</v>
      </c>
      <c r="X1908">
        <v>68.444000000000003</v>
      </c>
      <c r="Y1908">
        <v>67.251999999999995</v>
      </c>
      <c r="Z1908">
        <v>68.451999999999998</v>
      </c>
      <c r="AA1908" s="24">
        <v>2.87</v>
      </c>
      <c r="AB1908">
        <v>53.1</v>
      </c>
      <c r="AC1908">
        <v>5596.7380000000003</v>
      </c>
      <c r="AD1908">
        <v>50.970999999999997</v>
      </c>
      <c r="AE1908">
        <v>10.234</v>
      </c>
      <c r="AF1908">
        <v>1.33</v>
      </c>
      <c r="AG1908">
        <v>1.2791999999999999</v>
      </c>
      <c r="AH1908">
        <v>0.67730000000000001</v>
      </c>
      <c r="AI1908">
        <v>1.4763999999999999</v>
      </c>
      <c r="AJ1908">
        <v>0.78173999999999999</v>
      </c>
      <c r="AK1908">
        <v>0.24309</v>
      </c>
      <c r="AN1908">
        <v>0.24293000000000001</v>
      </c>
    </row>
    <row r="1909" spans="1:40" x14ac:dyDescent="0.35">
      <c r="A1909" s="25">
        <v>38933</v>
      </c>
      <c r="B1909" s="24">
        <v>67.5</v>
      </c>
      <c r="C1909" s="24">
        <f t="shared" si="58"/>
        <v>0</v>
      </c>
      <c r="D1909" s="24">
        <v>-1</v>
      </c>
      <c r="E1909" s="26">
        <v>30.2</v>
      </c>
      <c r="F1909" s="27">
        <v>72.028627019941425</v>
      </c>
      <c r="G1909" s="8">
        <v>58.584254565443132</v>
      </c>
      <c r="H1909" s="27">
        <v>58.505827660111834</v>
      </c>
      <c r="I1909" s="24">
        <v>20.554892601431835</v>
      </c>
      <c r="J1909" s="27">
        <v>26.730575960096804</v>
      </c>
      <c r="K1909" s="24">
        <v>0.57778571428571313</v>
      </c>
      <c r="L1909" s="27">
        <v>0.81242857142857205</v>
      </c>
      <c r="M1909" s="24">
        <v>98.564607274798121</v>
      </c>
      <c r="N1909" s="27">
        <v>99.024426025086171</v>
      </c>
      <c r="O1909" s="24">
        <v>1.33</v>
      </c>
      <c r="P1909" s="24">
        <v>3.9249999999999998</v>
      </c>
      <c r="Q1909" s="24">
        <v>67.546000000000006</v>
      </c>
      <c r="R1909" s="24">
        <v>68.375</v>
      </c>
      <c r="S1909" s="24">
        <f t="shared" si="59"/>
        <v>0</v>
      </c>
      <c r="T1909" s="24">
        <v>0</v>
      </c>
      <c r="U1909" s="24">
        <v>0</v>
      </c>
      <c r="V1909" s="24">
        <v>-1</v>
      </c>
      <c r="W1909">
        <v>67.337000000000003</v>
      </c>
      <c r="X1909">
        <v>68.498000000000005</v>
      </c>
      <c r="Y1909">
        <v>66.856999999999999</v>
      </c>
      <c r="Z1909">
        <v>68.444000000000003</v>
      </c>
      <c r="AA1909" s="24">
        <v>2.87</v>
      </c>
      <c r="AB1909">
        <v>42.9</v>
      </c>
      <c r="AC1909">
        <v>5596.7380000000003</v>
      </c>
      <c r="AD1909">
        <v>50.970999999999997</v>
      </c>
      <c r="AE1909">
        <v>10.234</v>
      </c>
      <c r="AF1909">
        <v>1.33</v>
      </c>
      <c r="AG1909">
        <v>1.28945</v>
      </c>
      <c r="AH1909">
        <v>0.67479999999999996</v>
      </c>
      <c r="AI1909">
        <v>1.4819</v>
      </c>
      <c r="AJ1909">
        <v>0.77551999999999999</v>
      </c>
      <c r="AK1909">
        <v>0.24143999999999999</v>
      </c>
      <c r="AN1909">
        <v>0.24242</v>
      </c>
    </row>
    <row r="1910" spans="1:40" x14ac:dyDescent="0.35">
      <c r="A1910" s="25">
        <v>38936</v>
      </c>
      <c r="B1910" s="24">
        <v>66.787000000000006</v>
      </c>
      <c r="C1910" s="24">
        <f t="shared" si="58"/>
        <v>0</v>
      </c>
      <c r="D1910" s="24">
        <v>0</v>
      </c>
      <c r="E1910" s="26">
        <v>36.299999999999997</v>
      </c>
      <c r="F1910" s="27">
        <v>66.153628520870598</v>
      </c>
      <c r="G1910" s="8">
        <v>57.734440833032416</v>
      </c>
      <c r="H1910" s="27">
        <v>58.390149492363655</v>
      </c>
      <c r="I1910" s="24">
        <v>0</v>
      </c>
      <c r="J1910" s="27">
        <v>13.207013487118017</v>
      </c>
      <c r="K1910" s="24">
        <v>0.56235714285714111</v>
      </c>
      <c r="L1910" s="27">
        <v>0.83007142857143024</v>
      </c>
      <c r="M1910" s="24">
        <v>98.066192881475402</v>
      </c>
      <c r="N1910" s="27">
        <v>99.400208364339946</v>
      </c>
      <c r="O1910" s="24">
        <v>1.31</v>
      </c>
      <c r="P1910" s="24">
        <v>3.9079999999999999</v>
      </c>
      <c r="Q1910" s="24">
        <v>67.5</v>
      </c>
      <c r="R1910" s="24">
        <v>67.546000000000006</v>
      </c>
      <c r="S1910" s="24">
        <f t="shared" si="59"/>
        <v>0</v>
      </c>
      <c r="T1910" s="24">
        <v>0</v>
      </c>
      <c r="U1910" s="24">
        <v>-1</v>
      </c>
      <c r="V1910" s="24">
        <v>0</v>
      </c>
      <c r="W1910">
        <v>66.369</v>
      </c>
      <c r="X1910">
        <v>67.483999999999995</v>
      </c>
      <c r="Y1910">
        <v>67.337000000000003</v>
      </c>
      <c r="Z1910">
        <v>68.498000000000005</v>
      </c>
      <c r="AA1910" s="24">
        <v>2.9</v>
      </c>
      <c r="AB1910">
        <v>30.2</v>
      </c>
      <c r="AC1910">
        <v>5596.7380000000003</v>
      </c>
      <c r="AD1910">
        <v>50.970999999999997</v>
      </c>
      <c r="AE1910">
        <v>10.234</v>
      </c>
      <c r="AF1910">
        <v>1.31</v>
      </c>
      <c r="AG1910">
        <v>1.2859499999999999</v>
      </c>
      <c r="AH1910">
        <v>0.67335</v>
      </c>
      <c r="AI1910">
        <v>1.48515</v>
      </c>
      <c r="AJ1910">
        <v>0.77764</v>
      </c>
      <c r="AK1910">
        <v>0.25228</v>
      </c>
      <c r="AN1910">
        <v>0.25245000000000001</v>
      </c>
    </row>
    <row r="1911" spans="1:40" x14ac:dyDescent="0.35">
      <c r="A1911" s="25">
        <v>38937</v>
      </c>
      <c r="B1911" s="24">
        <v>66.524000000000001</v>
      </c>
      <c r="C1911" s="24">
        <f t="shared" si="58"/>
        <v>0</v>
      </c>
      <c r="D1911" s="24">
        <v>0</v>
      </c>
      <c r="E1911" s="26">
        <v>25.9</v>
      </c>
      <c r="F1911" s="27">
        <v>61.392364201173905</v>
      </c>
      <c r="G1911" s="8">
        <v>46.956458424348334</v>
      </c>
      <c r="H1911" s="27">
        <v>57.012913771305598</v>
      </c>
      <c r="I1911" s="24">
        <v>0</v>
      </c>
      <c r="J1911" s="27">
        <v>6.8516308671439452</v>
      </c>
      <c r="K1911" s="24">
        <v>0.60935714285714127</v>
      </c>
      <c r="L1911" s="27">
        <v>0.63650000000000106</v>
      </c>
      <c r="M1911" s="24">
        <v>96.55012263972948</v>
      </c>
      <c r="N1911" s="27">
        <v>99.214031110647113</v>
      </c>
      <c r="O1911" s="24">
        <v>1.31</v>
      </c>
      <c r="P1911" s="24">
        <v>3.9020000000000001</v>
      </c>
      <c r="Q1911" s="24">
        <v>66.787000000000006</v>
      </c>
      <c r="R1911" s="24">
        <v>67.5</v>
      </c>
      <c r="S1911" s="24">
        <f t="shared" si="59"/>
        <v>0</v>
      </c>
      <c r="T1911" s="24">
        <v>0</v>
      </c>
      <c r="U1911" s="24">
        <v>0</v>
      </c>
      <c r="V1911" s="24">
        <v>-1</v>
      </c>
      <c r="W1911">
        <v>66.447000000000003</v>
      </c>
      <c r="X1911">
        <v>67.221000000000004</v>
      </c>
      <c r="Y1911">
        <v>66.369</v>
      </c>
      <c r="Z1911">
        <v>67.483999999999995</v>
      </c>
      <c r="AA1911" s="24">
        <v>2.91</v>
      </c>
      <c r="AB1911">
        <v>36.299999999999997</v>
      </c>
      <c r="AC1911">
        <v>5596.7380000000003</v>
      </c>
      <c r="AD1911">
        <v>50.970999999999997</v>
      </c>
      <c r="AE1911">
        <v>10.234</v>
      </c>
      <c r="AF1911">
        <v>1.31</v>
      </c>
      <c r="AG1911">
        <v>1.2837499999999999</v>
      </c>
      <c r="AH1911">
        <v>0.67315000000000003</v>
      </c>
      <c r="AI1911">
        <v>1.4855499999999999</v>
      </c>
      <c r="AJ1911">
        <v>0.77897000000000005</v>
      </c>
      <c r="AK1911">
        <v>0.24365000000000001</v>
      </c>
      <c r="AN1911">
        <v>0.24318999999999999</v>
      </c>
    </row>
    <row r="1912" spans="1:40" x14ac:dyDescent="0.35">
      <c r="A1912" s="25">
        <v>38938</v>
      </c>
      <c r="B1912" s="24">
        <v>66.314999999999998</v>
      </c>
      <c r="C1912" s="24">
        <f t="shared" si="58"/>
        <v>0</v>
      </c>
      <c r="D1912" s="24">
        <v>0</v>
      </c>
      <c r="E1912" s="26">
        <v>65.400000000000006</v>
      </c>
      <c r="F1912" s="27">
        <v>52.773644132924105</v>
      </c>
      <c r="G1912" s="8">
        <v>46.536296723913956</v>
      </c>
      <c r="H1912" s="27">
        <v>55.648844551503451</v>
      </c>
      <c r="I1912" s="24">
        <v>0</v>
      </c>
      <c r="J1912" s="27">
        <v>0</v>
      </c>
      <c r="K1912" s="24">
        <v>0.58942857142857008</v>
      </c>
      <c r="L1912" s="27">
        <v>0.70071428571428584</v>
      </c>
      <c r="M1912" s="24">
        <v>95.740994730383306</v>
      </c>
      <c r="N1912" s="27">
        <v>100.52753649552048</v>
      </c>
      <c r="O1912" s="24">
        <v>1.3</v>
      </c>
      <c r="P1912" s="24">
        <v>3.93</v>
      </c>
      <c r="Q1912" s="24">
        <v>66.524000000000001</v>
      </c>
      <c r="R1912" s="24">
        <v>66.787000000000006</v>
      </c>
      <c r="S1912" s="24">
        <f t="shared" si="59"/>
        <v>0</v>
      </c>
      <c r="T1912" s="24">
        <v>0</v>
      </c>
      <c r="U1912" s="24">
        <v>0</v>
      </c>
      <c r="V1912" s="24">
        <v>0</v>
      </c>
      <c r="W1912">
        <v>65.308000000000007</v>
      </c>
      <c r="X1912">
        <v>66.724999999999994</v>
      </c>
      <c r="Y1912">
        <v>66.447000000000003</v>
      </c>
      <c r="Z1912">
        <v>67.221000000000004</v>
      </c>
      <c r="AA1912" s="24">
        <v>2.92</v>
      </c>
      <c r="AB1912">
        <v>25.9</v>
      </c>
      <c r="AC1912">
        <v>5596.7380000000003</v>
      </c>
      <c r="AD1912">
        <v>50.970999999999997</v>
      </c>
      <c r="AE1912">
        <v>10.234</v>
      </c>
      <c r="AF1912">
        <v>1.3</v>
      </c>
      <c r="AG1912">
        <v>1.2884500000000001</v>
      </c>
      <c r="AH1912">
        <v>0.67505000000000004</v>
      </c>
      <c r="AI1912">
        <v>1.4814499999999999</v>
      </c>
      <c r="AJ1912">
        <v>0.77612999999999999</v>
      </c>
      <c r="AK1912">
        <v>0.24024000000000001</v>
      </c>
      <c r="AN1912">
        <v>0.24132000000000001</v>
      </c>
    </row>
    <row r="1913" spans="1:40" x14ac:dyDescent="0.35">
      <c r="A1913" s="25">
        <v>38939</v>
      </c>
      <c r="B1913" s="24">
        <v>65.981999999999999</v>
      </c>
      <c r="C1913" s="24">
        <f t="shared" si="58"/>
        <v>0</v>
      </c>
      <c r="D1913" s="24">
        <v>0</v>
      </c>
      <c r="E1913" s="26">
        <v>29.7</v>
      </c>
      <c r="F1913" s="27">
        <v>52.572919710407845</v>
      </c>
      <c r="G1913" s="8">
        <v>49.319363719792001</v>
      </c>
      <c r="H1913" s="27">
        <v>54.291512464155765</v>
      </c>
      <c r="I1913" s="24">
        <v>0</v>
      </c>
      <c r="J1913" s="27">
        <v>0</v>
      </c>
      <c r="K1913" s="24">
        <v>0.51307142857142707</v>
      </c>
      <c r="L1913" s="27">
        <v>0.75607142857142917</v>
      </c>
      <c r="M1913" s="24">
        <v>93.371635581467743</v>
      </c>
      <c r="N1913" s="27">
        <v>101.94993819530285</v>
      </c>
      <c r="O1913" s="24">
        <v>1.3</v>
      </c>
      <c r="P1913" s="24">
        <v>3.9260000000000002</v>
      </c>
      <c r="Q1913" s="24">
        <v>66.314999999999998</v>
      </c>
      <c r="R1913" s="24">
        <v>66.524000000000001</v>
      </c>
      <c r="S1913" s="24">
        <f t="shared" si="59"/>
        <v>0</v>
      </c>
      <c r="T1913" s="24">
        <v>0</v>
      </c>
      <c r="U1913" s="24">
        <v>0</v>
      </c>
      <c r="V1913" s="24">
        <v>0</v>
      </c>
      <c r="W1913">
        <v>65.045000000000002</v>
      </c>
      <c r="X1913">
        <v>65.981999999999999</v>
      </c>
      <c r="Y1913">
        <v>65.308000000000007</v>
      </c>
      <c r="Z1913">
        <v>66.724999999999994</v>
      </c>
      <c r="AA1913" s="24">
        <v>2.93</v>
      </c>
      <c r="AB1913">
        <v>65.400000000000006</v>
      </c>
      <c r="AC1913">
        <v>5651.9219999999996</v>
      </c>
      <c r="AD1913">
        <v>50.970999999999997</v>
      </c>
      <c r="AE1913">
        <v>10.234</v>
      </c>
      <c r="AF1913">
        <v>1.3</v>
      </c>
      <c r="AG1913">
        <v>1.27745</v>
      </c>
      <c r="AH1913">
        <v>0.67525000000000002</v>
      </c>
      <c r="AI1913">
        <v>1.48085</v>
      </c>
      <c r="AJ1913">
        <v>0.78281000000000001</v>
      </c>
      <c r="AK1913">
        <v>0.24564</v>
      </c>
      <c r="AN1913">
        <v>0.24682000000000001</v>
      </c>
    </row>
    <row r="1914" spans="1:40" x14ac:dyDescent="0.35">
      <c r="A1914" s="25">
        <v>38940</v>
      </c>
      <c r="B1914" s="24">
        <v>65.75</v>
      </c>
      <c r="C1914" s="24">
        <f t="shared" si="58"/>
        <v>1</v>
      </c>
      <c r="D1914" s="24">
        <v>1</v>
      </c>
      <c r="E1914" s="26">
        <v>22.5</v>
      </c>
      <c r="F1914" s="27">
        <v>51.191307439699102</v>
      </c>
      <c r="G1914" s="8">
        <v>37.560309512972196</v>
      </c>
      <c r="H1914" s="27">
        <v>52.290959197733642</v>
      </c>
      <c r="I1914" s="24">
        <v>0</v>
      </c>
      <c r="J1914" s="27">
        <v>0</v>
      </c>
      <c r="K1914" s="24">
        <v>0.57221428571428434</v>
      </c>
      <c r="L1914" s="27">
        <v>0.61614285714285744</v>
      </c>
      <c r="M1914" s="24">
        <v>93.710360161338599</v>
      </c>
      <c r="N1914" s="27">
        <v>101.64015520413055</v>
      </c>
      <c r="O1914" s="24">
        <v>1.29</v>
      </c>
      <c r="P1914" s="24">
        <v>3.972</v>
      </c>
      <c r="Q1914" s="24">
        <v>65.981999999999999</v>
      </c>
      <c r="R1914" s="24">
        <v>66.314999999999998</v>
      </c>
      <c r="S1914" s="24">
        <f t="shared" si="59"/>
        <v>0</v>
      </c>
      <c r="T1914" s="24">
        <v>0</v>
      </c>
      <c r="U1914" s="24">
        <v>0</v>
      </c>
      <c r="V1914" s="24">
        <v>0</v>
      </c>
      <c r="W1914">
        <v>65.727000000000004</v>
      </c>
      <c r="X1914">
        <v>66.694000000000003</v>
      </c>
      <c r="Y1914">
        <v>65.045000000000002</v>
      </c>
      <c r="Z1914">
        <v>65.981999999999999</v>
      </c>
      <c r="AA1914" s="24">
        <v>2.94</v>
      </c>
      <c r="AB1914">
        <v>29.7</v>
      </c>
      <c r="AC1914">
        <v>5651.9219999999996</v>
      </c>
      <c r="AD1914">
        <v>50.970999999999997</v>
      </c>
      <c r="AE1914">
        <v>10.234</v>
      </c>
      <c r="AF1914">
        <v>1.29</v>
      </c>
      <c r="AG1914">
        <v>1.2765500000000001</v>
      </c>
      <c r="AH1914">
        <v>0.67310000000000003</v>
      </c>
      <c r="AI1914">
        <v>1.4857</v>
      </c>
      <c r="AJ1914">
        <v>0.78335999999999995</v>
      </c>
      <c r="AK1914">
        <v>0.23891000000000001</v>
      </c>
      <c r="AN1914">
        <v>0.24357999999999999</v>
      </c>
    </row>
    <row r="1915" spans="1:40" x14ac:dyDescent="0.35">
      <c r="A1915" s="25">
        <v>38943</v>
      </c>
      <c r="B1915" s="24">
        <v>66.617000000000004</v>
      </c>
      <c r="C1915" s="24">
        <f t="shared" si="58"/>
        <v>1</v>
      </c>
      <c r="D1915" s="24">
        <v>1</v>
      </c>
      <c r="E1915" s="26">
        <v>34.6</v>
      </c>
      <c r="F1915" s="27">
        <v>51.155336271195573</v>
      </c>
      <c r="G1915" s="8">
        <v>43.519567680641515</v>
      </c>
      <c r="H1915" s="27">
        <v>50.182369974042238</v>
      </c>
      <c r="I1915" s="24">
        <v>100</v>
      </c>
      <c r="J1915" s="27">
        <v>33.333333333333336</v>
      </c>
      <c r="K1915" s="24">
        <v>0.54957142857142671</v>
      </c>
      <c r="L1915" s="27">
        <v>0.62550000000000039</v>
      </c>
      <c r="M1915" s="24">
        <v>99.70962865396416</v>
      </c>
      <c r="N1915" s="27">
        <v>103.73732812183691</v>
      </c>
      <c r="O1915" s="24">
        <v>1.31</v>
      </c>
      <c r="P1915" s="24">
        <v>4.0030000000000001</v>
      </c>
      <c r="Q1915" s="24">
        <v>65.75</v>
      </c>
      <c r="R1915" s="24">
        <v>65.981999999999999</v>
      </c>
      <c r="S1915" s="24">
        <f t="shared" si="59"/>
        <v>1</v>
      </c>
      <c r="T1915" s="24">
        <v>0</v>
      </c>
      <c r="U1915" s="24">
        <v>1</v>
      </c>
      <c r="V1915" s="24">
        <v>0</v>
      </c>
      <c r="W1915">
        <v>66.198999999999998</v>
      </c>
      <c r="X1915">
        <v>66.911000000000001</v>
      </c>
      <c r="Y1915">
        <v>65.727000000000004</v>
      </c>
      <c r="Z1915">
        <v>66.694000000000003</v>
      </c>
      <c r="AA1915" s="24">
        <v>2.91</v>
      </c>
      <c r="AB1915">
        <v>22.5</v>
      </c>
      <c r="AC1915">
        <v>5651.9219999999996</v>
      </c>
      <c r="AD1915">
        <v>50.970999999999997</v>
      </c>
      <c r="AE1915">
        <v>10.234</v>
      </c>
      <c r="AF1915">
        <v>1.31</v>
      </c>
      <c r="AG1915">
        <v>1.2744500000000001</v>
      </c>
      <c r="AH1915">
        <v>0.67349999999999999</v>
      </c>
      <c r="AI1915">
        <v>1.48475</v>
      </c>
      <c r="AJ1915">
        <v>0.78464999999999996</v>
      </c>
      <c r="AK1915">
        <v>0.24091000000000001</v>
      </c>
      <c r="AN1915">
        <v>0.24337</v>
      </c>
    </row>
    <row r="1916" spans="1:40" x14ac:dyDescent="0.35">
      <c r="A1916" s="25">
        <v>38944</v>
      </c>
      <c r="B1916" s="24">
        <v>67.453000000000003</v>
      </c>
      <c r="C1916" s="24">
        <f t="shared" si="58"/>
        <v>1</v>
      </c>
      <c r="D1916" s="24">
        <v>1</v>
      </c>
      <c r="E1916" s="26">
        <v>21.9</v>
      </c>
      <c r="F1916" s="27">
        <v>51.416445243992229</v>
      </c>
      <c r="G1916" s="8">
        <v>43.710910354412803</v>
      </c>
      <c r="H1916" s="27">
        <v>49.28976987104857</v>
      </c>
      <c r="I1916" s="24">
        <v>100</v>
      </c>
      <c r="J1916" s="27">
        <v>66.666666666666671</v>
      </c>
      <c r="K1916" s="24">
        <v>0.56178571428571189</v>
      </c>
      <c r="L1916" s="27">
        <v>0.64928571428571558</v>
      </c>
      <c r="M1916" s="24">
        <v>98.65155393053017</v>
      </c>
      <c r="N1916" s="27">
        <v>100.13806413301663</v>
      </c>
      <c r="O1916" s="24">
        <v>1.32</v>
      </c>
      <c r="P1916" s="24">
        <v>3.9790000000000001</v>
      </c>
      <c r="Q1916" s="24">
        <v>66.617000000000004</v>
      </c>
      <c r="R1916" s="24">
        <v>65.75</v>
      </c>
      <c r="S1916" s="24">
        <f t="shared" si="59"/>
        <v>1</v>
      </c>
      <c r="T1916" s="24">
        <v>1</v>
      </c>
      <c r="U1916" s="24">
        <v>1</v>
      </c>
      <c r="V1916" s="24">
        <v>1</v>
      </c>
      <c r="W1916">
        <v>66.082999999999998</v>
      </c>
      <c r="X1916">
        <v>67.623999999999995</v>
      </c>
      <c r="Y1916">
        <v>66.198999999999998</v>
      </c>
      <c r="Z1916">
        <v>66.911000000000001</v>
      </c>
      <c r="AA1916" s="24">
        <v>2.87</v>
      </c>
      <c r="AB1916">
        <v>34.6</v>
      </c>
      <c r="AC1916">
        <v>5651.9219999999996</v>
      </c>
      <c r="AD1916">
        <v>50.970999999999997</v>
      </c>
      <c r="AE1916">
        <v>10.234</v>
      </c>
      <c r="AF1916">
        <v>1.32</v>
      </c>
      <c r="AG1916">
        <v>1.2786500000000001</v>
      </c>
      <c r="AH1916">
        <v>0.67464999999999997</v>
      </c>
      <c r="AI1916">
        <v>1.4823500000000001</v>
      </c>
      <c r="AJ1916">
        <v>0.78207000000000004</v>
      </c>
      <c r="AK1916">
        <v>0.23629</v>
      </c>
      <c r="AN1916">
        <v>0.23494999999999999</v>
      </c>
    </row>
    <row r="1917" spans="1:40" x14ac:dyDescent="0.35">
      <c r="A1917" s="25">
        <v>38945</v>
      </c>
      <c r="B1917" s="24">
        <v>68.375</v>
      </c>
      <c r="C1917" s="24">
        <f t="shared" si="58"/>
        <v>0</v>
      </c>
      <c r="D1917" s="24">
        <v>-1</v>
      </c>
      <c r="E1917" s="26">
        <v>60</v>
      </c>
      <c r="F1917" s="27">
        <v>52.854102690776955</v>
      </c>
      <c r="G1917" s="8">
        <v>46.313173156586572</v>
      </c>
      <c r="H1917" s="27">
        <v>49.065194657691301</v>
      </c>
      <c r="I1917" s="24">
        <v>100</v>
      </c>
      <c r="J1917" s="27">
        <v>100</v>
      </c>
      <c r="K1917" s="24">
        <v>0.55128571428571249</v>
      </c>
      <c r="L1917" s="27">
        <v>0.6665000000000012</v>
      </c>
      <c r="M1917" s="24">
        <v>101.22731175791311</v>
      </c>
      <c r="N1917" s="27">
        <v>101.63507989594945</v>
      </c>
      <c r="O1917" s="24">
        <v>1.34</v>
      </c>
      <c r="P1917" s="24">
        <v>3.9420000000000002</v>
      </c>
      <c r="Q1917" s="24">
        <v>67.453000000000003</v>
      </c>
      <c r="R1917" s="24">
        <v>66.617000000000004</v>
      </c>
      <c r="S1917" s="24">
        <f t="shared" si="59"/>
        <v>1</v>
      </c>
      <c r="T1917" s="24">
        <v>1</v>
      </c>
      <c r="U1917" s="24">
        <v>1</v>
      </c>
      <c r="V1917" s="24">
        <v>1</v>
      </c>
      <c r="W1917">
        <v>67.715999999999994</v>
      </c>
      <c r="X1917">
        <v>68.638000000000005</v>
      </c>
      <c r="Y1917">
        <v>66.082999999999998</v>
      </c>
      <c r="Z1917">
        <v>67.623999999999995</v>
      </c>
      <c r="AA1917" s="24">
        <v>2.83</v>
      </c>
      <c r="AB1917">
        <v>21.9</v>
      </c>
      <c r="AC1917">
        <v>5651.9219999999996</v>
      </c>
      <c r="AD1917">
        <v>50.970999999999997</v>
      </c>
      <c r="AE1917">
        <v>10.234</v>
      </c>
      <c r="AF1917">
        <v>1.34</v>
      </c>
      <c r="AG1917">
        <v>1.28525</v>
      </c>
      <c r="AH1917">
        <v>0.67645</v>
      </c>
      <c r="AI1917">
        <v>1.4783500000000001</v>
      </c>
      <c r="AJ1917">
        <v>0.77805999999999997</v>
      </c>
      <c r="AK1917">
        <v>0.23673</v>
      </c>
      <c r="AN1917">
        <v>0.23721</v>
      </c>
    </row>
    <row r="1918" spans="1:40" x14ac:dyDescent="0.35">
      <c r="A1918" s="25">
        <v>38946</v>
      </c>
      <c r="B1918" s="24">
        <v>67.747</v>
      </c>
      <c r="C1918" s="24">
        <f t="shared" si="58"/>
        <v>1</v>
      </c>
      <c r="D1918" s="24">
        <v>0</v>
      </c>
      <c r="E1918" s="26">
        <v>81.900000000000006</v>
      </c>
      <c r="F1918" s="27">
        <v>41.766806275222102</v>
      </c>
      <c r="G1918" s="8">
        <v>37.080640878109229</v>
      </c>
      <c r="H1918" s="27">
        <v>48.85280793484511</v>
      </c>
      <c r="I1918" s="24">
        <v>76.076190476190476</v>
      </c>
      <c r="J1918" s="27">
        <v>92.02539682539684</v>
      </c>
      <c r="K1918" s="24">
        <v>0.6486428571428553</v>
      </c>
      <c r="L1918" s="27">
        <v>0.54371428571428737</v>
      </c>
      <c r="M1918" s="24">
        <v>100.36592592592592</v>
      </c>
      <c r="N1918" s="27">
        <v>102.39873035066506</v>
      </c>
      <c r="O1918" s="24">
        <v>1.33</v>
      </c>
      <c r="P1918" s="24">
        <v>3.9140000000000001</v>
      </c>
      <c r="Q1918" s="24">
        <v>68.375</v>
      </c>
      <c r="R1918" s="24">
        <v>67.453000000000003</v>
      </c>
      <c r="S1918" s="24">
        <f t="shared" si="59"/>
        <v>0</v>
      </c>
      <c r="T1918" s="24">
        <v>1</v>
      </c>
      <c r="U1918" s="24">
        <v>-1</v>
      </c>
      <c r="V1918" s="24">
        <v>1</v>
      </c>
      <c r="W1918">
        <v>67.593000000000004</v>
      </c>
      <c r="X1918">
        <v>69.171999999999997</v>
      </c>
      <c r="Y1918">
        <v>67.715999999999994</v>
      </c>
      <c r="Z1918">
        <v>68.638000000000005</v>
      </c>
      <c r="AA1918" s="24">
        <v>2.86</v>
      </c>
      <c r="AB1918">
        <v>60</v>
      </c>
      <c r="AC1918">
        <v>5776.8010000000004</v>
      </c>
      <c r="AD1918">
        <v>50.970999999999997</v>
      </c>
      <c r="AE1918">
        <v>10.234</v>
      </c>
      <c r="AF1918">
        <v>1.33</v>
      </c>
      <c r="AG1918">
        <v>1.2862</v>
      </c>
      <c r="AH1918">
        <v>0.6794</v>
      </c>
      <c r="AI1918">
        <v>1.4718</v>
      </c>
      <c r="AJ1918">
        <v>0.77747999999999995</v>
      </c>
      <c r="AK1918">
        <v>0.2366</v>
      </c>
      <c r="AN1918">
        <v>0.23610999999999999</v>
      </c>
    </row>
    <row r="1919" spans="1:40" x14ac:dyDescent="0.35">
      <c r="A1919" s="25">
        <v>38947</v>
      </c>
      <c r="B1919" s="24">
        <v>68.057000000000002</v>
      </c>
      <c r="C1919" s="24">
        <f t="shared" si="58"/>
        <v>0</v>
      </c>
      <c r="D1919" s="24">
        <v>0</v>
      </c>
      <c r="E1919" s="26">
        <v>27.5</v>
      </c>
      <c r="F1919" s="27">
        <v>40.295510038875683</v>
      </c>
      <c r="G1919" s="8">
        <v>40.516930835734883</v>
      </c>
      <c r="H1919" s="27">
        <v>48.491574769102094</v>
      </c>
      <c r="I1919" s="24">
        <v>81.911262798634894</v>
      </c>
      <c r="J1919" s="27">
        <v>85.995817758275123</v>
      </c>
      <c r="K1919" s="24">
        <v>0.6696428571428551</v>
      </c>
      <c r="L1919" s="27">
        <v>0.53871428571428781</v>
      </c>
      <c r="M1919" s="24">
        <v>101.90156767035501</v>
      </c>
      <c r="N1919" s="27">
        <v>99.377947811865724</v>
      </c>
      <c r="O1919" s="24">
        <v>1.34</v>
      </c>
      <c r="P1919" s="24">
        <v>3.9089999999999998</v>
      </c>
      <c r="Q1919" s="24">
        <v>67.747</v>
      </c>
      <c r="R1919" s="24">
        <v>68.375</v>
      </c>
      <c r="S1919" s="24">
        <f t="shared" si="59"/>
        <v>1</v>
      </c>
      <c r="T1919" s="24">
        <v>0</v>
      </c>
      <c r="U1919" s="24">
        <v>0</v>
      </c>
      <c r="V1919" s="24">
        <v>-1</v>
      </c>
      <c r="W1919">
        <v>67.816999999999993</v>
      </c>
      <c r="X1919">
        <v>68.878</v>
      </c>
      <c r="Y1919">
        <v>67.593000000000004</v>
      </c>
      <c r="Z1919">
        <v>69.171999999999997</v>
      </c>
      <c r="AA1919" s="24">
        <v>2.84</v>
      </c>
      <c r="AB1919">
        <v>81.900000000000006</v>
      </c>
      <c r="AC1919">
        <v>5776.8010000000004</v>
      </c>
      <c r="AD1919">
        <v>50.970999999999997</v>
      </c>
      <c r="AE1919">
        <v>10.234</v>
      </c>
      <c r="AF1919">
        <v>1.34</v>
      </c>
      <c r="AG1919">
        <v>1.2820499999999999</v>
      </c>
      <c r="AH1919">
        <v>0.68205000000000005</v>
      </c>
      <c r="AI1919">
        <v>1.4661</v>
      </c>
      <c r="AJ1919">
        <v>0.78</v>
      </c>
      <c r="AK1919">
        <v>0.23091</v>
      </c>
      <c r="AN1919">
        <v>0.23266000000000001</v>
      </c>
    </row>
    <row r="1920" spans="1:40" x14ac:dyDescent="0.35">
      <c r="A1920" s="25">
        <v>38950</v>
      </c>
      <c r="B1920" s="24">
        <v>67.894999999999996</v>
      </c>
      <c r="C1920" s="24">
        <f t="shared" si="58"/>
        <v>1</v>
      </c>
      <c r="D1920" s="24">
        <v>0</v>
      </c>
      <c r="E1920" s="26">
        <v>32.6</v>
      </c>
      <c r="F1920" s="27">
        <v>44.427845613434812</v>
      </c>
      <c r="G1920" s="8">
        <v>56.848622693959996</v>
      </c>
      <c r="H1920" s="27">
        <v>48.305208536424011</v>
      </c>
      <c r="I1920" s="24">
        <v>47.939262472884437</v>
      </c>
      <c r="J1920" s="27">
        <v>68.642238582569931</v>
      </c>
      <c r="K1920" s="24">
        <v>0.57171428571428407</v>
      </c>
      <c r="L1920" s="27">
        <v>0.55807142857142977</v>
      </c>
      <c r="M1920" s="24">
        <v>102.06091034814501</v>
      </c>
      <c r="N1920" s="27">
        <v>99.693116410196168</v>
      </c>
      <c r="O1920" s="24">
        <v>1.33</v>
      </c>
      <c r="P1920" s="24">
        <v>3.8639999999999999</v>
      </c>
      <c r="Q1920" s="24">
        <v>68.057000000000002</v>
      </c>
      <c r="R1920" s="24">
        <v>67.747</v>
      </c>
      <c r="S1920" s="24">
        <f t="shared" si="59"/>
        <v>0</v>
      </c>
      <c r="T1920" s="24">
        <v>1</v>
      </c>
      <c r="U1920" s="24">
        <v>0</v>
      </c>
      <c r="V1920" s="24">
        <v>0</v>
      </c>
      <c r="W1920">
        <v>67.36</v>
      </c>
      <c r="X1920">
        <v>68.203999999999994</v>
      </c>
      <c r="Y1920">
        <v>67.816999999999993</v>
      </c>
      <c r="Z1920">
        <v>68.878</v>
      </c>
      <c r="AA1920" s="24">
        <v>2.85</v>
      </c>
      <c r="AB1920">
        <v>27.5</v>
      </c>
      <c r="AC1920">
        <v>5776.8010000000004</v>
      </c>
      <c r="AD1920">
        <v>50.970999999999997</v>
      </c>
      <c r="AE1920">
        <v>10.234</v>
      </c>
      <c r="AF1920">
        <v>1.33</v>
      </c>
      <c r="AG1920">
        <v>1.2919499999999999</v>
      </c>
      <c r="AH1920">
        <v>0.68105000000000004</v>
      </c>
      <c r="AI1920">
        <v>1.46835</v>
      </c>
      <c r="AJ1920">
        <v>0.77402000000000004</v>
      </c>
      <c r="AK1920">
        <v>0.21728</v>
      </c>
      <c r="AN1920">
        <v>0.21992999999999999</v>
      </c>
    </row>
    <row r="1921" spans="1:40" x14ac:dyDescent="0.35">
      <c r="A1921" s="25">
        <v>38951</v>
      </c>
      <c r="B1921" s="24">
        <v>68.150000000000006</v>
      </c>
      <c r="C1921" s="24">
        <f t="shared" si="58"/>
        <v>0</v>
      </c>
      <c r="D1921" s="24">
        <v>0</v>
      </c>
      <c r="E1921" s="26">
        <v>19.600000000000001</v>
      </c>
      <c r="F1921" s="27">
        <v>40.890290178002139</v>
      </c>
      <c r="G1921" s="8">
        <v>48.296744890234713</v>
      </c>
      <c r="H1921" s="27">
        <v>48.876743292560235</v>
      </c>
      <c r="I1921" s="24">
        <v>64.171974522293908</v>
      </c>
      <c r="J1921" s="27">
        <v>64.674166597937742</v>
      </c>
      <c r="K1921" s="24">
        <v>0.60385714285714143</v>
      </c>
      <c r="L1921" s="27">
        <v>0.500000000000001</v>
      </c>
      <c r="M1921" s="24">
        <v>102.76709643368771</v>
      </c>
      <c r="N1921" s="27">
        <v>98.910030333376881</v>
      </c>
      <c r="O1921" s="24">
        <v>1.34</v>
      </c>
      <c r="P1921" s="24">
        <v>3.8130000000000002</v>
      </c>
      <c r="Q1921" s="24">
        <v>67.894999999999996</v>
      </c>
      <c r="R1921" s="24">
        <v>68.057000000000002</v>
      </c>
      <c r="S1921" s="24">
        <f t="shared" si="59"/>
        <v>1</v>
      </c>
      <c r="T1921" s="24">
        <v>0</v>
      </c>
      <c r="U1921" s="24">
        <v>0</v>
      </c>
      <c r="V1921" s="24">
        <v>0</v>
      </c>
      <c r="W1921">
        <v>67.84</v>
      </c>
      <c r="X1921">
        <v>68.677000000000007</v>
      </c>
      <c r="Y1921">
        <v>67.36</v>
      </c>
      <c r="Z1921">
        <v>68.203999999999994</v>
      </c>
      <c r="AA1921" s="24">
        <v>2.84</v>
      </c>
      <c r="AB1921">
        <v>32.6</v>
      </c>
      <c r="AC1921">
        <v>5776.8010000000004</v>
      </c>
      <c r="AD1921">
        <v>50.970999999999997</v>
      </c>
      <c r="AE1921">
        <v>10.234</v>
      </c>
      <c r="AF1921">
        <v>1.34</v>
      </c>
      <c r="AG1921">
        <v>1.28135</v>
      </c>
      <c r="AH1921">
        <v>0.67845</v>
      </c>
      <c r="AI1921">
        <v>1.4739</v>
      </c>
      <c r="AJ1921">
        <v>0.78042999999999996</v>
      </c>
      <c r="AK1921">
        <v>0.21113999999999999</v>
      </c>
      <c r="AN1921">
        <v>0.21215000000000001</v>
      </c>
    </row>
    <row r="1922" spans="1:40" x14ac:dyDescent="0.35">
      <c r="A1922" s="25">
        <v>38952</v>
      </c>
      <c r="B1922" s="24">
        <v>67.832999999999998</v>
      </c>
      <c r="C1922" s="24">
        <f t="shared" ref="C1922:C1985" si="60">IF(B1923-B1922&gt;0,1,0)</f>
        <v>1</v>
      </c>
      <c r="D1922" s="24">
        <v>0</v>
      </c>
      <c r="E1922" s="26">
        <v>31.5</v>
      </c>
      <c r="F1922" s="27">
        <v>41.775995676186874</v>
      </c>
      <c r="G1922" s="8">
        <v>52.355161660922292</v>
      </c>
      <c r="H1922" s="27">
        <v>49.529126072153183</v>
      </c>
      <c r="I1922" s="24">
        <v>21.339950372207763</v>
      </c>
      <c r="J1922" s="27">
        <v>44.48372912246203</v>
      </c>
      <c r="K1922" s="24">
        <v>0.58892857142857069</v>
      </c>
      <c r="L1922" s="27">
        <v>0.45742857142857218</v>
      </c>
      <c r="M1922" s="24">
        <v>102.80531053923798</v>
      </c>
      <c r="N1922" s="27">
        <v>97.932577780986065</v>
      </c>
      <c r="O1922" s="24">
        <v>1.33</v>
      </c>
      <c r="P1922" s="24">
        <v>3.8239999999999998</v>
      </c>
      <c r="Q1922" s="24">
        <v>68.150000000000006</v>
      </c>
      <c r="R1922" s="24">
        <v>67.894999999999996</v>
      </c>
      <c r="S1922" s="24">
        <f t="shared" ref="S1922:S1985" si="61">IF(R1924-R1923&gt;0,1,0)</f>
        <v>0</v>
      </c>
      <c r="T1922" s="24">
        <v>1</v>
      </c>
      <c r="U1922" s="24">
        <v>0</v>
      </c>
      <c r="V1922" s="24">
        <v>0</v>
      </c>
      <c r="W1922">
        <v>67.739999999999995</v>
      </c>
      <c r="X1922">
        <v>68.522000000000006</v>
      </c>
      <c r="Y1922">
        <v>67.84</v>
      </c>
      <c r="Z1922">
        <v>68.677000000000007</v>
      </c>
      <c r="AA1922" s="24">
        <v>2.85</v>
      </c>
      <c r="AB1922">
        <v>19.600000000000001</v>
      </c>
      <c r="AC1922">
        <v>5776.8010000000004</v>
      </c>
      <c r="AD1922">
        <v>50.970999999999997</v>
      </c>
      <c r="AE1922">
        <v>10.234</v>
      </c>
      <c r="AF1922">
        <v>1.33</v>
      </c>
      <c r="AG1922">
        <v>1.27955</v>
      </c>
      <c r="AH1922">
        <v>0.67559999999999998</v>
      </c>
      <c r="AI1922">
        <v>1.4801500000000001</v>
      </c>
      <c r="AJ1922">
        <v>0.78151999999999999</v>
      </c>
      <c r="AK1922">
        <v>0.20591999999999999</v>
      </c>
      <c r="AN1922">
        <v>0.20809</v>
      </c>
    </row>
    <row r="1923" spans="1:40" x14ac:dyDescent="0.35">
      <c r="A1923" s="25">
        <v>38953</v>
      </c>
      <c r="B1923" s="24">
        <v>68.242999999999995</v>
      </c>
      <c r="C1923" s="24">
        <f t="shared" si="60"/>
        <v>1</v>
      </c>
      <c r="D1923" s="24">
        <v>0</v>
      </c>
      <c r="E1923" s="26">
        <v>29.9</v>
      </c>
      <c r="F1923" s="27">
        <v>41.76912459726357</v>
      </c>
      <c r="G1923" s="8">
        <v>55.75344587269624</v>
      </c>
      <c r="H1923" s="27">
        <v>50.215579102841026</v>
      </c>
      <c r="I1923" s="24">
        <v>100</v>
      </c>
      <c r="J1923" s="27">
        <v>61.837308298167223</v>
      </c>
      <c r="K1923" s="24">
        <v>0.57628571428571307</v>
      </c>
      <c r="L1923" s="27">
        <v>0.48785714285714377</v>
      </c>
      <c r="M1923" s="24">
        <v>103.79163498098858</v>
      </c>
      <c r="N1923" s="27">
        <v>96.571194067868561</v>
      </c>
      <c r="O1923" s="24">
        <v>1.34</v>
      </c>
      <c r="P1923" s="24">
        <v>3.8140000000000001</v>
      </c>
      <c r="Q1923" s="24">
        <v>67.832999999999998</v>
      </c>
      <c r="R1923" s="24">
        <v>68.150000000000006</v>
      </c>
      <c r="S1923" s="24">
        <f t="shared" si="61"/>
        <v>1</v>
      </c>
      <c r="T1923" s="24">
        <v>0</v>
      </c>
      <c r="U1923" s="24">
        <v>0</v>
      </c>
      <c r="V1923" s="24">
        <v>0</v>
      </c>
      <c r="W1923">
        <v>67.653999999999996</v>
      </c>
      <c r="X1923">
        <v>69.063999999999993</v>
      </c>
      <c r="Y1923">
        <v>67.739999999999995</v>
      </c>
      <c r="Z1923">
        <v>68.522000000000006</v>
      </c>
      <c r="AA1923" s="24">
        <v>2.84</v>
      </c>
      <c r="AB1923">
        <v>31.5</v>
      </c>
      <c r="AC1923">
        <v>5818.41</v>
      </c>
      <c r="AD1923">
        <v>50.970999999999997</v>
      </c>
      <c r="AE1923">
        <v>10.234</v>
      </c>
      <c r="AF1923">
        <v>1.34</v>
      </c>
      <c r="AG1923">
        <v>1.27945</v>
      </c>
      <c r="AH1923">
        <v>0.6764</v>
      </c>
      <c r="AI1923">
        <v>1.4783999999999999</v>
      </c>
      <c r="AJ1923">
        <v>0.78159000000000001</v>
      </c>
      <c r="AK1923">
        <v>0.2031</v>
      </c>
      <c r="AN1923">
        <v>0.20229</v>
      </c>
    </row>
    <row r="1924" spans="1:40" x14ac:dyDescent="0.35">
      <c r="A1924" s="25">
        <v>38954</v>
      </c>
      <c r="B1924" s="24">
        <v>68.599000000000004</v>
      </c>
      <c r="C1924" s="24">
        <f t="shared" si="60"/>
        <v>1</v>
      </c>
      <c r="D1924" s="24">
        <v>0</v>
      </c>
      <c r="E1924" s="26">
        <v>20.6</v>
      </c>
      <c r="F1924" s="27">
        <v>47.179048727740316</v>
      </c>
      <c r="G1924" s="8">
        <v>64.852459016393325</v>
      </c>
      <c r="H1924" s="27">
        <v>51.633102705306818</v>
      </c>
      <c r="I1924" s="24">
        <v>100</v>
      </c>
      <c r="J1924" s="27">
        <v>73.779983457402594</v>
      </c>
      <c r="K1924" s="24">
        <v>0.56242857142857106</v>
      </c>
      <c r="L1924" s="27">
        <v>0.4856428571428576</v>
      </c>
      <c r="M1924" s="24">
        <v>102.97521653631956</v>
      </c>
      <c r="N1924" s="27">
        <v>97.770904892892275</v>
      </c>
      <c r="O1924" s="24">
        <v>1.35</v>
      </c>
      <c r="P1924" s="24">
        <v>3.7919999999999998</v>
      </c>
      <c r="Q1924" s="24">
        <v>68.242999999999995</v>
      </c>
      <c r="R1924" s="24">
        <v>67.832999999999998</v>
      </c>
      <c r="S1924" s="24">
        <f t="shared" si="61"/>
        <v>1</v>
      </c>
      <c r="T1924" s="24">
        <v>1</v>
      </c>
      <c r="U1924" s="24">
        <v>0</v>
      </c>
      <c r="V1924" s="24">
        <v>0</v>
      </c>
      <c r="W1924">
        <v>68.212000000000003</v>
      </c>
      <c r="X1924">
        <v>69.102000000000004</v>
      </c>
      <c r="Y1924">
        <v>67.653999999999996</v>
      </c>
      <c r="Z1924">
        <v>69.063999999999993</v>
      </c>
      <c r="AA1924" s="24">
        <v>2.82</v>
      </c>
      <c r="AB1924">
        <v>29.9</v>
      </c>
      <c r="AC1924">
        <v>5818.41</v>
      </c>
      <c r="AD1924">
        <v>50.970999999999997</v>
      </c>
      <c r="AE1924">
        <v>10.234</v>
      </c>
      <c r="AF1924">
        <v>1.35</v>
      </c>
      <c r="AG1924">
        <v>1.2746500000000001</v>
      </c>
      <c r="AH1924">
        <v>0.67584999999999995</v>
      </c>
      <c r="AI1924">
        <v>1.4797</v>
      </c>
      <c r="AJ1924">
        <v>0.78452999999999995</v>
      </c>
      <c r="AK1924">
        <v>0.20136000000000001</v>
      </c>
      <c r="AN1924">
        <v>0.20502000000000001</v>
      </c>
    </row>
    <row r="1925" spans="1:40" x14ac:dyDescent="0.35">
      <c r="A1925" s="25">
        <v>38957</v>
      </c>
      <c r="B1925" s="24">
        <v>68.846999999999994</v>
      </c>
      <c r="C1925" s="24">
        <f t="shared" si="60"/>
        <v>0</v>
      </c>
      <c r="D1925" s="24">
        <v>0</v>
      </c>
      <c r="E1925" s="26">
        <v>28.5</v>
      </c>
      <c r="F1925" s="27">
        <v>52.587761505974612</v>
      </c>
      <c r="G1925" s="8">
        <v>69.087921117501921</v>
      </c>
      <c r="H1925" s="27">
        <v>53.26809032277793</v>
      </c>
      <c r="I1925" s="24">
        <v>100</v>
      </c>
      <c r="J1925" s="27">
        <v>100</v>
      </c>
      <c r="K1925" s="24">
        <v>0.52371428571428524</v>
      </c>
      <c r="L1925" s="27">
        <v>0.52607142857142919</v>
      </c>
      <c r="M1925" s="24">
        <v>102.06662416793915</v>
      </c>
      <c r="N1925" s="27">
        <v>103.04740237386056</v>
      </c>
      <c r="O1925" s="24">
        <v>1.35</v>
      </c>
      <c r="P1925" s="24">
        <v>3.7970000000000002</v>
      </c>
      <c r="Q1925" s="24">
        <v>68.599000000000004</v>
      </c>
      <c r="R1925" s="24">
        <v>68.242999999999995</v>
      </c>
      <c r="S1925" s="24">
        <f t="shared" si="61"/>
        <v>1</v>
      </c>
      <c r="T1925" s="24">
        <v>1</v>
      </c>
      <c r="U1925" s="24">
        <v>0</v>
      </c>
      <c r="V1925" s="24">
        <v>0</v>
      </c>
      <c r="W1925">
        <v>68.203999999999994</v>
      </c>
      <c r="X1925">
        <v>69.001999999999995</v>
      </c>
      <c r="Y1925">
        <v>68.212000000000003</v>
      </c>
      <c r="Z1925">
        <v>69.102000000000004</v>
      </c>
      <c r="AA1925" s="24">
        <v>2.81</v>
      </c>
      <c r="AB1925">
        <v>20.6</v>
      </c>
      <c r="AC1925">
        <v>5818.41</v>
      </c>
      <c r="AD1925">
        <v>50.970999999999997</v>
      </c>
      <c r="AE1925">
        <v>10.234</v>
      </c>
      <c r="AF1925">
        <v>1.35</v>
      </c>
      <c r="AG1925">
        <v>1.27905</v>
      </c>
      <c r="AH1925">
        <v>0.67425000000000002</v>
      </c>
      <c r="AI1925">
        <v>1.4832000000000001</v>
      </c>
      <c r="AJ1925">
        <v>0.78183000000000002</v>
      </c>
      <c r="AK1925">
        <v>0.21087</v>
      </c>
      <c r="AN1925">
        <v>0.21284</v>
      </c>
    </row>
    <row r="1926" spans="1:40" x14ac:dyDescent="0.35">
      <c r="A1926" s="25">
        <v>38958</v>
      </c>
      <c r="B1926" s="24">
        <v>68.769000000000005</v>
      </c>
      <c r="C1926" s="24">
        <f t="shared" si="60"/>
        <v>0</v>
      </c>
      <c r="D1926" s="24">
        <v>0</v>
      </c>
      <c r="E1926" s="26">
        <v>30.3</v>
      </c>
      <c r="F1926" s="27">
        <v>62.802081009101578</v>
      </c>
      <c r="G1926" s="8">
        <v>70.607994625461913</v>
      </c>
      <c r="H1926" s="27">
        <v>55.135407059970234</v>
      </c>
      <c r="I1926" s="24">
        <v>92.307692307693387</v>
      </c>
      <c r="J1926" s="27">
        <v>97.4358974358978</v>
      </c>
      <c r="K1926" s="24">
        <v>0.53592857142857042</v>
      </c>
      <c r="L1926" s="27">
        <v>0.45964285714285935</v>
      </c>
      <c r="M1926" s="24">
        <v>100.57623400365631</v>
      </c>
      <c r="N1926" s="27">
        <v>100.57623400365631</v>
      </c>
      <c r="O1926" s="24">
        <v>1.35</v>
      </c>
      <c r="P1926" s="24">
        <v>3.823</v>
      </c>
      <c r="Q1926" s="24">
        <v>68.846999999999994</v>
      </c>
      <c r="R1926" s="24">
        <v>68.599000000000004</v>
      </c>
      <c r="S1926" s="24">
        <f t="shared" si="61"/>
        <v>0</v>
      </c>
      <c r="T1926" s="24">
        <v>1</v>
      </c>
      <c r="U1926" s="24">
        <v>0</v>
      </c>
      <c r="V1926" s="24">
        <v>0</v>
      </c>
      <c r="W1926">
        <v>68.691999999999993</v>
      </c>
      <c r="X1926">
        <v>69.349999999999994</v>
      </c>
      <c r="Y1926">
        <v>68.203999999999994</v>
      </c>
      <c r="Z1926">
        <v>69.001999999999995</v>
      </c>
      <c r="AA1926" s="24">
        <v>2.81</v>
      </c>
      <c r="AB1926">
        <v>28.5</v>
      </c>
      <c r="AC1926">
        <v>5818.41</v>
      </c>
      <c r="AD1926">
        <v>50.970999999999997</v>
      </c>
      <c r="AE1926">
        <v>10.234</v>
      </c>
      <c r="AF1926">
        <v>1.35</v>
      </c>
      <c r="AG1926">
        <v>1.27555</v>
      </c>
      <c r="AH1926">
        <v>0.67395000000000005</v>
      </c>
      <c r="AI1926">
        <v>1.4838499999999999</v>
      </c>
      <c r="AJ1926">
        <v>0.78398000000000001</v>
      </c>
      <c r="AK1926">
        <v>0.21112</v>
      </c>
      <c r="AN1926">
        <v>0.21284</v>
      </c>
    </row>
    <row r="1927" spans="1:40" x14ac:dyDescent="0.35">
      <c r="A1927" s="25">
        <v>38959</v>
      </c>
      <c r="B1927" s="24">
        <v>68.677000000000007</v>
      </c>
      <c r="C1927" s="24">
        <f t="shared" si="60"/>
        <v>1</v>
      </c>
      <c r="D1927" s="24">
        <v>0</v>
      </c>
      <c r="E1927" s="26">
        <v>30.2</v>
      </c>
      <c r="F1927" s="27">
        <v>62.549549227249869</v>
      </c>
      <c r="G1927" s="8">
        <v>73.586556975319468</v>
      </c>
      <c r="H1927" s="27">
        <v>56.910561131080286</v>
      </c>
      <c r="I1927" s="24">
        <v>71.854304635763626</v>
      </c>
      <c r="J1927" s="27">
        <v>88.053998981152347</v>
      </c>
      <c r="K1927" s="24">
        <v>0.57678571428571246</v>
      </c>
      <c r="L1927" s="27">
        <v>0.39550000000000246</v>
      </c>
      <c r="M1927" s="24">
        <v>101.37275451311498</v>
      </c>
      <c r="N1927" s="27">
        <v>101.67441447309982</v>
      </c>
      <c r="O1927" s="24">
        <v>1.35</v>
      </c>
      <c r="P1927" s="24">
        <v>3.802</v>
      </c>
      <c r="Q1927" s="24">
        <v>68.769000000000005</v>
      </c>
      <c r="R1927" s="24">
        <v>68.846999999999994</v>
      </c>
      <c r="S1927" s="24">
        <f t="shared" si="61"/>
        <v>0</v>
      </c>
      <c r="T1927" s="24">
        <v>0</v>
      </c>
      <c r="U1927" s="24">
        <v>0</v>
      </c>
      <c r="V1927" s="24">
        <v>0</v>
      </c>
      <c r="W1927">
        <v>68.638000000000005</v>
      </c>
      <c r="X1927">
        <v>69.248999999999995</v>
      </c>
      <c r="Y1927">
        <v>68.691999999999993</v>
      </c>
      <c r="Z1927">
        <v>69.349999999999994</v>
      </c>
      <c r="AA1927" s="24">
        <v>2.82</v>
      </c>
      <c r="AB1927">
        <v>30.3</v>
      </c>
      <c r="AC1927">
        <v>5818.41</v>
      </c>
      <c r="AD1927">
        <v>50.970999999999997</v>
      </c>
      <c r="AE1927">
        <v>10.234</v>
      </c>
      <c r="AF1927">
        <v>1.35</v>
      </c>
      <c r="AG1927">
        <v>1.28315</v>
      </c>
      <c r="AH1927">
        <v>0.67325000000000002</v>
      </c>
      <c r="AI1927">
        <v>1.4853499999999999</v>
      </c>
      <c r="AJ1927">
        <v>0.77932999999999997</v>
      </c>
      <c r="AK1927">
        <v>0.20660000000000001</v>
      </c>
      <c r="AN1927">
        <v>0.20931</v>
      </c>
    </row>
    <row r="1928" spans="1:40" x14ac:dyDescent="0.35">
      <c r="A1928" s="25">
        <v>38960</v>
      </c>
      <c r="B1928" s="24">
        <v>68.977999999999994</v>
      </c>
      <c r="C1928" s="24">
        <f t="shared" si="60"/>
        <v>1</v>
      </c>
      <c r="D1928" s="24">
        <v>1</v>
      </c>
      <c r="E1928" s="26">
        <v>31.5</v>
      </c>
      <c r="F1928" s="27">
        <v>63.334609905924431</v>
      </c>
      <c r="G1928" s="8">
        <v>77.914216534071215</v>
      </c>
      <c r="H1928" s="27">
        <v>60.279486339056568</v>
      </c>
      <c r="I1928" s="24">
        <v>100</v>
      </c>
      <c r="J1928" s="27">
        <v>88.053998981152333</v>
      </c>
      <c r="K1928" s="24">
        <v>0.5287142857142838</v>
      </c>
      <c r="L1928" s="27">
        <v>0.40985714285714486</v>
      </c>
      <c r="M1928" s="24">
        <v>101.3532773998266</v>
      </c>
      <c r="N1928" s="27">
        <v>102.18962962962964</v>
      </c>
      <c r="O1928" s="24">
        <v>1.35</v>
      </c>
      <c r="P1928" s="24">
        <v>3.7679999999999998</v>
      </c>
      <c r="Q1928" s="24">
        <v>68.677000000000007</v>
      </c>
      <c r="R1928" s="24">
        <v>68.769000000000005</v>
      </c>
      <c r="S1928" s="24">
        <f t="shared" si="61"/>
        <v>1</v>
      </c>
      <c r="T1928" s="24">
        <v>0</v>
      </c>
      <c r="U1928" s="24">
        <v>0</v>
      </c>
      <c r="V1928" s="24">
        <v>0</v>
      </c>
      <c r="W1928">
        <v>68.754000000000005</v>
      </c>
      <c r="X1928">
        <v>69.248999999999995</v>
      </c>
      <c r="Y1928">
        <v>68.638000000000005</v>
      </c>
      <c r="Z1928">
        <v>69.248999999999995</v>
      </c>
      <c r="AA1928" s="24">
        <v>2.81</v>
      </c>
      <c r="AB1928">
        <v>30.2</v>
      </c>
      <c r="AC1928">
        <v>5847.02</v>
      </c>
      <c r="AD1928">
        <v>50.970999999999997</v>
      </c>
      <c r="AE1928">
        <v>10.234</v>
      </c>
      <c r="AF1928">
        <v>1.35</v>
      </c>
      <c r="AG1928">
        <v>1.2800499999999999</v>
      </c>
      <c r="AH1928">
        <v>0.67295000000000005</v>
      </c>
      <c r="AI1928">
        <v>1.486</v>
      </c>
      <c r="AJ1928">
        <v>0.78122000000000003</v>
      </c>
      <c r="AK1928">
        <v>0.20352999999999999</v>
      </c>
      <c r="AN1928">
        <v>0.20354</v>
      </c>
    </row>
    <row r="1929" spans="1:40" x14ac:dyDescent="0.35">
      <c r="A1929" s="25">
        <v>38961</v>
      </c>
      <c r="B1929" s="24">
        <v>69.474000000000004</v>
      </c>
      <c r="C1929" s="24">
        <f t="shared" si="60"/>
        <v>1</v>
      </c>
      <c r="D1929" s="24">
        <v>0</v>
      </c>
      <c r="E1929" s="26">
        <v>61</v>
      </c>
      <c r="F1929" s="27">
        <v>65.378107959785524</v>
      </c>
      <c r="G1929" s="8">
        <v>76.399926076510795</v>
      </c>
      <c r="H1929" s="27">
        <v>63.561827295414417</v>
      </c>
      <c r="I1929" s="24">
        <v>100</v>
      </c>
      <c r="J1929" s="27">
        <v>90.618101545254547</v>
      </c>
      <c r="K1929" s="24">
        <v>0.54749999999999843</v>
      </c>
      <c r="L1929" s="27">
        <v>0.41978571428571598</v>
      </c>
      <c r="M1929" s="24">
        <v>102.32564990058179</v>
      </c>
      <c r="N1929" s="27">
        <v>104.02323805531015</v>
      </c>
      <c r="O1929" s="24">
        <v>1.36</v>
      </c>
      <c r="P1929" s="24">
        <v>3.7469999999999999</v>
      </c>
      <c r="Q1929" s="24">
        <v>68.977999999999994</v>
      </c>
      <c r="R1929" s="24">
        <v>68.677000000000007</v>
      </c>
      <c r="S1929" s="24">
        <f t="shared" si="61"/>
        <v>1</v>
      </c>
      <c r="T1929" s="24">
        <v>1</v>
      </c>
      <c r="U1929" s="24">
        <v>1</v>
      </c>
      <c r="V1929" s="24">
        <v>0</v>
      </c>
      <c r="W1929">
        <v>68.917000000000002</v>
      </c>
      <c r="X1929">
        <v>70.031000000000006</v>
      </c>
      <c r="Y1929">
        <v>68.754000000000005</v>
      </c>
      <c r="Z1929">
        <v>69.248999999999995</v>
      </c>
      <c r="AA1929" s="24">
        <v>2.79</v>
      </c>
      <c r="AB1929">
        <v>31.5</v>
      </c>
      <c r="AC1929">
        <v>5847.02</v>
      </c>
      <c r="AD1929">
        <v>50.970999999999997</v>
      </c>
      <c r="AE1929">
        <v>10.234</v>
      </c>
      <c r="AF1929">
        <v>1.36</v>
      </c>
      <c r="AG1929">
        <v>1.2803500000000001</v>
      </c>
      <c r="AH1929">
        <v>0.67264999999999997</v>
      </c>
      <c r="AI1929">
        <v>1.4865999999999999</v>
      </c>
      <c r="AJ1929">
        <v>0.78103999999999996</v>
      </c>
      <c r="AK1929">
        <v>0.20694000000000001</v>
      </c>
      <c r="AN1929">
        <v>0.20676</v>
      </c>
    </row>
    <row r="1930" spans="1:40" x14ac:dyDescent="0.35">
      <c r="A1930" s="25">
        <v>38964</v>
      </c>
      <c r="B1930" s="24">
        <v>69.706000000000003</v>
      </c>
      <c r="C1930" s="24">
        <f t="shared" si="60"/>
        <v>1</v>
      </c>
      <c r="D1930" s="24">
        <v>0</v>
      </c>
      <c r="E1930" s="26">
        <v>34.799999999999997</v>
      </c>
      <c r="F1930" s="27">
        <v>66.308677957975121</v>
      </c>
      <c r="G1930" s="8">
        <v>73.43457457873933</v>
      </c>
      <c r="H1930" s="27">
        <v>62.255808778632861</v>
      </c>
      <c r="I1930" s="24">
        <v>100</v>
      </c>
      <c r="J1930" s="27">
        <v>100</v>
      </c>
      <c r="K1930" s="24">
        <v>0.55907142857142744</v>
      </c>
      <c r="L1930" s="27">
        <v>0.33742857142857269</v>
      </c>
      <c r="M1930" s="24">
        <v>102.28319882611885</v>
      </c>
      <c r="N1930" s="27">
        <v>104.78323612530815</v>
      </c>
      <c r="O1930" s="24">
        <v>1.37</v>
      </c>
      <c r="P1930" s="24">
        <v>3.7480000000000002</v>
      </c>
      <c r="Q1930" s="24">
        <v>69.474000000000004</v>
      </c>
      <c r="R1930" s="24">
        <v>68.977999999999994</v>
      </c>
      <c r="S1930" s="24">
        <f t="shared" si="61"/>
        <v>1</v>
      </c>
      <c r="T1930" s="24">
        <v>1</v>
      </c>
      <c r="U1930" s="24">
        <v>0</v>
      </c>
      <c r="V1930" s="24">
        <v>1</v>
      </c>
      <c r="W1930">
        <v>69.489000000000004</v>
      </c>
      <c r="X1930">
        <v>70.039000000000001</v>
      </c>
      <c r="Y1930">
        <v>68.917000000000002</v>
      </c>
      <c r="Z1930">
        <v>70.031000000000006</v>
      </c>
      <c r="AA1930" s="24">
        <v>2.78</v>
      </c>
      <c r="AB1930">
        <v>61</v>
      </c>
      <c r="AC1930">
        <v>5847.02</v>
      </c>
      <c r="AD1930">
        <v>50.970999999999997</v>
      </c>
      <c r="AE1930">
        <v>10.234</v>
      </c>
      <c r="AF1930">
        <v>1.37</v>
      </c>
      <c r="AG1930">
        <v>1.2864500000000001</v>
      </c>
      <c r="AH1930">
        <v>0.67544999999999999</v>
      </c>
      <c r="AI1930">
        <v>1.48055</v>
      </c>
      <c r="AJ1930">
        <v>0.77732999999999997</v>
      </c>
      <c r="AK1930">
        <v>0.20463000000000001</v>
      </c>
      <c r="AN1930">
        <v>0.20585999999999999</v>
      </c>
    </row>
    <row r="1931" spans="1:40" x14ac:dyDescent="0.35">
      <c r="A1931" s="25">
        <v>38965</v>
      </c>
      <c r="B1931" s="24">
        <v>69.760000000000005</v>
      </c>
      <c r="C1931" s="24">
        <f t="shared" si="60"/>
        <v>0</v>
      </c>
      <c r="D1931" s="24">
        <v>-1</v>
      </c>
      <c r="E1931" s="26">
        <v>47.1</v>
      </c>
      <c r="F1931" s="27">
        <v>56.10701863073605</v>
      </c>
      <c r="G1931" s="8">
        <v>67.580604214267623</v>
      </c>
      <c r="H1931" s="27">
        <v>61.508537601718885</v>
      </c>
      <c r="I1931" s="24">
        <v>100</v>
      </c>
      <c r="J1931" s="27">
        <v>100</v>
      </c>
      <c r="K1931" s="24">
        <v>0.56578571428571267</v>
      </c>
      <c r="L1931" s="27">
        <v>0.33342857142857291</v>
      </c>
      <c r="M1931" s="24">
        <v>102.8408002004924</v>
      </c>
      <c r="N1931" s="27">
        <v>105.19490311392596</v>
      </c>
      <c r="O1931" s="24">
        <v>1.37</v>
      </c>
      <c r="P1931" s="24">
        <v>3.7839999999999998</v>
      </c>
      <c r="Q1931" s="24">
        <v>69.706000000000003</v>
      </c>
      <c r="R1931" s="24">
        <v>69.474000000000004</v>
      </c>
      <c r="S1931" s="24">
        <f t="shared" si="61"/>
        <v>1</v>
      </c>
      <c r="T1931" s="24">
        <v>1</v>
      </c>
      <c r="U1931" s="24">
        <v>0</v>
      </c>
      <c r="V1931" s="24">
        <v>0</v>
      </c>
      <c r="W1931">
        <v>69.156999999999996</v>
      </c>
      <c r="X1931">
        <v>70.117000000000004</v>
      </c>
      <c r="Y1931">
        <v>69.489000000000004</v>
      </c>
      <c r="Z1931">
        <v>70.039000000000001</v>
      </c>
      <c r="AA1931" s="24">
        <v>2.77</v>
      </c>
      <c r="AB1931">
        <v>34.799999999999997</v>
      </c>
      <c r="AC1931">
        <v>5847.02</v>
      </c>
      <c r="AD1931">
        <v>50.970999999999997</v>
      </c>
      <c r="AE1931">
        <v>10.234</v>
      </c>
      <c r="AF1931">
        <v>1.37</v>
      </c>
      <c r="AG1931">
        <v>1.2806500000000001</v>
      </c>
      <c r="AH1931">
        <v>0.67664999999999997</v>
      </c>
      <c r="AI1931">
        <v>1.4778500000000001</v>
      </c>
      <c r="AJ1931">
        <v>0.78085000000000004</v>
      </c>
      <c r="AK1931">
        <v>0.20515</v>
      </c>
      <c r="AN1931">
        <v>0.20680999999999999</v>
      </c>
    </row>
    <row r="1932" spans="1:40" x14ac:dyDescent="0.35">
      <c r="A1932" s="25">
        <v>38966</v>
      </c>
      <c r="B1932" s="24">
        <v>68.947000000000003</v>
      </c>
      <c r="C1932" s="24">
        <f t="shared" si="60"/>
        <v>0</v>
      </c>
      <c r="D1932" s="24">
        <v>0</v>
      </c>
      <c r="E1932" s="26">
        <v>24.6</v>
      </c>
      <c r="F1932" s="27">
        <v>63.13363969157885</v>
      </c>
      <c r="G1932" s="8">
        <v>64.548981571290014</v>
      </c>
      <c r="H1932" s="27">
        <v>60.312426038143109</v>
      </c>
      <c r="I1932" s="24">
        <v>0</v>
      </c>
      <c r="J1932" s="27">
        <v>66.666666666666671</v>
      </c>
      <c r="K1932" s="24">
        <v>0.53485714285714081</v>
      </c>
      <c r="L1932" s="27">
        <v>0.32407142857143001</v>
      </c>
      <c r="M1932" s="24">
        <v>101.03160763741337</v>
      </c>
      <c r="N1932" s="27">
        <v>104.49364978327422</v>
      </c>
      <c r="O1932" s="24">
        <v>1.35</v>
      </c>
      <c r="P1932" s="24">
        <v>3.823</v>
      </c>
      <c r="Q1932" s="24">
        <v>69.760000000000005</v>
      </c>
      <c r="R1932" s="24">
        <v>69.706000000000003</v>
      </c>
      <c r="S1932" s="24">
        <f t="shared" si="61"/>
        <v>0</v>
      </c>
      <c r="T1932" s="24">
        <v>1</v>
      </c>
      <c r="U1932" s="24">
        <v>-1</v>
      </c>
      <c r="V1932" s="24">
        <v>0</v>
      </c>
      <c r="W1932">
        <v>68.924000000000007</v>
      </c>
      <c r="X1932">
        <v>69.938999999999993</v>
      </c>
      <c r="Y1932">
        <v>69.156999999999996</v>
      </c>
      <c r="Z1932">
        <v>70.117000000000004</v>
      </c>
      <c r="AA1932" s="24">
        <v>2.81</v>
      </c>
      <c r="AB1932">
        <v>47.1</v>
      </c>
      <c r="AC1932">
        <v>5847.02</v>
      </c>
      <c r="AD1932">
        <v>50.970999999999997</v>
      </c>
      <c r="AE1932">
        <v>10.234</v>
      </c>
      <c r="AF1932">
        <v>1.35</v>
      </c>
      <c r="AG1932">
        <v>1.27885</v>
      </c>
      <c r="AH1932">
        <v>0.68005000000000004</v>
      </c>
      <c r="AI1932">
        <v>1.47055</v>
      </c>
      <c r="AJ1932">
        <v>0.78195000000000003</v>
      </c>
      <c r="AK1932">
        <v>0.20896000000000001</v>
      </c>
      <c r="AN1932">
        <v>0.21010999999999999</v>
      </c>
    </row>
    <row r="1933" spans="1:40" x14ac:dyDescent="0.35">
      <c r="A1933" s="25">
        <v>38967</v>
      </c>
      <c r="B1933" s="24">
        <v>68.668999999999997</v>
      </c>
      <c r="C1933" s="24">
        <f t="shared" si="60"/>
        <v>0</v>
      </c>
      <c r="D1933" s="24">
        <v>0</v>
      </c>
      <c r="E1933" s="26">
        <v>28.3</v>
      </c>
      <c r="F1933" s="27">
        <v>56.958337017620316</v>
      </c>
      <c r="G1933" s="8">
        <v>57.47800586510256</v>
      </c>
      <c r="H1933" s="27">
        <v>59.020639653625715</v>
      </c>
      <c r="I1933" s="24">
        <v>0</v>
      </c>
      <c r="J1933" s="27">
        <v>33.333333333333336</v>
      </c>
      <c r="K1933" s="24">
        <v>0.47892857142856926</v>
      </c>
      <c r="L1933" s="27">
        <v>0.33571428571428591</v>
      </c>
      <c r="M1933" s="24">
        <v>100.10204230382367</v>
      </c>
      <c r="N1933" s="27">
        <v>104.43954372623574</v>
      </c>
      <c r="O1933" s="24">
        <v>1.35</v>
      </c>
      <c r="P1933" s="24">
        <v>3.8170000000000002</v>
      </c>
      <c r="Q1933" s="24">
        <v>68.947000000000003</v>
      </c>
      <c r="R1933" s="24">
        <v>69.760000000000005</v>
      </c>
      <c r="S1933" s="24">
        <f t="shared" si="61"/>
        <v>0</v>
      </c>
      <c r="T1933" s="24">
        <v>0</v>
      </c>
      <c r="U1933" s="24">
        <v>0</v>
      </c>
      <c r="V1933" s="24">
        <v>-1</v>
      </c>
      <c r="W1933">
        <v>68.266000000000005</v>
      </c>
      <c r="X1933">
        <v>68.706999999999994</v>
      </c>
      <c r="Y1933">
        <v>68.924000000000007</v>
      </c>
      <c r="Z1933">
        <v>69.938999999999993</v>
      </c>
      <c r="AA1933" s="24">
        <v>2.82</v>
      </c>
      <c r="AB1933">
        <v>24.6</v>
      </c>
      <c r="AC1933">
        <v>5884.07</v>
      </c>
      <c r="AD1933">
        <v>50.970999999999997</v>
      </c>
      <c r="AE1933">
        <v>10.234</v>
      </c>
      <c r="AF1933">
        <v>1.35</v>
      </c>
      <c r="AG1933">
        <v>1.27315</v>
      </c>
      <c r="AH1933">
        <v>0.67945</v>
      </c>
      <c r="AI1933">
        <v>1.4718</v>
      </c>
      <c r="AJ1933">
        <v>0.78544999999999998</v>
      </c>
      <c r="AK1933">
        <v>0.21229999999999999</v>
      </c>
      <c r="AN1933">
        <v>0.21174999999999999</v>
      </c>
    </row>
    <row r="1934" spans="1:40" x14ac:dyDescent="0.35">
      <c r="A1934" s="25">
        <v>38968</v>
      </c>
      <c r="B1934" s="24">
        <v>68.599000000000004</v>
      </c>
      <c r="C1934" s="24">
        <f t="shared" si="60"/>
        <v>1</v>
      </c>
      <c r="D1934" s="24">
        <v>0</v>
      </c>
      <c r="E1934" s="26">
        <v>17.600000000000001</v>
      </c>
      <c r="F1934" s="27">
        <v>62.881669150648641</v>
      </c>
      <c r="G1934" s="8">
        <v>58.800000000000104</v>
      </c>
      <c r="H1934" s="27">
        <v>57.19113303047758</v>
      </c>
      <c r="I1934" s="24">
        <v>0</v>
      </c>
      <c r="J1934" s="27">
        <v>0</v>
      </c>
      <c r="K1934" s="24">
        <v>0.48007142857142682</v>
      </c>
      <c r="L1934" s="27">
        <v>0.31907142857142951</v>
      </c>
      <c r="M1934" s="24">
        <v>99.639780963585935</v>
      </c>
      <c r="N1934" s="27">
        <v>102.97521653631956</v>
      </c>
      <c r="O1934" s="24">
        <v>1.35</v>
      </c>
      <c r="P1934" s="24">
        <v>3.7869999999999999</v>
      </c>
      <c r="Q1934" s="24">
        <v>68.668999999999997</v>
      </c>
      <c r="R1934" s="24">
        <v>68.947000000000003</v>
      </c>
      <c r="S1934" s="24">
        <f t="shared" si="61"/>
        <v>0</v>
      </c>
      <c r="T1934" s="24">
        <v>0</v>
      </c>
      <c r="U1934" s="24">
        <v>0</v>
      </c>
      <c r="V1934" s="24">
        <v>0</v>
      </c>
      <c r="W1934">
        <v>68.296999999999997</v>
      </c>
      <c r="X1934">
        <v>68.924000000000007</v>
      </c>
      <c r="Y1934">
        <v>68.266000000000005</v>
      </c>
      <c r="Z1934">
        <v>68.706999999999994</v>
      </c>
      <c r="AA1934" s="24">
        <v>2.82</v>
      </c>
      <c r="AB1934">
        <v>28.3</v>
      </c>
      <c r="AC1934">
        <v>5884.07</v>
      </c>
      <c r="AD1934">
        <v>50.970999999999997</v>
      </c>
      <c r="AE1934">
        <v>10.234</v>
      </c>
      <c r="AF1934">
        <v>1.35</v>
      </c>
      <c r="AG1934">
        <v>1.26685</v>
      </c>
      <c r="AH1934">
        <v>0.67930000000000001</v>
      </c>
      <c r="AI1934">
        <v>1.4721</v>
      </c>
      <c r="AJ1934">
        <v>0.78935999999999995</v>
      </c>
      <c r="AK1934">
        <v>0.21209</v>
      </c>
      <c r="AN1934">
        <v>0.21212</v>
      </c>
    </row>
    <row r="1935" spans="1:40" x14ac:dyDescent="0.35">
      <c r="A1935" s="25">
        <v>38971</v>
      </c>
      <c r="B1935" s="24">
        <v>69.016999999999996</v>
      </c>
      <c r="C1935" s="24">
        <f t="shared" si="60"/>
        <v>1</v>
      </c>
      <c r="D1935" s="24">
        <v>1</v>
      </c>
      <c r="E1935" s="26">
        <v>24.6</v>
      </c>
      <c r="F1935" s="27">
        <v>63.310459806448101</v>
      </c>
      <c r="G1935" s="8">
        <v>60.413163583953803</v>
      </c>
      <c r="H1935" s="27">
        <v>55.455746963834962</v>
      </c>
      <c r="I1935" s="24">
        <v>36.003445305770171</v>
      </c>
      <c r="J1935" s="27">
        <v>12.001148435256724</v>
      </c>
      <c r="K1935" s="24">
        <v>0.44242857142856956</v>
      </c>
      <c r="L1935" s="27">
        <v>0.38100000000000023</v>
      </c>
      <c r="M1935" s="24">
        <v>100.36062760837004</v>
      </c>
      <c r="N1935" s="27">
        <v>102.31865150549271</v>
      </c>
      <c r="O1935" s="24">
        <v>1.35</v>
      </c>
      <c r="P1935" s="24">
        <v>3.7989999999999999</v>
      </c>
      <c r="Q1935" s="24">
        <v>68.599000000000004</v>
      </c>
      <c r="R1935" s="24">
        <v>68.668999999999997</v>
      </c>
      <c r="S1935" s="24">
        <f t="shared" si="61"/>
        <v>1</v>
      </c>
      <c r="T1935" s="24">
        <v>0</v>
      </c>
      <c r="U1935" s="24">
        <v>0</v>
      </c>
      <c r="V1935" s="24">
        <v>0</v>
      </c>
      <c r="W1935">
        <v>67.84</v>
      </c>
      <c r="X1935">
        <v>69.016999999999996</v>
      </c>
      <c r="Y1935">
        <v>68.296999999999997</v>
      </c>
      <c r="Z1935">
        <v>68.924000000000007</v>
      </c>
      <c r="AA1935" s="24">
        <v>2.8</v>
      </c>
      <c r="AB1935">
        <v>17.600000000000001</v>
      </c>
      <c r="AC1935">
        <v>5884.07</v>
      </c>
      <c r="AD1935">
        <v>50.970999999999997</v>
      </c>
      <c r="AE1935">
        <v>10.234</v>
      </c>
      <c r="AF1935">
        <v>1.35</v>
      </c>
      <c r="AG1935">
        <v>1.26925</v>
      </c>
      <c r="AH1935">
        <v>0.68145</v>
      </c>
      <c r="AI1935">
        <v>1.4674499999999999</v>
      </c>
      <c r="AJ1935">
        <v>0.78786999999999996</v>
      </c>
      <c r="AK1935">
        <v>0.21387</v>
      </c>
      <c r="AN1935">
        <v>0.21534</v>
      </c>
    </row>
    <row r="1936" spans="1:40" x14ac:dyDescent="0.35">
      <c r="A1936" s="25">
        <v>38972</v>
      </c>
      <c r="B1936" s="24">
        <v>69.775999999999996</v>
      </c>
      <c r="C1936" s="24">
        <f t="shared" si="60"/>
        <v>1</v>
      </c>
      <c r="D1936" s="24">
        <v>1</v>
      </c>
      <c r="E1936" s="26">
        <v>33.6</v>
      </c>
      <c r="F1936" s="27">
        <v>70.544014461475129</v>
      </c>
      <c r="G1936" s="8">
        <v>71.096634093376849</v>
      </c>
      <c r="H1936" s="27">
        <v>54.100754195721457</v>
      </c>
      <c r="I1936" s="24">
        <v>100</v>
      </c>
      <c r="J1936" s="27">
        <v>45.334481768590059</v>
      </c>
      <c r="K1936" s="24">
        <v>0.40485714285714025</v>
      </c>
      <c r="L1936" s="27">
        <v>0.48164285714285676</v>
      </c>
      <c r="M1936" s="24">
        <v>101.60024462338191</v>
      </c>
      <c r="N1936" s="27">
        <v>102.04899451553931</v>
      </c>
      <c r="O1936" s="24">
        <v>1.37</v>
      </c>
      <c r="P1936" s="24">
        <v>3.831</v>
      </c>
      <c r="Q1936" s="24">
        <v>69.016999999999996</v>
      </c>
      <c r="R1936" s="24">
        <v>68.599000000000004</v>
      </c>
      <c r="S1936" s="24">
        <f t="shared" si="61"/>
        <v>1</v>
      </c>
      <c r="T1936" s="24">
        <v>1</v>
      </c>
      <c r="U1936" s="24">
        <v>1</v>
      </c>
      <c r="V1936" s="24">
        <v>0</v>
      </c>
      <c r="W1936">
        <v>68.274000000000001</v>
      </c>
      <c r="X1936">
        <v>69.938999999999993</v>
      </c>
      <c r="Y1936">
        <v>67.84</v>
      </c>
      <c r="Z1936">
        <v>69.016999999999996</v>
      </c>
      <c r="AA1936" s="24">
        <v>2.77</v>
      </c>
      <c r="AB1936">
        <v>24.6</v>
      </c>
      <c r="AC1936">
        <v>5884.07</v>
      </c>
      <c r="AD1936">
        <v>50.970999999999997</v>
      </c>
      <c r="AE1936">
        <v>10.234</v>
      </c>
      <c r="AF1936">
        <v>1.37</v>
      </c>
      <c r="AG1936">
        <v>1.26895</v>
      </c>
      <c r="AH1936">
        <v>0.67654999999999998</v>
      </c>
      <c r="AI1936">
        <v>1.4780500000000001</v>
      </c>
      <c r="AJ1936">
        <v>0.78805000000000003</v>
      </c>
      <c r="AK1936">
        <v>0.20835999999999999</v>
      </c>
      <c r="AN1936">
        <v>0.21390000000000001</v>
      </c>
    </row>
    <row r="1937" spans="1:40" x14ac:dyDescent="0.35">
      <c r="A1937" s="25">
        <v>38973</v>
      </c>
      <c r="B1937" s="24">
        <v>70.295000000000002</v>
      </c>
      <c r="C1937" s="24">
        <f t="shared" si="60"/>
        <v>1</v>
      </c>
      <c r="D1937" s="24">
        <v>1</v>
      </c>
      <c r="E1937" s="26">
        <v>35.5</v>
      </c>
      <c r="F1937" s="27">
        <v>70.967301956402636</v>
      </c>
      <c r="G1937" s="8">
        <v>71.764955451845708</v>
      </c>
      <c r="H1937" s="27">
        <v>52.588119456212254</v>
      </c>
      <c r="I1937" s="24">
        <v>100</v>
      </c>
      <c r="J1937" s="27">
        <v>78.667815101923395</v>
      </c>
      <c r="K1937" s="24">
        <v>0.34671428571428364</v>
      </c>
      <c r="L1937" s="27">
        <v>0.48214285714285715</v>
      </c>
      <c r="M1937" s="24">
        <v>101.90930441590073</v>
      </c>
      <c r="N1937" s="27">
        <v>103.7610521499107</v>
      </c>
      <c r="O1937" s="24">
        <v>1.38</v>
      </c>
      <c r="P1937" s="24">
        <v>3.7890000000000001</v>
      </c>
      <c r="Q1937" s="24">
        <v>69.775999999999996</v>
      </c>
      <c r="R1937" s="24">
        <v>69.016999999999996</v>
      </c>
      <c r="S1937" s="24">
        <f t="shared" si="61"/>
        <v>1</v>
      </c>
      <c r="T1937" s="24">
        <v>1</v>
      </c>
      <c r="U1937" s="24">
        <v>1</v>
      </c>
      <c r="V1937" s="24">
        <v>1</v>
      </c>
      <c r="W1937">
        <v>69.698999999999998</v>
      </c>
      <c r="X1937">
        <v>70.302000000000007</v>
      </c>
      <c r="Y1937">
        <v>68.274000000000001</v>
      </c>
      <c r="Z1937">
        <v>69.938999999999993</v>
      </c>
      <c r="AA1937" s="24">
        <v>2.75</v>
      </c>
      <c r="AB1937">
        <v>33.6</v>
      </c>
      <c r="AC1937">
        <v>5884.07</v>
      </c>
      <c r="AD1937">
        <v>50.970999999999997</v>
      </c>
      <c r="AE1937">
        <v>10.234</v>
      </c>
      <c r="AF1937">
        <v>1.38</v>
      </c>
      <c r="AG1937">
        <v>1.2677499999999999</v>
      </c>
      <c r="AH1937">
        <v>0.67625000000000002</v>
      </c>
      <c r="AI1937">
        <v>1.47875</v>
      </c>
      <c r="AJ1937">
        <v>0.78879999999999995</v>
      </c>
      <c r="AK1937">
        <v>0.20280999999999999</v>
      </c>
      <c r="AN1937">
        <v>0.20473</v>
      </c>
    </row>
    <row r="1938" spans="1:40" x14ac:dyDescent="0.35">
      <c r="A1938" s="25">
        <v>38974</v>
      </c>
      <c r="B1938" s="24">
        <v>70.798000000000002</v>
      </c>
      <c r="C1938" s="24">
        <f t="shared" si="60"/>
        <v>1</v>
      </c>
      <c r="D1938" s="24">
        <v>1</v>
      </c>
      <c r="E1938" s="26">
        <v>76.3</v>
      </c>
      <c r="F1938" s="27">
        <v>74.277874629705295</v>
      </c>
      <c r="G1938" s="8">
        <v>72.61880271549073</v>
      </c>
      <c r="H1938" s="27">
        <v>50.442668226952549</v>
      </c>
      <c r="I1938" s="24">
        <v>100</v>
      </c>
      <c r="J1938" s="27">
        <v>100</v>
      </c>
      <c r="K1938" s="24">
        <v>0.34728571428571187</v>
      </c>
      <c r="L1938" s="27">
        <v>0.47935714285714276</v>
      </c>
      <c r="M1938" s="24">
        <v>101.90574891326251</v>
      </c>
      <c r="N1938" s="27">
        <v>104.02750635496716</v>
      </c>
      <c r="O1938" s="24">
        <v>1.39</v>
      </c>
      <c r="P1938" s="24">
        <v>3.7930000000000001</v>
      </c>
      <c r="Q1938" s="24">
        <v>70.295000000000002</v>
      </c>
      <c r="R1938" s="24">
        <v>69.775999999999996</v>
      </c>
      <c r="S1938" s="24">
        <f t="shared" si="61"/>
        <v>1</v>
      </c>
      <c r="T1938" s="24">
        <v>1</v>
      </c>
      <c r="U1938" s="24">
        <v>1</v>
      </c>
      <c r="V1938" s="24">
        <v>1</v>
      </c>
      <c r="W1938">
        <v>70.45</v>
      </c>
      <c r="X1938">
        <v>71.308999999999997</v>
      </c>
      <c r="Y1938">
        <v>69.698999999999998</v>
      </c>
      <c r="Z1938">
        <v>70.302000000000007</v>
      </c>
      <c r="AA1938" s="24">
        <v>2.73</v>
      </c>
      <c r="AB1938">
        <v>35.5</v>
      </c>
      <c r="AC1938">
        <v>5873.8519999999999</v>
      </c>
      <c r="AD1938">
        <v>50.970999999999997</v>
      </c>
      <c r="AE1938">
        <v>10.234</v>
      </c>
      <c r="AF1938">
        <v>1.39</v>
      </c>
      <c r="AG1938">
        <v>1.27495</v>
      </c>
      <c r="AH1938">
        <v>0.67425000000000002</v>
      </c>
      <c r="AI1938">
        <v>1.4832000000000001</v>
      </c>
      <c r="AJ1938">
        <v>0.78434000000000004</v>
      </c>
      <c r="AK1938">
        <v>0.20271</v>
      </c>
      <c r="AN1938">
        <v>0.20418</v>
      </c>
    </row>
    <row r="1939" spans="1:40" x14ac:dyDescent="0.35">
      <c r="A1939" s="25">
        <v>38975</v>
      </c>
      <c r="B1939" s="24">
        <v>71.905000000000001</v>
      </c>
      <c r="C1939" s="24">
        <f t="shared" si="60"/>
        <v>0</v>
      </c>
      <c r="D1939" s="24">
        <v>0</v>
      </c>
      <c r="E1939" s="26">
        <v>69.7</v>
      </c>
      <c r="F1939" s="27">
        <v>76.333351766939273</v>
      </c>
      <c r="G1939" s="8">
        <v>76.730769230769369</v>
      </c>
      <c r="H1939" s="27">
        <v>49.428599530681545</v>
      </c>
      <c r="I1939" s="24">
        <v>100</v>
      </c>
      <c r="J1939" s="27">
        <v>100</v>
      </c>
      <c r="K1939" s="24">
        <v>0.36942857142856916</v>
      </c>
      <c r="L1939" s="27">
        <v>0.50864285714285684</v>
      </c>
      <c r="M1939" s="24">
        <v>103.15467821995237</v>
      </c>
      <c r="N1939" s="27">
        <v>105.90617865822227</v>
      </c>
      <c r="O1939" s="24">
        <v>1.41</v>
      </c>
      <c r="P1939" s="24">
        <v>3.79</v>
      </c>
      <c r="Q1939" s="24">
        <v>70.798000000000002</v>
      </c>
      <c r="R1939" s="24">
        <v>70.295000000000002</v>
      </c>
      <c r="S1939" s="24">
        <f t="shared" si="61"/>
        <v>1</v>
      </c>
      <c r="T1939" s="24">
        <v>1</v>
      </c>
      <c r="U1939" s="24">
        <v>1</v>
      </c>
      <c r="V1939" s="24">
        <v>1</v>
      </c>
      <c r="W1939">
        <v>70.852000000000004</v>
      </c>
      <c r="X1939">
        <v>72.37</v>
      </c>
      <c r="Y1939">
        <v>70.45</v>
      </c>
      <c r="Z1939">
        <v>71.308999999999997</v>
      </c>
      <c r="AA1939" s="24">
        <v>2.69</v>
      </c>
      <c r="AB1939">
        <v>76.3</v>
      </c>
      <c r="AC1939">
        <v>5873.8519999999999</v>
      </c>
      <c r="AD1939">
        <v>50.970999999999997</v>
      </c>
      <c r="AE1939">
        <v>10.234</v>
      </c>
      <c r="AF1939">
        <v>1.41</v>
      </c>
      <c r="AG1939">
        <v>1.26505</v>
      </c>
      <c r="AH1939">
        <v>0.67344999999999999</v>
      </c>
      <c r="AI1939">
        <v>1.48485</v>
      </c>
      <c r="AJ1939">
        <v>0.79047999999999996</v>
      </c>
      <c r="AK1939">
        <v>0.19892000000000001</v>
      </c>
      <c r="AN1939">
        <v>0.19917000000000001</v>
      </c>
    </row>
    <row r="1940" spans="1:40" x14ac:dyDescent="0.35">
      <c r="A1940" s="25">
        <v>38978</v>
      </c>
      <c r="B1940" s="24">
        <v>71.486999999999995</v>
      </c>
      <c r="C1940" s="24">
        <f t="shared" si="60"/>
        <v>0</v>
      </c>
      <c r="D1940" s="24">
        <v>-1</v>
      </c>
      <c r="E1940" s="26">
        <v>45.2</v>
      </c>
      <c r="F1940" s="27">
        <v>68.763991967697763</v>
      </c>
      <c r="G1940" s="8">
        <v>72.425742574257328</v>
      </c>
      <c r="H1940" s="27">
        <v>48.816271694511656</v>
      </c>
      <c r="I1940" s="24">
        <v>80.366369187411678</v>
      </c>
      <c r="J1940" s="27">
        <v>93.455456395803893</v>
      </c>
      <c r="K1940" s="24">
        <v>0.38821428571428485</v>
      </c>
      <c r="L1940" s="27">
        <v>0.52357142857142747</v>
      </c>
      <c r="M1940" s="24">
        <v>102.47563073394494</v>
      </c>
      <c r="N1940" s="27">
        <v>104.89655172413792</v>
      </c>
      <c r="O1940" s="24">
        <v>1.4</v>
      </c>
      <c r="P1940" s="24">
        <v>3.8250000000000002</v>
      </c>
      <c r="Q1940" s="24">
        <v>71.905000000000001</v>
      </c>
      <c r="R1940" s="24">
        <v>70.798000000000002</v>
      </c>
      <c r="S1940" s="24">
        <f t="shared" si="61"/>
        <v>0</v>
      </c>
      <c r="T1940" s="24">
        <v>1</v>
      </c>
      <c r="U1940" s="24">
        <v>0</v>
      </c>
      <c r="V1940" s="24">
        <v>1</v>
      </c>
      <c r="W1940">
        <v>71.200999999999993</v>
      </c>
      <c r="X1940">
        <v>72.331000000000003</v>
      </c>
      <c r="Y1940">
        <v>70.852000000000004</v>
      </c>
      <c r="Z1940">
        <v>72.37</v>
      </c>
      <c r="AA1940" s="24">
        <v>2.71</v>
      </c>
      <c r="AB1940">
        <v>69.7</v>
      </c>
      <c r="AC1940">
        <v>5873.8519999999999</v>
      </c>
      <c r="AD1940">
        <v>50.970999999999997</v>
      </c>
      <c r="AE1940">
        <v>10.234</v>
      </c>
      <c r="AF1940">
        <v>1.4</v>
      </c>
      <c r="AG1940">
        <v>1.2685500000000001</v>
      </c>
      <c r="AH1940">
        <v>0.67595000000000005</v>
      </c>
      <c r="AI1940">
        <v>1.4794499999999999</v>
      </c>
      <c r="AJ1940">
        <v>0.7883</v>
      </c>
      <c r="AK1940">
        <v>0.19156999999999999</v>
      </c>
      <c r="AN1940">
        <v>0.21343000000000001</v>
      </c>
    </row>
    <row r="1941" spans="1:40" x14ac:dyDescent="0.35">
      <c r="A1941" s="25">
        <v>38979</v>
      </c>
      <c r="B1941" s="24">
        <v>70.317999999999998</v>
      </c>
      <c r="C1941" s="24">
        <f t="shared" si="60"/>
        <v>1</v>
      </c>
      <c r="D1941" s="24">
        <v>1</v>
      </c>
      <c r="E1941" s="26">
        <v>33.5</v>
      </c>
      <c r="F1941" s="27">
        <v>68.266960850661377</v>
      </c>
      <c r="G1941" s="8">
        <v>61.496427070197512</v>
      </c>
      <c r="H1941" s="27">
        <v>48.899220190329949</v>
      </c>
      <c r="I1941" s="24">
        <v>1.428571428571189</v>
      </c>
      <c r="J1941" s="27">
        <v>60.59831353866096</v>
      </c>
      <c r="K1941" s="24">
        <v>0.41814285714285709</v>
      </c>
      <c r="L1941" s="27">
        <v>0.53292857142857031</v>
      </c>
      <c r="M1941" s="24">
        <v>101.98848390792928</v>
      </c>
      <c r="N1941" s="27">
        <v>103.66340866539885</v>
      </c>
      <c r="O1941" s="24">
        <v>1.38</v>
      </c>
      <c r="P1941" s="24">
        <v>3.79</v>
      </c>
      <c r="Q1941" s="24">
        <v>71.486999999999995</v>
      </c>
      <c r="R1941" s="24">
        <v>71.905000000000001</v>
      </c>
      <c r="S1941" s="24">
        <f t="shared" si="61"/>
        <v>0</v>
      </c>
      <c r="T1941" s="24">
        <v>0</v>
      </c>
      <c r="U1941" s="24">
        <v>-1</v>
      </c>
      <c r="V1941" s="24">
        <v>0</v>
      </c>
      <c r="W1941">
        <v>70.147999999999996</v>
      </c>
      <c r="X1941">
        <v>71.308999999999997</v>
      </c>
      <c r="Y1941">
        <v>71.200999999999993</v>
      </c>
      <c r="Z1941">
        <v>72.331000000000003</v>
      </c>
      <c r="AA1941" s="24">
        <v>2.75</v>
      </c>
      <c r="AB1941">
        <v>45.2</v>
      </c>
      <c r="AC1941">
        <v>5873.8519999999999</v>
      </c>
      <c r="AD1941">
        <v>50.970999999999997</v>
      </c>
      <c r="AE1941">
        <v>10.234</v>
      </c>
      <c r="AF1941">
        <v>1.38</v>
      </c>
      <c r="AG1941">
        <v>1.2704</v>
      </c>
      <c r="AH1941">
        <v>0.67330000000000001</v>
      </c>
      <c r="AI1941">
        <v>1.48525</v>
      </c>
      <c r="AJ1941">
        <v>0.78715000000000002</v>
      </c>
      <c r="AK1941">
        <v>0.19325999999999999</v>
      </c>
      <c r="AN1941">
        <v>0.21625</v>
      </c>
    </row>
    <row r="1942" spans="1:40" x14ac:dyDescent="0.35">
      <c r="A1942" s="25">
        <v>38980</v>
      </c>
      <c r="B1942" s="24">
        <v>71.905000000000001</v>
      </c>
      <c r="C1942" s="24">
        <f t="shared" si="60"/>
        <v>1</v>
      </c>
      <c r="D1942" s="24">
        <v>0</v>
      </c>
      <c r="E1942" s="26">
        <v>45.7</v>
      </c>
      <c r="F1942" s="27">
        <v>69.124875028022885</v>
      </c>
      <c r="G1942" s="8">
        <v>67.375044520954546</v>
      </c>
      <c r="H1942" s="27">
        <v>49.556584091031155</v>
      </c>
      <c r="I1942" s="24">
        <v>100</v>
      </c>
      <c r="J1942" s="27">
        <v>60.598313538660953</v>
      </c>
      <c r="K1942" s="24">
        <v>0.4269999999999996</v>
      </c>
      <c r="L1942" s="27">
        <v>0.61814285714285688</v>
      </c>
      <c r="M1942" s="24">
        <v>104.71246122704569</v>
      </c>
      <c r="N1942" s="27">
        <v>105.3661181366587</v>
      </c>
      <c r="O1942" s="24">
        <v>1.41</v>
      </c>
      <c r="P1942" s="24">
        <v>3.7730000000000001</v>
      </c>
      <c r="Q1942" s="24">
        <v>70.317999999999998</v>
      </c>
      <c r="R1942" s="24">
        <v>71.486999999999995</v>
      </c>
      <c r="S1942" s="24">
        <f t="shared" si="61"/>
        <v>1</v>
      </c>
      <c r="T1942" s="24">
        <v>0</v>
      </c>
      <c r="U1942" s="24">
        <v>1</v>
      </c>
      <c r="V1942" s="24">
        <v>-1</v>
      </c>
      <c r="W1942">
        <v>70.488</v>
      </c>
      <c r="X1942">
        <v>72.3</v>
      </c>
      <c r="Y1942">
        <v>70.147999999999996</v>
      </c>
      <c r="Z1942">
        <v>71.308999999999997</v>
      </c>
      <c r="AA1942" s="24">
        <v>2.69</v>
      </c>
      <c r="AB1942">
        <v>33.5</v>
      </c>
      <c r="AC1942">
        <v>5873.8519999999999</v>
      </c>
      <c r="AD1942">
        <v>50.970999999999997</v>
      </c>
      <c r="AE1942">
        <v>10.234</v>
      </c>
      <c r="AF1942">
        <v>1.41</v>
      </c>
      <c r="AG1942">
        <v>1.2702500000000001</v>
      </c>
      <c r="AH1942">
        <v>0.6724</v>
      </c>
      <c r="AI1942">
        <v>1.48725</v>
      </c>
      <c r="AJ1942">
        <v>0.78725000000000001</v>
      </c>
      <c r="AK1942">
        <v>0.18883</v>
      </c>
      <c r="AN1942">
        <v>0.21165999999999999</v>
      </c>
    </row>
    <row r="1943" spans="1:40" x14ac:dyDescent="0.35">
      <c r="A1943" s="25">
        <v>38981</v>
      </c>
      <c r="B1943" s="24">
        <v>72.191999999999993</v>
      </c>
      <c r="C1943" s="24">
        <f t="shared" si="60"/>
        <v>0</v>
      </c>
      <c r="D1943" s="24">
        <v>-1</v>
      </c>
      <c r="E1943" s="26">
        <v>65.2</v>
      </c>
      <c r="F1943" s="27">
        <v>69.480096187414247</v>
      </c>
      <c r="G1943" s="8">
        <v>66.544923301680001</v>
      </c>
      <c r="H1943" s="27">
        <v>50.639812226548187</v>
      </c>
      <c r="I1943" s="24">
        <v>100</v>
      </c>
      <c r="J1943" s="27">
        <v>67.142857142857068</v>
      </c>
      <c r="K1943" s="24">
        <v>0.43307142857142872</v>
      </c>
      <c r="L1943" s="27">
        <v>0.61321428571428527</v>
      </c>
      <c r="M1943" s="24">
        <v>105.23768568054925</v>
      </c>
      <c r="N1943" s="27">
        <v>105.23768568054925</v>
      </c>
      <c r="O1943" s="24">
        <v>1.42</v>
      </c>
      <c r="P1943" s="24">
        <v>3.7570000000000001</v>
      </c>
      <c r="Q1943" s="24">
        <v>71.905000000000001</v>
      </c>
      <c r="R1943" s="24">
        <v>70.317999999999998</v>
      </c>
      <c r="S1943" s="24">
        <f t="shared" si="61"/>
        <v>1</v>
      </c>
      <c r="T1943" s="24">
        <v>1</v>
      </c>
      <c r="U1943" s="24">
        <v>0</v>
      </c>
      <c r="V1943" s="24">
        <v>1</v>
      </c>
      <c r="W1943">
        <v>71.703999999999994</v>
      </c>
      <c r="X1943">
        <v>72.834000000000003</v>
      </c>
      <c r="Y1943">
        <v>70.488</v>
      </c>
      <c r="Z1943">
        <v>72.3</v>
      </c>
      <c r="AA1943" s="24">
        <v>2.68</v>
      </c>
      <c r="AB1943">
        <v>45.7</v>
      </c>
      <c r="AC1943">
        <v>5873.4610000000002</v>
      </c>
      <c r="AD1943">
        <v>50.970999999999997</v>
      </c>
      <c r="AE1943">
        <v>10.234</v>
      </c>
      <c r="AF1943">
        <v>1.42</v>
      </c>
      <c r="AG1943">
        <v>1.2721</v>
      </c>
      <c r="AH1943">
        <v>0.67059999999999997</v>
      </c>
      <c r="AI1943">
        <v>1.4911000000000001</v>
      </c>
      <c r="AJ1943">
        <v>0.78610000000000002</v>
      </c>
      <c r="AK1943">
        <v>0.18715000000000001</v>
      </c>
      <c r="AN1943">
        <v>0.20991000000000001</v>
      </c>
    </row>
    <row r="1944" spans="1:40" x14ac:dyDescent="0.35">
      <c r="A1944" s="25">
        <v>38982</v>
      </c>
      <c r="B1944" s="24">
        <v>71.41</v>
      </c>
      <c r="C1944" s="24">
        <f t="shared" si="60"/>
        <v>1</v>
      </c>
      <c r="D1944" s="24">
        <v>1</v>
      </c>
      <c r="E1944" s="26">
        <v>32.9</v>
      </c>
      <c r="F1944" s="27">
        <v>63.677990590644121</v>
      </c>
      <c r="G1944" s="8">
        <v>59.721588315837494</v>
      </c>
      <c r="H1944" s="27">
        <v>51.659453392146204</v>
      </c>
      <c r="I1944" s="24">
        <v>58.271077908217791</v>
      </c>
      <c r="J1944" s="27">
        <v>86.090359302739259</v>
      </c>
      <c r="K1944" s="24">
        <v>0.4740000000000007</v>
      </c>
      <c r="L1944" s="27">
        <v>0.61657142857142788</v>
      </c>
      <c r="M1944" s="24">
        <v>103.46726168914905</v>
      </c>
      <c r="N1944" s="27">
        <v>103.72274754165034</v>
      </c>
      <c r="O1944" s="24">
        <v>1.4</v>
      </c>
      <c r="P1944" s="24">
        <v>3.6949999999999998</v>
      </c>
      <c r="Q1944" s="24">
        <v>72.191999999999993</v>
      </c>
      <c r="R1944" s="24">
        <v>71.905000000000001</v>
      </c>
      <c r="S1944" s="24">
        <f t="shared" si="61"/>
        <v>0</v>
      </c>
      <c r="T1944" s="24">
        <v>1</v>
      </c>
      <c r="U1944" s="24">
        <v>-1</v>
      </c>
      <c r="V1944" s="24">
        <v>0</v>
      </c>
      <c r="W1944">
        <v>71.146000000000001</v>
      </c>
      <c r="X1944">
        <v>72.316000000000003</v>
      </c>
      <c r="Y1944">
        <v>71.703999999999994</v>
      </c>
      <c r="Z1944">
        <v>72.834000000000003</v>
      </c>
      <c r="AA1944" s="24">
        <v>2.71</v>
      </c>
      <c r="AB1944">
        <v>65.2</v>
      </c>
      <c r="AC1944">
        <v>5873.4610000000002</v>
      </c>
      <c r="AD1944">
        <v>50.970999999999997</v>
      </c>
      <c r="AE1944">
        <v>10.234</v>
      </c>
      <c r="AF1944">
        <v>1.4</v>
      </c>
      <c r="AG1944">
        <v>1.2802500000000001</v>
      </c>
      <c r="AH1944">
        <v>0.67295000000000005</v>
      </c>
      <c r="AI1944">
        <v>1.4859500000000001</v>
      </c>
      <c r="AJ1944">
        <v>0.78110000000000002</v>
      </c>
      <c r="AK1944">
        <v>0.19705</v>
      </c>
      <c r="AN1944">
        <v>0.21714</v>
      </c>
    </row>
    <row r="1945" spans="1:40" x14ac:dyDescent="0.35">
      <c r="A1945" s="25">
        <v>38985</v>
      </c>
      <c r="B1945" s="24">
        <v>72.338999999999999</v>
      </c>
      <c r="C1945" s="24">
        <f t="shared" si="60"/>
        <v>1</v>
      </c>
      <c r="D1945" s="24">
        <v>1</v>
      </c>
      <c r="E1945" s="26">
        <v>44.9</v>
      </c>
      <c r="F1945" s="27">
        <v>71.653953009050241</v>
      </c>
      <c r="G1945" s="8">
        <v>63.377943770100615</v>
      </c>
      <c r="H1945" s="27">
        <v>52.61117175800414</v>
      </c>
      <c r="I1945" s="24">
        <v>100</v>
      </c>
      <c r="J1945" s="27">
        <v>86.090359302739259</v>
      </c>
      <c r="K1945" s="24">
        <v>0.4545714285714299</v>
      </c>
      <c r="L1945" s="27">
        <v>0.63492857142857007</v>
      </c>
      <c r="M1945" s="24">
        <v>103.67318275624856</v>
      </c>
      <c r="N1945" s="27">
        <v>105.19129258823014</v>
      </c>
      <c r="O1945" s="24">
        <v>1.42</v>
      </c>
      <c r="P1945" s="24">
        <v>3.6640000000000001</v>
      </c>
      <c r="Q1945" s="24">
        <v>71.41</v>
      </c>
      <c r="R1945" s="24">
        <v>72.191999999999993</v>
      </c>
      <c r="S1945" s="24">
        <f t="shared" si="61"/>
        <v>1</v>
      </c>
      <c r="T1945" s="24">
        <v>0</v>
      </c>
      <c r="U1945" s="24">
        <v>1</v>
      </c>
      <c r="V1945" s="24">
        <v>-1</v>
      </c>
      <c r="W1945">
        <v>71.478999999999999</v>
      </c>
      <c r="X1945">
        <v>72.424000000000007</v>
      </c>
      <c r="Y1945">
        <v>71.146000000000001</v>
      </c>
      <c r="Z1945">
        <v>72.316000000000003</v>
      </c>
      <c r="AA1945" s="24">
        <v>2.68</v>
      </c>
      <c r="AB1945">
        <v>32.9</v>
      </c>
      <c r="AC1945">
        <v>5873.4610000000002</v>
      </c>
      <c r="AD1945">
        <v>50.970999999999997</v>
      </c>
      <c r="AE1945">
        <v>10.234</v>
      </c>
      <c r="AF1945">
        <v>1.42</v>
      </c>
      <c r="AG1945">
        <v>1.2739499999999999</v>
      </c>
      <c r="AH1945">
        <v>0.67074999999999996</v>
      </c>
      <c r="AI1945">
        <v>1.49085</v>
      </c>
      <c r="AJ1945">
        <v>0.78495999999999999</v>
      </c>
      <c r="AK1945">
        <v>0.19539999999999999</v>
      </c>
      <c r="AN1945">
        <v>0.21640999999999999</v>
      </c>
    </row>
    <row r="1946" spans="1:40" x14ac:dyDescent="0.35">
      <c r="A1946" s="25">
        <v>38986</v>
      </c>
      <c r="B1946" s="24">
        <v>72.856999999999999</v>
      </c>
      <c r="C1946" s="24">
        <f t="shared" si="60"/>
        <v>1</v>
      </c>
      <c r="D1946" s="24">
        <v>1</v>
      </c>
      <c r="E1946" s="26">
        <v>54</v>
      </c>
      <c r="F1946" s="27">
        <v>77.063356798792626</v>
      </c>
      <c r="G1946" s="8">
        <v>70.922517123287662</v>
      </c>
      <c r="H1946" s="27">
        <v>53.418301855904936</v>
      </c>
      <c r="I1946" s="24">
        <v>100</v>
      </c>
      <c r="J1946" s="27">
        <v>86.090359302739259</v>
      </c>
      <c r="K1946" s="24">
        <v>0.4025714285714303</v>
      </c>
      <c r="L1946" s="27">
        <v>0.66921428571428465</v>
      </c>
      <c r="M1946" s="24">
        <v>103.6446404438438</v>
      </c>
      <c r="N1946" s="27">
        <v>106.08646271677561</v>
      </c>
      <c r="O1946" s="24">
        <v>1.43</v>
      </c>
      <c r="P1946" s="24">
        <v>3.66</v>
      </c>
      <c r="Q1946" s="24">
        <v>72.338999999999999</v>
      </c>
      <c r="R1946" s="24">
        <v>71.41</v>
      </c>
      <c r="S1946" s="24">
        <f t="shared" si="61"/>
        <v>1</v>
      </c>
      <c r="T1946" s="24">
        <v>1</v>
      </c>
      <c r="U1946" s="24">
        <v>1</v>
      </c>
      <c r="V1946" s="24">
        <v>1</v>
      </c>
      <c r="W1946">
        <v>72.353999999999999</v>
      </c>
      <c r="X1946">
        <v>73.120999999999995</v>
      </c>
      <c r="Y1946">
        <v>71.478999999999999</v>
      </c>
      <c r="Z1946">
        <v>72.424000000000007</v>
      </c>
      <c r="AA1946" s="24">
        <v>2.66</v>
      </c>
      <c r="AB1946">
        <v>44.9</v>
      </c>
      <c r="AC1946">
        <v>5873.4610000000002</v>
      </c>
      <c r="AD1946">
        <v>50.970999999999997</v>
      </c>
      <c r="AE1946">
        <v>10.234</v>
      </c>
      <c r="AF1946">
        <v>1.43</v>
      </c>
      <c r="AG1946">
        <v>1.26745</v>
      </c>
      <c r="AH1946">
        <v>0.66884999999999994</v>
      </c>
      <c r="AI1946">
        <v>1.4952000000000001</v>
      </c>
      <c r="AJ1946">
        <v>0.78898999999999997</v>
      </c>
      <c r="AK1946">
        <v>0.19442999999999999</v>
      </c>
      <c r="AN1946">
        <v>0.21521000000000001</v>
      </c>
    </row>
    <row r="1947" spans="1:40" x14ac:dyDescent="0.35">
      <c r="A1947" s="25">
        <v>38987</v>
      </c>
      <c r="B1947" s="24">
        <v>73.67</v>
      </c>
      <c r="C1947" s="24">
        <f t="shared" si="60"/>
        <v>0</v>
      </c>
      <c r="D1947" s="24">
        <v>0</v>
      </c>
      <c r="E1947" s="26">
        <v>108.3</v>
      </c>
      <c r="F1947" s="27">
        <v>83.820603979322755</v>
      </c>
      <c r="G1947" s="8">
        <v>75.31126632250232</v>
      </c>
      <c r="H1947" s="27">
        <v>54.223017597693634</v>
      </c>
      <c r="I1947" s="24">
        <v>100</v>
      </c>
      <c r="J1947" s="27">
        <v>100</v>
      </c>
      <c r="K1947" s="24">
        <v>0.42921428571428777</v>
      </c>
      <c r="L1947" s="27">
        <v>0.67078571428571365</v>
      </c>
      <c r="M1947" s="24">
        <v>104.05661176869403</v>
      </c>
      <c r="N1947" s="27">
        <v>106.80216880744587</v>
      </c>
      <c r="O1947" s="24">
        <v>1.45</v>
      </c>
      <c r="P1947" s="24">
        <v>3.6749999999999998</v>
      </c>
      <c r="Q1947" s="24">
        <v>72.856999999999999</v>
      </c>
      <c r="R1947" s="24">
        <v>72.338999999999999</v>
      </c>
      <c r="S1947" s="24">
        <f t="shared" si="61"/>
        <v>1</v>
      </c>
      <c r="T1947" s="24">
        <v>1</v>
      </c>
      <c r="U1947" s="24">
        <v>1</v>
      </c>
      <c r="V1947" s="24">
        <v>1</v>
      </c>
      <c r="W1947">
        <v>73.245000000000005</v>
      </c>
      <c r="X1947">
        <v>74.081000000000003</v>
      </c>
      <c r="Y1947">
        <v>72.353999999999999</v>
      </c>
      <c r="Z1947">
        <v>73.120999999999995</v>
      </c>
      <c r="AA1947" s="24">
        <v>2.63</v>
      </c>
      <c r="AB1947">
        <v>54</v>
      </c>
      <c r="AC1947">
        <v>5873.4610000000002</v>
      </c>
      <c r="AD1947">
        <v>50.970999999999997</v>
      </c>
      <c r="AE1947">
        <v>10.234</v>
      </c>
      <c r="AF1947">
        <v>1.45</v>
      </c>
      <c r="AG1947">
        <v>1.27085</v>
      </c>
      <c r="AH1947">
        <v>0.67305000000000004</v>
      </c>
      <c r="AI1947">
        <v>1.4858499999999999</v>
      </c>
      <c r="AJ1947">
        <v>0.78686999999999996</v>
      </c>
      <c r="AK1947">
        <v>0.19766</v>
      </c>
      <c r="AN1947">
        <v>0.21759999999999999</v>
      </c>
    </row>
    <row r="1948" spans="1:40" x14ac:dyDescent="0.35">
      <c r="A1948" s="25">
        <v>38988</v>
      </c>
      <c r="B1948" s="24">
        <v>73.445999999999998</v>
      </c>
      <c r="C1948" s="24">
        <f t="shared" si="60"/>
        <v>1</v>
      </c>
      <c r="D1948" s="24">
        <v>0</v>
      </c>
      <c r="E1948" s="26">
        <v>60.9</v>
      </c>
      <c r="F1948" s="27">
        <v>76.295686786316992</v>
      </c>
      <c r="G1948" s="8">
        <v>74.1552875510814</v>
      </c>
      <c r="H1948" s="27">
        <v>55.026389808308018</v>
      </c>
      <c r="I1948" s="24">
        <v>90.088495575221089</v>
      </c>
      <c r="J1948" s="27">
        <v>96.696165191740363</v>
      </c>
      <c r="K1948" s="24">
        <v>0.43750000000000205</v>
      </c>
      <c r="L1948" s="27">
        <v>0.66357142857142704</v>
      </c>
      <c r="M1948" s="24">
        <v>102.14310548640566</v>
      </c>
      <c r="N1948" s="27">
        <v>105.71724673978753</v>
      </c>
      <c r="O1948" s="24">
        <v>1.44</v>
      </c>
      <c r="P1948" s="24">
        <v>3.6829999999999998</v>
      </c>
      <c r="Q1948" s="24">
        <v>73.67</v>
      </c>
      <c r="R1948" s="24">
        <v>72.856999999999999</v>
      </c>
      <c r="S1948" s="24">
        <f t="shared" si="61"/>
        <v>0</v>
      </c>
      <c r="T1948" s="24">
        <v>1</v>
      </c>
      <c r="U1948" s="24">
        <v>0</v>
      </c>
      <c r="V1948" s="24">
        <v>1</v>
      </c>
      <c r="W1948">
        <v>73.245000000000005</v>
      </c>
      <c r="X1948">
        <v>73.887</v>
      </c>
      <c r="Y1948">
        <v>73.245000000000005</v>
      </c>
      <c r="Z1948">
        <v>74.081000000000003</v>
      </c>
      <c r="AA1948" s="24">
        <v>2.64</v>
      </c>
      <c r="AB1948">
        <v>108.3</v>
      </c>
      <c r="AC1948">
        <v>5960.6289999999999</v>
      </c>
      <c r="AD1948">
        <v>50.970999999999997</v>
      </c>
      <c r="AE1948">
        <v>10.234</v>
      </c>
      <c r="AF1948">
        <v>1.44</v>
      </c>
      <c r="AG1948">
        <v>1.26885</v>
      </c>
      <c r="AH1948">
        <v>0.67720000000000002</v>
      </c>
      <c r="AI1948">
        <v>1.47665</v>
      </c>
      <c r="AJ1948">
        <v>0.78812000000000004</v>
      </c>
      <c r="AK1948">
        <v>0.19671</v>
      </c>
      <c r="AN1948">
        <v>0.21551999999999999</v>
      </c>
    </row>
    <row r="1949" spans="1:40" x14ac:dyDescent="0.35">
      <c r="A1949" s="25">
        <v>38989</v>
      </c>
      <c r="B1949" s="24">
        <v>73.887</v>
      </c>
      <c r="C1949" s="24">
        <f t="shared" si="60"/>
        <v>0</v>
      </c>
      <c r="D1949" s="24">
        <v>0</v>
      </c>
      <c r="E1949" s="26">
        <v>58.7</v>
      </c>
      <c r="F1949" s="27">
        <v>77.43470488892811</v>
      </c>
      <c r="G1949" s="8">
        <v>74.214399363564041</v>
      </c>
      <c r="H1949" s="27">
        <v>55.530257998392742</v>
      </c>
      <c r="I1949" s="24">
        <v>100</v>
      </c>
      <c r="J1949" s="27">
        <v>96.696165191740363</v>
      </c>
      <c r="K1949" s="24">
        <v>0.45685714285714496</v>
      </c>
      <c r="L1949" s="27">
        <v>0.59992857142857048</v>
      </c>
      <c r="M1949" s="24">
        <v>103.35725376641909</v>
      </c>
      <c r="N1949" s="27">
        <v>105.99804894844058</v>
      </c>
      <c r="O1949" s="24">
        <v>1.45</v>
      </c>
      <c r="P1949" s="24">
        <v>3.698</v>
      </c>
      <c r="Q1949" s="24">
        <v>73.445999999999998</v>
      </c>
      <c r="R1949" s="24">
        <v>73.67</v>
      </c>
      <c r="S1949" s="24">
        <f t="shared" si="61"/>
        <v>1</v>
      </c>
      <c r="T1949" s="24">
        <v>0</v>
      </c>
      <c r="U1949" s="24">
        <v>0</v>
      </c>
      <c r="V1949" s="24">
        <v>0</v>
      </c>
      <c r="W1949">
        <v>73.600999999999999</v>
      </c>
      <c r="X1949">
        <v>74.158000000000001</v>
      </c>
      <c r="Y1949">
        <v>73.245000000000005</v>
      </c>
      <c r="Z1949">
        <v>73.887</v>
      </c>
      <c r="AA1949" s="24">
        <v>2.62</v>
      </c>
      <c r="AB1949">
        <v>60.9</v>
      </c>
      <c r="AC1949">
        <v>5960.6289999999999</v>
      </c>
      <c r="AD1949">
        <v>50.970999999999997</v>
      </c>
      <c r="AE1949">
        <v>10.234</v>
      </c>
      <c r="AF1949">
        <v>1.45</v>
      </c>
      <c r="AG1949">
        <v>1.26675</v>
      </c>
      <c r="AH1949">
        <v>0.67815000000000003</v>
      </c>
      <c r="AI1949">
        <v>1.4745999999999999</v>
      </c>
      <c r="AJ1949">
        <v>0.78942000000000001</v>
      </c>
      <c r="AK1949">
        <v>0.18981999999999999</v>
      </c>
      <c r="AN1949">
        <v>0.20596999999999999</v>
      </c>
    </row>
    <row r="1950" spans="1:40" x14ac:dyDescent="0.35">
      <c r="A1950" s="25">
        <v>38992</v>
      </c>
      <c r="B1950" s="24">
        <v>73.516000000000005</v>
      </c>
      <c r="C1950" s="24">
        <f t="shared" si="60"/>
        <v>1</v>
      </c>
      <c r="D1950" s="24">
        <v>0</v>
      </c>
      <c r="E1950" s="26">
        <v>41</v>
      </c>
      <c r="F1950" s="27">
        <v>72.305346386435801</v>
      </c>
      <c r="G1950" s="8">
        <v>69.342159702110081</v>
      </c>
      <c r="H1950" s="27">
        <v>55.759901863008857</v>
      </c>
      <c r="I1950" s="24">
        <v>63.980582524272357</v>
      </c>
      <c r="J1950" s="27">
        <v>84.689692699831156</v>
      </c>
      <c r="K1950" s="24">
        <v>0.4883571428571451</v>
      </c>
      <c r="L1950" s="27">
        <v>0.51478571428571385</v>
      </c>
      <c r="M1950" s="24">
        <v>104.54791091896813</v>
      </c>
      <c r="N1950" s="27">
        <v>105.38417431192661</v>
      </c>
      <c r="O1950" s="24">
        <v>1.44</v>
      </c>
      <c r="P1950" s="24">
        <v>3.6989999999999998</v>
      </c>
      <c r="Q1950" s="24">
        <v>73.887</v>
      </c>
      <c r="R1950" s="24">
        <v>73.445999999999998</v>
      </c>
      <c r="S1950" s="24">
        <f t="shared" si="61"/>
        <v>0</v>
      </c>
      <c r="T1950" s="24">
        <v>1</v>
      </c>
      <c r="U1950" s="24">
        <v>0</v>
      </c>
      <c r="V1950" s="24">
        <v>0</v>
      </c>
      <c r="W1950">
        <v>73.206000000000003</v>
      </c>
      <c r="X1950">
        <v>74.12</v>
      </c>
      <c r="Y1950">
        <v>73.600999999999999</v>
      </c>
      <c r="Z1950">
        <v>74.158000000000001</v>
      </c>
      <c r="AA1950" s="24">
        <v>2.63</v>
      </c>
      <c r="AB1950">
        <v>58.7</v>
      </c>
      <c r="AC1950">
        <v>5960.6289999999999</v>
      </c>
      <c r="AD1950">
        <v>50.970999999999997</v>
      </c>
      <c r="AE1950">
        <v>10.234</v>
      </c>
      <c r="AF1950">
        <v>1.44</v>
      </c>
      <c r="AG1950">
        <v>1.2744500000000001</v>
      </c>
      <c r="AH1950">
        <v>0.67615000000000003</v>
      </c>
      <c r="AI1950">
        <v>1.47895</v>
      </c>
      <c r="AJ1950">
        <v>0.78464999999999996</v>
      </c>
      <c r="AK1950">
        <v>0.20025000000000001</v>
      </c>
      <c r="AN1950">
        <v>0.22832</v>
      </c>
    </row>
    <row r="1951" spans="1:40" x14ac:dyDescent="0.35">
      <c r="A1951" s="25">
        <v>38993</v>
      </c>
      <c r="B1951" s="24">
        <v>73.700999999999993</v>
      </c>
      <c r="C1951" s="24">
        <f t="shared" si="60"/>
        <v>1</v>
      </c>
      <c r="D1951" s="24">
        <v>1</v>
      </c>
      <c r="E1951" s="26">
        <v>12</v>
      </c>
      <c r="F1951" s="27">
        <v>69.858065325348221</v>
      </c>
      <c r="G1951" s="8">
        <v>68.24512534818939</v>
      </c>
      <c r="H1951" s="27">
        <v>56.685763159472124</v>
      </c>
      <c r="I1951" s="24">
        <v>57.823129251699321</v>
      </c>
      <c r="J1951" s="27">
        <v>73.934570591990564</v>
      </c>
      <c r="K1951" s="24">
        <v>0.49950000000000266</v>
      </c>
      <c r="L1951" s="27">
        <v>0.53635714285714187</v>
      </c>
      <c r="M1951" s="24">
        <v>102.49774007370836</v>
      </c>
      <c r="N1951" s="27">
        <v>106.89515134813696</v>
      </c>
      <c r="O1951" s="24">
        <v>1.45</v>
      </c>
      <c r="P1951" s="24">
        <v>3.7170000000000001</v>
      </c>
      <c r="Q1951" s="24">
        <v>73.516000000000005</v>
      </c>
      <c r="R1951" s="24">
        <v>73.887</v>
      </c>
      <c r="S1951" s="24">
        <f t="shared" si="61"/>
        <v>1</v>
      </c>
      <c r="T1951" s="24">
        <v>0</v>
      </c>
      <c r="U1951" s="24">
        <v>0</v>
      </c>
      <c r="V1951" s="24">
        <v>0</v>
      </c>
      <c r="W1951">
        <v>72.802999999999997</v>
      </c>
      <c r="X1951">
        <v>73.864000000000004</v>
      </c>
      <c r="Y1951">
        <v>73.206000000000003</v>
      </c>
      <c r="Z1951">
        <v>74.12</v>
      </c>
      <c r="AA1951" s="24">
        <v>2.63</v>
      </c>
      <c r="AB1951">
        <v>41</v>
      </c>
      <c r="AC1951">
        <v>5960.6289999999999</v>
      </c>
      <c r="AD1951">
        <v>50.970999999999997</v>
      </c>
      <c r="AE1951">
        <v>10.234</v>
      </c>
      <c r="AF1951">
        <v>1.45</v>
      </c>
      <c r="AG1951">
        <v>1.2739</v>
      </c>
      <c r="AH1951">
        <v>0.67430000000000001</v>
      </c>
      <c r="AI1951">
        <v>1.4830000000000001</v>
      </c>
      <c r="AJ1951">
        <v>0.78498999999999997</v>
      </c>
      <c r="AK1951">
        <v>0.19969000000000001</v>
      </c>
      <c r="AN1951">
        <v>0.22747000000000001</v>
      </c>
    </row>
    <row r="1952" spans="1:40" x14ac:dyDescent="0.35">
      <c r="A1952" s="25">
        <v>38994</v>
      </c>
      <c r="B1952" s="24">
        <v>75.126000000000005</v>
      </c>
      <c r="C1952" s="24">
        <f t="shared" si="60"/>
        <v>1</v>
      </c>
      <c r="D1952" s="24">
        <v>0</v>
      </c>
      <c r="E1952" s="26">
        <v>93.3</v>
      </c>
      <c r="F1952" s="27">
        <v>70.698941223415829</v>
      </c>
      <c r="G1952" s="8">
        <v>71.099843993759762</v>
      </c>
      <c r="H1952" s="27">
        <v>58.036387681367572</v>
      </c>
      <c r="I1952" s="24">
        <v>100</v>
      </c>
      <c r="J1952" s="27">
        <v>73.934570591990564</v>
      </c>
      <c r="K1952" s="24">
        <v>0.46300000000000302</v>
      </c>
      <c r="L1952" s="27">
        <v>0.62099999999999922</v>
      </c>
      <c r="M1952" s="24">
        <v>104.06416223404258</v>
      </c>
      <c r="N1952" s="27">
        <v>109.40307853616626</v>
      </c>
      <c r="O1952" s="24">
        <v>1.47</v>
      </c>
      <c r="P1952" s="24">
        <v>3.7050000000000001</v>
      </c>
      <c r="Q1952" s="24">
        <v>73.700999999999993</v>
      </c>
      <c r="R1952" s="24">
        <v>73.516000000000005</v>
      </c>
      <c r="S1952" s="24">
        <f t="shared" si="61"/>
        <v>1</v>
      </c>
      <c r="T1952" s="24">
        <v>1</v>
      </c>
      <c r="U1952" s="24">
        <v>1</v>
      </c>
      <c r="V1952" s="24">
        <v>0</v>
      </c>
      <c r="W1952">
        <v>73.593000000000004</v>
      </c>
      <c r="X1952">
        <v>75.126000000000005</v>
      </c>
      <c r="Y1952">
        <v>72.802999999999997</v>
      </c>
      <c r="Z1952">
        <v>73.864000000000004</v>
      </c>
      <c r="AA1952" s="24">
        <v>2.58</v>
      </c>
      <c r="AB1952">
        <v>12</v>
      </c>
      <c r="AC1952">
        <v>5960.6289999999999</v>
      </c>
      <c r="AD1952">
        <v>50.970999999999997</v>
      </c>
      <c r="AE1952">
        <v>10.234</v>
      </c>
      <c r="AF1952">
        <v>1.47</v>
      </c>
      <c r="AG1952">
        <v>1.26875</v>
      </c>
      <c r="AH1952">
        <v>0.6734</v>
      </c>
      <c r="AI1952">
        <v>1.48495</v>
      </c>
      <c r="AJ1952">
        <v>0.78817999999999999</v>
      </c>
      <c r="AK1952">
        <v>0.19839000000000001</v>
      </c>
      <c r="AN1952">
        <v>0.22627</v>
      </c>
    </row>
    <row r="1953" spans="1:40" x14ac:dyDescent="0.35">
      <c r="A1953" s="25">
        <v>38995</v>
      </c>
      <c r="B1953" s="24">
        <v>75.459000000000003</v>
      </c>
      <c r="C1953" s="24">
        <f t="shared" si="60"/>
        <v>1</v>
      </c>
      <c r="D1953" s="24">
        <v>0</v>
      </c>
      <c r="E1953" s="26">
        <v>205.5</v>
      </c>
      <c r="F1953" s="27">
        <v>75.355107002042899</v>
      </c>
      <c r="G1953" s="8">
        <v>68.740771989031856</v>
      </c>
      <c r="H1953" s="27">
        <v>59.041280703671006</v>
      </c>
      <c r="I1953" s="24">
        <v>100</v>
      </c>
      <c r="J1953" s="27">
        <v>85.941043083899785</v>
      </c>
      <c r="K1953" s="24">
        <v>0.49892857142857444</v>
      </c>
      <c r="L1953" s="27">
        <v>0.58778571428571424</v>
      </c>
      <c r="M1953" s="24">
        <v>105.67007421929702</v>
      </c>
      <c r="N1953" s="27">
        <v>110.00014577471975</v>
      </c>
      <c r="O1953" s="24">
        <v>1.48</v>
      </c>
      <c r="P1953" s="24">
        <v>3.7069999999999999</v>
      </c>
      <c r="Q1953" s="24">
        <v>75.126000000000005</v>
      </c>
      <c r="R1953" s="24">
        <v>73.700999999999993</v>
      </c>
      <c r="S1953" s="24">
        <f t="shared" si="61"/>
        <v>1</v>
      </c>
      <c r="T1953" s="24">
        <v>1</v>
      </c>
      <c r="U1953" s="24">
        <v>0</v>
      </c>
      <c r="V1953" s="24">
        <v>1</v>
      </c>
      <c r="W1953">
        <v>74.870999999999995</v>
      </c>
      <c r="X1953">
        <v>76.427000000000007</v>
      </c>
      <c r="Y1953">
        <v>73.593000000000004</v>
      </c>
      <c r="Z1953">
        <v>75.126000000000005</v>
      </c>
      <c r="AA1953" s="24">
        <v>2.57</v>
      </c>
      <c r="AB1953">
        <v>93.3</v>
      </c>
      <c r="AC1953">
        <v>5992.2190000000001</v>
      </c>
      <c r="AD1953">
        <v>50.970999999999997</v>
      </c>
      <c r="AE1953">
        <v>10.234</v>
      </c>
      <c r="AF1953">
        <v>1.48</v>
      </c>
      <c r="AG1953">
        <v>1.26885</v>
      </c>
      <c r="AH1953">
        <v>0.67605000000000004</v>
      </c>
      <c r="AI1953">
        <v>1.47915</v>
      </c>
      <c r="AJ1953">
        <v>0.78812000000000004</v>
      </c>
      <c r="AK1953">
        <v>0.19980999999999999</v>
      </c>
      <c r="AN1953">
        <v>0.22567000000000001</v>
      </c>
    </row>
    <row r="1954" spans="1:40" x14ac:dyDescent="0.35">
      <c r="A1954" s="25">
        <v>38996</v>
      </c>
      <c r="B1954" s="24">
        <v>75.8</v>
      </c>
      <c r="C1954" s="24">
        <f t="shared" si="60"/>
        <v>1</v>
      </c>
      <c r="D1954" s="24">
        <v>0</v>
      </c>
      <c r="E1954" s="26">
        <v>80.900000000000006</v>
      </c>
      <c r="F1954" s="27">
        <v>81.064029861133548</v>
      </c>
      <c r="G1954" s="8">
        <v>72.929292929292984</v>
      </c>
      <c r="H1954" s="27">
        <v>60.503078438980062</v>
      </c>
      <c r="I1954" s="24">
        <v>100</v>
      </c>
      <c r="J1954" s="27">
        <v>100</v>
      </c>
      <c r="K1954" s="24">
        <v>0.46850000000000286</v>
      </c>
      <c r="L1954" s="27">
        <v>0.63428571428571401</v>
      </c>
      <c r="M1954" s="24">
        <v>104.78441781058628</v>
      </c>
      <c r="N1954" s="27">
        <v>109.82801338800586</v>
      </c>
      <c r="O1954" s="24">
        <v>1.49</v>
      </c>
      <c r="P1954" s="24">
        <v>3.7280000000000002</v>
      </c>
      <c r="Q1954" s="24">
        <v>75.459000000000003</v>
      </c>
      <c r="R1954" s="24">
        <v>75.126000000000005</v>
      </c>
      <c r="S1954" s="24">
        <f t="shared" si="61"/>
        <v>1</v>
      </c>
      <c r="T1954" s="24">
        <v>1</v>
      </c>
      <c r="U1954" s="24">
        <v>0</v>
      </c>
      <c r="V1954" s="24">
        <v>0</v>
      </c>
      <c r="W1954">
        <v>74.863</v>
      </c>
      <c r="X1954">
        <v>76.218000000000004</v>
      </c>
      <c r="Y1954">
        <v>74.870999999999995</v>
      </c>
      <c r="Z1954">
        <v>76.427000000000007</v>
      </c>
      <c r="AA1954" s="24">
        <v>2.5499999999999998</v>
      </c>
      <c r="AB1954">
        <v>205.5</v>
      </c>
      <c r="AC1954">
        <v>5992.2190000000001</v>
      </c>
      <c r="AD1954">
        <v>50.970999999999997</v>
      </c>
      <c r="AE1954">
        <v>10.234</v>
      </c>
      <c r="AF1954">
        <v>1.49</v>
      </c>
      <c r="AG1954">
        <v>1.25865</v>
      </c>
      <c r="AH1954">
        <v>0.67320000000000002</v>
      </c>
      <c r="AI1954">
        <v>1.4854499999999999</v>
      </c>
      <c r="AJ1954">
        <v>0.79449999999999998</v>
      </c>
      <c r="AK1954">
        <v>0.20108000000000001</v>
      </c>
      <c r="AN1954">
        <v>0.22678999999999999</v>
      </c>
    </row>
    <row r="1955" spans="1:40" x14ac:dyDescent="0.35">
      <c r="A1955" s="25">
        <v>38999</v>
      </c>
      <c r="B1955" s="24">
        <v>75.915999999999997</v>
      </c>
      <c r="C1955" s="24">
        <f t="shared" si="60"/>
        <v>1</v>
      </c>
      <c r="D1955" s="24">
        <v>1</v>
      </c>
      <c r="E1955" s="26">
        <v>69.599999999999994</v>
      </c>
      <c r="F1955" s="27">
        <v>85.107993965752783</v>
      </c>
      <c r="G1955" s="8">
        <v>83.51293103448279</v>
      </c>
      <c r="H1955" s="27">
        <v>61.856063195526112</v>
      </c>
      <c r="I1955" s="24">
        <v>100</v>
      </c>
      <c r="J1955" s="27">
        <v>100</v>
      </c>
      <c r="K1955" s="24">
        <v>0.41928571428571765</v>
      </c>
      <c r="L1955" s="27">
        <v>0.68849999999999967</v>
      </c>
      <c r="M1955" s="24">
        <v>104.19863568359938</v>
      </c>
      <c r="N1955" s="27">
        <v>108.79958725063059</v>
      </c>
      <c r="O1955" s="24">
        <v>1.49</v>
      </c>
      <c r="P1955" s="24">
        <v>3.7559999999999998</v>
      </c>
      <c r="Q1955" s="24">
        <v>75.8</v>
      </c>
      <c r="R1955" s="24">
        <v>75.459000000000003</v>
      </c>
      <c r="S1955" s="24">
        <f t="shared" si="61"/>
        <v>1</v>
      </c>
      <c r="T1955" s="24">
        <v>1</v>
      </c>
      <c r="U1955" s="24">
        <v>0</v>
      </c>
      <c r="V1955" s="24">
        <v>0</v>
      </c>
      <c r="W1955">
        <v>74.986999999999995</v>
      </c>
      <c r="X1955">
        <v>76.218000000000004</v>
      </c>
      <c r="Y1955">
        <v>74.863</v>
      </c>
      <c r="Z1955">
        <v>76.218000000000004</v>
      </c>
      <c r="AA1955" s="24">
        <v>2.5499999999999998</v>
      </c>
      <c r="AB1955">
        <v>80.900000000000006</v>
      </c>
      <c r="AC1955">
        <v>5992.2190000000001</v>
      </c>
      <c r="AD1955">
        <v>50.970999999999997</v>
      </c>
      <c r="AE1955">
        <v>10.234</v>
      </c>
      <c r="AF1955">
        <v>1.49</v>
      </c>
      <c r="AG1955">
        <v>1.2602500000000001</v>
      </c>
      <c r="AH1955">
        <v>0.67559999999999998</v>
      </c>
      <c r="AI1955">
        <v>1.4801500000000001</v>
      </c>
      <c r="AJ1955">
        <v>0.79349000000000003</v>
      </c>
      <c r="AK1955">
        <v>0.20402000000000001</v>
      </c>
      <c r="AN1955">
        <v>0.23007</v>
      </c>
    </row>
    <row r="1956" spans="1:40" x14ac:dyDescent="0.35">
      <c r="A1956" s="25">
        <v>39000</v>
      </c>
      <c r="B1956" s="24">
        <v>76.644000000000005</v>
      </c>
      <c r="C1956" s="24">
        <f t="shared" si="60"/>
        <v>0</v>
      </c>
      <c r="D1956" s="24">
        <v>0</v>
      </c>
      <c r="E1956" s="26">
        <v>130</v>
      </c>
      <c r="F1956" s="27">
        <v>86.370126368255768</v>
      </c>
      <c r="G1956" s="8">
        <v>81.622847991458755</v>
      </c>
      <c r="H1956" s="27">
        <v>62.654472664840263</v>
      </c>
      <c r="I1956" s="24">
        <v>100</v>
      </c>
      <c r="J1956" s="27">
        <v>100</v>
      </c>
      <c r="K1956" s="24">
        <v>0.41264285714286025</v>
      </c>
      <c r="L1956" s="27">
        <v>0.63985714285714279</v>
      </c>
      <c r="M1956" s="24">
        <v>104.0369214062712</v>
      </c>
      <c r="N1956" s="27">
        <v>109.03193683761292</v>
      </c>
      <c r="O1956" s="24">
        <v>1.5</v>
      </c>
      <c r="P1956" s="24">
        <v>3.8029999999999999</v>
      </c>
      <c r="Q1956" s="24">
        <v>75.915999999999997</v>
      </c>
      <c r="R1956" s="24">
        <v>75.8</v>
      </c>
      <c r="S1956" s="24">
        <f t="shared" si="61"/>
        <v>1</v>
      </c>
      <c r="T1956" s="24">
        <v>1</v>
      </c>
      <c r="U1956" s="24">
        <v>1</v>
      </c>
      <c r="V1956" s="24">
        <v>0</v>
      </c>
      <c r="W1956">
        <v>75.908000000000001</v>
      </c>
      <c r="X1956">
        <v>76.945999999999998</v>
      </c>
      <c r="Y1956">
        <v>74.986999999999995</v>
      </c>
      <c r="Z1956">
        <v>76.218000000000004</v>
      </c>
      <c r="AA1956" s="24">
        <v>2.5299999999999998</v>
      </c>
      <c r="AB1956">
        <v>69.599999999999994</v>
      </c>
      <c r="AC1956">
        <v>5992.2190000000001</v>
      </c>
      <c r="AD1956">
        <v>50.970999999999997</v>
      </c>
      <c r="AE1956">
        <v>10.234</v>
      </c>
      <c r="AF1956">
        <v>1.5</v>
      </c>
      <c r="AG1956">
        <v>1.2538499999999999</v>
      </c>
      <c r="AH1956">
        <v>0.67574999999999996</v>
      </c>
      <c r="AI1956">
        <v>1.4799</v>
      </c>
      <c r="AJ1956">
        <v>0.79754000000000003</v>
      </c>
      <c r="AK1956">
        <v>0.20474999999999999</v>
      </c>
      <c r="AN1956">
        <v>0.23100000000000001</v>
      </c>
    </row>
    <row r="1957" spans="1:40" x14ac:dyDescent="0.35">
      <c r="A1957" s="25">
        <v>39001</v>
      </c>
      <c r="B1957" s="24">
        <v>76.605000000000004</v>
      </c>
      <c r="C1957" s="24">
        <f t="shared" si="60"/>
        <v>0</v>
      </c>
      <c r="D1957" s="24">
        <v>0</v>
      </c>
      <c r="E1957" s="26">
        <v>51.5</v>
      </c>
      <c r="F1957" s="27">
        <v>81.189159831644346</v>
      </c>
      <c r="G1957" s="8">
        <v>80.455486542443126</v>
      </c>
      <c r="H1957" s="27">
        <v>63.495044273244346</v>
      </c>
      <c r="I1957" s="24">
        <v>96.708860759493547</v>
      </c>
      <c r="J1957" s="27">
        <v>98.902953586497844</v>
      </c>
      <c r="K1957" s="24">
        <v>0.37007142857143044</v>
      </c>
      <c r="L1957" s="27">
        <v>0.65421428571428619</v>
      </c>
      <c r="M1957" s="24">
        <v>104.3011191896087</v>
      </c>
      <c r="N1957" s="27">
        <v>108.20220910195204</v>
      </c>
      <c r="O1957" s="24">
        <v>1.5</v>
      </c>
      <c r="P1957" s="24">
        <v>3.8050000000000002</v>
      </c>
      <c r="Q1957" s="24">
        <v>76.644000000000005</v>
      </c>
      <c r="R1957" s="24">
        <v>75.915999999999997</v>
      </c>
      <c r="S1957" s="24">
        <f t="shared" si="61"/>
        <v>0</v>
      </c>
      <c r="T1957" s="24">
        <v>1</v>
      </c>
      <c r="U1957" s="24">
        <v>0</v>
      </c>
      <c r="V1957" s="24">
        <v>1</v>
      </c>
      <c r="W1957">
        <v>75.915999999999997</v>
      </c>
      <c r="X1957">
        <v>76.650999999999996</v>
      </c>
      <c r="Y1957">
        <v>75.908000000000001</v>
      </c>
      <c r="Z1957">
        <v>76.945999999999998</v>
      </c>
      <c r="AA1957" s="24">
        <v>2.5299999999999998</v>
      </c>
      <c r="AB1957">
        <v>130</v>
      </c>
      <c r="AC1957">
        <v>5992.2190000000001</v>
      </c>
      <c r="AD1957">
        <v>50.970999999999997</v>
      </c>
      <c r="AE1957">
        <v>10.234</v>
      </c>
      <c r="AF1957">
        <v>1.5</v>
      </c>
      <c r="AG1957">
        <v>1.25485</v>
      </c>
      <c r="AH1957">
        <v>0.67595000000000005</v>
      </c>
      <c r="AI1957">
        <v>1.4793499999999999</v>
      </c>
      <c r="AJ1957">
        <v>0.79691000000000001</v>
      </c>
      <c r="AK1957">
        <v>0.20557</v>
      </c>
      <c r="AN1957">
        <v>0.23103000000000001</v>
      </c>
    </row>
    <row r="1958" spans="1:40" x14ac:dyDescent="0.35">
      <c r="A1958" s="25">
        <v>39002</v>
      </c>
      <c r="B1958" s="24">
        <v>76.156000000000006</v>
      </c>
      <c r="C1958" s="24">
        <f t="shared" si="60"/>
        <v>1</v>
      </c>
      <c r="D1958" s="24">
        <v>0</v>
      </c>
      <c r="E1958" s="26">
        <v>67.3</v>
      </c>
      <c r="F1958" s="27">
        <v>78.413483967338195</v>
      </c>
      <c r="G1958" s="8">
        <v>84.331597222222257</v>
      </c>
      <c r="H1958" s="27">
        <v>63.393051890910058</v>
      </c>
      <c r="I1958" s="24">
        <v>42.180094786730479</v>
      </c>
      <c r="J1958" s="27">
        <v>79.629651848741346</v>
      </c>
      <c r="K1958" s="24">
        <v>0.32914285714285846</v>
      </c>
      <c r="L1958" s="27">
        <v>0.68678571428571489</v>
      </c>
      <c r="M1958" s="24">
        <v>103.07090557202214</v>
      </c>
      <c r="N1958" s="27">
        <v>105.91196717891663</v>
      </c>
      <c r="O1958" s="24">
        <v>1.49</v>
      </c>
      <c r="P1958" s="24">
        <v>3.8079999999999998</v>
      </c>
      <c r="Q1958" s="24">
        <v>76.605000000000004</v>
      </c>
      <c r="R1958" s="24">
        <v>76.644000000000005</v>
      </c>
      <c r="S1958" s="24">
        <f t="shared" si="61"/>
        <v>0</v>
      </c>
      <c r="T1958" s="24">
        <v>0</v>
      </c>
      <c r="U1958" s="24">
        <v>0</v>
      </c>
      <c r="V1958" s="24">
        <v>0</v>
      </c>
      <c r="W1958">
        <v>75.436000000000007</v>
      </c>
      <c r="X1958">
        <v>76.489000000000004</v>
      </c>
      <c r="Y1958">
        <v>75.915999999999997</v>
      </c>
      <c r="Z1958">
        <v>76.650999999999996</v>
      </c>
      <c r="AA1958" s="24">
        <v>2.54</v>
      </c>
      <c r="AB1958">
        <v>51.5</v>
      </c>
      <c r="AC1958">
        <v>6117.7110000000002</v>
      </c>
      <c r="AD1958">
        <v>50.970999999999997</v>
      </c>
      <c r="AE1958">
        <v>10.234</v>
      </c>
      <c r="AF1958">
        <v>1.49</v>
      </c>
      <c r="AG1958">
        <v>1.2536</v>
      </c>
      <c r="AH1958">
        <v>0.67530000000000001</v>
      </c>
      <c r="AI1958">
        <v>1.4809000000000001</v>
      </c>
      <c r="AJ1958">
        <v>0.79769999999999996</v>
      </c>
      <c r="AK1958">
        <v>0.20857999999999999</v>
      </c>
      <c r="AN1958">
        <v>0.23275999999999999</v>
      </c>
    </row>
    <row r="1959" spans="1:40" x14ac:dyDescent="0.35">
      <c r="A1959" s="25">
        <v>39003</v>
      </c>
      <c r="B1959" s="24">
        <v>76.396000000000001</v>
      </c>
      <c r="C1959" s="24">
        <f t="shared" si="60"/>
        <v>0</v>
      </c>
      <c r="D1959" s="24">
        <v>0</v>
      </c>
      <c r="E1959" s="26">
        <v>61.6</v>
      </c>
      <c r="F1959" s="27">
        <v>78.798025258829313</v>
      </c>
      <c r="G1959" s="8">
        <v>82.59681825486102</v>
      </c>
      <c r="H1959" s="27">
        <v>63.217724236648465</v>
      </c>
      <c r="I1959" s="24">
        <v>65.9340659340657</v>
      </c>
      <c r="J1959" s="27">
        <v>68.274340493429904</v>
      </c>
      <c r="K1959" s="24">
        <v>0.34685714285714347</v>
      </c>
      <c r="L1959" s="27">
        <v>0.66742857142857204</v>
      </c>
      <c r="M1959" s="24">
        <v>103.91751455465477</v>
      </c>
      <c r="N1959" s="27">
        <v>106.86698280806301</v>
      </c>
      <c r="O1959" s="24">
        <v>1.5</v>
      </c>
      <c r="P1959" s="24">
        <v>3.8239999999999998</v>
      </c>
      <c r="Q1959" s="24">
        <v>76.156000000000006</v>
      </c>
      <c r="R1959" s="24">
        <v>76.605000000000004</v>
      </c>
      <c r="S1959" s="24">
        <f t="shared" si="61"/>
        <v>1</v>
      </c>
      <c r="T1959" s="24">
        <v>0</v>
      </c>
      <c r="U1959" s="24">
        <v>0</v>
      </c>
      <c r="V1959" s="24">
        <v>0</v>
      </c>
      <c r="W1959">
        <v>75.807000000000002</v>
      </c>
      <c r="X1959">
        <v>76.728999999999999</v>
      </c>
      <c r="Y1959">
        <v>75.436000000000007</v>
      </c>
      <c r="Z1959">
        <v>76.489000000000004</v>
      </c>
      <c r="AA1959" s="24">
        <v>2.5299999999999998</v>
      </c>
      <c r="AB1959">
        <v>67.3</v>
      </c>
      <c r="AC1959">
        <v>6117.7110000000002</v>
      </c>
      <c r="AD1959">
        <v>50.970999999999997</v>
      </c>
      <c r="AE1959">
        <v>10.234</v>
      </c>
      <c r="AF1959">
        <v>1.5</v>
      </c>
      <c r="AG1959">
        <v>1.2494499999999999</v>
      </c>
      <c r="AH1959">
        <v>0.67344999999999999</v>
      </c>
      <c r="AI1959">
        <v>1.48495</v>
      </c>
      <c r="AJ1959">
        <v>0.80035000000000001</v>
      </c>
      <c r="AK1959">
        <v>0.20796999999999999</v>
      </c>
      <c r="AN1959">
        <v>0.23227999999999999</v>
      </c>
    </row>
    <row r="1960" spans="1:40" x14ac:dyDescent="0.35">
      <c r="A1960" s="25">
        <v>39006</v>
      </c>
      <c r="B1960" s="24">
        <v>76.070999999999998</v>
      </c>
      <c r="C1960" s="24">
        <f t="shared" si="60"/>
        <v>0</v>
      </c>
      <c r="D1960" s="24">
        <v>-1</v>
      </c>
      <c r="E1960" s="26">
        <v>41.8</v>
      </c>
      <c r="F1960" s="27">
        <v>74.698610274623093</v>
      </c>
      <c r="G1960" s="8">
        <v>76.650082918739628</v>
      </c>
      <c r="H1960" s="27">
        <v>63.068722054254799</v>
      </c>
      <c r="I1960" s="24">
        <v>0</v>
      </c>
      <c r="J1960" s="27">
        <v>36.038053573598724</v>
      </c>
      <c r="K1960" s="24">
        <v>0.35178571428571509</v>
      </c>
      <c r="L1960" s="27">
        <v>0.65421428571428619</v>
      </c>
      <c r="M1960" s="24">
        <v>103.21569585215941</v>
      </c>
      <c r="N1960" s="27">
        <v>108.18140447680537</v>
      </c>
      <c r="O1960" s="24">
        <v>1.49</v>
      </c>
      <c r="P1960" s="24">
        <v>3.8290000000000002</v>
      </c>
      <c r="Q1960" s="24">
        <v>76.396000000000001</v>
      </c>
      <c r="R1960" s="24">
        <v>76.156000000000006</v>
      </c>
      <c r="S1960" s="24">
        <f t="shared" si="61"/>
        <v>0</v>
      </c>
      <c r="T1960" s="24">
        <v>1</v>
      </c>
      <c r="U1960" s="24">
        <v>0</v>
      </c>
      <c r="V1960" s="24">
        <v>0</v>
      </c>
      <c r="W1960">
        <v>75.753</v>
      </c>
      <c r="X1960">
        <v>76.403999999999996</v>
      </c>
      <c r="Y1960">
        <v>75.807000000000002</v>
      </c>
      <c r="Z1960">
        <v>76.728999999999999</v>
      </c>
      <c r="AA1960" s="24">
        <v>2.54</v>
      </c>
      <c r="AB1960">
        <v>61.6</v>
      </c>
      <c r="AC1960">
        <v>6117.7110000000002</v>
      </c>
      <c r="AD1960">
        <v>50.970999999999997</v>
      </c>
      <c r="AE1960">
        <v>10.234</v>
      </c>
      <c r="AF1960">
        <v>1.49</v>
      </c>
      <c r="AG1960">
        <v>1.2516499999999999</v>
      </c>
      <c r="AH1960">
        <v>0.67274999999999996</v>
      </c>
      <c r="AI1960">
        <v>1.4863999999999999</v>
      </c>
      <c r="AJ1960">
        <v>0.79895000000000005</v>
      </c>
      <c r="AK1960">
        <v>0.21102000000000001</v>
      </c>
      <c r="AN1960">
        <v>0.23524</v>
      </c>
    </row>
    <row r="1961" spans="1:40" x14ac:dyDescent="0.35">
      <c r="A1961" s="25">
        <v>39007</v>
      </c>
      <c r="B1961" s="24">
        <v>74.870999999999995</v>
      </c>
      <c r="C1961" s="24">
        <f t="shared" si="60"/>
        <v>1</v>
      </c>
      <c r="D1961" s="24">
        <v>1</v>
      </c>
      <c r="E1961" s="26">
        <v>92.4</v>
      </c>
      <c r="F1961" s="27">
        <v>65.752645305354278</v>
      </c>
      <c r="G1961" s="8">
        <v>59.357955430886655</v>
      </c>
      <c r="H1961" s="27">
        <v>62.948806148269256</v>
      </c>
      <c r="I1961" s="24">
        <v>0</v>
      </c>
      <c r="J1961" s="27">
        <v>21.9780219780219</v>
      </c>
      <c r="K1961" s="24">
        <v>0.3672142857142871</v>
      </c>
      <c r="L1961" s="27">
        <v>0.64935714285714341</v>
      </c>
      <c r="M1961" s="24">
        <v>99.66057024199344</v>
      </c>
      <c r="N1961" s="27">
        <v>104.1248870036854</v>
      </c>
      <c r="O1961" s="24">
        <v>1.47</v>
      </c>
      <c r="P1961" s="24">
        <v>3.802</v>
      </c>
      <c r="Q1961" s="24">
        <v>76.070999999999998</v>
      </c>
      <c r="R1961" s="24">
        <v>76.396000000000001</v>
      </c>
      <c r="S1961" s="24">
        <f t="shared" si="61"/>
        <v>0</v>
      </c>
      <c r="T1961" s="24">
        <v>0</v>
      </c>
      <c r="U1961" s="24">
        <v>-1</v>
      </c>
      <c r="V1961" s="24">
        <v>0</v>
      </c>
      <c r="W1961">
        <v>74.513999999999996</v>
      </c>
      <c r="X1961">
        <v>75.498000000000005</v>
      </c>
      <c r="Y1961">
        <v>75.753</v>
      </c>
      <c r="Z1961">
        <v>76.403999999999996</v>
      </c>
      <c r="AA1961" s="24">
        <v>2.59</v>
      </c>
      <c r="AB1961">
        <v>41.8</v>
      </c>
      <c r="AC1961">
        <v>6117.7110000000002</v>
      </c>
      <c r="AD1961">
        <v>50.970999999999997</v>
      </c>
      <c r="AE1961">
        <v>10.234</v>
      </c>
      <c r="AF1961">
        <v>1.47</v>
      </c>
      <c r="AG1961">
        <v>1.2539499999999999</v>
      </c>
      <c r="AH1961">
        <v>0.67084999999999995</v>
      </c>
      <c r="AI1961">
        <v>1.49075</v>
      </c>
      <c r="AJ1961">
        <v>0.79747999999999997</v>
      </c>
      <c r="AK1961">
        <v>0.21257999999999999</v>
      </c>
      <c r="AN1961">
        <v>0.23774000000000001</v>
      </c>
    </row>
    <row r="1962" spans="1:40" x14ac:dyDescent="0.35">
      <c r="A1962" s="25">
        <v>39008</v>
      </c>
      <c r="B1962" s="24">
        <v>75.683999999999997</v>
      </c>
      <c r="C1962" s="24">
        <f t="shared" si="60"/>
        <v>0</v>
      </c>
      <c r="D1962" s="24">
        <v>0</v>
      </c>
      <c r="E1962" s="26">
        <v>47.2</v>
      </c>
      <c r="F1962" s="27">
        <v>70.994900875445737</v>
      </c>
      <c r="G1962" s="8">
        <v>65.972023979446178</v>
      </c>
      <c r="H1962" s="27">
        <v>62.262680954663907</v>
      </c>
      <c r="I1962" s="24">
        <v>53.311475409836028</v>
      </c>
      <c r="J1962" s="27">
        <v>17.770491803278677</v>
      </c>
      <c r="K1962" s="24">
        <v>0.38214285714285878</v>
      </c>
      <c r="L1962" s="27">
        <v>0.68757142857142994</v>
      </c>
      <c r="M1962" s="24">
        <v>100.29817516797202</v>
      </c>
      <c r="N1962" s="27">
        <v>104.83710106382979</v>
      </c>
      <c r="O1962" s="24">
        <v>1.49</v>
      </c>
      <c r="P1962" s="24">
        <v>3.8109999999999999</v>
      </c>
      <c r="Q1962" s="24">
        <v>74.870999999999995</v>
      </c>
      <c r="R1962" s="24">
        <v>76.070999999999998</v>
      </c>
      <c r="S1962" s="24">
        <f t="shared" si="61"/>
        <v>1</v>
      </c>
      <c r="T1962" s="24">
        <v>0</v>
      </c>
      <c r="U1962" s="24">
        <v>1</v>
      </c>
      <c r="V1962" s="24">
        <v>-1</v>
      </c>
      <c r="W1962">
        <v>74.947999999999993</v>
      </c>
      <c r="X1962">
        <v>76.334000000000003</v>
      </c>
      <c r="Y1962">
        <v>74.513999999999996</v>
      </c>
      <c r="Z1962">
        <v>75.498000000000005</v>
      </c>
      <c r="AA1962" s="24">
        <v>2.56</v>
      </c>
      <c r="AB1962">
        <v>92.4</v>
      </c>
      <c r="AC1962">
        <v>6117.7110000000002</v>
      </c>
      <c r="AD1962">
        <v>50.970999999999997</v>
      </c>
      <c r="AE1962">
        <v>10.234</v>
      </c>
      <c r="AF1962">
        <v>1.49</v>
      </c>
      <c r="AG1962">
        <v>1.25135</v>
      </c>
      <c r="AH1962">
        <v>0.67025000000000001</v>
      </c>
      <c r="AI1962">
        <v>1.492</v>
      </c>
      <c r="AJ1962">
        <v>0.79913999999999996</v>
      </c>
      <c r="AK1962">
        <v>0.20649999999999999</v>
      </c>
      <c r="AN1962">
        <v>0.22971</v>
      </c>
    </row>
    <row r="1963" spans="1:40" x14ac:dyDescent="0.35">
      <c r="A1963" s="25">
        <v>39009</v>
      </c>
      <c r="B1963" s="24">
        <v>75.644999999999996</v>
      </c>
      <c r="C1963" s="24">
        <f t="shared" si="60"/>
        <v>0</v>
      </c>
      <c r="D1963" s="24">
        <v>0</v>
      </c>
      <c r="E1963" s="26">
        <v>46.1</v>
      </c>
      <c r="F1963" s="27">
        <v>70.682021887362509</v>
      </c>
      <c r="G1963" s="8">
        <v>63.310115081768586</v>
      </c>
      <c r="H1963" s="27">
        <v>61.726928019214235</v>
      </c>
      <c r="I1963" s="24">
        <v>50.754098360655611</v>
      </c>
      <c r="J1963" s="27">
        <v>34.68852459016388</v>
      </c>
      <c r="K1963" s="24">
        <v>0.39485714285714429</v>
      </c>
      <c r="L1963" s="27">
        <v>0.69314285714285773</v>
      </c>
      <c r="M1963" s="24">
        <v>99.79551451187335</v>
      </c>
      <c r="N1963" s="27">
        <v>105.93054194090463</v>
      </c>
      <c r="O1963" s="24">
        <v>1.48</v>
      </c>
      <c r="P1963" s="24">
        <v>3.831</v>
      </c>
      <c r="Q1963" s="24">
        <v>75.683999999999997</v>
      </c>
      <c r="R1963" s="24">
        <v>74.870999999999995</v>
      </c>
      <c r="S1963" s="24">
        <f t="shared" si="61"/>
        <v>0</v>
      </c>
      <c r="T1963" s="24">
        <v>1</v>
      </c>
      <c r="U1963" s="24">
        <v>0</v>
      </c>
      <c r="V1963" s="24">
        <v>1</v>
      </c>
      <c r="W1963">
        <v>75.281000000000006</v>
      </c>
      <c r="X1963">
        <v>76.093999999999994</v>
      </c>
      <c r="Y1963">
        <v>74.947999999999993</v>
      </c>
      <c r="Z1963">
        <v>76.334000000000003</v>
      </c>
      <c r="AA1963" s="24">
        <v>2.56</v>
      </c>
      <c r="AB1963">
        <v>47.2</v>
      </c>
      <c r="AC1963">
        <v>6115.1019999999999</v>
      </c>
      <c r="AD1963">
        <v>50.970999999999997</v>
      </c>
      <c r="AE1963">
        <v>10.234</v>
      </c>
      <c r="AF1963">
        <v>1.48</v>
      </c>
      <c r="AG1963">
        <v>1.2596499999999999</v>
      </c>
      <c r="AH1963">
        <v>0.67154999999999998</v>
      </c>
      <c r="AI1963">
        <v>1.4891000000000001</v>
      </c>
      <c r="AJ1963">
        <v>0.79386999999999996</v>
      </c>
      <c r="AK1963">
        <v>0.20580000000000001</v>
      </c>
      <c r="AN1963">
        <v>0.22772999999999999</v>
      </c>
    </row>
    <row r="1964" spans="1:40" x14ac:dyDescent="0.35">
      <c r="A1964" s="25">
        <v>39010</v>
      </c>
      <c r="B1964" s="24">
        <v>75.614000000000004</v>
      </c>
      <c r="C1964" s="24">
        <f t="shared" si="60"/>
        <v>1</v>
      </c>
      <c r="D1964" s="24">
        <v>0</v>
      </c>
      <c r="E1964" s="26">
        <v>42.2</v>
      </c>
      <c r="F1964" s="27">
        <v>70.532185855467276</v>
      </c>
      <c r="G1964" s="8">
        <v>66.746487867177521</v>
      </c>
      <c r="H1964" s="27">
        <v>61.179464932479611</v>
      </c>
      <c r="I1964" s="24">
        <v>61.916666666667282</v>
      </c>
      <c r="J1964" s="27">
        <v>55.327413479052971</v>
      </c>
      <c r="K1964" s="24">
        <v>0.36500000000000099</v>
      </c>
      <c r="L1964" s="27">
        <v>0.71307142857142891</v>
      </c>
      <c r="M1964" s="24">
        <v>99.602191896306465</v>
      </c>
      <c r="N1964" s="27">
        <v>104.52729509669749</v>
      </c>
      <c r="O1964" s="24">
        <v>1.48</v>
      </c>
      <c r="P1964" s="24">
        <v>3.8319999999999999</v>
      </c>
      <c r="Q1964" s="24">
        <v>75.644999999999996</v>
      </c>
      <c r="R1964" s="24">
        <v>75.683999999999997</v>
      </c>
      <c r="S1964" s="24">
        <f t="shared" si="61"/>
        <v>0</v>
      </c>
      <c r="T1964" s="24">
        <v>0</v>
      </c>
      <c r="U1964" s="24">
        <v>0</v>
      </c>
      <c r="V1964" s="24">
        <v>0</v>
      </c>
      <c r="W1964">
        <v>75.025000000000006</v>
      </c>
      <c r="X1964">
        <v>75.8</v>
      </c>
      <c r="Y1964">
        <v>75.281000000000006</v>
      </c>
      <c r="Z1964">
        <v>76.093999999999994</v>
      </c>
      <c r="AA1964" s="24">
        <v>2.56</v>
      </c>
      <c r="AB1964">
        <v>46.1</v>
      </c>
      <c r="AC1964">
        <v>6115.1019999999999</v>
      </c>
      <c r="AD1964">
        <v>50.970999999999997</v>
      </c>
      <c r="AE1964">
        <v>10.234</v>
      </c>
      <c r="AF1964">
        <v>1.48</v>
      </c>
      <c r="AG1964">
        <v>1.2603500000000001</v>
      </c>
      <c r="AH1964">
        <v>0.67020000000000002</v>
      </c>
      <c r="AI1964">
        <v>1.4921</v>
      </c>
      <c r="AJ1964">
        <v>0.79342999999999997</v>
      </c>
      <c r="AK1964">
        <v>0.19711000000000001</v>
      </c>
      <c r="AN1964">
        <v>0.21783</v>
      </c>
    </row>
    <row r="1965" spans="1:40" x14ac:dyDescent="0.35">
      <c r="A1965" s="25">
        <v>39013</v>
      </c>
      <c r="B1965" s="24">
        <v>75.784000000000006</v>
      </c>
      <c r="C1965" s="24">
        <f t="shared" si="60"/>
        <v>1</v>
      </c>
      <c r="D1965" s="24">
        <v>0</v>
      </c>
      <c r="E1965" s="26">
        <v>39.200000000000003</v>
      </c>
      <c r="F1965" s="27">
        <v>72.379669952724626</v>
      </c>
      <c r="G1965" s="8">
        <v>66.666666666666742</v>
      </c>
      <c r="H1965" s="27">
        <v>59.746143985675829</v>
      </c>
      <c r="I1965" s="24">
        <v>100</v>
      </c>
      <c r="J1965" s="27">
        <v>70.890255009107634</v>
      </c>
      <c r="K1965" s="24">
        <v>0.36385714285714243</v>
      </c>
      <c r="L1965" s="27">
        <v>0.70921428571428691</v>
      </c>
      <c r="M1965" s="24">
        <v>98.877929126872289</v>
      </c>
      <c r="N1965" s="27">
        <v>104.01745885776248</v>
      </c>
      <c r="O1965" s="24">
        <v>1.49</v>
      </c>
      <c r="P1965" s="24">
        <v>3.8730000000000002</v>
      </c>
      <c r="Q1965" s="24">
        <v>75.614000000000004</v>
      </c>
      <c r="R1965" s="24">
        <v>75.644999999999996</v>
      </c>
      <c r="S1965" s="24">
        <f t="shared" si="61"/>
        <v>1</v>
      </c>
      <c r="T1965" s="24">
        <v>0</v>
      </c>
      <c r="U1965" s="24">
        <v>0</v>
      </c>
      <c r="V1965" s="24">
        <v>0</v>
      </c>
      <c r="W1965">
        <v>74.94</v>
      </c>
      <c r="X1965">
        <v>75.930999999999997</v>
      </c>
      <c r="Y1965">
        <v>75.025000000000006</v>
      </c>
      <c r="Z1965">
        <v>75.8</v>
      </c>
      <c r="AA1965" s="24">
        <v>2.5499999999999998</v>
      </c>
      <c r="AB1965">
        <v>42.2</v>
      </c>
      <c r="AC1965">
        <v>6115.1019999999999</v>
      </c>
      <c r="AD1965">
        <v>50.970999999999997</v>
      </c>
      <c r="AE1965">
        <v>10.234</v>
      </c>
      <c r="AF1965">
        <v>1.49</v>
      </c>
      <c r="AG1965">
        <v>1.25505</v>
      </c>
      <c r="AH1965">
        <v>0.67044999999999999</v>
      </c>
      <c r="AI1965">
        <v>1.4915499999999999</v>
      </c>
      <c r="AJ1965">
        <v>0.79678000000000004</v>
      </c>
      <c r="AK1965">
        <v>0.19892000000000001</v>
      </c>
      <c r="AN1965">
        <v>0.21848999999999999</v>
      </c>
    </row>
    <row r="1966" spans="1:40" x14ac:dyDescent="0.35">
      <c r="A1966" s="25">
        <v>39014</v>
      </c>
      <c r="B1966" s="24">
        <v>76.156000000000006</v>
      </c>
      <c r="C1966" s="24">
        <f t="shared" si="60"/>
        <v>0</v>
      </c>
      <c r="D1966" s="24">
        <v>0</v>
      </c>
      <c r="E1966" s="26">
        <v>52.8</v>
      </c>
      <c r="F1966" s="27">
        <v>71.337191453603054</v>
      </c>
      <c r="G1966" s="8">
        <v>59.911470361816804</v>
      </c>
      <c r="H1966" s="27">
        <v>58.223035611880711</v>
      </c>
      <c r="I1966" s="24">
        <v>100</v>
      </c>
      <c r="J1966" s="27">
        <v>87.30555555555577</v>
      </c>
      <c r="K1966" s="24">
        <v>0.38764285714285662</v>
      </c>
      <c r="L1966" s="27">
        <v>0.62957142857143011</v>
      </c>
      <c r="M1966" s="24">
        <v>99.413876378826444</v>
      </c>
      <c r="N1966" s="27">
        <v>103.37450794081717</v>
      </c>
      <c r="O1966" s="24">
        <v>1.49</v>
      </c>
      <c r="P1966" s="24">
        <v>3.8719999999999999</v>
      </c>
      <c r="Q1966" s="24">
        <v>75.784000000000006</v>
      </c>
      <c r="R1966" s="24">
        <v>75.614000000000004</v>
      </c>
      <c r="S1966" s="24">
        <f t="shared" si="61"/>
        <v>1</v>
      </c>
      <c r="T1966" s="24">
        <v>1</v>
      </c>
      <c r="U1966" s="24">
        <v>0</v>
      </c>
      <c r="V1966" s="24">
        <v>0</v>
      </c>
      <c r="W1966">
        <v>75.738</v>
      </c>
      <c r="X1966">
        <v>76.489000000000004</v>
      </c>
      <c r="Y1966">
        <v>74.94</v>
      </c>
      <c r="Z1966">
        <v>75.930999999999997</v>
      </c>
      <c r="AA1966" s="24">
        <v>2.54</v>
      </c>
      <c r="AB1966">
        <v>39.200000000000003</v>
      </c>
      <c r="AC1966">
        <v>6115.1019999999999</v>
      </c>
      <c r="AD1966">
        <v>50.970999999999997</v>
      </c>
      <c r="AE1966">
        <v>10.234</v>
      </c>
      <c r="AF1966">
        <v>1.49</v>
      </c>
      <c r="AG1966">
        <v>1.25465</v>
      </c>
      <c r="AH1966">
        <v>0.67025000000000001</v>
      </c>
      <c r="AI1966">
        <v>1.4919500000000001</v>
      </c>
      <c r="AJ1966">
        <v>0.79703000000000002</v>
      </c>
      <c r="AK1966">
        <v>0.18883</v>
      </c>
      <c r="AN1966">
        <v>0.21099999999999999</v>
      </c>
    </row>
    <row r="1967" spans="1:40" x14ac:dyDescent="0.35">
      <c r="A1967" s="25">
        <v>39015</v>
      </c>
      <c r="B1967" s="24">
        <v>76.125</v>
      </c>
      <c r="C1967" s="24">
        <f t="shared" si="60"/>
        <v>1</v>
      </c>
      <c r="D1967" s="24">
        <v>0</v>
      </c>
      <c r="E1967" s="26">
        <v>46.6</v>
      </c>
      <c r="F1967" s="27">
        <v>60.75390490334572</v>
      </c>
      <c r="G1967" s="8">
        <v>56.804250102165874</v>
      </c>
      <c r="H1967" s="27">
        <v>56.668312361100327</v>
      </c>
      <c r="I1967" s="24">
        <v>94.280442804426968</v>
      </c>
      <c r="J1967" s="27">
        <v>98.093480934808994</v>
      </c>
      <c r="K1967" s="24">
        <v>0.33399999999999913</v>
      </c>
      <c r="L1967" s="27">
        <v>0.61578571428571494</v>
      </c>
      <c r="M1967" s="24">
        <v>99.959294080571453</v>
      </c>
      <c r="N1967" s="27">
        <v>103.64757781227026</v>
      </c>
      <c r="O1967" s="24">
        <v>1.49</v>
      </c>
      <c r="P1967" s="24">
        <v>3.883</v>
      </c>
      <c r="Q1967" s="24">
        <v>76.156000000000006</v>
      </c>
      <c r="R1967" s="24">
        <v>75.784000000000006</v>
      </c>
      <c r="S1967" s="24">
        <f t="shared" si="61"/>
        <v>0</v>
      </c>
      <c r="T1967" s="24">
        <v>1</v>
      </c>
      <c r="U1967" s="24">
        <v>0</v>
      </c>
      <c r="V1967" s="24">
        <v>0</v>
      </c>
      <c r="W1967">
        <v>75.73</v>
      </c>
      <c r="X1967">
        <v>76.341999999999999</v>
      </c>
      <c r="Y1967">
        <v>75.738</v>
      </c>
      <c r="Z1967">
        <v>76.489000000000004</v>
      </c>
      <c r="AA1967" s="24">
        <v>2.54</v>
      </c>
      <c r="AB1967">
        <v>52.8</v>
      </c>
      <c r="AC1967">
        <v>6115.1019999999999</v>
      </c>
      <c r="AD1967">
        <v>50.970999999999997</v>
      </c>
      <c r="AE1967">
        <v>10.234</v>
      </c>
      <c r="AF1967">
        <v>1.49</v>
      </c>
      <c r="AG1967">
        <v>1.25875</v>
      </c>
      <c r="AH1967">
        <v>0.67064999999999997</v>
      </c>
      <c r="AI1967">
        <v>1.49105</v>
      </c>
      <c r="AJ1967">
        <v>0.79444000000000004</v>
      </c>
      <c r="AK1967">
        <v>0.18386</v>
      </c>
      <c r="AN1967">
        <v>0.20524000000000001</v>
      </c>
    </row>
    <row r="1968" spans="1:40" x14ac:dyDescent="0.35">
      <c r="A1968" s="25">
        <v>39016</v>
      </c>
      <c r="B1968" s="24">
        <v>76.465999999999994</v>
      </c>
      <c r="C1968" s="24">
        <f t="shared" si="60"/>
        <v>0</v>
      </c>
      <c r="D1968" s="24">
        <v>0</v>
      </c>
      <c r="E1968" s="26">
        <v>74.2</v>
      </c>
      <c r="F1968" s="27">
        <v>60.483267756997407</v>
      </c>
      <c r="G1968" s="8">
        <v>56.804250102165874</v>
      </c>
      <c r="H1968" s="27">
        <v>54.578007607644452</v>
      </c>
      <c r="I1968" s="24">
        <v>100</v>
      </c>
      <c r="J1968" s="27">
        <v>98.093480934808994</v>
      </c>
      <c r="K1968" s="24">
        <v>0.31185714285714183</v>
      </c>
      <c r="L1968" s="27">
        <v>0.57764285714285735</v>
      </c>
      <c r="M1968" s="24">
        <v>100.09162783391801</v>
      </c>
      <c r="N1968" s="27">
        <v>103.49046516978629</v>
      </c>
      <c r="O1968" s="24">
        <v>1.5</v>
      </c>
      <c r="P1968" s="24">
        <v>3.8580000000000001</v>
      </c>
      <c r="Q1968" s="24">
        <v>76.125</v>
      </c>
      <c r="R1968" s="24">
        <v>76.156000000000006</v>
      </c>
      <c r="S1968" s="24">
        <f t="shared" si="61"/>
        <v>1</v>
      </c>
      <c r="T1968" s="24">
        <v>0</v>
      </c>
      <c r="U1968" s="24">
        <v>0</v>
      </c>
      <c r="V1968" s="24">
        <v>0</v>
      </c>
      <c r="W1968">
        <v>76.063000000000002</v>
      </c>
      <c r="X1968">
        <v>76.573999999999998</v>
      </c>
      <c r="Y1968">
        <v>75.73</v>
      </c>
      <c r="Z1968">
        <v>76.341999999999999</v>
      </c>
      <c r="AA1968" s="24">
        <v>2.5299999999999998</v>
      </c>
      <c r="AB1968">
        <v>46.6</v>
      </c>
      <c r="AC1968">
        <v>6247.52</v>
      </c>
      <c r="AD1968">
        <v>50.970999999999997</v>
      </c>
      <c r="AE1968">
        <v>10.234</v>
      </c>
      <c r="AF1968">
        <v>1.5</v>
      </c>
      <c r="AG1968">
        <v>1.26695</v>
      </c>
      <c r="AH1968">
        <v>0.67130000000000001</v>
      </c>
      <c r="AI1968">
        <v>1.4897</v>
      </c>
      <c r="AJ1968">
        <v>0.7893</v>
      </c>
      <c r="AK1968">
        <v>0.192</v>
      </c>
      <c r="AN1968">
        <v>0.21074999999999999</v>
      </c>
    </row>
    <row r="1969" spans="1:40" x14ac:dyDescent="0.35">
      <c r="A1969" s="25">
        <v>39017</v>
      </c>
      <c r="B1969" s="24">
        <v>76.233000000000004</v>
      </c>
      <c r="C1969" s="24">
        <f t="shared" si="60"/>
        <v>0</v>
      </c>
      <c r="D1969" s="24">
        <v>0</v>
      </c>
      <c r="E1969" s="26">
        <v>126.6</v>
      </c>
      <c r="F1969" s="27">
        <v>62.97657565879291</v>
      </c>
      <c r="G1969" s="8">
        <v>53.163041309120004</v>
      </c>
      <c r="H1969" s="27">
        <v>52.952839017745703</v>
      </c>
      <c r="I1969" s="24">
        <v>65.835777126100595</v>
      </c>
      <c r="J1969" s="27">
        <v>86.705406643509193</v>
      </c>
      <c r="K1969" s="24">
        <v>0.35499999999999787</v>
      </c>
      <c r="L1969" s="27">
        <v>0.52564285714285774</v>
      </c>
      <c r="M1969" s="24">
        <v>100.2129589462476</v>
      </c>
      <c r="N1969" s="27">
        <v>103.69579411284617</v>
      </c>
      <c r="O1969" s="24">
        <v>1.5</v>
      </c>
      <c r="P1969" s="24">
        <v>3.8159999999999998</v>
      </c>
      <c r="Q1969" s="24">
        <v>76.465999999999994</v>
      </c>
      <c r="R1969" s="24">
        <v>76.125</v>
      </c>
      <c r="S1969" s="24">
        <f t="shared" si="61"/>
        <v>0</v>
      </c>
      <c r="T1969" s="24">
        <v>1</v>
      </c>
      <c r="U1969" s="24">
        <v>0</v>
      </c>
      <c r="V1969" s="24">
        <v>0</v>
      </c>
      <c r="W1969">
        <v>76.031999999999996</v>
      </c>
      <c r="X1969">
        <v>77.138999999999996</v>
      </c>
      <c r="Y1969">
        <v>76.063000000000002</v>
      </c>
      <c r="Z1969">
        <v>76.573999999999998</v>
      </c>
      <c r="AA1969" s="24">
        <v>2.54</v>
      </c>
      <c r="AB1969">
        <v>74.2</v>
      </c>
      <c r="AC1969">
        <v>6247.52</v>
      </c>
      <c r="AD1969">
        <v>50.970999999999997</v>
      </c>
      <c r="AE1969">
        <v>10.234</v>
      </c>
      <c r="AF1969">
        <v>1.5</v>
      </c>
      <c r="AG1969">
        <v>1.2723500000000001</v>
      </c>
      <c r="AH1969">
        <v>0.67084999999999995</v>
      </c>
      <c r="AI1969">
        <v>1.49065</v>
      </c>
      <c r="AJ1969">
        <v>0.78595000000000004</v>
      </c>
      <c r="AK1969">
        <v>0.20233999999999999</v>
      </c>
      <c r="AN1969">
        <v>0.20107</v>
      </c>
    </row>
    <row r="1970" spans="1:40" x14ac:dyDescent="0.35">
      <c r="A1970" s="25">
        <v>39020</v>
      </c>
      <c r="B1970" s="24">
        <v>76.186999999999998</v>
      </c>
      <c r="C1970" s="24">
        <f t="shared" si="60"/>
        <v>0</v>
      </c>
      <c r="D1970" s="24">
        <v>0</v>
      </c>
      <c r="E1970" s="26">
        <v>51.5</v>
      </c>
      <c r="F1970" s="27">
        <v>53.356159297755802</v>
      </c>
      <c r="G1970" s="8">
        <v>44.721644721644623</v>
      </c>
      <c r="H1970" s="27">
        <v>50.564838277517623</v>
      </c>
      <c r="I1970" s="24">
        <v>18.181818181817803</v>
      </c>
      <c r="J1970" s="27">
        <v>61.339198435972797</v>
      </c>
      <c r="K1970" s="24">
        <v>0.34007142857142725</v>
      </c>
      <c r="L1970" s="27">
        <v>0.52285714285714335</v>
      </c>
      <c r="M1970" s="24">
        <v>101.75768989328311</v>
      </c>
      <c r="N1970" s="27">
        <v>103.37308856053514</v>
      </c>
      <c r="O1970" s="24">
        <v>1.5</v>
      </c>
      <c r="P1970" s="24">
        <v>3.7909999999999999</v>
      </c>
      <c r="Q1970" s="24">
        <v>76.233000000000004</v>
      </c>
      <c r="R1970" s="24">
        <v>76.465999999999994</v>
      </c>
      <c r="S1970" s="24">
        <f t="shared" si="61"/>
        <v>0</v>
      </c>
      <c r="T1970" s="24">
        <v>0</v>
      </c>
      <c r="U1970" s="24">
        <v>0</v>
      </c>
      <c r="V1970" s="24">
        <v>0</v>
      </c>
      <c r="W1970">
        <v>75.489999999999995</v>
      </c>
      <c r="X1970">
        <v>76.28</v>
      </c>
      <c r="Y1970">
        <v>76.031999999999996</v>
      </c>
      <c r="Z1970">
        <v>77.138999999999996</v>
      </c>
      <c r="AA1970" s="24">
        <v>2.54</v>
      </c>
      <c r="AB1970">
        <v>126.6</v>
      </c>
      <c r="AC1970">
        <v>6247.52</v>
      </c>
      <c r="AD1970">
        <v>50.970999999999997</v>
      </c>
      <c r="AE1970">
        <v>10.234</v>
      </c>
      <c r="AF1970">
        <v>1.5</v>
      </c>
      <c r="AG1970">
        <v>1.2716499999999999</v>
      </c>
      <c r="AH1970">
        <v>0.66844999999999999</v>
      </c>
      <c r="AI1970">
        <v>1.4959499999999999</v>
      </c>
      <c r="AJ1970">
        <v>0.78637999999999997</v>
      </c>
      <c r="AK1970">
        <v>0.21586</v>
      </c>
      <c r="AN1970">
        <v>0.21751999999999999</v>
      </c>
    </row>
    <row r="1971" spans="1:40" x14ac:dyDescent="0.35">
      <c r="A1971" s="25">
        <v>39021</v>
      </c>
      <c r="B1971" s="24">
        <v>76.186999999999998</v>
      </c>
      <c r="C1971" s="24">
        <f t="shared" si="60"/>
        <v>0</v>
      </c>
      <c r="D1971" s="24">
        <v>0</v>
      </c>
      <c r="E1971" s="26">
        <v>47.1</v>
      </c>
      <c r="F1971" s="27">
        <v>53.655382431421742</v>
      </c>
      <c r="G1971" s="8">
        <v>45.128205128205046</v>
      </c>
      <c r="H1971" s="27">
        <v>48.746540444118196</v>
      </c>
      <c r="I1971" s="24">
        <v>18.181818181817803</v>
      </c>
      <c r="J1971" s="27">
        <v>34.066471163245403</v>
      </c>
      <c r="K1971" s="24">
        <v>0.35671428571428471</v>
      </c>
      <c r="L1971" s="27">
        <v>0.54171428571428593</v>
      </c>
      <c r="M1971" s="24">
        <v>100.66460546482745</v>
      </c>
      <c r="N1971" s="27">
        <v>101.41229401272527</v>
      </c>
      <c r="O1971" s="24">
        <v>1.5</v>
      </c>
      <c r="P1971" s="24">
        <v>3.7530000000000001</v>
      </c>
      <c r="Q1971" s="24">
        <v>76.186999999999998</v>
      </c>
      <c r="R1971" s="24">
        <v>76.233000000000004</v>
      </c>
      <c r="S1971" s="24">
        <f t="shared" si="61"/>
        <v>0</v>
      </c>
      <c r="T1971" s="24">
        <v>0</v>
      </c>
      <c r="U1971" s="24">
        <v>0</v>
      </c>
      <c r="V1971" s="24">
        <v>0</v>
      </c>
      <c r="W1971">
        <v>75.233999999999995</v>
      </c>
      <c r="X1971">
        <v>76.465999999999994</v>
      </c>
      <c r="Y1971">
        <v>75.489999999999995</v>
      </c>
      <c r="Z1971">
        <v>76.28</v>
      </c>
      <c r="AA1971" s="24">
        <v>2.54</v>
      </c>
      <c r="AB1971">
        <v>51.5</v>
      </c>
      <c r="AC1971">
        <v>6247.52</v>
      </c>
      <c r="AD1971">
        <v>50.970999999999997</v>
      </c>
      <c r="AE1971">
        <v>10.234</v>
      </c>
      <c r="AF1971">
        <v>1.5</v>
      </c>
      <c r="AG1971">
        <v>1.2763500000000001</v>
      </c>
      <c r="AH1971">
        <v>0.66920000000000002</v>
      </c>
      <c r="AI1971">
        <v>1.4943</v>
      </c>
      <c r="AJ1971">
        <v>0.78347999999999995</v>
      </c>
      <c r="AK1971">
        <v>0.22083</v>
      </c>
      <c r="AN1971">
        <v>0.22264999999999999</v>
      </c>
    </row>
    <row r="1972" spans="1:40" x14ac:dyDescent="0.35">
      <c r="A1972" s="25">
        <v>39022</v>
      </c>
      <c r="B1972" s="24">
        <v>76.108999999999995</v>
      </c>
      <c r="C1972" s="24">
        <f t="shared" si="60"/>
        <v>0</v>
      </c>
      <c r="D1972" s="24">
        <v>-1</v>
      </c>
      <c r="E1972" s="26">
        <v>51.4</v>
      </c>
      <c r="F1972" s="27">
        <v>60.967948517639236</v>
      </c>
      <c r="G1972" s="8">
        <v>49.400357233988117</v>
      </c>
      <c r="H1972" s="27">
        <v>47.184554334958946</v>
      </c>
      <c r="I1972" s="24">
        <v>0</v>
      </c>
      <c r="J1972" s="27">
        <v>12.121212121211869</v>
      </c>
      <c r="K1972" s="24">
        <v>0.37942857142857128</v>
      </c>
      <c r="L1972" s="27">
        <v>0.54278571428571454</v>
      </c>
      <c r="M1972" s="24">
        <v>100.61339149976864</v>
      </c>
      <c r="N1972" s="27">
        <v>100.8613949296969</v>
      </c>
      <c r="O1972" s="24">
        <v>1.49</v>
      </c>
      <c r="P1972" s="24">
        <v>3.7160000000000002</v>
      </c>
      <c r="Q1972" s="24">
        <v>76.186999999999998</v>
      </c>
      <c r="R1972" s="24">
        <v>76.186999999999998</v>
      </c>
      <c r="S1972" s="24">
        <f t="shared" si="61"/>
        <v>0</v>
      </c>
      <c r="T1972" s="24">
        <v>0</v>
      </c>
      <c r="U1972" s="24">
        <v>0</v>
      </c>
      <c r="V1972" s="24">
        <v>0</v>
      </c>
      <c r="W1972">
        <v>75.373999999999995</v>
      </c>
      <c r="X1972">
        <v>76.760000000000005</v>
      </c>
      <c r="Y1972">
        <v>75.233999999999995</v>
      </c>
      <c r="Z1972">
        <v>76.465999999999994</v>
      </c>
      <c r="AA1972" s="24">
        <v>2.54</v>
      </c>
      <c r="AB1972">
        <v>47.1</v>
      </c>
      <c r="AC1972">
        <v>6247.52</v>
      </c>
      <c r="AD1972">
        <v>50.970999999999997</v>
      </c>
      <c r="AE1972">
        <v>10.234</v>
      </c>
      <c r="AF1972">
        <v>1.49</v>
      </c>
      <c r="AG1972">
        <v>1.27725</v>
      </c>
      <c r="AH1972">
        <v>0.66974999999999996</v>
      </c>
      <c r="AI1972">
        <v>1.4931000000000001</v>
      </c>
      <c r="AJ1972">
        <v>0.78293000000000001</v>
      </c>
      <c r="AK1972">
        <v>0.18482000000000001</v>
      </c>
      <c r="AN1972">
        <v>0.18575</v>
      </c>
    </row>
    <row r="1973" spans="1:40" x14ac:dyDescent="0.35">
      <c r="A1973" s="25">
        <v>39023</v>
      </c>
      <c r="B1973" s="24">
        <v>74.793000000000006</v>
      </c>
      <c r="C1973" s="24">
        <f t="shared" si="60"/>
        <v>1</v>
      </c>
      <c r="D1973" s="24">
        <v>0</v>
      </c>
      <c r="E1973" s="26">
        <v>74.099999999999994</v>
      </c>
      <c r="F1973" s="27">
        <v>52.689944613474388</v>
      </c>
      <c r="G1973" s="8">
        <v>33.953953953953977</v>
      </c>
      <c r="H1973" s="27">
        <v>45.5353799835177</v>
      </c>
      <c r="I1973" s="24">
        <v>0</v>
      </c>
      <c r="J1973" s="27">
        <v>6.0606060606059344</v>
      </c>
      <c r="K1973" s="24">
        <v>0.45628571428571363</v>
      </c>
      <c r="L1973" s="27">
        <v>0.51728571428571457</v>
      </c>
      <c r="M1973" s="24">
        <v>98.914222233977839</v>
      </c>
      <c r="N1973" s="27">
        <v>98.671503957783656</v>
      </c>
      <c r="O1973" s="24">
        <v>1.47</v>
      </c>
      <c r="P1973" s="24">
        <v>3.7320000000000002</v>
      </c>
      <c r="Q1973" s="24">
        <v>76.108999999999995</v>
      </c>
      <c r="R1973" s="24">
        <v>76.186999999999998</v>
      </c>
      <c r="S1973" s="24">
        <f t="shared" si="61"/>
        <v>0</v>
      </c>
      <c r="T1973" s="24">
        <v>0</v>
      </c>
      <c r="U1973" s="24">
        <v>-1</v>
      </c>
      <c r="V1973" s="24">
        <v>0</v>
      </c>
      <c r="W1973">
        <v>74.561000000000007</v>
      </c>
      <c r="X1973">
        <v>76.201999999999998</v>
      </c>
      <c r="Y1973">
        <v>75.373999999999995</v>
      </c>
      <c r="Z1973">
        <v>76.760000000000005</v>
      </c>
      <c r="AA1973" s="24">
        <v>2.59</v>
      </c>
      <c r="AB1973">
        <v>51.4</v>
      </c>
      <c r="AC1973">
        <v>6268.9219999999996</v>
      </c>
      <c r="AD1973">
        <v>50.970999999999997</v>
      </c>
      <c r="AE1973">
        <v>10.234</v>
      </c>
      <c r="AF1973">
        <v>1.47</v>
      </c>
      <c r="AG1973">
        <v>1.2767500000000001</v>
      </c>
      <c r="AH1973">
        <v>0.66944999999999999</v>
      </c>
      <c r="AI1973">
        <v>1.4938</v>
      </c>
      <c r="AJ1973">
        <v>0.78324000000000005</v>
      </c>
      <c r="AK1973">
        <v>0.19077</v>
      </c>
      <c r="AN1973">
        <v>0.18951000000000001</v>
      </c>
    </row>
    <row r="1974" spans="1:40" x14ac:dyDescent="0.35">
      <c r="A1974" s="25">
        <v>39024</v>
      </c>
      <c r="B1974" s="24">
        <v>75.156999999999996</v>
      </c>
      <c r="C1974" s="24">
        <f t="shared" si="60"/>
        <v>1</v>
      </c>
      <c r="D1974" s="24">
        <v>1</v>
      </c>
      <c r="E1974" s="26">
        <v>40.6</v>
      </c>
      <c r="F1974" s="27">
        <v>52.801769138337228</v>
      </c>
      <c r="G1974" s="8">
        <v>40.921732220897837</v>
      </c>
      <c r="H1974" s="27">
        <v>43.548483706787188</v>
      </c>
      <c r="I1974" s="24">
        <v>26.111908177904763</v>
      </c>
      <c r="J1974" s="27">
        <v>8.7039693926349209</v>
      </c>
      <c r="K1974" s="24">
        <v>0.45628571428571363</v>
      </c>
      <c r="L1974" s="27">
        <v>0.54600000000000037</v>
      </c>
      <c r="M1974" s="24">
        <v>99.17264858017522</v>
      </c>
      <c r="N1974" s="27">
        <v>99.000210759260227</v>
      </c>
      <c r="O1974" s="24">
        <v>1.48</v>
      </c>
      <c r="P1974" s="24">
        <v>3.7559999999999998</v>
      </c>
      <c r="Q1974" s="24">
        <v>74.793000000000006</v>
      </c>
      <c r="R1974" s="24">
        <v>76.108999999999995</v>
      </c>
      <c r="S1974" s="24">
        <f t="shared" si="61"/>
        <v>1</v>
      </c>
      <c r="T1974" s="24">
        <v>0</v>
      </c>
      <c r="U1974" s="24">
        <v>0</v>
      </c>
      <c r="V1974" s="24">
        <v>-1</v>
      </c>
      <c r="W1974">
        <v>74.436999999999998</v>
      </c>
      <c r="X1974">
        <v>75.489999999999995</v>
      </c>
      <c r="Y1974">
        <v>74.561000000000007</v>
      </c>
      <c r="Z1974">
        <v>76.201999999999998</v>
      </c>
      <c r="AA1974" s="24">
        <v>2.58</v>
      </c>
      <c r="AB1974">
        <v>74.099999999999994</v>
      </c>
      <c r="AC1974">
        <v>6268.9219999999996</v>
      </c>
      <c r="AD1974">
        <v>50.970999999999997</v>
      </c>
      <c r="AE1974">
        <v>10.234</v>
      </c>
      <c r="AF1974">
        <v>1.48</v>
      </c>
      <c r="AG1974">
        <v>1.2703500000000001</v>
      </c>
      <c r="AH1974">
        <v>0.66835</v>
      </c>
      <c r="AI1974">
        <v>1.4961500000000001</v>
      </c>
      <c r="AJ1974">
        <v>0.78717999999999999</v>
      </c>
      <c r="AK1974">
        <v>0.18953999999999999</v>
      </c>
      <c r="AN1974">
        <v>0.18937000000000001</v>
      </c>
    </row>
    <row r="1975" spans="1:40" x14ac:dyDescent="0.35">
      <c r="A1975" s="25">
        <v>39027</v>
      </c>
      <c r="B1975" s="24">
        <v>76.093999999999994</v>
      </c>
      <c r="C1975" s="24">
        <f t="shared" si="60"/>
        <v>1</v>
      </c>
      <c r="D1975" s="24">
        <v>1</v>
      </c>
      <c r="E1975" s="26">
        <v>56.4</v>
      </c>
      <c r="F1975" s="27">
        <v>62.194558123410204</v>
      </c>
      <c r="G1975" s="8">
        <v>62.817019492768878</v>
      </c>
      <c r="H1975" s="27">
        <v>42.398739861187046</v>
      </c>
      <c r="I1975" s="24">
        <v>93.32855093256785</v>
      </c>
      <c r="J1975" s="27">
        <v>39.813486370157541</v>
      </c>
      <c r="K1975" s="24">
        <v>0.4153571428571417</v>
      </c>
      <c r="L1975" s="27">
        <v>0.59407142857142914</v>
      </c>
      <c r="M1975" s="24">
        <v>99.918588161142907</v>
      </c>
      <c r="N1975" s="27">
        <v>99.282396534627608</v>
      </c>
      <c r="O1975" s="24">
        <v>1.49</v>
      </c>
      <c r="P1975" s="24">
        <v>3.7850000000000001</v>
      </c>
      <c r="Q1975" s="24">
        <v>75.156999999999996</v>
      </c>
      <c r="R1975" s="24">
        <v>74.793000000000006</v>
      </c>
      <c r="S1975" s="24">
        <f t="shared" si="61"/>
        <v>1</v>
      </c>
      <c r="T1975" s="24">
        <v>1</v>
      </c>
      <c r="U1975" s="24">
        <v>1</v>
      </c>
      <c r="V1975" s="24">
        <v>0</v>
      </c>
      <c r="W1975">
        <v>75.063999999999993</v>
      </c>
      <c r="X1975">
        <v>76.147999999999996</v>
      </c>
      <c r="Y1975">
        <v>74.436999999999998</v>
      </c>
      <c r="Z1975">
        <v>75.489999999999995</v>
      </c>
      <c r="AA1975" s="24">
        <v>2.54</v>
      </c>
      <c r="AB1975">
        <v>40.6</v>
      </c>
      <c r="AC1975">
        <v>6268.9219999999996</v>
      </c>
      <c r="AD1975">
        <v>50.970999999999997</v>
      </c>
      <c r="AE1975">
        <v>10.234</v>
      </c>
      <c r="AF1975">
        <v>1.49</v>
      </c>
      <c r="AG1975">
        <v>1.27125</v>
      </c>
      <c r="AH1975">
        <v>0.67035</v>
      </c>
      <c r="AI1975">
        <v>1.4917499999999999</v>
      </c>
      <c r="AJ1975">
        <v>0.78663000000000005</v>
      </c>
      <c r="AK1975">
        <v>0.18981000000000001</v>
      </c>
      <c r="AN1975">
        <v>0.19023999999999999</v>
      </c>
    </row>
    <row r="1976" spans="1:40" x14ac:dyDescent="0.35">
      <c r="A1976" s="25">
        <v>39028</v>
      </c>
      <c r="B1976" s="24">
        <v>77.155000000000001</v>
      </c>
      <c r="C1976" s="24">
        <f t="shared" si="60"/>
        <v>0</v>
      </c>
      <c r="D1976" s="24">
        <v>-1</v>
      </c>
      <c r="E1976" s="26">
        <v>127.2</v>
      </c>
      <c r="F1976" s="27">
        <v>65.717904889478433</v>
      </c>
      <c r="G1976" s="8">
        <v>64.654313608288604</v>
      </c>
      <c r="H1976" s="27">
        <v>42.874616594639441</v>
      </c>
      <c r="I1976" s="24">
        <v>100</v>
      </c>
      <c r="J1976" s="27">
        <v>73.146819703490863</v>
      </c>
      <c r="K1976" s="24">
        <v>0.37992857142856956</v>
      </c>
      <c r="L1976" s="27">
        <v>0.6106428571428576</v>
      </c>
      <c r="M1976" s="24">
        <v>101.35303776683087</v>
      </c>
      <c r="N1976" s="27">
        <v>100.71796880099211</v>
      </c>
      <c r="O1976" s="24">
        <v>1.51</v>
      </c>
      <c r="P1976" s="24">
        <v>3.7440000000000002</v>
      </c>
      <c r="Q1976" s="24">
        <v>76.093999999999994</v>
      </c>
      <c r="R1976" s="24">
        <v>75.156999999999996</v>
      </c>
      <c r="S1976" s="24">
        <f t="shared" si="61"/>
        <v>1</v>
      </c>
      <c r="T1976" s="24">
        <v>1</v>
      </c>
      <c r="U1976" s="24">
        <v>1</v>
      </c>
      <c r="V1976" s="24">
        <v>1</v>
      </c>
      <c r="W1976">
        <v>76.186999999999998</v>
      </c>
      <c r="X1976">
        <v>77.308999999999997</v>
      </c>
      <c r="Y1976">
        <v>75.063999999999993</v>
      </c>
      <c r="Z1976">
        <v>76.147999999999996</v>
      </c>
      <c r="AA1976" s="24">
        <v>2.5099999999999998</v>
      </c>
      <c r="AB1976">
        <v>56.4</v>
      </c>
      <c r="AC1976">
        <v>6268.9219999999996</v>
      </c>
      <c r="AD1976">
        <v>50.970999999999997</v>
      </c>
      <c r="AE1976">
        <v>10.234</v>
      </c>
      <c r="AF1976">
        <v>1.51</v>
      </c>
      <c r="AG1976">
        <v>1.2800499999999999</v>
      </c>
      <c r="AH1976">
        <v>0.67054999999999998</v>
      </c>
      <c r="AI1976">
        <v>1.4913000000000001</v>
      </c>
      <c r="AJ1976">
        <v>0.78122000000000003</v>
      </c>
      <c r="AK1976">
        <v>0.19159000000000001</v>
      </c>
      <c r="AN1976">
        <v>0.19259999999999999</v>
      </c>
    </row>
    <row r="1977" spans="1:40" x14ac:dyDescent="0.35">
      <c r="A1977" s="25">
        <v>39029</v>
      </c>
      <c r="B1977" s="24">
        <v>76.341999999999999</v>
      </c>
      <c r="C1977" s="24">
        <f t="shared" si="60"/>
        <v>0</v>
      </c>
      <c r="D1977" s="24">
        <v>0</v>
      </c>
      <c r="E1977" s="26">
        <v>53.3</v>
      </c>
      <c r="F1977" s="27">
        <v>59.958776703950939</v>
      </c>
      <c r="G1977" s="8">
        <v>56.015881235974497</v>
      </c>
      <c r="H1977" s="27">
        <v>43.250837146510221</v>
      </c>
      <c r="I1977" s="24">
        <v>65.580016934800838</v>
      </c>
      <c r="J1977" s="27">
        <v>86.302855955789553</v>
      </c>
      <c r="K1977" s="24">
        <v>0.38599999999999873</v>
      </c>
      <c r="L1977" s="27">
        <v>0.62228571428571555</v>
      </c>
      <c r="M1977" s="24">
        <v>99.837836424031607</v>
      </c>
      <c r="N1977" s="27">
        <v>100.24423551657125</v>
      </c>
      <c r="O1977" s="24">
        <v>1.5</v>
      </c>
      <c r="P1977" s="24">
        <v>3.7440000000000002</v>
      </c>
      <c r="Q1977" s="24">
        <v>77.155000000000001</v>
      </c>
      <c r="R1977" s="24">
        <v>76.093999999999994</v>
      </c>
      <c r="S1977" s="24">
        <f t="shared" si="61"/>
        <v>0</v>
      </c>
      <c r="T1977" s="24">
        <v>1</v>
      </c>
      <c r="U1977" s="24">
        <v>-1</v>
      </c>
      <c r="V1977" s="24">
        <v>1</v>
      </c>
      <c r="W1977">
        <v>75.814999999999998</v>
      </c>
      <c r="X1977">
        <v>76.876000000000005</v>
      </c>
      <c r="Y1977">
        <v>76.186999999999998</v>
      </c>
      <c r="Z1977">
        <v>77.308999999999997</v>
      </c>
      <c r="AA1977" s="24">
        <v>2.54</v>
      </c>
      <c r="AB1977">
        <v>127.2</v>
      </c>
      <c r="AC1977">
        <v>6268.9219999999996</v>
      </c>
      <c r="AD1977">
        <v>50.970999999999997</v>
      </c>
      <c r="AE1977">
        <v>10.234</v>
      </c>
      <c r="AF1977">
        <v>1.5</v>
      </c>
      <c r="AG1977">
        <v>1.2757499999999999</v>
      </c>
      <c r="AH1977">
        <v>0.67035</v>
      </c>
      <c r="AI1977">
        <v>1.4918</v>
      </c>
      <c r="AJ1977">
        <v>0.78385000000000005</v>
      </c>
      <c r="AK1977">
        <v>0.19409999999999999</v>
      </c>
      <c r="AN1977">
        <v>0.19506000000000001</v>
      </c>
    </row>
    <row r="1978" spans="1:40" x14ac:dyDescent="0.35">
      <c r="A1978" s="25">
        <v>39030</v>
      </c>
      <c r="B1978" s="24">
        <v>76.164000000000001</v>
      </c>
      <c r="C1978" s="24">
        <f t="shared" si="60"/>
        <v>0</v>
      </c>
      <c r="D1978" s="24">
        <v>0</v>
      </c>
      <c r="E1978" s="26">
        <v>45</v>
      </c>
      <c r="F1978" s="27">
        <v>59.7452720341374</v>
      </c>
      <c r="G1978" s="8">
        <v>54.629629629629619</v>
      </c>
      <c r="H1978" s="27">
        <v>43.590832354693198</v>
      </c>
      <c r="I1978" s="24">
        <v>50.400400400400535</v>
      </c>
      <c r="J1978" s="27">
        <v>71.993472445067127</v>
      </c>
      <c r="K1978" s="24">
        <v>0.40142857142857075</v>
      </c>
      <c r="L1978" s="27">
        <v>0.61842857142857255</v>
      </c>
      <c r="M1978" s="24">
        <v>99.909488017000498</v>
      </c>
      <c r="N1978" s="27">
        <v>99.696319179014608</v>
      </c>
      <c r="O1978" s="24">
        <v>1.5</v>
      </c>
      <c r="P1978" s="24">
        <v>3.7429999999999999</v>
      </c>
      <c r="Q1978" s="24">
        <v>76.341999999999999</v>
      </c>
      <c r="R1978" s="24">
        <v>77.155000000000001</v>
      </c>
      <c r="S1978" s="24">
        <f t="shared" si="61"/>
        <v>0</v>
      </c>
      <c r="T1978" s="24">
        <v>0</v>
      </c>
      <c r="U1978" s="24">
        <v>0</v>
      </c>
      <c r="V1978" s="24">
        <v>-1</v>
      </c>
      <c r="W1978">
        <v>75.629000000000005</v>
      </c>
      <c r="X1978">
        <v>76.566000000000003</v>
      </c>
      <c r="Y1978">
        <v>75.814999999999998</v>
      </c>
      <c r="Z1978">
        <v>76.876000000000005</v>
      </c>
      <c r="AA1978" s="24">
        <v>2.54</v>
      </c>
      <c r="AB1978">
        <v>53.3</v>
      </c>
      <c r="AC1978">
        <v>6361.9610000000002</v>
      </c>
      <c r="AD1978">
        <v>50.970999999999997</v>
      </c>
      <c r="AE1978">
        <v>10.234</v>
      </c>
      <c r="AF1978">
        <v>1.5</v>
      </c>
      <c r="AG1978">
        <v>1.27935</v>
      </c>
      <c r="AH1978">
        <v>0.67364999999999997</v>
      </c>
      <c r="AI1978">
        <v>1.4843999999999999</v>
      </c>
      <c r="AJ1978">
        <v>0.78164999999999996</v>
      </c>
      <c r="AK1978">
        <v>0.19617000000000001</v>
      </c>
      <c r="AN1978">
        <v>0.19581999999999999</v>
      </c>
    </row>
    <row r="1979" spans="1:40" x14ac:dyDescent="0.35">
      <c r="A1979" s="25">
        <v>39031</v>
      </c>
      <c r="B1979" s="24">
        <v>75.908000000000001</v>
      </c>
      <c r="C1979" s="24">
        <f t="shared" si="60"/>
        <v>1</v>
      </c>
      <c r="D1979" s="24">
        <v>0</v>
      </c>
      <c r="E1979" s="26">
        <v>32.9</v>
      </c>
      <c r="F1979" s="27">
        <v>55.741756460624366</v>
      </c>
      <c r="G1979" s="8">
        <v>51.028874875539294</v>
      </c>
      <c r="H1979" s="27">
        <v>43.82146113942175</v>
      </c>
      <c r="I1979" s="24">
        <v>0</v>
      </c>
      <c r="J1979" s="27">
        <v>38.660139111733791</v>
      </c>
      <c r="K1979" s="24">
        <v>0.39428571428571402</v>
      </c>
      <c r="L1979" s="27">
        <v>0.59521428571428658</v>
      </c>
      <c r="M1979" s="24">
        <v>99.633795791933011</v>
      </c>
      <c r="N1979" s="27">
        <v>99.785726492355835</v>
      </c>
      <c r="O1979" s="24">
        <v>1.49</v>
      </c>
      <c r="P1979" s="24">
        <v>3.7160000000000002</v>
      </c>
      <c r="Q1979" s="24">
        <v>76.164000000000001</v>
      </c>
      <c r="R1979" s="24">
        <v>76.341999999999999</v>
      </c>
      <c r="S1979" s="24">
        <f t="shared" si="61"/>
        <v>0</v>
      </c>
      <c r="T1979" s="24">
        <v>0</v>
      </c>
      <c r="U1979" s="24">
        <v>0</v>
      </c>
      <c r="V1979" s="24">
        <v>0</v>
      </c>
      <c r="W1979">
        <v>75.388999999999996</v>
      </c>
      <c r="X1979">
        <v>75.954999999999998</v>
      </c>
      <c r="Y1979">
        <v>75.629000000000005</v>
      </c>
      <c r="Z1979">
        <v>76.566000000000003</v>
      </c>
      <c r="AA1979" s="24">
        <v>2.5499999999999998</v>
      </c>
      <c r="AB1979">
        <v>45</v>
      </c>
      <c r="AC1979">
        <v>6361.9610000000002</v>
      </c>
      <c r="AD1979">
        <v>50.970999999999997</v>
      </c>
      <c r="AE1979">
        <v>10.234</v>
      </c>
      <c r="AF1979">
        <v>1.49</v>
      </c>
      <c r="AG1979">
        <v>1.2859499999999999</v>
      </c>
      <c r="AH1979">
        <v>0.67254999999999998</v>
      </c>
      <c r="AI1979">
        <v>1.48685</v>
      </c>
      <c r="AJ1979">
        <v>0.77764</v>
      </c>
      <c r="AK1979">
        <v>0.19219</v>
      </c>
      <c r="AN1979">
        <v>0.19162000000000001</v>
      </c>
    </row>
    <row r="1980" spans="1:40" x14ac:dyDescent="0.35">
      <c r="A1980" s="25">
        <v>39034</v>
      </c>
      <c r="B1980" s="24">
        <v>76.241</v>
      </c>
      <c r="C1980" s="24">
        <f t="shared" si="60"/>
        <v>0</v>
      </c>
      <c r="D1980" s="24">
        <v>0</v>
      </c>
      <c r="E1980" s="26">
        <v>43.3</v>
      </c>
      <c r="F1980" s="27">
        <v>55.258359261860214</v>
      </c>
      <c r="G1980" s="8">
        <v>50.709871388007301</v>
      </c>
      <c r="H1980" s="27">
        <v>44.29685106456305</v>
      </c>
      <c r="I1980" s="24">
        <v>26.704089815557214</v>
      </c>
      <c r="J1980" s="27">
        <v>25.701496738652583</v>
      </c>
      <c r="K1980" s="24">
        <v>0.39149999999999963</v>
      </c>
      <c r="L1980" s="27">
        <v>0.61235714285714338</v>
      </c>
      <c r="M1980" s="24">
        <v>100.07087823381941</v>
      </c>
      <c r="N1980" s="27">
        <v>101.82981394665491</v>
      </c>
      <c r="O1980" s="24">
        <v>1.5</v>
      </c>
      <c r="P1980" s="24">
        <v>3.7250000000000001</v>
      </c>
      <c r="Q1980" s="24">
        <v>75.908000000000001</v>
      </c>
      <c r="R1980" s="24">
        <v>76.164000000000001</v>
      </c>
      <c r="S1980" s="24">
        <f t="shared" si="61"/>
        <v>1</v>
      </c>
      <c r="T1980" s="24">
        <v>0</v>
      </c>
      <c r="U1980" s="24">
        <v>0</v>
      </c>
      <c r="V1980" s="24">
        <v>0</v>
      </c>
      <c r="W1980">
        <v>75.582999999999998</v>
      </c>
      <c r="X1980">
        <v>76.534999999999997</v>
      </c>
      <c r="Y1980">
        <v>75.388999999999996</v>
      </c>
      <c r="Z1980">
        <v>75.954999999999998</v>
      </c>
      <c r="AA1980" s="24">
        <v>2.54</v>
      </c>
      <c r="AB1980">
        <v>32.9</v>
      </c>
      <c r="AC1980">
        <v>6361.9610000000002</v>
      </c>
      <c r="AD1980">
        <v>50.970999999999997</v>
      </c>
      <c r="AE1980">
        <v>10.234</v>
      </c>
      <c r="AF1980">
        <v>1.5</v>
      </c>
      <c r="AG1980">
        <v>1.28135</v>
      </c>
      <c r="AH1980">
        <v>0.67325000000000002</v>
      </c>
      <c r="AI1980">
        <v>1.48525</v>
      </c>
      <c r="AJ1980">
        <v>0.78042999999999996</v>
      </c>
      <c r="AK1980">
        <v>0.19399</v>
      </c>
      <c r="AN1980">
        <v>0.19497</v>
      </c>
    </row>
    <row r="1981" spans="1:40" x14ac:dyDescent="0.35">
      <c r="A1981" s="25">
        <v>39035</v>
      </c>
      <c r="B1981" s="24">
        <v>76.218000000000004</v>
      </c>
      <c r="C1981" s="24">
        <f t="shared" si="60"/>
        <v>1</v>
      </c>
      <c r="D1981" s="24">
        <v>0</v>
      </c>
      <c r="E1981" s="26">
        <v>61.6</v>
      </c>
      <c r="F1981" s="27">
        <v>61.280117237350559</v>
      </c>
      <c r="G1981" s="8">
        <v>50.777722027094867</v>
      </c>
      <c r="H1981" s="27">
        <v>44.75657685490895</v>
      </c>
      <c r="I1981" s="24">
        <v>71.428571428572369</v>
      </c>
      <c r="J1981" s="27">
        <v>32.710887081376526</v>
      </c>
      <c r="K1981" s="24">
        <v>0.40364285714285686</v>
      </c>
      <c r="L1981" s="27">
        <v>0.61957142857143011</v>
      </c>
      <c r="M1981" s="24">
        <v>100.14321565123706</v>
      </c>
      <c r="N1981" s="27">
        <v>100.70556524496592</v>
      </c>
      <c r="O1981" s="24">
        <v>1.5</v>
      </c>
      <c r="P1981" s="24">
        <v>3.718</v>
      </c>
      <c r="Q1981" s="24">
        <v>76.241</v>
      </c>
      <c r="R1981" s="24">
        <v>75.908000000000001</v>
      </c>
      <c r="S1981" s="24">
        <f t="shared" si="61"/>
        <v>0</v>
      </c>
      <c r="T1981" s="24">
        <v>1</v>
      </c>
      <c r="U1981" s="24">
        <v>0</v>
      </c>
      <c r="V1981" s="24">
        <v>0</v>
      </c>
      <c r="W1981">
        <v>75.721999999999994</v>
      </c>
      <c r="X1981">
        <v>76.605000000000004</v>
      </c>
      <c r="Y1981">
        <v>75.582999999999998</v>
      </c>
      <c r="Z1981">
        <v>76.534999999999997</v>
      </c>
      <c r="AA1981" s="24">
        <v>2.54</v>
      </c>
      <c r="AB1981">
        <v>43.3</v>
      </c>
      <c r="AC1981">
        <v>6361.9610000000002</v>
      </c>
      <c r="AD1981">
        <v>50.970999999999997</v>
      </c>
      <c r="AE1981">
        <v>10.234</v>
      </c>
      <c r="AF1981">
        <v>1.5</v>
      </c>
      <c r="AG1981">
        <v>1.28115</v>
      </c>
      <c r="AH1981">
        <v>0.6764</v>
      </c>
      <c r="AI1981">
        <v>1.4783999999999999</v>
      </c>
      <c r="AJ1981">
        <v>0.78054999999999997</v>
      </c>
      <c r="AK1981">
        <v>0.19420999999999999</v>
      </c>
      <c r="AN1981">
        <v>0.19602</v>
      </c>
    </row>
    <row r="1982" spans="1:40" x14ac:dyDescent="0.35">
      <c r="A1982" s="25">
        <v>39036</v>
      </c>
      <c r="B1982" s="24">
        <v>76.52</v>
      </c>
      <c r="C1982" s="24">
        <f t="shared" si="60"/>
        <v>1</v>
      </c>
      <c r="D1982" s="24">
        <v>0</v>
      </c>
      <c r="E1982" s="26">
        <v>53.6</v>
      </c>
      <c r="F1982" s="27">
        <v>60.360102635997819</v>
      </c>
      <c r="G1982" s="8">
        <v>50.454545454545475</v>
      </c>
      <c r="H1982" s="27">
        <v>45.090978472183927</v>
      </c>
      <c r="I1982" s="24">
        <v>100</v>
      </c>
      <c r="J1982" s="27">
        <v>66.044220414709855</v>
      </c>
      <c r="K1982" s="24">
        <v>0.42192857142857115</v>
      </c>
      <c r="L1982" s="27">
        <v>0.61350000000000193</v>
      </c>
      <c r="M1982" s="24">
        <v>102.30903961600684</v>
      </c>
      <c r="N1982" s="27">
        <v>101.15671888426201</v>
      </c>
      <c r="O1982" s="24">
        <v>1.5</v>
      </c>
      <c r="P1982" s="24">
        <v>3.726</v>
      </c>
      <c r="Q1982" s="24">
        <v>76.218000000000004</v>
      </c>
      <c r="R1982" s="24">
        <v>76.241</v>
      </c>
      <c r="S1982" s="24">
        <f t="shared" si="61"/>
        <v>1</v>
      </c>
      <c r="T1982" s="24">
        <v>0</v>
      </c>
      <c r="U1982" s="24">
        <v>0</v>
      </c>
      <c r="V1982" s="24">
        <v>0</v>
      </c>
      <c r="W1982">
        <v>76.201999999999998</v>
      </c>
      <c r="X1982">
        <v>76.884</v>
      </c>
      <c r="Y1982">
        <v>75.721999999999994</v>
      </c>
      <c r="Z1982">
        <v>76.605000000000004</v>
      </c>
      <c r="AA1982" s="24">
        <v>2.5299999999999998</v>
      </c>
      <c r="AB1982">
        <v>61.6</v>
      </c>
      <c r="AC1982">
        <v>6361.9610000000002</v>
      </c>
      <c r="AD1982">
        <v>50.970999999999997</v>
      </c>
      <c r="AE1982">
        <v>10.234</v>
      </c>
      <c r="AF1982">
        <v>1.5</v>
      </c>
      <c r="AG1982">
        <v>1.2807500000000001</v>
      </c>
      <c r="AH1982">
        <v>0.67854999999999999</v>
      </c>
      <c r="AI1982">
        <v>1.4737</v>
      </c>
      <c r="AJ1982">
        <v>0.78078999999999998</v>
      </c>
      <c r="AK1982">
        <v>0.19031999999999999</v>
      </c>
      <c r="AN1982">
        <v>0.19159999999999999</v>
      </c>
    </row>
    <row r="1983" spans="1:40" x14ac:dyDescent="0.35">
      <c r="A1983" s="25">
        <v>39037</v>
      </c>
      <c r="B1983" s="24">
        <v>76.906999999999996</v>
      </c>
      <c r="C1983" s="24">
        <f t="shared" si="60"/>
        <v>1</v>
      </c>
      <c r="D1983" s="24">
        <v>0</v>
      </c>
      <c r="E1983" s="26">
        <v>65.8</v>
      </c>
      <c r="F1983" s="27">
        <v>57.361418093744447</v>
      </c>
      <c r="G1983" s="8">
        <v>55.53002953724971</v>
      </c>
      <c r="H1983" s="27">
        <v>45.9311184713739</v>
      </c>
      <c r="I1983" s="24">
        <v>100</v>
      </c>
      <c r="J1983" s="27">
        <v>90.47619047619078</v>
      </c>
      <c r="K1983" s="24">
        <v>0.37100000000000016</v>
      </c>
      <c r="L1983" s="27">
        <v>0.64342857142857213</v>
      </c>
      <c r="M1983" s="24">
        <v>102.32845909230012</v>
      </c>
      <c r="N1983" s="27">
        <v>101.71000079350382</v>
      </c>
      <c r="O1983" s="24">
        <v>1.51</v>
      </c>
      <c r="P1983" s="24">
        <v>3.7519999999999998</v>
      </c>
      <c r="Q1983" s="24">
        <v>76.52</v>
      </c>
      <c r="R1983" s="24">
        <v>76.218000000000004</v>
      </c>
      <c r="S1983" s="24">
        <f t="shared" si="61"/>
        <v>1</v>
      </c>
      <c r="T1983" s="24">
        <v>1</v>
      </c>
      <c r="U1983" s="24">
        <v>0</v>
      </c>
      <c r="V1983" s="24">
        <v>0</v>
      </c>
      <c r="W1983">
        <v>76.287000000000006</v>
      </c>
      <c r="X1983">
        <v>77.099999999999994</v>
      </c>
      <c r="Y1983">
        <v>76.201999999999998</v>
      </c>
      <c r="Z1983">
        <v>76.884</v>
      </c>
      <c r="AA1983" s="24">
        <v>2.52</v>
      </c>
      <c r="AB1983">
        <v>53.6</v>
      </c>
      <c r="AC1983">
        <v>6387.3789999999999</v>
      </c>
      <c r="AD1983">
        <v>50.970999999999997</v>
      </c>
      <c r="AE1983">
        <v>10.234</v>
      </c>
      <c r="AF1983">
        <v>1.51</v>
      </c>
      <c r="AG1983">
        <v>1.2806500000000001</v>
      </c>
      <c r="AH1983">
        <v>0.67784999999999995</v>
      </c>
      <c r="AI1983">
        <v>1.4752000000000001</v>
      </c>
      <c r="AJ1983">
        <v>0.78085000000000004</v>
      </c>
      <c r="AK1983">
        <v>0.18834000000000001</v>
      </c>
      <c r="AN1983">
        <v>0.18840999999999999</v>
      </c>
    </row>
    <row r="1984" spans="1:40" x14ac:dyDescent="0.35">
      <c r="A1984" s="25">
        <v>39038</v>
      </c>
      <c r="B1984" s="24">
        <v>76.945999999999998</v>
      </c>
      <c r="C1984" s="24">
        <f t="shared" si="60"/>
        <v>0</v>
      </c>
      <c r="D1984" s="24">
        <v>0</v>
      </c>
      <c r="E1984" s="26">
        <v>247.8</v>
      </c>
      <c r="F1984" s="27">
        <v>70.968801837884655</v>
      </c>
      <c r="G1984" s="8">
        <v>56.234598324297714</v>
      </c>
      <c r="H1984" s="27">
        <v>47.491872363175702</v>
      </c>
      <c r="I1984" s="24">
        <v>100</v>
      </c>
      <c r="J1984" s="27">
        <v>100</v>
      </c>
      <c r="K1984" s="24">
        <v>0.42514285714285699</v>
      </c>
      <c r="L1984" s="27">
        <v>0.60914285714285754</v>
      </c>
      <c r="M1984" s="24">
        <v>101.11966777932557</v>
      </c>
      <c r="N1984" s="27">
        <v>101.53330518315211</v>
      </c>
      <c r="O1984" s="24">
        <v>1.51</v>
      </c>
      <c r="P1984" s="24">
        <v>3.7309999999999999</v>
      </c>
      <c r="Q1984" s="24">
        <v>76.906999999999996</v>
      </c>
      <c r="R1984" s="24">
        <v>76.52</v>
      </c>
      <c r="S1984" s="24">
        <f t="shared" si="61"/>
        <v>1</v>
      </c>
      <c r="T1984" s="24">
        <v>1</v>
      </c>
      <c r="U1984" s="24">
        <v>0</v>
      </c>
      <c r="V1984" s="24">
        <v>0</v>
      </c>
      <c r="W1984">
        <v>76.728999999999999</v>
      </c>
      <c r="X1984">
        <v>77.796999999999997</v>
      </c>
      <c r="Y1984">
        <v>76.287000000000006</v>
      </c>
      <c r="Z1984">
        <v>77.099999999999994</v>
      </c>
      <c r="AA1984" s="24">
        <v>2.52</v>
      </c>
      <c r="AB1984">
        <v>65.8</v>
      </c>
      <c r="AC1984">
        <v>6387.3789999999999</v>
      </c>
      <c r="AD1984">
        <v>50.970999999999997</v>
      </c>
      <c r="AE1984">
        <v>10.234</v>
      </c>
      <c r="AF1984">
        <v>1.51</v>
      </c>
      <c r="AG1984">
        <v>1.2827500000000001</v>
      </c>
      <c r="AH1984">
        <v>0.67710000000000004</v>
      </c>
      <c r="AI1984">
        <v>1.47685</v>
      </c>
      <c r="AJ1984">
        <v>0.77958000000000005</v>
      </c>
      <c r="AK1984">
        <v>0.18881999999999999</v>
      </c>
      <c r="AN1984">
        <v>0.18809999999999999</v>
      </c>
    </row>
    <row r="1985" spans="1:40" x14ac:dyDescent="0.35">
      <c r="A1985" s="25">
        <v>39041</v>
      </c>
      <c r="B1985" s="24">
        <v>76.945999999999998</v>
      </c>
      <c r="C1985" s="24">
        <f t="shared" si="60"/>
        <v>1</v>
      </c>
      <c r="D1985" s="24">
        <v>1</v>
      </c>
      <c r="E1985" s="26">
        <v>58.5</v>
      </c>
      <c r="F1985" s="27">
        <v>70.135801153919019</v>
      </c>
      <c r="G1985" s="8">
        <v>56.234598324297714</v>
      </c>
      <c r="H1985" s="27">
        <v>48.383038435224876</v>
      </c>
      <c r="I1985" s="24">
        <v>100</v>
      </c>
      <c r="J1985" s="27">
        <v>100</v>
      </c>
      <c r="K1985" s="24">
        <v>0.41621428571428559</v>
      </c>
      <c r="L1985" s="27">
        <v>0.61078571428571438</v>
      </c>
      <c r="M1985" s="24">
        <v>99.72911671310996</v>
      </c>
      <c r="N1985" s="27">
        <v>101.03734439834025</v>
      </c>
      <c r="O1985" s="24">
        <v>1.51</v>
      </c>
      <c r="P1985" s="24">
        <v>3.7170000000000001</v>
      </c>
      <c r="Q1985" s="24">
        <v>76.945999999999998</v>
      </c>
      <c r="R1985" s="24">
        <v>76.906999999999996</v>
      </c>
      <c r="S1985" s="24">
        <f t="shared" si="61"/>
        <v>0</v>
      </c>
      <c r="T1985" s="24">
        <v>1</v>
      </c>
      <c r="U1985" s="24">
        <v>0</v>
      </c>
      <c r="V1985" s="24">
        <v>0</v>
      </c>
      <c r="W1985">
        <v>75.97</v>
      </c>
      <c r="X1985">
        <v>77.099999999999994</v>
      </c>
      <c r="Y1985">
        <v>76.728999999999999</v>
      </c>
      <c r="Z1985">
        <v>77.796999999999997</v>
      </c>
      <c r="AA1985" s="24">
        <v>2.52</v>
      </c>
      <c r="AB1985">
        <v>247.8</v>
      </c>
      <c r="AC1985">
        <v>6387.3789999999999</v>
      </c>
      <c r="AD1985">
        <v>50.970999999999997</v>
      </c>
      <c r="AE1985">
        <v>10.234</v>
      </c>
      <c r="AF1985">
        <v>1.51</v>
      </c>
      <c r="AG1985">
        <v>1.28165</v>
      </c>
      <c r="AH1985">
        <v>0.67554999999999998</v>
      </c>
      <c r="AI1985">
        <v>1.4803500000000001</v>
      </c>
      <c r="AJ1985">
        <v>0.78024000000000004</v>
      </c>
      <c r="AK1985">
        <v>0.18756999999999999</v>
      </c>
      <c r="AN1985">
        <v>0.18822</v>
      </c>
    </row>
    <row r="1986" spans="1:40" x14ac:dyDescent="0.35">
      <c r="A1986" s="25">
        <v>39042</v>
      </c>
      <c r="B1986" s="24">
        <v>78.897000000000006</v>
      </c>
      <c r="C1986" s="24">
        <f t="shared" ref="C1986:C2049" si="62">IF(B1987-B1986&gt;0,1,0)</f>
        <v>1</v>
      </c>
      <c r="D1986" s="24">
        <v>0</v>
      </c>
      <c r="E1986" s="26">
        <v>208.6</v>
      </c>
      <c r="F1986" s="27">
        <v>74.269314817438627</v>
      </c>
      <c r="G1986" s="8">
        <v>67.512562814070463</v>
      </c>
      <c r="H1986" s="27">
        <v>50.021889594183612</v>
      </c>
      <c r="I1986" s="24">
        <v>100</v>
      </c>
      <c r="J1986" s="27">
        <v>100</v>
      </c>
      <c r="K1986" s="24">
        <v>0.37464285714285545</v>
      </c>
      <c r="L1986" s="27">
        <v>0.69378571428571489</v>
      </c>
      <c r="M1986" s="24">
        <v>103.34678158811663</v>
      </c>
      <c r="N1986" s="27">
        <v>103.64137931034483</v>
      </c>
      <c r="O1986" s="24">
        <v>1.55</v>
      </c>
      <c r="P1986" s="24">
        <v>3.7170000000000001</v>
      </c>
      <c r="Q1986" s="24">
        <v>76.945999999999998</v>
      </c>
      <c r="R1986" s="24">
        <v>76.945999999999998</v>
      </c>
      <c r="S1986" s="24">
        <f t="shared" ref="S1986:S2049" si="63">IF(R1988-R1987&gt;0,1,0)</f>
        <v>1</v>
      </c>
      <c r="T1986" s="24">
        <v>0</v>
      </c>
      <c r="U1986" s="24">
        <v>1</v>
      </c>
      <c r="V1986" s="24">
        <v>0</v>
      </c>
      <c r="W1986">
        <v>77</v>
      </c>
      <c r="X1986">
        <v>78.965999999999994</v>
      </c>
      <c r="Y1986">
        <v>75.97</v>
      </c>
      <c r="Z1986">
        <v>77.099999999999994</v>
      </c>
      <c r="AA1986" s="24">
        <v>2.4500000000000002</v>
      </c>
      <c r="AB1986">
        <v>58.5</v>
      </c>
      <c r="AC1986">
        <v>6387.3789999999999</v>
      </c>
      <c r="AD1986">
        <v>50.970999999999997</v>
      </c>
      <c r="AE1986">
        <v>10.234</v>
      </c>
      <c r="AF1986">
        <v>1.55</v>
      </c>
      <c r="AG1986">
        <v>1.2826500000000001</v>
      </c>
      <c r="AH1986">
        <v>0.67535000000000001</v>
      </c>
      <c r="AI1986">
        <v>1.48075</v>
      </c>
      <c r="AJ1986">
        <v>0.77964</v>
      </c>
      <c r="AK1986">
        <v>0.18517</v>
      </c>
      <c r="AN1986">
        <v>0.18590999999999999</v>
      </c>
    </row>
    <row r="1987" spans="1:40" x14ac:dyDescent="0.35">
      <c r="A1987" s="25">
        <v>39043</v>
      </c>
      <c r="B1987" s="24">
        <v>79.361000000000004</v>
      </c>
      <c r="C1987" s="24">
        <f t="shared" si="62"/>
        <v>0</v>
      </c>
      <c r="D1987" s="24">
        <v>0</v>
      </c>
      <c r="E1987" s="26">
        <v>177.2</v>
      </c>
      <c r="F1987" s="27">
        <v>82.166183766256012</v>
      </c>
      <c r="G1987" s="8">
        <v>82.132808103545329</v>
      </c>
      <c r="H1987" s="27">
        <v>50.836782393612076</v>
      </c>
      <c r="I1987" s="24">
        <v>100</v>
      </c>
      <c r="J1987" s="27">
        <v>100</v>
      </c>
      <c r="K1987" s="24">
        <v>0.31714285714285595</v>
      </c>
      <c r="L1987" s="27">
        <v>0.71592857142857214</v>
      </c>
      <c r="M1987" s="24">
        <v>104.19752113859566</v>
      </c>
      <c r="N1987" s="27">
        <v>103.78599639055268</v>
      </c>
      <c r="O1987" s="24">
        <v>1.56</v>
      </c>
      <c r="P1987" s="24">
        <v>3.7160000000000002</v>
      </c>
      <c r="Q1987" s="24">
        <v>78.897000000000006</v>
      </c>
      <c r="R1987" s="24">
        <v>76.945999999999998</v>
      </c>
      <c r="S1987" s="24">
        <f t="shared" si="63"/>
        <v>1</v>
      </c>
      <c r="T1987" s="24">
        <v>1</v>
      </c>
      <c r="U1987" s="24">
        <v>0</v>
      </c>
      <c r="V1987" s="24">
        <v>1</v>
      </c>
      <c r="W1987">
        <v>78.819000000000003</v>
      </c>
      <c r="X1987">
        <v>79.965000000000003</v>
      </c>
      <c r="Y1987">
        <v>77</v>
      </c>
      <c r="Z1987">
        <v>78.965999999999994</v>
      </c>
      <c r="AA1987" s="24">
        <v>2.44</v>
      </c>
      <c r="AB1987">
        <v>208.6</v>
      </c>
      <c r="AC1987">
        <v>6387.3789999999999</v>
      </c>
      <c r="AD1987">
        <v>50.970999999999997</v>
      </c>
      <c r="AE1987">
        <v>10.234</v>
      </c>
      <c r="AF1987">
        <v>1.56</v>
      </c>
      <c r="AG1987">
        <v>1.29345</v>
      </c>
      <c r="AH1987">
        <v>0.67574999999999996</v>
      </c>
      <c r="AI1987">
        <v>1.4797499999999999</v>
      </c>
      <c r="AJ1987">
        <v>0.77312999999999998</v>
      </c>
      <c r="AK1987">
        <v>0.18983</v>
      </c>
      <c r="AN1987">
        <v>0.19106999999999999</v>
      </c>
    </row>
    <row r="1988" spans="1:40" x14ac:dyDescent="0.35">
      <c r="A1988" s="25">
        <v>39044</v>
      </c>
      <c r="B1988" s="24">
        <v>79.052000000000007</v>
      </c>
      <c r="C1988" s="24">
        <f t="shared" si="62"/>
        <v>0</v>
      </c>
      <c r="D1988" s="24">
        <v>-1</v>
      </c>
      <c r="E1988" s="26">
        <v>84.2</v>
      </c>
      <c r="F1988" s="27">
        <v>79.245620488253024</v>
      </c>
      <c r="G1988" s="8">
        <v>77.612363533248356</v>
      </c>
      <c r="H1988" s="27">
        <v>51.780913657919555</v>
      </c>
      <c r="I1988" s="24">
        <v>87.204968944099519</v>
      </c>
      <c r="J1988" s="27">
        <v>95.734989648033164</v>
      </c>
      <c r="K1988" s="24">
        <v>0.33642857142856997</v>
      </c>
      <c r="L1988" s="27">
        <v>0.68164285714285866</v>
      </c>
      <c r="M1988" s="24">
        <v>104.1418559308637</v>
      </c>
      <c r="N1988" s="27">
        <v>103.69787362428345</v>
      </c>
      <c r="O1988" s="24">
        <v>1.55</v>
      </c>
      <c r="P1988" s="24">
        <v>3.74</v>
      </c>
      <c r="Q1988" s="24">
        <v>79.361000000000004</v>
      </c>
      <c r="R1988" s="24">
        <v>78.897000000000006</v>
      </c>
      <c r="S1988" s="24">
        <f t="shared" si="63"/>
        <v>0</v>
      </c>
      <c r="T1988" s="24">
        <v>1</v>
      </c>
      <c r="U1988" s="24">
        <v>0</v>
      </c>
      <c r="V1988" s="24">
        <v>0</v>
      </c>
      <c r="W1988">
        <v>78.811999999999998</v>
      </c>
      <c r="X1988">
        <v>79.655000000000001</v>
      </c>
      <c r="Y1988">
        <v>78.819000000000003</v>
      </c>
      <c r="Z1988">
        <v>79.965000000000003</v>
      </c>
      <c r="AA1988" s="24">
        <v>2.4500000000000002</v>
      </c>
      <c r="AB1988">
        <v>177.2</v>
      </c>
      <c r="AC1988">
        <v>6460.3909999999996</v>
      </c>
      <c r="AD1988">
        <v>50.970999999999997</v>
      </c>
      <c r="AE1988">
        <v>10.234</v>
      </c>
      <c r="AF1988">
        <v>1.55</v>
      </c>
      <c r="AG1988">
        <v>1.29505</v>
      </c>
      <c r="AH1988">
        <v>0.67620000000000002</v>
      </c>
      <c r="AI1988">
        <v>1.47885</v>
      </c>
      <c r="AJ1988">
        <v>0.77217000000000002</v>
      </c>
      <c r="AK1988">
        <v>0.18831999999999999</v>
      </c>
      <c r="AN1988">
        <v>0.18664</v>
      </c>
    </row>
    <row r="1989" spans="1:40" x14ac:dyDescent="0.35">
      <c r="A1989" s="25">
        <v>39045</v>
      </c>
      <c r="B1989" s="24">
        <v>77.503</v>
      </c>
      <c r="C1989" s="24">
        <f t="shared" si="62"/>
        <v>0</v>
      </c>
      <c r="D1989" s="24">
        <v>-1</v>
      </c>
      <c r="E1989" s="26">
        <v>105.2</v>
      </c>
      <c r="F1989" s="27">
        <v>72.267052672862619</v>
      </c>
      <c r="G1989" s="8">
        <v>59.191128506197032</v>
      </c>
      <c r="H1989" s="27">
        <v>52.041074307351209</v>
      </c>
      <c r="I1989" s="24">
        <v>23.064182194617004</v>
      </c>
      <c r="J1989" s="27">
        <v>70.089717046238832</v>
      </c>
      <c r="K1989" s="24">
        <v>0.43214285714285594</v>
      </c>
      <c r="L1989" s="27">
        <v>0.62192857142857305</v>
      </c>
      <c r="M1989" s="24">
        <v>101.65527734421111</v>
      </c>
      <c r="N1989" s="27">
        <v>101.72732880937694</v>
      </c>
      <c r="O1989" s="24">
        <v>1.52</v>
      </c>
      <c r="P1989" s="24">
        <v>3.6930000000000001</v>
      </c>
      <c r="Q1989" s="24">
        <v>79.052000000000007</v>
      </c>
      <c r="R1989" s="24">
        <v>79.361000000000004</v>
      </c>
      <c r="S1989" s="24">
        <f t="shared" si="63"/>
        <v>0</v>
      </c>
      <c r="T1989" s="24">
        <v>0</v>
      </c>
      <c r="U1989" s="24">
        <v>-1</v>
      </c>
      <c r="V1989" s="24">
        <v>0</v>
      </c>
      <c r="W1989">
        <v>77.308999999999997</v>
      </c>
      <c r="X1989">
        <v>78.897000000000006</v>
      </c>
      <c r="Y1989">
        <v>78.811999999999998</v>
      </c>
      <c r="Z1989">
        <v>79.655000000000001</v>
      </c>
      <c r="AA1989" s="24">
        <v>2.5</v>
      </c>
      <c r="AB1989">
        <v>84.2</v>
      </c>
      <c r="AC1989">
        <v>6460.3909999999996</v>
      </c>
      <c r="AD1989">
        <v>50.970999999999997</v>
      </c>
      <c r="AE1989">
        <v>10.234</v>
      </c>
      <c r="AF1989">
        <v>1.52</v>
      </c>
      <c r="AG1989">
        <v>1.30925</v>
      </c>
      <c r="AH1989">
        <v>0.67774999999999996</v>
      </c>
      <c r="AI1989">
        <v>1.4755</v>
      </c>
      <c r="AJ1989">
        <v>0.76380000000000003</v>
      </c>
      <c r="AK1989">
        <v>0.1905</v>
      </c>
      <c r="AN1989">
        <v>0.18901999999999999</v>
      </c>
    </row>
    <row r="1990" spans="1:40" x14ac:dyDescent="0.35">
      <c r="A1990" s="25">
        <v>39048</v>
      </c>
      <c r="B1990" s="24">
        <v>75.753</v>
      </c>
      <c r="C1990" s="24">
        <f t="shared" si="62"/>
        <v>0</v>
      </c>
      <c r="D1990" s="24">
        <v>0</v>
      </c>
      <c r="E1990" s="26">
        <v>96.1</v>
      </c>
      <c r="F1990" s="27">
        <v>64.515305617254199</v>
      </c>
      <c r="G1990" s="8">
        <v>41.608810150825946</v>
      </c>
      <c r="H1990" s="27">
        <v>51.891332109553069</v>
      </c>
      <c r="I1990" s="24">
        <v>0</v>
      </c>
      <c r="J1990" s="27">
        <v>36.75638371290551</v>
      </c>
      <c r="K1990" s="24">
        <v>0.54335714285714176</v>
      </c>
      <c r="L1990" s="27">
        <v>0.56328571428571605</v>
      </c>
      <c r="M1990" s="24">
        <v>99.389907895772637</v>
      </c>
      <c r="N1990" s="27">
        <v>99.430349009673563</v>
      </c>
      <c r="O1990" s="24">
        <v>1.49</v>
      </c>
      <c r="P1990" s="24">
        <v>3.718</v>
      </c>
      <c r="Q1990" s="24">
        <v>77.503</v>
      </c>
      <c r="R1990" s="24">
        <v>79.052000000000007</v>
      </c>
      <c r="S1990" s="24">
        <f t="shared" si="63"/>
        <v>0</v>
      </c>
      <c r="T1990" s="24">
        <v>0</v>
      </c>
      <c r="U1990" s="24">
        <v>-1</v>
      </c>
      <c r="V1990" s="24">
        <v>-1</v>
      </c>
      <c r="W1990">
        <v>75.605999999999995</v>
      </c>
      <c r="X1990">
        <v>77.463999999999999</v>
      </c>
      <c r="Y1990">
        <v>77.308999999999997</v>
      </c>
      <c r="Z1990">
        <v>78.897000000000006</v>
      </c>
      <c r="AA1990" s="24">
        <v>2.56</v>
      </c>
      <c r="AB1990">
        <v>105.2</v>
      </c>
      <c r="AC1990">
        <v>6460.3909999999996</v>
      </c>
      <c r="AD1990">
        <v>50.970999999999997</v>
      </c>
      <c r="AE1990">
        <v>10.234</v>
      </c>
      <c r="AF1990">
        <v>1.49</v>
      </c>
      <c r="AG1990">
        <v>1.3123499999999999</v>
      </c>
      <c r="AH1990">
        <v>0.67754999999999999</v>
      </c>
      <c r="AI1990">
        <v>1.4759</v>
      </c>
      <c r="AJ1990">
        <v>0.76198999999999995</v>
      </c>
      <c r="AK1990">
        <v>0.21068999999999999</v>
      </c>
      <c r="AN1990">
        <v>0.21249999999999999</v>
      </c>
    </row>
    <row r="1991" spans="1:40" x14ac:dyDescent="0.35">
      <c r="A1991" s="25">
        <v>39049</v>
      </c>
      <c r="B1991" s="24">
        <v>75.513000000000005</v>
      </c>
      <c r="C1991" s="24">
        <f t="shared" si="62"/>
        <v>1</v>
      </c>
      <c r="D1991" s="24">
        <v>1</v>
      </c>
      <c r="E1991" s="26">
        <v>99.5</v>
      </c>
      <c r="F1991" s="27">
        <v>62.440141288976285</v>
      </c>
      <c r="G1991" s="8">
        <v>44.672921218352435</v>
      </c>
      <c r="H1991" s="27">
        <v>51.697560121903116</v>
      </c>
      <c r="I1991" s="24">
        <v>0</v>
      </c>
      <c r="J1991" s="27">
        <v>7.688060731539001</v>
      </c>
      <c r="K1991" s="24">
        <v>0.53457142857142714</v>
      </c>
      <c r="L1991" s="27">
        <v>0.57764285714285946</v>
      </c>
      <c r="M1991" s="24">
        <v>98.684004181913238</v>
      </c>
      <c r="N1991" s="27">
        <v>99.216912585896551</v>
      </c>
      <c r="O1991" s="24">
        <v>1.48</v>
      </c>
      <c r="P1991" s="24">
        <v>3.698</v>
      </c>
      <c r="Q1991" s="24">
        <v>75.753</v>
      </c>
      <c r="R1991" s="24">
        <v>77.503</v>
      </c>
      <c r="S1991" s="24">
        <f t="shared" si="63"/>
        <v>0</v>
      </c>
      <c r="T1991" s="24">
        <v>0</v>
      </c>
      <c r="U1991" s="24">
        <v>0</v>
      </c>
      <c r="V1991" s="24">
        <v>-1</v>
      </c>
      <c r="W1991">
        <v>74.784999999999997</v>
      </c>
      <c r="X1991">
        <v>75.924000000000007</v>
      </c>
      <c r="Y1991">
        <v>75.605999999999995</v>
      </c>
      <c r="Z1991">
        <v>77.463999999999999</v>
      </c>
      <c r="AA1991" s="24">
        <v>2.56</v>
      </c>
      <c r="AB1991">
        <v>96.1</v>
      </c>
      <c r="AC1991">
        <v>6460.3909999999996</v>
      </c>
      <c r="AD1991">
        <v>50.970999999999997</v>
      </c>
      <c r="AE1991">
        <v>10.234</v>
      </c>
      <c r="AF1991">
        <v>1.48</v>
      </c>
      <c r="AG1991">
        <v>1.3150500000000001</v>
      </c>
      <c r="AH1991">
        <v>0.67525000000000002</v>
      </c>
      <c r="AI1991">
        <v>1.48085</v>
      </c>
      <c r="AJ1991">
        <v>0.76043000000000005</v>
      </c>
      <c r="AK1991">
        <v>0.21381</v>
      </c>
      <c r="AN1991">
        <v>0.21554000000000001</v>
      </c>
    </row>
    <row r="1992" spans="1:40" x14ac:dyDescent="0.35">
      <c r="A1992" s="25">
        <v>39050</v>
      </c>
      <c r="B1992" s="24">
        <v>76.411000000000001</v>
      </c>
      <c r="C1992" s="24">
        <f t="shared" si="62"/>
        <v>0</v>
      </c>
      <c r="D1992" s="24">
        <v>-1</v>
      </c>
      <c r="E1992" s="26">
        <v>54.1</v>
      </c>
      <c r="F1992" s="27">
        <v>65.874261473969597</v>
      </c>
      <c r="G1992" s="8">
        <v>51.452770262322083</v>
      </c>
      <c r="H1992" s="27">
        <v>51.606752132296862</v>
      </c>
      <c r="I1992" s="24">
        <v>25.374399547894765</v>
      </c>
      <c r="J1992" s="27">
        <v>8.4581331826315882</v>
      </c>
      <c r="K1992" s="24">
        <v>0.52742857142856947</v>
      </c>
      <c r="L1992" s="27">
        <v>0.57257142857143095</v>
      </c>
      <c r="M1992" s="24">
        <v>99.355065208628616</v>
      </c>
      <c r="N1992" s="27">
        <v>102.16330405251827</v>
      </c>
      <c r="O1992" s="24">
        <v>1.5</v>
      </c>
      <c r="P1992" s="24">
        <v>3.7160000000000002</v>
      </c>
      <c r="Q1992" s="24">
        <v>75.513000000000005</v>
      </c>
      <c r="R1992" s="24">
        <v>75.753</v>
      </c>
      <c r="S1992" s="24">
        <f t="shared" si="63"/>
        <v>1</v>
      </c>
      <c r="T1992" s="24">
        <v>0</v>
      </c>
      <c r="U1992" s="24">
        <v>1</v>
      </c>
      <c r="V1992" s="24">
        <v>0</v>
      </c>
      <c r="W1992">
        <v>75.947000000000003</v>
      </c>
      <c r="X1992">
        <v>76.712999999999994</v>
      </c>
      <c r="Y1992">
        <v>74.784999999999997</v>
      </c>
      <c r="Z1992">
        <v>75.924000000000007</v>
      </c>
      <c r="AA1992" s="24">
        <v>2.5299999999999998</v>
      </c>
      <c r="AB1992">
        <v>99.5</v>
      </c>
      <c r="AC1992">
        <v>6460.3909999999996</v>
      </c>
      <c r="AD1992">
        <v>50.970999999999997</v>
      </c>
      <c r="AE1992">
        <v>10.234</v>
      </c>
      <c r="AF1992">
        <v>1.5</v>
      </c>
      <c r="AG1992">
        <v>1.31525</v>
      </c>
      <c r="AH1992">
        <v>0.67464999999999997</v>
      </c>
      <c r="AI1992">
        <v>1.4821500000000001</v>
      </c>
      <c r="AJ1992">
        <v>0.76031000000000004</v>
      </c>
      <c r="AK1992">
        <v>0.20998</v>
      </c>
      <c r="AN1992">
        <v>0.21334</v>
      </c>
    </row>
    <row r="1993" spans="1:40" x14ac:dyDescent="0.35">
      <c r="A1993" s="25">
        <v>39051</v>
      </c>
      <c r="B1993" s="24">
        <v>75.644999999999996</v>
      </c>
      <c r="C1993" s="24">
        <f t="shared" si="62"/>
        <v>0</v>
      </c>
      <c r="D1993" s="24">
        <v>-1</v>
      </c>
      <c r="E1993" s="26">
        <v>46.4</v>
      </c>
      <c r="F1993" s="27">
        <v>65.250198818764588</v>
      </c>
      <c r="G1993" s="8">
        <v>48.540672511374957</v>
      </c>
      <c r="H1993" s="27">
        <v>51.619085603793778</v>
      </c>
      <c r="I1993" s="24">
        <v>6.633165829145284</v>
      </c>
      <c r="J1993" s="27">
        <v>10.66918845901335</v>
      </c>
      <c r="K1993" s="24">
        <v>0.60092857142857015</v>
      </c>
      <c r="L1993" s="27">
        <v>0.56592857142857356</v>
      </c>
      <c r="M1993" s="24">
        <v>98.309203857250537</v>
      </c>
      <c r="N1993" s="27">
        <v>100.64930744973854</v>
      </c>
      <c r="O1993" s="24">
        <v>1.48</v>
      </c>
      <c r="P1993" s="24">
        <v>3.6909999999999998</v>
      </c>
      <c r="Q1993" s="24">
        <v>76.411000000000001</v>
      </c>
      <c r="R1993" s="24">
        <v>75.513000000000005</v>
      </c>
      <c r="S1993" s="24">
        <f t="shared" si="63"/>
        <v>0</v>
      </c>
      <c r="T1993" s="24">
        <v>1</v>
      </c>
      <c r="U1993" s="24">
        <v>-1</v>
      </c>
      <c r="V1993" s="24">
        <v>1</v>
      </c>
      <c r="W1993">
        <v>75.218999999999994</v>
      </c>
      <c r="X1993">
        <v>76.721000000000004</v>
      </c>
      <c r="Y1993">
        <v>75.947000000000003</v>
      </c>
      <c r="Z1993">
        <v>76.712999999999994</v>
      </c>
      <c r="AA1993" s="24">
        <v>2.56</v>
      </c>
      <c r="AB1993">
        <v>54.1</v>
      </c>
      <c r="AC1993">
        <v>6281.68</v>
      </c>
      <c r="AD1993">
        <v>50.970999999999997</v>
      </c>
      <c r="AE1993">
        <v>10.234</v>
      </c>
      <c r="AF1993">
        <v>1.48</v>
      </c>
      <c r="AG1993">
        <v>1.32555</v>
      </c>
      <c r="AH1993">
        <v>0.67384999999999995</v>
      </c>
      <c r="AI1993">
        <v>1.4839500000000001</v>
      </c>
      <c r="AJ1993">
        <v>0.75439999999999996</v>
      </c>
      <c r="AK1993">
        <v>0.21132000000000001</v>
      </c>
      <c r="AN1993">
        <v>0.21152000000000001</v>
      </c>
    </row>
    <row r="1994" spans="1:40" x14ac:dyDescent="0.35">
      <c r="A1994" s="25">
        <v>39052</v>
      </c>
      <c r="B1994" s="24">
        <v>74.662000000000006</v>
      </c>
      <c r="C1994" s="24">
        <f t="shared" si="62"/>
        <v>1</v>
      </c>
      <c r="D1994" s="24">
        <v>1</v>
      </c>
      <c r="E1994" s="26">
        <v>54.9</v>
      </c>
      <c r="F1994" s="27">
        <v>61.745001530606977</v>
      </c>
      <c r="G1994" s="8">
        <v>41.827968119242335</v>
      </c>
      <c r="H1994" s="27">
        <v>51.654679976429541</v>
      </c>
      <c r="I1994" s="24">
        <v>0</v>
      </c>
      <c r="J1994" s="27">
        <v>10.66918845901335</v>
      </c>
      <c r="K1994" s="24">
        <v>0.68885714285714117</v>
      </c>
      <c r="L1994" s="27">
        <v>0.55821428571428855</v>
      </c>
      <c r="M1994" s="24">
        <v>97.031684558001729</v>
      </c>
      <c r="N1994" s="27">
        <v>98.118117065734495</v>
      </c>
      <c r="O1994" s="24">
        <v>1.47</v>
      </c>
      <c r="P1994" s="24">
        <v>3.6619999999999999</v>
      </c>
      <c r="Q1994" s="24">
        <v>75.644999999999996</v>
      </c>
      <c r="R1994" s="24">
        <v>76.411000000000001</v>
      </c>
      <c r="S1994" s="24">
        <f t="shared" si="63"/>
        <v>0</v>
      </c>
      <c r="T1994" s="24">
        <v>0</v>
      </c>
      <c r="U1994" s="24">
        <v>-1</v>
      </c>
      <c r="V1994" s="24">
        <v>-1</v>
      </c>
      <c r="W1994">
        <v>74.111999999999995</v>
      </c>
      <c r="X1994">
        <v>76.186999999999998</v>
      </c>
      <c r="Y1994">
        <v>75.218999999999994</v>
      </c>
      <c r="Z1994">
        <v>76.721000000000004</v>
      </c>
      <c r="AA1994" s="24">
        <v>2.59</v>
      </c>
      <c r="AB1994">
        <v>46.4</v>
      </c>
      <c r="AC1994">
        <v>6281.68</v>
      </c>
      <c r="AD1994">
        <v>50.970999999999997</v>
      </c>
      <c r="AE1994">
        <v>10.234</v>
      </c>
      <c r="AF1994">
        <v>1.47</v>
      </c>
      <c r="AG1994">
        <v>1.33355</v>
      </c>
      <c r="AH1994">
        <v>0.67325000000000002</v>
      </c>
      <c r="AI1994">
        <v>1.4853000000000001</v>
      </c>
      <c r="AJ1994">
        <v>0.74987999999999999</v>
      </c>
      <c r="AK1994">
        <v>0.20277000000000001</v>
      </c>
      <c r="AN1994">
        <v>0.20194000000000001</v>
      </c>
    </row>
    <row r="1995" spans="1:40" x14ac:dyDescent="0.35">
      <c r="A1995" s="25">
        <v>39055</v>
      </c>
      <c r="B1995" s="24">
        <v>75.366</v>
      </c>
      <c r="C1995" s="24">
        <f t="shared" si="62"/>
        <v>1</v>
      </c>
      <c r="D1995" s="24">
        <v>1</v>
      </c>
      <c r="E1995" s="26">
        <v>38.6</v>
      </c>
      <c r="F1995" s="27">
        <v>61.105381357945674</v>
      </c>
      <c r="G1995" s="8">
        <v>45.880874105588845</v>
      </c>
      <c r="H1995" s="27">
        <v>51.677967730294981</v>
      </c>
      <c r="I1995" s="24">
        <v>40.251572327043768</v>
      </c>
      <c r="J1995" s="27">
        <v>15.628246052063018</v>
      </c>
      <c r="K1995" s="24">
        <v>0.66121428571428409</v>
      </c>
      <c r="L1995" s="27">
        <v>0.60021428571428814</v>
      </c>
      <c r="M1995" s="24">
        <v>95.524544659492747</v>
      </c>
      <c r="N1995" s="27">
        <v>97.68129090791264</v>
      </c>
      <c r="O1995" s="24">
        <v>1.48</v>
      </c>
      <c r="P1995" s="24">
        <v>3.6659999999999999</v>
      </c>
      <c r="Q1995" s="24">
        <v>74.662000000000006</v>
      </c>
      <c r="R1995" s="24">
        <v>75.644999999999996</v>
      </c>
      <c r="S1995" s="24">
        <f t="shared" si="63"/>
        <v>1</v>
      </c>
      <c r="T1995" s="24">
        <v>0</v>
      </c>
      <c r="U1995" s="24">
        <v>1</v>
      </c>
      <c r="V1995" s="24">
        <v>-1</v>
      </c>
      <c r="W1995">
        <v>74.281999999999996</v>
      </c>
      <c r="X1995">
        <v>75.366</v>
      </c>
      <c r="Y1995">
        <v>74.111999999999995</v>
      </c>
      <c r="Z1995">
        <v>76.186999999999998</v>
      </c>
      <c r="AA1995" s="24">
        <v>2.57</v>
      </c>
      <c r="AB1995">
        <v>54.9</v>
      </c>
      <c r="AC1995">
        <v>6281.68</v>
      </c>
      <c r="AD1995">
        <v>50.970999999999997</v>
      </c>
      <c r="AE1995">
        <v>10.234</v>
      </c>
      <c r="AF1995">
        <v>1.48</v>
      </c>
      <c r="AG1995">
        <v>1.3324499999999999</v>
      </c>
      <c r="AH1995">
        <v>0.67335</v>
      </c>
      <c r="AI1995">
        <v>1.48505</v>
      </c>
      <c r="AJ1995">
        <v>0.75049999999999994</v>
      </c>
      <c r="AK1995">
        <v>0.20058000000000001</v>
      </c>
      <c r="AN1995">
        <v>0.20171</v>
      </c>
    </row>
    <row r="1996" spans="1:40" x14ac:dyDescent="0.35">
      <c r="A1996" s="25">
        <v>39056</v>
      </c>
      <c r="B1996" s="24">
        <v>75.893000000000001</v>
      </c>
      <c r="C1996" s="24">
        <f t="shared" si="62"/>
        <v>1</v>
      </c>
      <c r="D1996" s="24">
        <v>0</v>
      </c>
      <c r="E1996" s="26">
        <v>36.1</v>
      </c>
      <c r="F1996" s="27">
        <v>60.604943877261078</v>
      </c>
      <c r="G1996" s="8">
        <v>47.033216617772332</v>
      </c>
      <c r="H1996" s="27">
        <v>50.841027145954619</v>
      </c>
      <c r="I1996" s="24">
        <v>70.383076043453286</v>
      </c>
      <c r="J1996" s="27">
        <v>36.878216123499016</v>
      </c>
      <c r="K1996" s="24">
        <v>0.66114285714285514</v>
      </c>
      <c r="L1996" s="27">
        <v>0.6223571428571455</v>
      </c>
      <c r="M1996" s="24">
        <v>95.63009538690288</v>
      </c>
      <c r="N1996" s="27">
        <v>99.41185716905504</v>
      </c>
      <c r="O1996" s="24">
        <v>1.49</v>
      </c>
      <c r="P1996" s="24">
        <v>3.6709999999999998</v>
      </c>
      <c r="Q1996" s="24">
        <v>75.366</v>
      </c>
      <c r="R1996" s="24">
        <v>74.662000000000006</v>
      </c>
      <c r="S1996" s="24">
        <f t="shared" si="63"/>
        <v>1</v>
      </c>
      <c r="T1996" s="24">
        <v>1</v>
      </c>
      <c r="U1996" s="24">
        <v>1</v>
      </c>
      <c r="V1996" s="24">
        <v>1</v>
      </c>
      <c r="W1996">
        <v>75.265000000000001</v>
      </c>
      <c r="X1996">
        <v>76.256</v>
      </c>
      <c r="Y1996">
        <v>74.281999999999996</v>
      </c>
      <c r="Z1996">
        <v>75.366</v>
      </c>
      <c r="AA1996" s="24">
        <v>2.5499999999999998</v>
      </c>
      <c r="AB1996">
        <v>38.6</v>
      </c>
      <c r="AC1996">
        <v>6281.68</v>
      </c>
      <c r="AD1996">
        <v>50.970999999999997</v>
      </c>
      <c r="AE1996">
        <v>10.234</v>
      </c>
      <c r="AF1996">
        <v>1.49</v>
      </c>
      <c r="AG1996">
        <v>1.3307500000000001</v>
      </c>
      <c r="AH1996">
        <v>0.67515000000000003</v>
      </c>
      <c r="AI1996">
        <v>1.48105</v>
      </c>
      <c r="AJ1996">
        <v>0.75146000000000002</v>
      </c>
      <c r="AK1996">
        <v>0.19961999999999999</v>
      </c>
      <c r="AN1996">
        <v>0.20011000000000001</v>
      </c>
    </row>
    <row r="1997" spans="1:40" x14ac:dyDescent="0.35">
      <c r="A1997" s="25">
        <v>39057</v>
      </c>
      <c r="B1997" s="24">
        <v>75.97</v>
      </c>
      <c r="C1997" s="24">
        <f t="shared" si="62"/>
        <v>1</v>
      </c>
      <c r="D1997" s="24">
        <v>1</v>
      </c>
      <c r="E1997" s="26">
        <v>21.9</v>
      </c>
      <c r="F1997" s="27">
        <v>59.306462094354714</v>
      </c>
      <c r="G1997" s="8">
        <v>45.432387637710839</v>
      </c>
      <c r="H1997" s="27">
        <v>49.482321490751772</v>
      </c>
      <c r="I1997" s="24">
        <v>100</v>
      </c>
      <c r="J1997" s="27">
        <v>70.211549456832344</v>
      </c>
      <c r="K1997" s="24">
        <v>0.66835714285714076</v>
      </c>
      <c r="L1997" s="27">
        <v>0.59578571428571792</v>
      </c>
      <c r="M1997" s="24">
        <v>96.10130040985679</v>
      </c>
      <c r="N1997" s="27">
        <v>99.745286487054258</v>
      </c>
      <c r="O1997" s="24">
        <v>1.49</v>
      </c>
      <c r="P1997" s="24">
        <v>3.6840000000000002</v>
      </c>
      <c r="Q1997" s="24">
        <v>75.893000000000001</v>
      </c>
      <c r="R1997" s="24">
        <v>75.366</v>
      </c>
      <c r="S1997" s="24">
        <f t="shared" si="63"/>
        <v>1</v>
      </c>
      <c r="T1997" s="24">
        <v>1</v>
      </c>
      <c r="U1997" s="24">
        <v>0</v>
      </c>
      <c r="V1997" s="24">
        <v>1</v>
      </c>
      <c r="W1997">
        <v>75.721999999999994</v>
      </c>
      <c r="X1997">
        <v>76.263999999999996</v>
      </c>
      <c r="Y1997">
        <v>75.265000000000001</v>
      </c>
      <c r="Z1997">
        <v>76.256</v>
      </c>
      <c r="AA1997" s="24">
        <v>2.5499999999999998</v>
      </c>
      <c r="AB1997">
        <v>36.1</v>
      </c>
      <c r="AC1997">
        <v>6281.68</v>
      </c>
      <c r="AD1997">
        <v>50.970999999999997</v>
      </c>
      <c r="AE1997">
        <v>10.234</v>
      </c>
      <c r="AF1997">
        <v>1.49</v>
      </c>
      <c r="AG1997">
        <v>1.33165</v>
      </c>
      <c r="AH1997">
        <v>0.67595000000000005</v>
      </c>
      <c r="AI1997">
        <v>1.4794499999999999</v>
      </c>
      <c r="AJ1997">
        <v>0.75095000000000001</v>
      </c>
      <c r="AK1997">
        <v>0.19775000000000001</v>
      </c>
      <c r="AN1997">
        <v>0.19802</v>
      </c>
    </row>
    <row r="1998" spans="1:40" x14ac:dyDescent="0.35">
      <c r="A1998" s="25">
        <v>39058</v>
      </c>
      <c r="B1998" s="24">
        <v>76.837000000000003</v>
      </c>
      <c r="C1998" s="24">
        <f t="shared" si="62"/>
        <v>0</v>
      </c>
      <c r="D1998" s="24">
        <v>0</v>
      </c>
      <c r="E1998" s="26">
        <v>27</v>
      </c>
      <c r="F1998" s="27">
        <v>51.211469807578375</v>
      </c>
      <c r="G1998" s="8">
        <v>49.508344609833131</v>
      </c>
      <c r="H1998" s="27">
        <v>48.214714430881017</v>
      </c>
      <c r="I1998" s="24">
        <v>100</v>
      </c>
      <c r="J1998" s="27">
        <v>90.127692014484424</v>
      </c>
      <c r="K1998" s="24">
        <v>0.63578571428571196</v>
      </c>
      <c r="L1998" s="27">
        <v>0.64828571428571791</v>
      </c>
      <c r="M1998" s="24">
        <v>99.140678425351282</v>
      </c>
      <c r="N1998" s="27">
        <v>101.22384992359173</v>
      </c>
      <c r="O1998" s="24">
        <v>1.51</v>
      </c>
      <c r="P1998" s="24">
        <v>3.7080000000000002</v>
      </c>
      <c r="Q1998" s="24">
        <v>75.97</v>
      </c>
      <c r="R1998" s="24">
        <v>75.893000000000001</v>
      </c>
      <c r="S1998" s="24">
        <f t="shared" si="63"/>
        <v>1</v>
      </c>
      <c r="T1998" s="24">
        <v>1</v>
      </c>
      <c r="U1998" s="24">
        <v>1</v>
      </c>
      <c r="V1998" s="24">
        <v>0</v>
      </c>
      <c r="W1998">
        <v>75.885000000000005</v>
      </c>
      <c r="X1998">
        <v>77.231999999999999</v>
      </c>
      <c r="Y1998">
        <v>75.721999999999994</v>
      </c>
      <c r="Z1998">
        <v>76.263999999999996</v>
      </c>
      <c r="AA1998" s="24">
        <v>2.52</v>
      </c>
      <c r="AB1998">
        <v>21.9</v>
      </c>
      <c r="AC1998">
        <v>6372.8010000000004</v>
      </c>
      <c r="AD1998">
        <v>50.970999999999997</v>
      </c>
      <c r="AE1998">
        <v>10.234</v>
      </c>
      <c r="AF1998">
        <v>1.51</v>
      </c>
      <c r="AG1998">
        <v>1.32965</v>
      </c>
      <c r="AH1998">
        <v>0.67695000000000005</v>
      </c>
      <c r="AI1998">
        <v>1.4773000000000001</v>
      </c>
      <c r="AJ1998">
        <v>0.75207999999999997</v>
      </c>
      <c r="AK1998">
        <v>0.19694999999999999</v>
      </c>
      <c r="AN1998">
        <v>0.19669</v>
      </c>
    </row>
    <row r="1999" spans="1:40" x14ac:dyDescent="0.35">
      <c r="A1999" s="25">
        <v>39059</v>
      </c>
      <c r="B1999" s="24">
        <v>76.674999999999997</v>
      </c>
      <c r="C1999" s="24">
        <f t="shared" si="62"/>
        <v>1</v>
      </c>
      <c r="D1999" s="24">
        <v>1</v>
      </c>
      <c r="E1999" s="26">
        <v>28.7</v>
      </c>
      <c r="F1999" s="27">
        <v>52.616641575453542</v>
      </c>
      <c r="G1999" s="8">
        <v>48.795234284698132</v>
      </c>
      <c r="H1999" s="27">
        <v>47.482571844273672</v>
      </c>
      <c r="I1999" s="24">
        <v>88.987083616586972</v>
      </c>
      <c r="J1999" s="27">
        <v>96.329027872195653</v>
      </c>
      <c r="K1999" s="24">
        <v>0.66349999999999809</v>
      </c>
      <c r="L1999" s="27">
        <v>0.64885714285714613</v>
      </c>
      <c r="M1999" s="24">
        <v>101.21711351365623</v>
      </c>
      <c r="N1999" s="27">
        <v>100.5692475177398</v>
      </c>
      <c r="O1999" s="24">
        <v>1.51</v>
      </c>
      <c r="P1999" s="24">
        <v>3.7229999999999999</v>
      </c>
      <c r="Q1999" s="24">
        <v>76.837000000000003</v>
      </c>
      <c r="R1999" s="24">
        <v>75.97</v>
      </c>
      <c r="S1999" s="24">
        <f t="shared" si="63"/>
        <v>0</v>
      </c>
      <c r="T1999" s="24">
        <v>1</v>
      </c>
      <c r="U1999" s="24">
        <v>0</v>
      </c>
      <c r="V1999" s="24">
        <v>1</v>
      </c>
      <c r="W1999">
        <v>75.691000000000003</v>
      </c>
      <c r="X1999">
        <v>77.216999999999999</v>
      </c>
      <c r="Y1999">
        <v>75.885000000000005</v>
      </c>
      <c r="Z1999">
        <v>77.231999999999999</v>
      </c>
      <c r="AA1999" s="24">
        <v>2.52</v>
      </c>
      <c r="AB1999">
        <v>27</v>
      </c>
      <c r="AC1999">
        <v>6372.8010000000004</v>
      </c>
      <c r="AD1999">
        <v>50.970999999999997</v>
      </c>
      <c r="AE1999">
        <v>10.234</v>
      </c>
      <c r="AF1999">
        <v>1.51</v>
      </c>
      <c r="AG1999">
        <v>1.33175</v>
      </c>
      <c r="AH1999">
        <v>0.67715000000000003</v>
      </c>
      <c r="AI1999">
        <v>1.4766999999999999</v>
      </c>
      <c r="AJ1999">
        <v>0.75088999999999995</v>
      </c>
      <c r="AK1999">
        <v>0.19861999999999999</v>
      </c>
      <c r="AN1999">
        <v>0.19811000000000001</v>
      </c>
    </row>
    <row r="2000" spans="1:40" x14ac:dyDescent="0.35">
      <c r="A2000" s="25">
        <v>39062</v>
      </c>
      <c r="B2000" s="24">
        <v>77.263000000000005</v>
      </c>
      <c r="C2000" s="24">
        <f t="shared" si="62"/>
        <v>0</v>
      </c>
      <c r="D2000" s="24">
        <v>0</v>
      </c>
      <c r="E2000" s="26">
        <v>56.2</v>
      </c>
      <c r="F2000" s="27">
        <v>44.669982870565235</v>
      </c>
      <c r="G2000" s="8">
        <v>41.734115742614328</v>
      </c>
      <c r="H2000" s="27">
        <v>47.165742632283347</v>
      </c>
      <c r="I2000" s="24">
        <v>100</v>
      </c>
      <c r="J2000" s="27">
        <v>96.329027872195653</v>
      </c>
      <c r="K2000" s="24">
        <v>0.69007142857142667</v>
      </c>
      <c r="L2000" s="27">
        <v>0.51664285714286051</v>
      </c>
      <c r="M2000" s="24">
        <v>102.31748175810786</v>
      </c>
      <c r="N2000" s="27">
        <v>101.37106720197329</v>
      </c>
      <c r="O2000" s="24">
        <v>1.52</v>
      </c>
      <c r="P2000" s="24">
        <v>3.742</v>
      </c>
      <c r="Q2000" s="24">
        <v>76.674999999999997</v>
      </c>
      <c r="R2000" s="24">
        <v>76.837000000000003</v>
      </c>
      <c r="S2000" s="24">
        <f t="shared" si="63"/>
        <v>1</v>
      </c>
      <c r="T2000" s="24">
        <v>0</v>
      </c>
      <c r="U2000" s="24">
        <v>1</v>
      </c>
      <c r="V2000" s="24">
        <v>0</v>
      </c>
      <c r="W2000">
        <v>77.216999999999999</v>
      </c>
      <c r="X2000">
        <v>77.703999999999994</v>
      </c>
      <c r="Y2000">
        <v>75.691000000000003</v>
      </c>
      <c r="Z2000">
        <v>77.216999999999999</v>
      </c>
      <c r="AA2000" s="24">
        <v>2.5099999999999998</v>
      </c>
      <c r="AB2000">
        <v>28.7</v>
      </c>
      <c r="AC2000">
        <v>6372.8010000000004</v>
      </c>
      <c r="AD2000">
        <v>50.970999999999997</v>
      </c>
      <c r="AE2000">
        <v>10.234</v>
      </c>
      <c r="AF2000">
        <v>1.52</v>
      </c>
      <c r="AG2000">
        <v>1.32155</v>
      </c>
      <c r="AH2000">
        <v>0.67635000000000001</v>
      </c>
      <c r="AI2000">
        <v>1.47855</v>
      </c>
      <c r="AJ2000">
        <v>0.75668999999999997</v>
      </c>
      <c r="AK2000">
        <v>0.19681999999999999</v>
      </c>
      <c r="AN2000">
        <v>0.19803999999999999</v>
      </c>
    </row>
    <row r="2001" spans="1:40" x14ac:dyDescent="0.35">
      <c r="A2001" s="25">
        <v>39063</v>
      </c>
      <c r="B2001" s="24">
        <v>77.147000000000006</v>
      </c>
      <c r="C2001" s="24">
        <f t="shared" si="62"/>
        <v>1</v>
      </c>
      <c r="D2001" s="24">
        <v>1</v>
      </c>
      <c r="E2001" s="26">
        <v>63.3</v>
      </c>
      <c r="F2001" s="27">
        <v>28.662318282830853</v>
      </c>
      <c r="G2001" s="8">
        <v>38.391359060402699</v>
      </c>
      <c r="H2001" s="27">
        <v>47.306996293775875</v>
      </c>
      <c r="I2001" s="24">
        <v>91.028615622583203</v>
      </c>
      <c r="J2001" s="27">
        <v>93.338566413056739</v>
      </c>
      <c r="K2001" s="24">
        <v>0.68121428571428311</v>
      </c>
      <c r="L2001" s="27">
        <v>0.49400000000000382</v>
      </c>
      <c r="M2001" s="24">
        <v>100.96321210296948</v>
      </c>
      <c r="N2001" s="27">
        <v>100.81939362258234</v>
      </c>
      <c r="O2001" s="24">
        <v>1.51</v>
      </c>
      <c r="P2001" s="24">
        <v>3.7349999999999999</v>
      </c>
      <c r="Q2001" s="24">
        <v>77.263000000000005</v>
      </c>
      <c r="R2001" s="24">
        <v>76.674999999999997</v>
      </c>
      <c r="S2001" s="24">
        <f t="shared" si="63"/>
        <v>0</v>
      </c>
      <c r="T2001" s="24">
        <v>1</v>
      </c>
      <c r="U2001" s="24">
        <v>0</v>
      </c>
      <c r="V2001" s="24">
        <v>1</v>
      </c>
      <c r="W2001">
        <v>76.921999999999997</v>
      </c>
      <c r="X2001">
        <v>77.626999999999995</v>
      </c>
      <c r="Y2001">
        <v>77.216999999999999</v>
      </c>
      <c r="Z2001">
        <v>77.703999999999994</v>
      </c>
      <c r="AA2001" s="24">
        <v>2.5099999999999998</v>
      </c>
      <c r="AB2001">
        <v>56.2</v>
      </c>
      <c r="AC2001">
        <v>6372.8010000000004</v>
      </c>
      <c r="AD2001">
        <v>50.970999999999997</v>
      </c>
      <c r="AE2001">
        <v>10.234</v>
      </c>
      <c r="AF2001">
        <v>1.51</v>
      </c>
      <c r="AG2001">
        <v>1.3240499999999999</v>
      </c>
      <c r="AH2001">
        <v>0.67335</v>
      </c>
      <c r="AI2001">
        <v>1.4851000000000001</v>
      </c>
      <c r="AJ2001">
        <v>0.75526000000000004</v>
      </c>
      <c r="AK2001">
        <v>0.19386999999999999</v>
      </c>
      <c r="AN2001">
        <v>0.19500999999999999</v>
      </c>
    </row>
    <row r="2002" spans="1:40" x14ac:dyDescent="0.35">
      <c r="A2002" s="25">
        <v>39064</v>
      </c>
      <c r="B2002" s="24">
        <v>77.897999999999996</v>
      </c>
      <c r="C2002" s="24">
        <f t="shared" si="62"/>
        <v>1</v>
      </c>
      <c r="D2002" s="24">
        <v>0</v>
      </c>
      <c r="E2002" s="26">
        <v>48.2</v>
      </c>
      <c r="F2002" s="27">
        <v>36.385511876097418</v>
      </c>
      <c r="G2002" s="8">
        <v>44.217278011625517</v>
      </c>
      <c r="H2002" s="27">
        <v>47.382673756161125</v>
      </c>
      <c r="I2002" s="24">
        <v>100</v>
      </c>
      <c r="J2002" s="27">
        <v>97.009538540861058</v>
      </c>
      <c r="K2002" s="24">
        <v>0.6486428571428553</v>
      </c>
      <c r="L2002" s="27">
        <v>0.52550000000000296</v>
      </c>
      <c r="M2002" s="24">
        <v>102.97838588141978</v>
      </c>
      <c r="N2002" s="27">
        <v>101.28856931098599</v>
      </c>
      <c r="O2002" s="24">
        <v>1.53</v>
      </c>
      <c r="P2002" s="24">
        <v>3.7429999999999999</v>
      </c>
      <c r="Q2002" s="24">
        <v>77.147000000000006</v>
      </c>
      <c r="R2002" s="24">
        <v>77.263000000000005</v>
      </c>
      <c r="S2002" s="24">
        <f t="shared" si="63"/>
        <v>1</v>
      </c>
      <c r="T2002" s="24">
        <v>0</v>
      </c>
      <c r="U2002" s="24">
        <v>1</v>
      </c>
      <c r="V2002" s="24">
        <v>0</v>
      </c>
      <c r="W2002">
        <v>77.216999999999999</v>
      </c>
      <c r="X2002">
        <v>78.045000000000002</v>
      </c>
      <c r="Y2002">
        <v>76.921999999999997</v>
      </c>
      <c r="Z2002">
        <v>77.626999999999995</v>
      </c>
      <c r="AA2002" s="24">
        <v>2.48</v>
      </c>
      <c r="AB2002">
        <v>63.3</v>
      </c>
      <c r="AC2002">
        <v>6372.8010000000004</v>
      </c>
      <c r="AD2002">
        <v>50.970999999999997</v>
      </c>
      <c r="AE2002">
        <v>10.234</v>
      </c>
      <c r="AF2002">
        <v>1.53</v>
      </c>
      <c r="AG2002">
        <v>1.3221499999999999</v>
      </c>
      <c r="AH2002">
        <v>0.67215000000000003</v>
      </c>
      <c r="AI2002">
        <v>1.4877499999999999</v>
      </c>
      <c r="AJ2002">
        <v>0.75634000000000001</v>
      </c>
      <c r="AK2002">
        <v>0.18254999999999999</v>
      </c>
      <c r="AN2002">
        <v>0.18336</v>
      </c>
    </row>
    <row r="2003" spans="1:40" x14ac:dyDescent="0.35">
      <c r="A2003" s="25">
        <v>39065</v>
      </c>
      <c r="B2003" s="24">
        <v>78.037000000000006</v>
      </c>
      <c r="C2003" s="24">
        <f t="shared" si="62"/>
        <v>1</v>
      </c>
      <c r="D2003" s="24">
        <v>1</v>
      </c>
      <c r="E2003" s="26">
        <v>69.8</v>
      </c>
      <c r="F2003" s="27">
        <v>47.77839885579818</v>
      </c>
      <c r="G2003" s="8">
        <v>53.11624649859948</v>
      </c>
      <c r="H2003" s="27">
        <v>47.554724090137626</v>
      </c>
      <c r="I2003" s="24">
        <v>100</v>
      </c>
      <c r="J2003" s="27">
        <v>97.009538540861058</v>
      </c>
      <c r="K2003" s="24">
        <v>0.57728571428571185</v>
      </c>
      <c r="L2003" s="27">
        <v>0.53592857142857453</v>
      </c>
      <c r="M2003" s="24">
        <v>104.52037180895235</v>
      </c>
      <c r="N2003" s="27">
        <v>101.41787747251321</v>
      </c>
      <c r="O2003" s="24">
        <v>1.53</v>
      </c>
      <c r="P2003" s="24">
        <v>3.778</v>
      </c>
      <c r="Q2003" s="24">
        <v>77.897999999999996</v>
      </c>
      <c r="R2003" s="24">
        <v>77.147000000000006</v>
      </c>
      <c r="S2003" s="24">
        <f t="shared" si="63"/>
        <v>1</v>
      </c>
      <c r="T2003" s="24">
        <v>1</v>
      </c>
      <c r="U2003" s="24">
        <v>0</v>
      </c>
      <c r="V2003" s="24">
        <v>1</v>
      </c>
      <c r="W2003">
        <v>77.697000000000003</v>
      </c>
      <c r="X2003">
        <v>78.432000000000002</v>
      </c>
      <c r="Y2003">
        <v>77.216999999999999</v>
      </c>
      <c r="Z2003">
        <v>78.045000000000002</v>
      </c>
      <c r="AA2003" s="24">
        <v>2.48</v>
      </c>
      <c r="AB2003">
        <v>48.2</v>
      </c>
      <c r="AC2003">
        <v>6476.1719999999996</v>
      </c>
      <c r="AD2003">
        <v>50.970999999999997</v>
      </c>
      <c r="AE2003">
        <v>10.234</v>
      </c>
      <c r="AF2003">
        <v>1.53</v>
      </c>
      <c r="AG2003">
        <v>1.3170500000000001</v>
      </c>
      <c r="AH2003">
        <v>0.67105000000000004</v>
      </c>
      <c r="AI2003">
        <v>1.4902500000000001</v>
      </c>
      <c r="AJ2003">
        <v>0.75927</v>
      </c>
      <c r="AK2003">
        <v>0.16907</v>
      </c>
      <c r="AN2003">
        <v>0.16786000000000001</v>
      </c>
    </row>
    <row r="2004" spans="1:40" x14ac:dyDescent="0.35">
      <c r="A2004" s="25">
        <v>39066</v>
      </c>
      <c r="B2004" s="24">
        <v>78.540999999999997</v>
      </c>
      <c r="C2004" s="24">
        <f t="shared" si="62"/>
        <v>0</v>
      </c>
      <c r="D2004" s="24">
        <v>0</v>
      </c>
      <c r="E2004" s="26">
        <v>65.8</v>
      </c>
      <c r="F2004" s="27">
        <v>59.163230622237698</v>
      </c>
      <c r="G2004" s="8">
        <v>69.038514067194754</v>
      </c>
      <c r="H2004" s="27">
        <v>48.162151158780951</v>
      </c>
      <c r="I2004" s="24">
        <v>100</v>
      </c>
      <c r="J2004" s="27">
        <v>100</v>
      </c>
      <c r="K2004" s="24">
        <v>0.46499999999999836</v>
      </c>
      <c r="L2004" s="27">
        <v>0.56585714285714572</v>
      </c>
      <c r="M2004" s="24">
        <v>104.21277499137543</v>
      </c>
      <c r="N2004" s="27">
        <v>102.07288228108024</v>
      </c>
      <c r="O2004" s="24">
        <v>1.54</v>
      </c>
      <c r="P2004" s="24">
        <v>3.7919999999999998</v>
      </c>
      <c r="Q2004" s="24">
        <v>78.037000000000006</v>
      </c>
      <c r="R2004" s="24">
        <v>77.897999999999996</v>
      </c>
      <c r="S2004" s="24">
        <f t="shared" si="63"/>
        <v>1</v>
      </c>
      <c r="T2004" s="24">
        <v>1</v>
      </c>
      <c r="U2004" s="24">
        <v>1</v>
      </c>
      <c r="V2004" s="24">
        <v>0</v>
      </c>
      <c r="W2004">
        <v>77.974999999999994</v>
      </c>
      <c r="X2004">
        <v>78.680000000000007</v>
      </c>
      <c r="Y2004">
        <v>77.697000000000003</v>
      </c>
      <c r="Z2004">
        <v>78.432000000000002</v>
      </c>
      <c r="AA2004" s="24">
        <v>2.46</v>
      </c>
      <c r="AB2004">
        <v>69.8</v>
      </c>
      <c r="AC2004">
        <v>6476.1719999999996</v>
      </c>
      <c r="AD2004">
        <v>50.970999999999997</v>
      </c>
      <c r="AE2004">
        <v>10.234</v>
      </c>
      <c r="AF2004">
        <v>1.54</v>
      </c>
      <c r="AG2004">
        <v>1.3089500000000001</v>
      </c>
      <c r="AH2004">
        <v>0.67054999999999998</v>
      </c>
      <c r="AI2004">
        <v>1.4913000000000001</v>
      </c>
      <c r="AJ2004">
        <v>0.76397000000000004</v>
      </c>
      <c r="AK2004">
        <v>0.15737999999999999</v>
      </c>
      <c r="AN2004">
        <v>0.15654000000000001</v>
      </c>
    </row>
    <row r="2005" spans="1:40" x14ac:dyDescent="0.35">
      <c r="A2005" s="25">
        <v>39069</v>
      </c>
      <c r="B2005" s="24">
        <v>78.293000000000006</v>
      </c>
      <c r="C2005" s="24">
        <f t="shared" si="62"/>
        <v>0</v>
      </c>
      <c r="D2005" s="24">
        <v>-1</v>
      </c>
      <c r="E2005" s="26">
        <v>54</v>
      </c>
      <c r="F2005" s="27">
        <v>71.222881048542163</v>
      </c>
      <c r="G2005" s="8">
        <v>68.963165075034155</v>
      </c>
      <c r="H2005" s="27">
        <v>49.065665190190764</v>
      </c>
      <c r="I2005" s="24">
        <v>82.209469153515641</v>
      </c>
      <c r="J2005" s="27">
        <v>94.069823051171895</v>
      </c>
      <c r="K2005" s="24">
        <v>0.47764285714285493</v>
      </c>
      <c r="L2005" s="27">
        <v>0.51721428571428874</v>
      </c>
      <c r="M2005" s="24">
        <v>103.16234698852331</v>
      </c>
      <c r="N2005" s="27">
        <v>99.234444909185399</v>
      </c>
      <c r="O2005" s="24">
        <v>1.54</v>
      </c>
      <c r="P2005" s="24">
        <v>3.8250000000000002</v>
      </c>
      <c r="Q2005" s="24">
        <v>78.540999999999997</v>
      </c>
      <c r="R2005" s="24">
        <v>78.037000000000006</v>
      </c>
      <c r="S2005" s="24">
        <f t="shared" si="63"/>
        <v>0</v>
      </c>
      <c r="T2005" s="24">
        <v>1</v>
      </c>
      <c r="U2005" s="24">
        <v>0</v>
      </c>
      <c r="V2005" s="24">
        <v>1</v>
      </c>
      <c r="W2005">
        <v>78.245999999999995</v>
      </c>
      <c r="X2005">
        <v>78.881</v>
      </c>
      <c r="Y2005">
        <v>77.974999999999994</v>
      </c>
      <c r="Z2005">
        <v>78.680000000000007</v>
      </c>
      <c r="AA2005" s="24">
        <v>2.4700000000000002</v>
      </c>
      <c r="AB2005">
        <v>65.8</v>
      </c>
      <c r="AC2005">
        <v>6476.1719999999996</v>
      </c>
      <c r="AD2005">
        <v>50.970999999999997</v>
      </c>
      <c r="AE2005">
        <v>10.234</v>
      </c>
      <c r="AF2005">
        <v>1.54</v>
      </c>
      <c r="AG2005">
        <v>1.3066500000000001</v>
      </c>
      <c r="AH2005">
        <v>0.67154999999999998</v>
      </c>
      <c r="AI2005">
        <v>1.4890000000000001</v>
      </c>
      <c r="AJ2005">
        <v>0.76532</v>
      </c>
      <c r="AK2005">
        <v>0.14976999999999999</v>
      </c>
      <c r="AN2005">
        <v>0.15006</v>
      </c>
    </row>
    <row r="2006" spans="1:40" x14ac:dyDescent="0.35">
      <c r="A2006" s="25">
        <v>39070</v>
      </c>
      <c r="B2006" s="24">
        <v>77.790000000000006</v>
      </c>
      <c r="C2006" s="24">
        <f t="shared" si="62"/>
        <v>1</v>
      </c>
      <c r="D2006" s="24">
        <v>0</v>
      </c>
      <c r="E2006" s="26">
        <v>53.1</v>
      </c>
      <c r="F2006" s="27">
        <v>63.14440554581919</v>
      </c>
      <c r="G2006" s="8">
        <v>59.942321557318003</v>
      </c>
      <c r="H2006" s="27">
        <v>49.620660313628939</v>
      </c>
      <c r="I2006" s="24">
        <v>0</v>
      </c>
      <c r="J2006" s="27">
        <v>60.736489717838545</v>
      </c>
      <c r="K2006" s="24">
        <v>0.49257142857142661</v>
      </c>
      <c r="L2006" s="27">
        <v>0.5073571428571465</v>
      </c>
      <c r="M2006" s="24">
        <v>102.39568250625248</v>
      </c>
      <c r="N2006" s="27">
        <v>98.02043825052607</v>
      </c>
      <c r="O2006" s="24">
        <v>1.53</v>
      </c>
      <c r="P2006" s="24">
        <v>3.86</v>
      </c>
      <c r="Q2006" s="24">
        <v>78.293000000000006</v>
      </c>
      <c r="R2006" s="24">
        <v>78.540999999999997</v>
      </c>
      <c r="S2006" s="24">
        <f t="shared" si="63"/>
        <v>0</v>
      </c>
      <c r="T2006" s="24">
        <v>0</v>
      </c>
      <c r="U2006" s="24">
        <v>-1</v>
      </c>
      <c r="V2006" s="24">
        <v>0</v>
      </c>
      <c r="W2006">
        <v>77.463999999999999</v>
      </c>
      <c r="X2006">
        <v>78.301000000000002</v>
      </c>
      <c r="Y2006">
        <v>78.245999999999995</v>
      </c>
      <c r="Z2006">
        <v>78.881</v>
      </c>
      <c r="AA2006" s="24">
        <v>2.4900000000000002</v>
      </c>
      <c r="AB2006">
        <v>54</v>
      </c>
      <c r="AC2006">
        <v>6476.1719999999996</v>
      </c>
      <c r="AD2006">
        <v>50.970999999999997</v>
      </c>
      <c r="AE2006">
        <v>10.234</v>
      </c>
      <c r="AF2006">
        <v>1.53</v>
      </c>
      <c r="AG2006">
        <v>1.3169999999999999</v>
      </c>
      <c r="AH2006">
        <v>0.67100000000000004</v>
      </c>
      <c r="AI2006">
        <v>1.4903999999999999</v>
      </c>
      <c r="AJ2006">
        <v>0.75929999999999997</v>
      </c>
      <c r="AK2006">
        <v>0.15013000000000001</v>
      </c>
      <c r="AN2006">
        <v>0.15035000000000001</v>
      </c>
    </row>
    <row r="2007" spans="1:40" x14ac:dyDescent="0.35">
      <c r="A2007" s="25">
        <v>39071</v>
      </c>
      <c r="B2007" s="24">
        <v>78.191999999999993</v>
      </c>
      <c r="C2007" s="24">
        <f t="shared" si="62"/>
        <v>1</v>
      </c>
      <c r="D2007" s="24">
        <v>0</v>
      </c>
      <c r="E2007" s="26">
        <v>49.7</v>
      </c>
      <c r="F2007" s="27">
        <v>70.242020568916757</v>
      </c>
      <c r="G2007" s="8">
        <v>69.380611779029138</v>
      </c>
      <c r="H2007" s="27">
        <v>50.172868313887435</v>
      </c>
      <c r="I2007" s="24">
        <v>53.528628495338459</v>
      </c>
      <c r="J2007" s="27">
        <v>45.246032549618036</v>
      </c>
      <c r="K2007" s="24">
        <v>0.45278571428571218</v>
      </c>
      <c r="L2007" s="27">
        <v>0.48078571428571693</v>
      </c>
      <c r="M2007" s="24">
        <v>101.76347332665252</v>
      </c>
      <c r="N2007" s="27">
        <v>98.912108485553802</v>
      </c>
      <c r="O2007" s="24">
        <v>1.53</v>
      </c>
      <c r="P2007" s="24">
        <v>3.8570000000000002</v>
      </c>
      <c r="Q2007" s="24">
        <v>77.790000000000006</v>
      </c>
      <c r="R2007" s="24">
        <v>78.293000000000006</v>
      </c>
      <c r="S2007" s="24">
        <f t="shared" si="63"/>
        <v>1</v>
      </c>
      <c r="T2007" s="24">
        <v>0</v>
      </c>
      <c r="U2007" s="24">
        <v>0</v>
      </c>
      <c r="V2007" s="24">
        <v>-1</v>
      </c>
      <c r="W2007">
        <v>78.138000000000005</v>
      </c>
      <c r="X2007">
        <v>78.710999999999999</v>
      </c>
      <c r="Y2007">
        <v>77.463999999999999</v>
      </c>
      <c r="Z2007">
        <v>78.301000000000002</v>
      </c>
      <c r="AA2007" s="24">
        <v>2.48</v>
      </c>
      <c r="AB2007">
        <v>53.1</v>
      </c>
      <c r="AC2007">
        <v>6476.1719999999996</v>
      </c>
      <c r="AD2007">
        <v>50.970999999999997</v>
      </c>
      <c r="AE2007">
        <v>10.234</v>
      </c>
      <c r="AF2007">
        <v>1.53</v>
      </c>
      <c r="AG2007">
        <v>1.3184</v>
      </c>
      <c r="AH2007">
        <v>0.67074999999999996</v>
      </c>
      <c r="AI2007">
        <v>1.4907999999999999</v>
      </c>
      <c r="AJ2007">
        <v>0.75849999999999995</v>
      </c>
      <c r="AK2007">
        <v>0.14815999999999999</v>
      </c>
      <c r="AN2007">
        <v>0.14865999999999999</v>
      </c>
    </row>
    <row r="2008" spans="1:40" x14ac:dyDescent="0.35">
      <c r="A2008" s="25">
        <v>39072</v>
      </c>
      <c r="B2008" s="24">
        <v>78.454999999999998</v>
      </c>
      <c r="C2008" s="24">
        <f t="shared" si="62"/>
        <v>0</v>
      </c>
      <c r="D2008" s="24">
        <v>-1</v>
      </c>
      <c r="E2008" s="26">
        <v>48.5</v>
      </c>
      <c r="F2008" s="27">
        <v>78.096988780248168</v>
      </c>
      <c r="G2008" s="8">
        <v>82.413262690138453</v>
      </c>
      <c r="H2008" s="27">
        <v>50.519566332610374</v>
      </c>
      <c r="I2008" s="24">
        <v>88.548601864181137</v>
      </c>
      <c r="J2008" s="27">
        <v>47.359076786506535</v>
      </c>
      <c r="K2008" s="24">
        <v>0.36714285714285616</v>
      </c>
      <c r="L2008" s="27">
        <v>0.47357142857143025</v>
      </c>
      <c r="M2008" s="24">
        <v>102.3214867949136</v>
      </c>
      <c r="N2008" s="27">
        <v>101.22833954814652</v>
      </c>
      <c r="O2008" s="24">
        <v>1.54</v>
      </c>
      <c r="P2008" s="24">
        <v>3.8690000000000002</v>
      </c>
      <c r="Q2008" s="24">
        <v>78.191999999999993</v>
      </c>
      <c r="R2008" s="24">
        <v>77.790000000000006</v>
      </c>
      <c r="S2008" s="24">
        <f t="shared" si="63"/>
        <v>1</v>
      </c>
      <c r="T2008" s="24">
        <v>1</v>
      </c>
      <c r="U2008" s="24">
        <v>0</v>
      </c>
      <c r="V2008" s="24">
        <v>0</v>
      </c>
      <c r="W2008">
        <v>78.006</v>
      </c>
      <c r="X2008">
        <v>78.781000000000006</v>
      </c>
      <c r="Y2008">
        <v>78.138000000000005</v>
      </c>
      <c r="Z2008">
        <v>78.710999999999999</v>
      </c>
      <c r="AA2008" s="24">
        <v>2.4700000000000002</v>
      </c>
      <c r="AB2008">
        <v>49.7</v>
      </c>
      <c r="AC2008">
        <v>6553.5119999999997</v>
      </c>
      <c r="AD2008">
        <v>50.970999999999997</v>
      </c>
      <c r="AE2008">
        <v>10.234</v>
      </c>
      <c r="AF2008">
        <v>1.54</v>
      </c>
      <c r="AG2008">
        <v>1.3164499999999999</v>
      </c>
      <c r="AH2008">
        <v>0.67105000000000004</v>
      </c>
      <c r="AI2008">
        <v>1.4902500000000001</v>
      </c>
      <c r="AJ2008">
        <v>0.75961999999999996</v>
      </c>
      <c r="AK2008">
        <v>0.14424999999999999</v>
      </c>
      <c r="AN2008">
        <v>0.14285999999999999</v>
      </c>
    </row>
    <row r="2009" spans="1:40" x14ac:dyDescent="0.35">
      <c r="A2009" s="28">
        <v>39073</v>
      </c>
      <c r="B2009" s="24">
        <v>77.734999999999999</v>
      </c>
      <c r="C2009" s="24">
        <f t="shared" si="62"/>
        <v>1</v>
      </c>
      <c r="D2009" s="24">
        <v>1</v>
      </c>
      <c r="E2009" s="26">
        <v>40</v>
      </c>
      <c r="F2009" s="27">
        <v>72.132282341795232</v>
      </c>
      <c r="G2009" s="8">
        <v>70.189193795807086</v>
      </c>
      <c r="H2009" s="27">
        <v>50.913751462994917</v>
      </c>
      <c r="I2009" s="24">
        <v>0</v>
      </c>
      <c r="J2009" s="27">
        <v>47.359076786506535</v>
      </c>
      <c r="K2009" s="24">
        <v>0.43849999999999867</v>
      </c>
      <c r="L2009" s="27">
        <v>0.42657142857143021</v>
      </c>
      <c r="M2009" s="24">
        <v>100.61090043099543</v>
      </c>
      <c r="N2009" s="27">
        <v>102.61639803044105</v>
      </c>
      <c r="O2009" s="24">
        <v>1.53</v>
      </c>
      <c r="P2009" s="24">
        <v>3.8849999999999998</v>
      </c>
      <c r="Q2009" s="24">
        <v>78.454999999999998</v>
      </c>
      <c r="R2009" s="24">
        <v>78.191999999999993</v>
      </c>
      <c r="S2009" s="24">
        <f t="shared" si="63"/>
        <v>0</v>
      </c>
      <c r="T2009" s="24">
        <v>1</v>
      </c>
      <c r="U2009" s="24">
        <v>-1</v>
      </c>
      <c r="V2009" s="24">
        <v>0</v>
      </c>
      <c r="W2009">
        <v>77.308999999999997</v>
      </c>
      <c r="X2009">
        <v>78.733999999999995</v>
      </c>
      <c r="Y2009">
        <v>78.006</v>
      </c>
      <c r="Z2009">
        <v>78.781000000000006</v>
      </c>
      <c r="AA2009" s="24">
        <v>2.4900000000000002</v>
      </c>
      <c r="AB2009">
        <v>48.5</v>
      </c>
      <c r="AC2009">
        <v>6553.5119999999997</v>
      </c>
      <c r="AD2009">
        <v>50.970999999999997</v>
      </c>
      <c r="AE2009">
        <v>10.234</v>
      </c>
      <c r="AF2009">
        <v>1.53</v>
      </c>
      <c r="AG2009">
        <v>1.31555</v>
      </c>
      <c r="AH2009">
        <v>0.67120000000000002</v>
      </c>
      <c r="AI2009">
        <v>1.4898499999999999</v>
      </c>
      <c r="AJ2009">
        <v>0.76014000000000004</v>
      </c>
      <c r="AK2009">
        <v>0.14357</v>
      </c>
      <c r="AN2009">
        <v>0.14208999999999999</v>
      </c>
    </row>
    <row r="2010" spans="1:40" x14ac:dyDescent="0.35">
      <c r="A2010" s="28">
        <v>39078</v>
      </c>
      <c r="B2010" s="24">
        <v>78.804000000000002</v>
      </c>
      <c r="C2010" s="24">
        <f t="shared" si="62"/>
        <v>1</v>
      </c>
      <c r="D2010" s="24">
        <v>0</v>
      </c>
      <c r="E2010" s="26">
        <v>42.3</v>
      </c>
      <c r="F2010" s="27">
        <v>72.445363246425671</v>
      </c>
      <c r="G2010" s="8">
        <v>72.710251209237057</v>
      </c>
      <c r="H2010" s="27">
        <v>53.21548192897253</v>
      </c>
      <c r="I2010" s="24">
        <v>100</v>
      </c>
      <c r="J2010" s="27">
        <v>62.849533954727043</v>
      </c>
      <c r="K2010" s="24">
        <v>0.41807142857142715</v>
      </c>
      <c r="L2010" s="27">
        <v>0.44978571428571612</v>
      </c>
      <c r="M2010" s="24">
        <v>102.14784761559102</v>
      </c>
      <c r="N2010" s="27">
        <v>104.35818998053314</v>
      </c>
      <c r="O2010" s="24">
        <v>1.55</v>
      </c>
      <c r="P2010" s="24">
        <v>3.923</v>
      </c>
      <c r="Q2010" s="24">
        <v>77.734999999999999</v>
      </c>
      <c r="R2010" s="24">
        <v>78.454999999999998</v>
      </c>
      <c r="S2010" s="24">
        <f t="shared" si="63"/>
        <v>1</v>
      </c>
      <c r="T2010" s="24">
        <v>0</v>
      </c>
      <c r="U2010" s="24">
        <v>1</v>
      </c>
      <c r="V2010" s="24">
        <v>-1</v>
      </c>
      <c r="W2010">
        <v>77.850999999999999</v>
      </c>
      <c r="X2010">
        <v>78.881</v>
      </c>
      <c r="Y2010">
        <v>77.308999999999997</v>
      </c>
      <c r="Z2010">
        <v>78.733999999999995</v>
      </c>
      <c r="AA2010" s="24">
        <v>2.46</v>
      </c>
      <c r="AB2010">
        <v>40</v>
      </c>
      <c r="AC2010">
        <v>6553.5119999999997</v>
      </c>
      <c r="AD2010">
        <v>50.970999999999997</v>
      </c>
      <c r="AE2010">
        <v>10.234</v>
      </c>
      <c r="AF2010">
        <v>1.55</v>
      </c>
      <c r="AG2010">
        <v>1.3125500000000001</v>
      </c>
      <c r="AH2010">
        <v>0.67135</v>
      </c>
      <c r="AI2010">
        <v>1.4895499999999999</v>
      </c>
      <c r="AJ2010">
        <v>0.76188</v>
      </c>
      <c r="AK2010">
        <v>0.15079000000000001</v>
      </c>
      <c r="AN2010">
        <v>0.15068999999999999</v>
      </c>
    </row>
    <row r="2011" spans="1:40" x14ac:dyDescent="0.35">
      <c r="A2011" s="25">
        <v>39079</v>
      </c>
      <c r="B2011" s="24">
        <v>78.888999999999996</v>
      </c>
      <c r="C2011" s="24">
        <f t="shared" si="62"/>
        <v>0</v>
      </c>
      <c r="D2011" s="24">
        <v>0</v>
      </c>
      <c r="E2011" s="26">
        <v>72.8</v>
      </c>
      <c r="F2011" s="27">
        <v>74.449469322436414</v>
      </c>
      <c r="G2011" s="8">
        <v>72.744273024777954</v>
      </c>
      <c r="H2011" s="27">
        <v>55.661839851479769</v>
      </c>
      <c r="I2011" s="24">
        <v>100</v>
      </c>
      <c r="J2011" s="27">
        <v>66.666666666666671</v>
      </c>
      <c r="K2011" s="24">
        <v>0.41307142857142765</v>
      </c>
      <c r="L2011" s="27">
        <v>0.44257142857142945</v>
      </c>
      <c r="M2011" s="24">
        <v>101.272176435852</v>
      </c>
      <c r="N2011" s="27">
        <v>103.24298857494338</v>
      </c>
      <c r="O2011" s="24">
        <v>1.55</v>
      </c>
      <c r="P2011" s="24">
        <v>3.9489999999999998</v>
      </c>
      <c r="Q2011" s="24">
        <v>78.804000000000002</v>
      </c>
      <c r="R2011" s="24">
        <v>77.734999999999999</v>
      </c>
      <c r="S2011" s="24">
        <f t="shared" si="63"/>
        <v>1</v>
      </c>
      <c r="T2011" s="24">
        <v>1</v>
      </c>
      <c r="U2011" s="24">
        <v>0</v>
      </c>
      <c r="V2011" s="24">
        <v>1</v>
      </c>
      <c r="W2011">
        <v>78.742000000000004</v>
      </c>
      <c r="X2011">
        <v>79.113</v>
      </c>
      <c r="Y2011">
        <v>77.850999999999999</v>
      </c>
      <c r="Z2011">
        <v>78.881</v>
      </c>
      <c r="AA2011" s="24">
        <v>2.4500000000000002</v>
      </c>
      <c r="AB2011">
        <v>42.3</v>
      </c>
      <c r="AC2011">
        <v>6503.1289999999999</v>
      </c>
      <c r="AD2011">
        <v>50.970999999999997</v>
      </c>
      <c r="AE2011">
        <v>10.234</v>
      </c>
      <c r="AF2011">
        <v>1.55</v>
      </c>
      <c r="AG2011">
        <v>1.3143499999999999</v>
      </c>
      <c r="AH2011">
        <v>0.67064999999999997</v>
      </c>
      <c r="AI2011">
        <v>1.49115</v>
      </c>
      <c r="AJ2011">
        <v>0.76083000000000001</v>
      </c>
      <c r="AK2011">
        <v>0.15345</v>
      </c>
      <c r="AN2011">
        <v>0.15268000000000001</v>
      </c>
    </row>
    <row r="2012" spans="1:40" x14ac:dyDescent="0.35">
      <c r="A2012" s="28">
        <v>39080</v>
      </c>
      <c r="B2012" s="24">
        <v>78.649000000000001</v>
      </c>
      <c r="C2012" s="24">
        <f t="shared" si="62"/>
        <v>1</v>
      </c>
      <c r="D2012" s="24">
        <v>1</v>
      </c>
      <c r="E2012" s="26">
        <v>27.4</v>
      </c>
      <c r="F2012" s="27">
        <v>70.649944445880891</v>
      </c>
      <c r="G2012" s="8">
        <v>65.647668393782411</v>
      </c>
      <c r="H2012" s="27">
        <v>57.966012483487795</v>
      </c>
      <c r="I2012" s="24">
        <v>79.202772963605227</v>
      </c>
      <c r="J2012" s="27">
        <v>93.067590987868414</v>
      </c>
      <c r="K2012" s="24">
        <v>0.41635714285714237</v>
      </c>
      <c r="L2012" s="27">
        <v>0.38450000000000067</v>
      </c>
      <c r="M2012" s="24">
        <v>100.78424337173391</v>
      </c>
      <c r="N2012" s="27">
        <v>103.97118117522639</v>
      </c>
      <c r="O2012" s="24">
        <v>1.54</v>
      </c>
      <c r="P2012" s="24">
        <v>3.9529999999999998</v>
      </c>
      <c r="Q2012" s="24">
        <v>78.888999999999996</v>
      </c>
      <c r="R2012" s="24">
        <v>78.804000000000002</v>
      </c>
      <c r="S2012" s="24">
        <f t="shared" si="63"/>
        <v>0</v>
      </c>
      <c r="T2012" s="24">
        <v>1</v>
      </c>
      <c r="U2012" s="24">
        <v>0</v>
      </c>
      <c r="V2012" s="24">
        <v>0</v>
      </c>
      <c r="W2012">
        <v>78.510000000000005</v>
      </c>
      <c r="X2012">
        <v>79.09</v>
      </c>
      <c r="Y2012">
        <v>78.742000000000004</v>
      </c>
      <c r="Z2012">
        <v>79.113</v>
      </c>
      <c r="AA2012" s="24">
        <v>2.46</v>
      </c>
      <c r="AB2012">
        <v>72.8</v>
      </c>
      <c r="AC2012">
        <v>6503.1289999999999</v>
      </c>
      <c r="AD2012">
        <v>50.970999999999997</v>
      </c>
      <c r="AE2012">
        <v>10.234</v>
      </c>
      <c r="AF2012">
        <v>1.54</v>
      </c>
      <c r="AG2012">
        <v>1.3186500000000001</v>
      </c>
      <c r="AH2012">
        <v>0.67374999999999996</v>
      </c>
      <c r="AI2012">
        <v>1.4842</v>
      </c>
      <c r="AJ2012">
        <v>0.75834999999999997</v>
      </c>
      <c r="AK2012">
        <v>0.15279000000000001</v>
      </c>
      <c r="AN2012">
        <v>0.15246999999999999</v>
      </c>
    </row>
    <row r="2013" spans="1:40" x14ac:dyDescent="0.35">
      <c r="A2013" s="28">
        <v>39084</v>
      </c>
      <c r="B2013" s="24">
        <v>79.647999999999996</v>
      </c>
      <c r="C2013" s="24">
        <f t="shared" si="62"/>
        <v>1</v>
      </c>
      <c r="D2013" s="24">
        <v>0</v>
      </c>
      <c r="E2013" s="26">
        <v>47.5</v>
      </c>
      <c r="F2013" s="27">
        <v>75.250806272231642</v>
      </c>
      <c r="G2013" s="8">
        <v>72.430964237211512</v>
      </c>
      <c r="H2013" s="27">
        <v>59.828711241419199</v>
      </c>
      <c r="I2013" s="24">
        <v>100</v>
      </c>
      <c r="J2013" s="27">
        <v>93.067590987868414</v>
      </c>
      <c r="K2013" s="24">
        <v>0.38314285714285645</v>
      </c>
      <c r="L2013" s="27">
        <v>0.38450000000000067</v>
      </c>
      <c r="M2013" s="24">
        <v>101.40945493436548</v>
      </c>
      <c r="N2013" s="27">
        <v>106.67809595242559</v>
      </c>
      <c r="O2013" s="24">
        <v>1.39</v>
      </c>
      <c r="P2013" s="24">
        <v>3.9359999999999999</v>
      </c>
      <c r="Q2013" s="24">
        <v>78.649000000000001</v>
      </c>
      <c r="R2013" s="24">
        <v>78.888999999999996</v>
      </c>
      <c r="S2013" s="24">
        <f t="shared" si="63"/>
        <v>1</v>
      </c>
      <c r="T2013" s="24">
        <v>0</v>
      </c>
      <c r="U2013" s="24">
        <v>1</v>
      </c>
      <c r="V2013" s="24">
        <v>0</v>
      </c>
      <c r="W2013">
        <v>78.664000000000001</v>
      </c>
      <c r="X2013">
        <v>79.724999999999994</v>
      </c>
      <c r="Y2013">
        <v>78.510000000000005</v>
      </c>
      <c r="Z2013">
        <v>79.09</v>
      </c>
      <c r="AA2013" s="24">
        <v>2.4300000000000002</v>
      </c>
      <c r="AB2013">
        <v>27.4</v>
      </c>
      <c r="AC2013">
        <v>6503.1289999999999</v>
      </c>
      <c r="AD2013">
        <v>57.274999999999999</v>
      </c>
      <c r="AE2013">
        <v>10.574999999999999</v>
      </c>
      <c r="AF2013">
        <v>1.39</v>
      </c>
      <c r="AG2013">
        <v>1.32775</v>
      </c>
      <c r="AH2013">
        <v>0.67305000000000004</v>
      </c>
      <c r="AI2013">
        <v>1.4857499999999999</v>
      </c>
      <c r="AJ2013">
        <v>0.75314999999999999</v>
      </c>
      <c r="AK2013">
        <v>0.18548000000000001</v>
      </c>
      <c r="AN2013">
        <v>0.18762999999999999</v>
      </c>
    </row>
    <row r="2014" spans="1:40" x14ac:dyDescent="0.35">
      <c r="A2014" s="25">
        <v>39085</v>
      </c>
      <c r="B2014" s="24">
        <v>79.817999999999998</v>
      </c>
      <c r="C2014" s="24">
        <f t="shared" si="62"/>
        <v>1</v>
      </c>
      <c r="D2014" s="24">
        <v>0</v>
      </c>
      <c r="E2014" s="26">
        <v>56.9</v>
      </c>
      <c r="F2014" s="27">
        <v>75.335197191172753</v>
      </c>
      <c r="G2014" s="8">
        <v>70.574971815107162</v>
      </c>
      <c r="H2014" s="27">
        <v>60.125013046740314</v>
      </c>
      <c r="I2014" s="24">
        <v>100</v>
      </c>
      <c r="J2014" s="27">
        <v>93.067590987868414</v>
      </c>
      <c r="K2014" s="24">
        <v>0.38707142857142834</v>
      </c>
      <c r="L2014" s="27">
        <v>0.39557142857142835</v>
      </c>
      <c r="M2014" s="24">
        <v>101.94781142630886</v>
      </c>
      <c r="N2014" s="27">
        <v>105.90717299578058</v>
      </c>
      <c r="O2014" s="24">
        <v>1.39</v>
      </c>
      <c r="P2014" s="24">
        <v>3.9470000000000001</v>
      </c>
      <c r="Q2014" s="24">
        <v>79.647999999999996</v>
      </c>
      <c r="R2014" s="24">
        <v>78.649000000000001</v>
      </c>
      <c r="S2014" s="24">
        <f t="shared" si="63"/>
        <v>1</v>
      </c>
      <c r="T2014" s="24">
        <v>1</v>
      </c>
      <c r="U2014" s="24">
        <v>0</v>
      </c>
      <c r="V2014" s="24">
        <v>1</v>
      </c>
      <c r="W2014">
        <v>79.617000000000004</v>
      </c>
      <c r="X2014">
        <v>80.313999999999993</v>
      </c>
      <c r="Y2014">
        <v>78.664000000000001</v>
      </c>
      <c r="Z2014">
        <v>79.724999999999994</v>
      </c>
      <c r="AA2014" s="24">
        <v>2.4300000000000002</v>
      </c>
      <c r="AB2014">
        <v>47.5</v>
      </c>
      <c r="AC2014">
        <v>6503.1289999999999</v>
      </c>
      <c r="AD2014">
        <v>57.274999999999999</v>
      </c>
      <c r="AE2014">
        <v>10.574999999999999</v>
      </c>
      <c r="AF2014">
        <v>1.39</v>
      </c>
      <c r="AG2014">
        <v>1.31955</v>
      </c>
      <c r="AH2014">
        <v>0.67584999999999995</v>
      </c>
      <c r="AI2014">
        <v>1.4796499999999999</v>
      </c>
      <c r="AJ2014">
        <v>0.75783</v>
      </c>
      <c r="AK2014">
        <v>0.18809999999999999</v>
      </c>
      <c r="AN2014">
        <v>0.18781999999999999</v>
      </c>
    </row>
    <row r="2015" spans="1:40" x14ac:dyDescent="0.35">
      <c r="A2015" s="25">
        <v>39086</v>
      </c>
      <c r="B2015" s="24">
        <v>79.926000000000002</v>
      </c>
      <c r="C2015" s="24">
        <f t="shared" si="62"/>
        <v>0</v>
      </c>
      <c r="D2015" s="24">
        <v>-1</v>
      </c>
      <c r="E2015" s="26">
        <v>38.1</v>
      </c>
      <c r="F2015" s="27">
        <v>77.815872414289416</v>
      </c>
      <c r="G2015" s="8">
        <v>72.407676181261181</v>
      </c>
      <c r="H2015" s="27">
        <v>60.316583867952232</v>
      </c>
      <c r="I2015" s="24">
        <v>100</v>
      </c>
      <c r="J2015" s="27">
        <v>100</v>
      </c>
      <c r="K2015" s="24">
        <v>0.37435714285714283</v>
      </c>
      <c r="L2015" s="27">
        <v>0.42535714285714171</v>
      </c>
      <c r="M2015" s="24">
        <v>102.74585422290782</v>
      </c>
      <c r="N2015" s="27">
        <v>105.31406058529772</v>
      </c>
      <c r="O2015" s="24">
        <v>1.4</v>
      </c>
      <c r="P2015" s="24">
        <v>3.93</v>
      </c>
      <c r="Q2015" s="24">
        <v>79.817999999999998</v>
      </c>
      <c r="R2015" s="24">
        <v>79.647999999999996</v>
      </c>
      <c r="S2015" s="24">
        <f t="shared" si="63"/>
        <v>1</v>
      </c>
      <c r="T2015" s="24">
        <v>1</v>
      </c>
      <c r="U2015" s="24">
        <v>0</v>
      </c>
      <c r="V2015" s="24">
        <v>0</v>
      </c>
      <c r="W2015">
        <v>79.284000000000006</v>
      </c>
      <c r="X2015">
        <v>80.227999999999994</v>
      </c>
      <c r="Y2015">
        <v>79.617000000000004</v>
      </c>
      <c r="Z2015">
        <v>80.313999999999993</v>
      </c>
      <c r="AA2015" s="24">
        <v>2.42</v>
      </c>
      <c r="AB2015">
        <v>56.9</v>
      </c>
      <c r="AC2015">
        <v>6681.1289999999999</v>
      </c>
      <c r="AD2015">
        <v>57.274999999999999</v>
      </c>
      <c r="AE2015">
        <v>10.574999999999999</v>
      </c>
      <c r="AF2015">
        <v>1.4</v>
      </c>
      <c r="AG2015">
        <v>1.3089500000000001</v>
      </c>
      <c r="AH2015">
        <v>0.67310000000000003</v>
      </c>
      <c r="AI2015">
        <v>1.4856499999999999</v>
      </c>
      <c r="AJ2015">
        <v>0.76397000000000004</v>
      </c>
      <c r="AK2015">
        <v>0.18847</v>
      </c>
      <c r="AN2015">
        <v>0.18742</v>
      </c>
    </row>
    <row r="2016" spans="1:40" x14ac:dyDescent="0.35">
      <c r="A2016" s="25">
        <v>39087</v>
      </c>
      <c r="B2016" s="24">
        <v>79.198999999999998</v>
      </c>
      <c r="C2016" s="24">
        <f t="shared" si="62"/>
        <v>0</v>
      </c>
      <c r="D2016" s="24">
        <v>-1</v>
      </c>
      <c r="E2016" s="26">
        <v>47.1</v>
      </c>
      <c r="F2016" s="27">
        <v>71.146992524639955</v>
      </c>
      <c r="G2016" s="8">
        <v>60.531002104581567</v>
      </c>
      <c r="H2016" s="27">
        <v>60.642511057418545</v>
      </c>
      <c r="I2016" s="24">
        <v>43.069694596710782</v>
      </c>
      <c r="J2016" s="27">
        <v>81.02323153223692</v>
      </c>
      <c r="K2016" s="24">
        <v>0.42907142857142794</v>
      </c>
      <c r="L2016" s="27">
        <v>0.39278571428571291</v>
      </c>
      <c r="M2016" s="24">
        <v>101.28785553509312</v>
      </c>
      <c r="N2016" s="27">
        <v>104.25036198499407</v>
      </c>
      <c r="O2016" s="24">
        <v>1.38</v>
      </c>
      <c r="P2016" s="24">
        <v>3.9780000000000002</v>
      </c>
      <c r="Q2016" s="24">
        <v>79.926000000000002</v>
      </c>
      <c r="R2016" s="24">
        <v>79.817999999999998</v>
      </c>
      <c r="S2016" s="24">
        <f t="shared" si="63"/>
        <v>0</v>
      </c>
      <c r="T2016" s="24">
        <v>1</v>
      </c>
      <c r="U2016" s="24">
        <v>-1</v>
      </c>
      <c r="V2016" s="24">
        <v>0</v>
      </c>
      <c r="W2016">
        <v>78.974000000000004</v>
      </c>
      <c r="X2016">
        <v>80.111999999999995</v>
      </c>
      <c r="Y2016">
        <v>79.284000000000006</v>
      </c>
      <c r="Z2016">
        <v>80.227999999999994</v>
      </c>
      <c r="AA2016" s="24">
        <v>2.44</v>
      </c>
      <c r="AB2016">
        <v>38.1</v>
      </c>
      <c r="AC2016">
        <v>6681.1289999999999</v>
      </c>
      <c r="AD2016">
        <v>57.274999999999999</v>
      </c>
      <c r="AE2016">
        <v>10.574999999999999</v>
      </c>
      <c r="AF2016">
        <v>1.38</v>
      </c>
      <c r="AG2016">
        <v>1.29935</v>
      </c>
      <c r="AH2016">
        <v>0.67405000000000004</v>
      </c>
      <c r="AI2016">
        <v>1.4835</v>
      </c>
      <c r="AJ2016">
        <v>0.76961999999999997</v>
      </c>
      <c r="AK2016">
        <v>0.18872</v>
      </c>
      <c r="AN2016">
        <v>0.18889</v>
      </c>
    </row>
    <row r="2017" spans="1:40" x14ac:dyDescent="0.35">
      <c r="A2017" s="25">
        <v>39090</v>
      </c>
      <c r="B2017" s="24">
        <v>78.587000000000003</v>
      </c>
      <c r="C2017" s="24">
        <f t="shared" si="62"/>
        <v>1</v>
      </c>
      <c r="D2017" s="24">
        <v>0</v>
      </c>
      <c r="E2017" s="26">
        <v>41.8</v>
      </c>
      <c r="F2017" s="27">
        <v>63.899244683362824</v>
      </c>
      <c r="G2017" s="8">
        <v>54.135338345864668</v>
      </c>
      <c r="H2017" s="27">
        <v>60.81883267911703</v>
      </c>
      <c r="I2017" s="24">
        <v>0</v>
      </c>
      <c r="J2017" s="27">
        <v>47.689898198903592</v>
      </c>
      <c r="K2017" s="24">
        <v>0.43735714285714217</v>
      </c>
      <c r="L2017" s="27">
        <v>0.39614285714285558</v>
      </c>
      <c r="M2017" s="24">
        <v>100.1682493148939</v>
      </c>
      <c r="N2017" s="27">
        <v>102.27754857685751</v>
      </c>
      <c r="O2017" s="24">
        <v>1.37</v>
      </c>
      <c r="P2017" s="24">
        <v>3.972</v>
      </c>
      <c r="Q2017" s="24">
        <v>79.198999999999998</v>
      </c>
      <c r="R2017" s="24">
        <v>79.926000000000002</v>
      </c>
      <c r="S2017" s="24">
        <f t="shared" si="63"/>
        <v>0</v>
      </c>
      <c r="T2017" s="24">
        <v>0</v>
      </c>
      <c r="U2017" s="24">
        <v>-1</v>
      </c>
      <c r="V2017" s="24">
        <v>-1</v>
      </c>
      <c r="W2017">
        <v>78.2</v>
      </c>
      <c r="X2017">
        <v>79.097999999999999</v>
      </c>
      <c r="Y2017">
        <v>78.974000000000004</v>
      </c>
      <c r="Z2017">
        <v>80.111999999999995</v>
      </c>
      <c r="AA2017" s="24">
        <v>2.46</v>
      </c>
      <c r="AB2017">
        <v>47.1</v>
      </c>
      <c r="AC2017">
        <v>6681.1289999999999</v>
      </c>
      <c r="AD2017">
        <v>57.274999999999999</v>
      </c>
      <c r="AE2017">
        <v>10.574999999999999</v>
      </c>
      <c r="AF2017">
        <v>1.37</v>
      </c>
      <c r="AG2017">
        <v>1.3008500000000001</v>
      </c>
      <c r="AH2017">
        <v>0.6724</v>
      </c>
      <c r="AI2017">
        <v>1.48725</v>
      </c>
      <c r="AJ2017">
        <v>0.76873000000000002</v>
      </c>
      <c r="AK2017">
        <v>0.19040000000000001</v>
      </c>
      <c r="AN2017">
        <v>0.19198999999999999</v>
      </c>
    </row>
    <row r="2018" spans="1:40" x14ac:dyDescent="0.35">
      <c r="A2018" s="25">
        <v>39091</v>
      </c>
      <c r="B2018" s="24">
        <v>78.858000000000004</v>
      </c>
      <c r="C2018" s="24">
        <f t="shared" si="62"/>
        <v>0</v>
      </c>
      <c r="D2018" s="24">
        <v>0</v>
      </c>
      <c r="E2018" s="26">
        <v>40</v>
      </c>
      <c r="F2018" s="27">
        <v>62.510696251066946</v>
      </c>
      <c r="G2018" s="8">
        <v>52.470001558360671</v>
      </c>
      <c r="H2018" s="27">
        <v>60.092659075156206</v>
      </c>
      <c r="I2018" s="24">
        <v>20.2389843166543</v>
      </c>
      <c r="J2018" s="27">
        <v>21.102892971121694</v>
      </c>
      <c r="K2018" s="24">
        <v>0.47557142857142665</v>
      </c>
      <c r="L2018" s="27">
        <v>0.37178571428571316</v>
      </c>
      <c r="M2018" s="24">
        <v>101.44465170129287</v>
      </c>
      <c r="N2018" s="27">
        <v>102.84708183893056</v>
      </c>
      <c r="O2018" s="24">
        <v>1.38</v>
      </c>
      <c r="P2018" s="24">
        <v>4.0019999999999998</v>
      </c>
      <c r="Q2018" s="24">
        <v>78.587000000000003</v>
      </c>
      <c r="R2018" s="24">
        <v>79.198999999999998</v>
      </c>
      <c r="S2018" s="24">
        <f t="shared" si="63"/>
        <v>1</v>
      </c>
      <c r="T2018" s="24">
        <v>0</v>
      </c>
      <c r="U2018" s="24">
        <v>0</v>
      </c>
      <c r="V2018" s="24">
        <v>-1</v>
      </c>
      <c r="W2018">
        <v>78.632999999999996</v>
      </c>
      <c r="X2018">
        <v>79.531999999999996</v>
      </c>
      <c r="Y2018">
        <v>78.2</v>
      </c>
      <c r="Z2018">
        <v>79.097999999999999</v>
      </c>
      <c r="AA2018" s="24">
        <v>2.4500000000000002</v>
      </c>
      <c r="AB2018">
        <v>41.8</v>
      </c>
      <c r="AC2018">
        <v>6681.1289999999999</v>
      </c>
      <c r="AD2018">
        <v>57.274999999999999</v>
      </c>
      <c r="AE2018">
        <v>10.574999999999999</v>
      </c>
      <c r="AF2018">
        <v>1.38</v>
      </c>
      <c r="AG2018">
        <v>1.3001499999999999</v>
      </c>
      <c r="AH2018">
        <v>0.66995000000000005</v>
      </c>
      <c r="AI2018">
        <v>1.49265</v>
      </c>
      <c r="AJ2018">
        <v>0.76914000000000005</v>
      </c>
      <c r="AK2018">
        <v>0.19042000000000001</v>
      </c>
      <c r="AN2018">
        <v>0.19123999999999999</v>
      </c>
    </row>
    <row r="2019" spans="1:40" x14ac:dyDescent="0.35">
      <c r="A2019" s="25">
        <v>39092</v>
      </c>
      <c r="B2019" s="24">
        <v>78.447999999999993</v>
      </c>
      <c r="C2019" s="24">
        <f t="shared" si="62"/>
        <v>1</v>
      </c>
      <c r="D2019" s="24">
        <v>1</v>
      </c>
      <c r="E2019" s="26">
        <v>48.8</v>
      </c>
      <c r="F2019" s="27">
        <v>54.796027118834665</v>
      </c>
      <c r="G2019" s="8">
        <v>51.177990576075288</v>
      </c>
      <c r="H2019" s="27">
        <v>59.471623692541201</v>
      </c>
      <c r="I2019" s="24">
        <v>0</v>
      </c>
      <c r="J2019" s="27">
        <v>6.7463281055514335</v>
      </c>
      <c r="K2019" s="24">
        <v>0.44242857142857062</v>
      </c>
      <c r="L2019" s="27">
        <v>0.41878571428571221</v>
      </c>
      <c r="M2019" s="24">
        <v>99.548246281914615</v>
      </c>
      <c r="N2019" s="27">
        <v>101.53372248035927</v>
      </c>
      <c r="O2019" s="24">
        <v>1.37</v>
      </c>
      <c r="P2019" s="24">
        <v>4.0179999999999998</v>
      </c>
      <c r="Q2019" s="24">
        <v>78.858000000000004</v>
      </c>
      <c r="R2019" s="24">
        <v>78.587000000000003</v>
      </c>
      <c r="S2019" s="24">
        <f t="shared" si="63"/>
        <v>0</v>
      </c>
      <c r="T2019" s="24">
        <v>1</v>
      </c>
      <c r="U2019" s="24">
        <v>0</v>
      </c>
      <c r="V2019" s="24">
        <v>0</v>
      </c>
      <c r="W2019">
        <v>77.742999999999995</v>
      </c>
      <c r="X2019">
        <v>78.572000000000003</v>
      </c>
      <c r="Y2019">
        <v>78.632999999999996</v>
      </c>
      <c r="Z2019">
        <v>79.531999999999996</v>
      </c>
      <c r="AA2019" s="24">
        <v>2.4700000000000002</v>
      </c>
      <c r="AB2019">
        <v>40</v>
      </c>
      <c r="AC2019">
        <v>6681.1289999999999</v>
      </c>
      <c r="AD2019">
        <v>57.274999999999999</v>
      </c>
      <c r="AE2019">
        <v>10.574999999999999</v>
      </c>
      <c r="AF2019">
        <v>1.37</v>
      </c>
      <c r="AG2019">
        <v>1.2946500000000001</v>
      </c>
      <c r="AH2019">
        <v>0.66905000000000003</v>
      </c>
      <c r="AI2019">
        <v>1.49465</v>
      </c>
      <c r="AJ2019">
        <v>0.77241000000000004</v>
      </c>
      <c r="AK2019">
        <v>0.19048000000000001</v>
      </c>
      <c r="AN2019">
        <v>0.19248000000000001</v>
      </c>
    </row>
    <row r="2020" spans="1:40" x14ac:dyDescent="0.35">
      <c r="A2020" s="25">
        <v>39093</v>
      </c>
      <c r="B2020" s="24">
        <v>79.501000000000005</v>
      </c>
      <c r="C2020" s="24">
        <f t="shared" si="62"/>
        <v>1</v>
      </c>
      <c r="D2020" s="24">
        <v>1</v>
      </c>
      <c r="E2020" s="26">
        <v>40.1</v>
      </c>
      <c r="F2020" s="27">
        <v>62.107082970498936</v>
      </c>
      <c r="G2020" s="8">
        <v>62.000280544255837</v>
      </c>
      <c r="H2020" s="27">
        <v>59.34579303564432</v>
      </c>
      <c r="I2020" s="24">
        <v>100</v>
      </c>
      <c r="J2020" s="27">
        <v>40.079661438884763</v>
      </c>
      <c r="K2020" s="24">
        <v>0.41257142857142731</v>
      </c>
      <c r="L2020" s="27">
        <v>0.51057142857142623</v>
      </c>
      <c r="M2020" s="24">
        <v>100.77577355524852</v>
      </c>
      <c r="N2020" s="27">
        <v>103.05131761442441</v>
      </c>
      <c r="O2020" s="24">
        <v>1.39</v>
      </c>
      <c r="P2020" s="24">
        <v>4.016</v>
      </c>
      <c r="Q2020" s="24">
        <v>78.447999999999993</v>
      </c>
      <c r="R2020" s="24">
        <v>78.858000000000004</v>
      </c>
      <c r="S2020" s="24">
        <f t="shared" si="63"/>
        <v>1</v>
      </c>
      <c r="T2020" s="24">
        <v>0</v>
      </c>
      <c r="U2020" s="24">
        <v>1</v>
      </c>
      <c r="V2020" s="24">
        <v>0</v>
      </c>
      <c r="W2020">
        <v>77.89</v>
      </c>
      <c r="X2020">
        <v>79.593999999999994</v>
      </c>
      <c r="Y2020">
        <v>77.742999999999995</v>
      </c>
      <c r="Z2020">
        <v>78.572000000000003</v>
      </c>
      <c r="AA2020" s="24">
        <v>2.4300000000000002</v>
      </c>
      <c r="AB2020">
        <v>48.8</v>
      </c>
      <c r="AC2020">
        <v>6614.3710000000001</v>
      </c>
      <c r="AD2020">
        <v>57.274999999999999</v>
      </c>
      <c r="AE2020">
        <v>10.574999999999999</v>
      </c>
      <c r="AF2020">
        <v>1.39</v>
      </c>
      <c r="AG2020">
        <v>1.28905</v>
      </c>
      <c r="AH2020">
        <v>0.66390000000000005</v>
      </c>
      <c r="AI2020">
        <v>1.5062500000000001</v>
      </c>
      <c r="AJ2020">
        <v>0.77576999999999996</v>
      </c>
      <c r="AK2020">
        <v>0.19152</v>
      </c>
      <c r="AN2020">
        <v>0.19202</v>
      </c>
    </row>
    <row r="2021" spans="1:40" x14ac:dyDescent="0.35">
      <c r="A2021" s="25">
        <v>39094</v>
      </c>
      <c r="B2021" s="24">
        <v>80.747</v>
      </c>
      <c r="C2021" s="24">
        <f t="shared" si="62"/>
        <v>1</v>
      </c>
      <c r="D2021" s="24">
        <v>0</v>
      </c>
      <c r="E2021" s="26">
        <v>104.4</v>
      </c>
      <c r="F2021" s="27">
        <v>65.203037358298928</v>
      </c>
      <c r="G2021" s="8">
        <v>66.022827041264279</v>
      </c>
      <c r="H2021" s="27">
        <v>59.68884276163412</v>
      </c>
      <c r="I2021" s="24">
        <v>100</v>
      </c>
      <c r="J2021" s="27">
        <v>66.666666666666671</v>
      </c>
      <c r="K2021" s="24">
        <v>0.38771428571428451</v>
      </c>
      <c r="L2021" s="27">
        <v>0.59464285714285536</v>
      </c>
      <c r="M2021" s="24">
        <v>102.66754822057496</v>
      </c>
      <c r="N2021" s="27">
        <v>103.65734678682379</v>
      </c>
      <c r="O2021" s="24">
        <v>1.41</v>
      </c>
      <c r="P2021" s="24">
        <v>4.0570000000000004</v>
      </c>
      <c r="Q2021" s="24">
        <v>79.501000000000005</v>
      </c>
      <c r="R2021" s="24">
        <v>78.447999999999993</v>
      </c>
      <c r="S2021" s="24">
        <f t="shared" si="63"/>
        <v>1</v>
      </c>
      <c r="T2021" s="24">
        <v>1</v>
      </c>
      <c r="U2021" s="24">
        <v>1</v>
      </c>
      <c r="V2021" s="24">
        <v>1</v>
      </c>
      <c r="W2021">
        <v>79.516000000000005</v>
      </c>
      <c r="X2021">
        <v>80.918000000000006</v>
      </c>
      <c r="Y2021">
        <v>77.89</v>
      </c>
      <c r="Z2021">
        <v>79.593999999999994</v>
      </c>
      <c r="AA2021" s="24">
        <v>2.4</v>
      </c>
      <c r="AB2021">
        <v>40.1</v>
      </c>
      <c r="AC2021">
        <v>6614.3710000000001</v>
      </c>
      <c r="AD2021">
        <v>57.274999999999999</v>
      </c>
      <c r="AE2021">
        <v>10.574999999999999</v>
      </c>
      <c r="AF2021">
        <v>1.41</v>
      </c>
      <c r="AG2021">
        <v>1.29325</v>
      </c>
      <c r="AH2021">
        <v>0.65980000000000005</v>
      </c>
      <c r="AI2021">
        <v>1.5156000000000001</v>
      </c>
      <c r="AJ2021">
        <v>0.77324999999999999</v>
      </c>
      <c r="AK2021">
        <v>0.19431000000000001</v>
      </c>
      <c r="AN2021">
        <v>0.19597000000000001</v>
      </c>
    </row>
    <row r="2022" spans="1:40" x14ac:dyDescent="0.35">
      <c r="A2022" s="25">
        <v>39097</v>
      </c>
      <c r="B2022" s="24">
        <v>81.018000000000001</v>
      </c>
      <c r="C2022" s="24">
        <f t="shared" si="62"/>
        <v>0</v>
      </c>
      <c r="D2022" s="24">
        <v>0</v>
      </c>
      <c r="E2022" s="26">
        <v>63.6</v>
      </c>
      <c r="F2022" s="27">
        <v>66.033387423284495</v>
      </c>
      <c r="G2022" s="8">
        <v>66.056885102117519</v>
      </c>
      <c r="H2022" s="27">
        <v>60.185472567210397</v>
      </c>
      <c r="I2022" s="24">
        <v>100</v>
      </c>
      <c r="J2022" s="27">
        <v>100</v>
      </c>
      <c r="K2022" s="24">
        <v>0.37714285714285517</v>
      </c>
      <c r="L2022" s="27">
        <v>0.58692857142856936</v>
      </c>
      <c r="M2022" s="24">
        <v>101.72006830052231</v>
      </c>
      <c r="N2022" s="27">
        <v>103.81998282865818</v>
      </c>
      <c r="O2022" s="24">
        <v>1.42</v>
      </c>
      <c r="P2022" s="24">
        <v>4.0540000000000003</v>
      </c>
      <c r="Q2022" s="24">
        <v>80.747</v>
      </c>
      <c r="R2022" s="24">
        <v>79.501000000000005</v>
      </c>
      <c r="S2022" s="24">
        <f t="shared" si="63"/>
        <v>1</v>
      </c>
      <c r="T2022" s="24">
        <v>1</v>
      </c>
      <c r="U2022" s="24">
        <v>0</v>
      </c>
      <c r="V2022" s="24">
        <v>1</v>
      </c>
      <c r="W2022">
        <v>80.677000000000007</v>
      </c>
      <c r="X2022">
        <v>81.195999999999998</v>
      </c>
      <c r="Y2022">
        <v>79.516000000000005</v>
      </c>
      <c r="Z2022">
        <v>80.918000000000006</v>
      </c>
      <c r="AA2022" s="24">
        <v>2.39</v>
      </c>
      <c r="AB2022">
        <v>104.4</v>
      </c>
      <c r="AC2022">
        <v>6614.3710000000001</v>
      </c>
      <c r="AD2022">
        <v>57.274999999999999</v>
      </c>
      <c r="AE2022">
        <v>10.574999999999999</v>
      </c>
      <c r="AF2022">
        <v>1.42</v>
      </c>
      <c r="AG2022">
        <v>1.29345</v>
      </c>
      <c r="AH2022">
        <v>0.65774999999999995</v>
      </c>
      <c r="AI2022">
        <v>1.5202500000000001</v>
      </c>
      <c r="AJ2022">
        <v>0.77312999999999998</v>
      </c>
      <c r="AK2022">
        <v>0.19782</v>
      </c>
      <c r="AN2022">
        <v>0.19886000000000001</v>
      </c>
    </row>
    <row r="2023" spans="1:40" x14ac:dyDescent="0.35">
      <c r="A2023" s="25">
        <v>39098</v>
      </c>
      <c r="B2023" s="24">
        <v>80.591999999999999</v>
      </c>
      <c r="C2023" s="24">
        <f t="shared" si="62"/>
        <v>0</v>
      </c>
      <c r="D2023" s="24">
        <v>0</v>
      </c>
      <c r="E2023" s="26">
        <v>75.5</v>
      </c>
      <c r="F2023" s="27">
        <v>62.710492362755524</v>
      </c>
      <c r="G2023" s="8">
        <v>68.583322492519798</v>
      </c>
      <c r="H2023" s="27">
        <v>60.538019998988382</v>
      </c>
      <c r="I2023" s="24">
        <v>83.424124513618651</v>
      </c>
      <c r="J2023" s="27">
        <v>94.474708171206217</v>
      </c>
      <c r="K2023" s="24">
        <v>0.37214285714285567</v>
      </c>
      <c r="L2023" s="27">
        <v>0.56142857142856939</v>
      </c>
      <c r="M2023" s="24">
        <v>100.96970608133505</v>
      </c>
      <c r="N2023" s="27">
        <v>102.61137495066271</v>
      </c>
      <c r="O2023" s="24">
        <v>1.41</v>
      </c>
      <c r="P2023" s="24">
        <v>4.0369999999999999</v>
      </c>
      <c r="Q2023" s="24">
        <v>81.018000000000001</v>
      </c>
      <c r="R2023" s="24">
        <v>80.747</v>
      </c>
      <c r="S2023" s="24">
        <f t="shared" si="63"/>
        <v>0</v>
      </c>
      <c r="T2023" s="24">
        <v>1</v>
      </c>
      <c r="U2023" s="24">
        <v>0</v>
      </c>
      <c r="V2023" s="24">
        <v>0</v>
      </c>
      <c r="W2023">
        <v>80.522999999999996</v>
      </c>
      <c r="X2023">
        <v>81.521000000000001</v>
      </c>
      <c r="Y2023">
        <v>80.677000000000007</v>
      </c>
      <c r="Z2023">
        <v>81.195999999999998</v>
      </c>
      <c r="AA2023" s="24">
        <v>2.4</v>
      </c>
      <c r="AB2023">
        <v>63.6</v>
      </c>
      <c r="AC2023">
        <v>6614.3710000000001</v>
      </c>
      <c r="AD2023">
        <v>57.274999999999999</v>
      </c>
      <c r="AE2023">
        <v>10.574999999999999</v>
      </c>
      <c r="AF2023">
        <v>1.41</v>
      </c>
      <c r="AG2023">
        <v>1.29305</v>
      </c>
      <c r="AH2023">
        <v>0.65939999999999999</v>
      </c>
      <c r="AI2023">
        <v>1.5165500000000001</v>
      </c>
      <c r="AJ2023">
        <v>0.77337</v>
      </c>
      <c r="AK2023">
        <v>0.19855999999999999</v>
      </c>
      <c r="AN2023">
        <v>0.20033999999999999</v>
      </c>
    </row>
    <row r="2024" spans="1:40" x14ac:dyDescent="0.35">
      <c r="A2024" s="25">
        <v>39099</v>
      </c>
      <c r="B2024" s="24">
        <v>80.367999999999995</v>
      </c>
      <c r="C2024" s="24">
        <f t="shared" si="62"/>
        <v>0</v>
      </c>
      <c r="D2024" s="24">
        <v>0</v>
      </c>
      <c r="E2024" s="26">
        <v>35.4</v>
      </c>
      <c r="F2024" s="27">
        <v>57.579242582692096</v>
      </c>
      <c r="G2024" s="8">
        <v>61.429406606255405</v>
      </c>
      <c r="H2024" s="27">
        <v>60.58192246598361</v>
      </c>
      <c r="I2024" s="24">
        <v>57.152274225444465</v>
      </c>
      <c r="J2024" s="27">
        <v>80.192132913021041</v>
      </c>
      <c r="K2024" s="24">
        <v>0.40978571428571292</v>
      </c>
      <c r="L2024" s="27">
        <v>0.52378571428571219</v>
      </c>
      <c r="M2024" s="24">
        <v>100.55301153567049</v>
      </c>
      <c r="N2024" s="27">
        <v>102.65030079317434</v>
      </c>
      <c r="O2024" s="24">
        <v>1.4</v>
      </c>
      <c r="P2024" s="24">
        <v>4.0389999999999997</v>
      </c>
      <c r="Q2024" s="24">
        <v>80.591999999999999</v>
      </c>
      <c r="R2024" s="24">
        <v>81.018000000000001</v>
      </c>
      <c r="S2024" s="24">
        <f t="shared" si="63"/>
        <v>0</v>
      </c>
      <c r="T2024" s="24">
        <v>0</v>
      </c>
      <c r="U2024" s="24">
        <v>0</v>
      </c>
      <c r="V2024" s="24">
        <v>0</v>
      </c>
      <c r="W2024">
        <v>79.941999999999993</v>
      </c>
      <c r="X2024">
        <v>80.971999999999994</v>
      </c>
      <c r="Y2024">
        <v>80.522999999999996</v>
      </c>
      <c r="Z2024">
        <v>81.521000000000001</v>
      </c>
      <c r="AA2024" s="24">
        <v>2.41</v>
      </c>
      <c r="AB2024">
        <v>75.5</v>
      </c>
      <c r="AC2024">
        <v>6614.3710000000001</v>
      </c>
      <c r="AD2024">
        <v>57.274999999999999</v>
      </c>
      <c r="AE2024">
        <v>10.574999999999999</v>
      </c>
      <c r="AF2024">
        <v>1.4</v>
      </c>
      <c r="AG2024">
        <v>1.2948500000000001</v>
      </c>
      <c r="AH2024">
        <v>0.65685000000000004</v>
      </c>
      <c r="AI2024">
        <v>1.5223500000000001</v>
      </c>
      <c r="AJ2024">
        <v>0.77229000000000003</v>
      </c>
      <c r="AK2024">
        <v>0.19686000000000001</v>
      </c>
      <c r="AN2024">
        <v>0.19821</v>
      </c>
    </row>
    <row r="2025" spans="1:40" x14ac:dyDescent="0.35">
      <c r="A2025" s="25">
        <v>39100</v>
      </c>
      <c r="B2025" s="24">
        <v>80.283000000000001</v>
      </c>
      <c r="C2025" s="24">
        <f t="shared" si="62"/>
        <v>1</v>
      </c>
      <c r="D2025" s="24">
        <v>1</v>
      </c>
      <c r="E2025" s="26">
        <v>31.7</v>
      </c>
      <c r="F2025" s="27">
        <v>50.572700046632093</v>
      </c>
      <c r="G2025" s="8">
        <v>60.187079801227732</v>
      </c>
      <c r="H2025" s="27">
        <v>60.710894839088638</v>
      </c>
      <c r="I2025" s="24">
        <v>0</v>
      </c>
      <c r="J2025" s="27">
        <v>46.858799579687705</v>
      </c>
      <c r="K2025" s="24">
        <v>0.43964285714285517</v>
      </c>
      <c r="L2025" s="27">
        <v>0.52821428571428442</v>
      </c>
      <c r="M2025" s="24">
        <v>101.36870415030492</v>
      </c>
      <c r="N2025" s="27">
        <v>103.2047821056691</v>
      </c>
      <c r="O2025" s="24">
        <v>1.4</v>
      </c>
      <c r="P2025" s="24">
        <v>4.0599999999999996</v>
      </c>
      <c r="Q2025" s="24">
        <v>80.367999999999995</v>
      </c>
      <c r="R2025" s="24">
        <v>80.591999999999999</v>
      </c>
      <c r="S2025" s="24">
        <f t="shared" si="63"/>
        <v>0</v>
      </c>
      <c r="T2025" s="24">
        <v>0</v>
      </c>
      <c r="U2025" s="24">
        <v>0</v>
      </c>
      <c r="V2025" s="24">
        <v>0</v>
      </c>
      <c r="W2025">
        <v>80.073999999999998</v>
      </c>
      <c r="X2025">
        <v>80.924999999999997</v>
      </c>
      <c r="Y2025">
        <v>79.941999999999993</v>
      </c>
      <c r="Z2025">
        <v>80.971999999999994</v>
      </c>
      <c r="AA2025" s="24">
        <v>2.41</v>
      </c>
      <c r="AB2025">
        <v>35.4</v>
      </c>
      <c r="AC2025">
        <v>6716.82</v>
      </c>
      <c r="AD2025">
        <v>57.274999999999999</v>
      </c>
      <c r="AE2025">
        <v>10.574999999999999</v>
      </c>
      <c r="AF2025">
        <v>1.4</v>
      </c>
      <c r="AG2025">
        <v>1.29495</v>
      </c>
      <c r="AH2025">
        <v>0.65659999999999996</v>
      </c>
      <c r="AI2025">
        <v>1.5229999999999999</v>
      </c>
      <c r="AJ2025">
        <v>0.77222999999999997</v>
      </c>
      <c r="AK2025">
        <v>0.19785</v>
      </c>
      <c r="AN2025">
        <v>0.19911000000000001</v>
      </c>
    </row>
    <row r="2026" spans="1:40" x14ac:dyDescent="0.35">
      <c r="A2026" s="25">
        <v>39101</v>
      </c>
      <c r="B2026" s="24">
        <v>81.234999999999999</v>
      </c>
      <c r="C2026" s="24">
        <f t="shared" si="62"/>
        <v>0</v>
      </c>
      <c r="D2026" s="24">
        <v>-1</v>
      </c>
      <c r="E2026" s="26">
        <v>51.3</v>
      </c>
      <c r="F2026" s="27">
        <v>56.014340227696898</v>
      </c>
      <c r="G2026" s="8">
        <v>67.116759332803767</v>
      </c>
      <c r="H2026" s="27">
        <v>61.393278862167179</v>
      </c>
      <c r="I2026" s="24">
        <v>100</v>
      </c>
      <c r="J2026" s="27">
        <v>52.384091408481488</v>
      </c>
      <c r="K2026" s="24">
        <v>0.42414285714285527</v>
      </c>
      <c r="L2026" s="27">
        <v>0.61785714285714222</v>
      </c>
      <c r="M2026" s="24">
        <v>103.36951404176263</v>
      </c>
      <c r="N2026" s="27">
        <v>103.89170247595662</v>
      </c>
      <c r="O2026" s="24">
        <v>1.42</v>
      </c>
      <c r="P2026" s="24">
        <v>4.0490000000000004</v>
      </c>
      <c r="Q2026" s="24">
        <v>80.283000000000001</v>
      </c>
      <c r="R2026" s="24">
        <v>80.367999999999995</v>
      </c>
      <c r="S2026" s="24">
        <f t="shared" si="63"/>
        <v>1</v>
      </c>
      <c r="T2026" s="24">
        <v>0</v>
      </c>
      <c r="U2026" s="24">
        <v>1</v>
      </c>
      <c r="V2026" s="24">
        <v>0</v>
      </c>
      <c r="W2026">
        <v>79.840999999999994</v>
      </c>
      <c r="X2026">
        <v>81.459000000000003</v>
      </c>
      <c r="Y2026">
        <v>80.073999999999998</v>
      </c>
      <c r="Z2026">
        <v>80.924999999999997</v>
      </c>
      <c r="AA2026" s="24">
        <v>2.38</v>
      </c>
      <c r="AB2026">
        <v>31.7</v>
      </c>
      <c r="AC2026">
        <v>6716.82</v>
      </c>
      <c r="AD2026">
        <v>57.274999999999999</v>
      </c>
      <c r="AE2026">
        <v>10.574999999999999</v>
      </c>
      <c r="AF2026">
        <v>1.42</v>
      </c>
      <c r="AG2026">
        <v>1.2944500000000001</v>
      </c>
      <c r="AH2026">
        <v>0.65564999999999996</v>
      </c>
      <c r="AI2026">
        <v>1.52515</v>
      </c>
      <c r="AJ2026">
        <v>0.77253000000000005</v>
      </c>
      <c r="AK2026">
        <v>0.19567000000000001</v>
      </c>
      <c r="AN2026">
        <v>0.19470999999999999</v>
      </c>
    </row>
    <row r="2027" spans="1:40" x14ac:dyDescent="0.35">
      <c r="A2027" s="25">
        <v>39104</v>
      </c>
      <c r="B2027" s="24">
        <v>80.739000000000004</v>
      </c>
      <c r="C2027" s="24">
        <f t="shared" si="62"/>
        <v>1</v>
      </c>
      <c r="D2027" s="24">
        <v>1</v>
      </c>
      <c r="E2027" s="26">
        <v>66.099999999999994</v>
      </c>
      <c r="F2027" s="27">
        <v>57.202755279347194</v>
      </c>
      <c r="G2027" s="8">
        <v>57.736491277832968</v>
      </c>
      <c r="H2027" s="27">
        <v>62.666100932089066</v>
      </c>
      <c r="I2027" s="24">
        <v>47.899159663865959</v>
      </c>
      <c r="J2027" s="27">
        <v>49.29971988795532</v>
      </c>
      <c r="K2027" s="24">
        <v>0.53314285714285503</v>
      </c>
      <c r="L2027" s="27">
        <v>0.54864285714285699</v>
      </c>
      <c r="M2027" s="24">
        <v>102.38530015978087</v>
      </c>
      <c r="N2027" s="27">
        <v>102.91122299407304</v>
      </c>
      <c r="O2027" s="24">
        <v>1.41</v>
      </c>
      <c r="P2027" s="24">
        <v>4.0209999999999999</v>
      </c>
      <c r="Q2027" s="24">
        <v>81.234999999999999</v>
      </c>
      <c r="R2027" s="24">
        <v>80.283000000000001</v>
      </c>
      <c r="S2027" s="24">
        <f t="shared" si="63"/>
        <v>0</v>
      </c>
      <c r="T2027" s="24">
        <v>1</v>
      </c>
      <c r="U2027" s="24">
        <v>-1</v>
      </c>
      <c r="V2027" s="24">
        <v>1</v>
      </c>
      <c r="W2027">
        <v>80.724000000000004</v>
      </c>
      <c r="X2027">
        <v>82.341999999999999</v>
      </c>
      <c r="Y2027">
        <v>79.840999999999994</v>
      </c>
      <c r="Z2027">
        <v>81.459000000000003</v>
      </c>
      <c r="AA2027" s="24">
        <v>2.4</v>
      </c>
      <c r="AB2027">
        <v>51.3</v>
      </c>
      <c r="AC2027">
        <v>6716.82</v>
      </c>
      <c r="AD2027">
        <v>57.274999999999999</v>
      </c>
      <c r="AE2027">
        <v>10.574999999999999</v>
      </c>
      <c r="AF2027">
        <v>1.41</v>
      </c>
      <c r="AG2027">
        <v>1.29565</v>
      </c>
      <c r="AH2027">
        <v>0.65564999999999996</v>
      </c>
      <c r="AI2027">
        <v>1.5251999999999999</v>
      </c>
      <c r="AJ2027">
        <v>0.77181</v>
      </c>
      <c r="AK2027">
        <v>0.20252999999999999</v>
      </c>
      <c r="AN2027">
        <v>0.20397999999999999</v>
      </c>
    </row>
    <row r="2028" spans="1:40" x14ac:dyDescent="0.35">
      <c r="A2028" s="25">
        <v>39105</v>
      </c>
      <c r="B2028" s="24">
        <v>81.622</v>
      </c>
      <c r="C2028" s="24">
        <f t="shared" si="62"/>
        <v>1</v>
      </c>
      <c r="D2028" s="24">
        <v>1</v>
      </c>
      <c r="E2028" s="26">
        <v>42</v>
      </c>
      <c r="F2028" s="27">
        <v>56.371483981683838</v>
      </c>
      <c r="G2028" s="8">
        <v>61.617722823286961</v>
      </c>
      <c r="H2028" s="27">
        <v>64.020900992030931</v>
      </c>
      <c r="I2028" s="24">
        <v>100</v>
      </c>
      <c r="J2028" s="27">
        <v>82.633053221288648</v>
      </c>
      <c r="K2028" s="24">
        <v>0.50599999999999823</v>
      </c>
      <c r="L2028" s="27">
        <v>0.60007142857142937</v>
      </c>
      <c r="M2028" s="24">
        <v>104.04599224964308</v>
      </c>
      <c r="N2028" s="27">
        <v>105.00032160545443</v>
      </c>
      <c r="O2028" s="24">
        <v>1.43</v>
      </c>
      <c r="P2028" s="24">
        <v>4.0199999999999996</v>
      </c>
      <c r="Q2028" s="24">
        <v>80.739000000000004</v>
      </c>
      <c r="R2028" s="24">
        <v>81.234999999999999</v>
      </c>
      <c r="S2028" s="24">
        <f t="shared" si="63"/>
        <v>1</v>
      </c>
      <c r="T2028" s="24">
        <v>0</v>
      </c>
      <c r="U2028" s="24">
        <v>1</v>
      </c>
      <c r="V2028" s="24">
        <v>-1</v>
      </c>
      <c r="W2028">
        <v>80.700999999999993</v>
      </c>
      <c r="X2028">
        <v>81.738</v>
      </c>
      <c r="Y2028">
        <v>80.724000000000004</v>
      </c>
      <c r="Z2028">
        <v>82.341999999999999</v>
      </c>
      <c r="AA2028" s="24">
        <v>2.37</v>
      </c>
      <c r="AB2028">
        <v>66.099999999999994</v>
      </c>
      <c r="AC2028">
        <v>6716.82</v>
      </c>
      <c r="AD2028">
        <v>57.274999999999999</v>
      </c>
      <c r="AE2028">
        <v>10.574999999999999</v>
      </c>
      <c r="AF2028">
        <v>1.43</v>
      </c>
      <c r="AG2028">
        <v>1.30325</v>
      </c>
      <c r="AH2028">
        <v>0.65605000000000002</v>
      </c>
      <c r="AI2028">
        <v>1.5243</v>
      </c>
      <c r="AJ2028">
        <v>0.76731000000000005</v>
      </c>
      <c r="AK2028">
        <v>0.1993</v>
      </c>
      <c r="AN2028">
        <v>0.20085</v>
      </c>
    </row>
    <row r="2029" spans="1:40" x14ac:dyDescent="0.35">
      <c r="A2029" s="25">
        <v>39106</v>
      </c>
      <c r="B2029" s="24">
        <v>82.42</v>
      </c>
      <c r="C2029" s="24">
        <f t="shared" si="62"/>
        <v>0</v>
      </c>
      <c r="D2029" s="24">
        <v>0</v>
      </c>
      <c r="E2029" s="26">
        <v>53.4</v>
      </c>
      <c r="F2029" s="27">
        <v>62.469099669189305</v>
      </c>
      <c r="G2029" s="8">
        <v>64.750414005204632</v>
      </c>
      <c r="H2029" s="27">
        <v>65.639017800365565</v>
      </c>
      <c r="I2029" s="24">
        <v>100</v>
      </c>
      <c r="J2029" s="27">
        <v>82.633053221288648</v>
      </c>
      <c r="K2029" s="24">
        <v>0.5131428571428559</v>
      </c>
      <c r="L2029" s="27">
        <v>0.61285714285714377</v>
      </c>
      <c r="M2029" s="24">
        <v>103.67165192890656</v>
      </c>
      <c r="N2029" s="27">
        <v>104.58859956347393</v>
      </c>
      <c r="O2029" s="24">
        <v>1.44</v>
      </c>
      <c r="P2029" s="24">
        <v>4.0389999999999997</v>
      </c>
      <c r="Q2029" s="24">
        <v>81.622</v>
      </c>
      <c r="R2029" s="24">
        <v>80.739000000000004</v>
      </c>
      <c r="S2029" s="24">
        <f t="shared" si="63"/>
        <v>1</v>
      </c>
      <c r="T2029" s="24">
        <v>1</v>
      </c>
      <c r="U2029" s="24">
        <v>1</v>
      </c>
      <c r="V2029" s="24">
        <v>1</v>
      </c>
      <c r="W2029">
        <v>81.599000000000004</v>
      </c>
      <c r="X2029">
        <v>82.822000000000003</v>
      </c>
      <c r="Y2029">
        <v>80.700999999999993</v>
      </c>
      <c r="Z2029">
        <v>81.738</v>
      </c>
      <c r="AA2029" s="24">
        <v>2.35</v>
      </c>
      <c r="AB2029">
        <v>42</v>
      </c>
      <c r="AC2029">
        <v>6716.82</v>
      </c>
      <c r="AD2029">
        <v>57.274999999999999</v>
      </c>
      <c r="AE2029">
        <v>10.574999999999999</v>
      </c>
      <c r="AF2029">
        <v>1.44</v>
      </c>
      <c r="AG2029">
        <v>1.2964500000000001</v>
      </c>
      <c r="AH2029">
        <v>0.65964999999999996</v>
      </c>
      <c r="AI2029">
        <v>1.516</v>
      </c>
      <c r="AJ2029">
        <v>0.77134000000000003</v>
      </c>
      <c r="AK2029">
        <v>0.20036999999999999</v>
      </c>
      <c r="AN2029">
        <v>0.20255000000000001</v>
      </c>
    </row>
    <row r="2030" spans="1:40" x14ac:dyDescent="0.35">
      <c r="A2030" s="25">
        <v>39107</v>
      </c>
      <c r="B2030" s="24">
        <v>82.341999999999999</v>
      </c>
      <c r="C2030" s="24">
        <f t="shared" si="62"/>
        <v>1</v>
      </c>
      <c r="D2030" s="24">
        <v>0</v>
      </c>
      <c r="E2030" s="26">
        <v>81.3</v>
      </c>
      <c r="F2030" s="27">
        <v>70.233093830359181</v>
      </c>
      <c r="G2030" s="8">
        <v>70.13452914798205</v>
      </c>
      <c r="H2030" s="27">
        <v>67.16050849919047</v>
      </c>
      <c r="I2030" s="24">
        <v>95.359904818560196</v>
      </c>
      <c r="J2030" s="27">
        <v>98.453301606186741</v>
      </c>
      <c r="K2030" s="24">
        <v>0.49549999999999883</v>
      </c>
      <c r="L2030" s="27">
        <v>0.61557142857143021</v>
      </c>
      <c r="M2030" s="24">
        <v>101.97530558410838</v>
      </c>
      <c r="N2030" s="27">
        <v>104.37703608868156</v>
      </c>
      <c r="O2030" s="24">
        <v>1.44</v>
      </c>
      <c r="P2030" s="24">
        <v>4.0720000000000001</v>
      </c>
      <c r="Q2030" s="24">
        <v>82.42</v>
      </c>
      <c r="R2030" s="24">
        <v>81.622</v>
      </c>
      <c r="S2030" s="24">
        <f t="shared" si="63"/>
        <v>0</v>
      </c>
      <c r="T2030" s="24">
        <v>1</v>
      </c>
      <c r="U2030" s="24">
        <v>0</v>
      </c>
      <c r="V2030" s="24">
        <v>1</v>
      </c>
      <c r="W2030">
        <v>82.078999999999994</v>
      </c>
      <c r="X2030">
        <v>83.007999999999996</v>
      </c>
      <c r="Y2030">
        <v>81.599000000000004</v>
      </c>
      <c r="Z2030">
        <v>82.822000000000003</v>
      </c>
      <c r="AA2030" s="24">
        <v>2.35</v>
      </c>
      <c r="AB2030">
        <v>53.4</v>
      </c>
      <c r="AC2030">
        <v>6678.93</v>
      </c>
      <c r="AD2030">
        <v>57.274999999999999</v>
      </c>
      <c r="AE2030">
        <v>10.574999999999999</v>
      </c>
      <c r="AF2030">
        <v>1.44</v>
      </c>
      <c r="AG2030">
        <v>1.29765</v>
      </c>
      <c r="AH2030">
        <v>0.65844999999999998</v>
      </c>
      <c r="AI2030">
        <v>1.51875</v>
      </c>
      <c r="AJ2030">
        <v>0.77061999999999997</v>
      </c>
      <c r="AK2030">
        <v>0.20448</v>
      </c>
      <c r="AN2030">
        <v>0.20335</v>
      </c>
    </row>
    <row r="2031" spans="1:40" x14ac:dyDescent="0.35">
      <c r="A2031" s="25">
        <v>39108</v>
      </c>
      <c r="B2031" s="24">
        <v>82.59</v>
      </c>
      <c r="C2031" s="24">
        <f t="shared" si="62"/>
        <v>1</v>
      </c>
      <c r="D2031" s="24">
        <v>0</v>
      </c>
      <c r="E2031" s="26">
        <v>44.1</v>
      </c>
      <c r="F2031" s="27">
        <v>69.850577984465275</v>
      </c>
      <c r="G2031" s="8">
        <v>76.898266362048048</v>
      </c>
      <c r="H2031" s="27">
        <v>68.389987344799195</v>
      </c>
      <c r="I2031" s="24">
        <v>100</v>
      </c>
      <c r="J2031" s="27">
        <v>98.453301606186741</v>
      </c>
      <c r="K2031" s="24">
        <v>0.47057142857142714</v>
      </c>
      <c r="L2031" s="27">
        <v>0.66371428571428781</v>
      </c>
      <c r="M2031" s="24">
        <v>101.94030956083833</v>
      </c>
      <c r="N2031" s="27">
        <v>105.01087108545563</v>
      </c>
      <c r="O2031" s="24">
        <v>1.44</v>
      </c>
      <c r="P2031" s="24">
        <v>4.0880000000000001</v>
      </c>
      <c r="Q2031" s="24">
        <v>82.341999999999999</v>
      </c>
      <c r="R2031" s="24">
        <v>82.42</v>
      </c>
      <c r="S2031" s="24">
        <f t="shared" si="63"/>
        <v>1</v>
      </c>
      <c r="T2031" s="24">
        <v>0</v>
      </c>
      <c r="U2031" s="24">
        <v>0</v>
      </c>
      <c r="V2031" s="24">
        <v>0</v>
      </c>
      <c r="W2031">
        <v>81.528999999999996</v>
      </c>
      <c r="X2031">
        <v>82.751999999999995</v>
      </c>
      <c r="Y2031">
        <v>82.078999999999994</v>
      </c>
      <c r="Z2031">
        <v>83.007999999999996</v>
      </c>
      <c r="AA2031" s="24">
        <v>2.34</v>
      </c>
      <c r="AB2031">
        <v>81.3</v>
      </c>
      <c r="AC2031">
        <v>6678.93</v>
      </c>
      <c r="AD2031">
        <v>57.274999999999999</v>
      </c>
      <c r="AE2031">
        <v>10.574999999999999</v>
      </c>
      <c r="AF2031">
        <v>1.44</v>
      </c>
      <c r="AG2031">
        <v>1.2904500000000001</v>
      </c>
      <c r="AH2031">
        <v>0.65854999999999997</v>
      </c>
      <c r="AI2031">
        <v>1.5184500000000001</v>
      </c>
      <c r="AJ2031">
        <v>0.77492000000000005</v>
      </c>
      <c r="AK2031">
        <v>0.21154000000000001</v>
      </c>
      <c r="AN2031">
        <v>0.21103</v>
      </c>
    </row>
    <row r="2032" spans="1:40" x14ac:dyDescent="0.35">
      <c r="A2032" s="25">
        <v>39111</v>
      </c>
      <c r="B2032" s="24">
        <v>83</v>
      </c>
      <c r="C2032" s="24">
        <f t="shared" si="62"/>
        <v>1</v>
      </c>
      <c r="D2032" s="24">
        <v>0</v>
      </c>
      <c r="E2032" s="26">
        <v>49.7</v>
      </c>
      <c r="F2032" s="27">
        <v>70.30528732160721</v>
      </c>
      <c r="G2032" s="8">
        <v>77.321899736147685</v>
      </c>
      <c r="H2032" s="27">
        <v>69.650865709813644</v>
      </c>
      <c r="I2032" s="24">
        <v>100</v>
      </c>
      <c r="J2032" s="27">
        <v>98.453301606186741</v>
      </c>
      <c r="K2032" s="24">
        <v>0.45621428571428474</v>
      </c>
      <c r="L2032" s="27">
        <v>0.69128571428571617</v>
      </c>
      <c r="M2032" s="24">
        <v>102.98788961683543</v>
      </c>
      <c r="N2032" s="27">
        <v>104.20851747689836</v>
      </c>
      <c r="O2032" s="24">
        <v>1.45</v>
      </c>
      <c r="P2032" s="24">
        <v>4.1180000000000003</v>
      </c>
      <c r="Q2032" s="24">
        <v>82.59</v>
      </c>
      <c r="R2032" s="24">
        <v>82.341999999999999</v>
      </c>
      <c r="S2032" s="24">
        <f t="shared" si="63"/>
        <v>1</v>
      </c>
      <c r="T2032" s="24">
        <v>1</v>
      </c>
      <c r="U2032" s="24">
        <v>0</v>
      </c>
      <c r="V2032" s="24">
        <v>0</v>
      </c>
      <c r="W2032">
        <v>82.388999999999996</v>
      </c>
      <c r="X2032">
        <v>83.472999999999999</v>
      </c>
      <c r="Y2032">
        <v>81.528999999999996</v>
      </c>
      <c r="Z2032">
        <v>82.751999999999995</v>
      </c>
      <c r="AA2032" s="24">
        <v>2.33</v>
      </c>
      <c r="AB2032">
        <v>44.1</v>
      </c>
      <c r="AC2032">
        <v>6678.93</v>
      </c>
      <c r="AD2032">
        <v>57.274999999999999</v>
      </c>
      <c r="AE2032">
        <v>10.574999999999999</v>
      </c>
      <c r="AF2032">
        <v>1.45</v>
      </c>
      <c r="AG2032">
        <v>1.29355</v>
      </c>
      <c r="AH2032">
        <v>0.66064999999999996</v>
      </c>
      <c r="AI2032">
        <v>1.5136499999999999</v>
      </c>
      <c r="AJ2032">
        <v>0.77307000000000003</v>
      </c>
      <c r="AK2032">
        <v>0.21426000000000001</v>
      </c>
      <c r="AN2032">
        <v>0.21615000000000001</v>
      </c>
    </row>
    <row r="2033" spans="1:40" x14ac:dyDescent="0.35">
      <c r="A2033" s="25">
        <v>39112</v>
      </c>
      <c r="B2033" s="24">
        <v>83.14</v>
      </c>
      <c r="C2033" s="24">
        <f t="shared" si="62"/>
        <v>1</v>
      </c>
      <c r="D2033" s="24">
        <v>1</v>
      </c>
      <c r="E2033" s="26">
        <v>61.7</v>
      </c>
      <c r="F2033" s="27">
        <v>76.766872631277721</v>
      </c>
      <c r="G2033" s="8">
        <v>82.093023255813989</v>
      </c>
      <c r="H2033" s="27">
        <v>70.618491133874002</v>
      </c>
      <c r="I2033" s="24">
        <v>100</v>
      </c>
      <c r="J2033" s="27">
        <v>100</v>
      </c>
      <c r="K2033" s="24">
        <v>0.48164285714285576</v>
      </c>
      <c r="L2033" s="27">
        <v>0.67028571428571637</v>
      </c>
      <c r="M2033" s="24">
        <v>103.4491339836751</v>
      </c>
      <c r="N2033" s="27">
        <v>104.16196847828812</v>
      </c>
      <c r="O2033" s="24">
        <v>1.45</v>
      </c>
      <c r="P2033" s="24">
        <v>4.1079999999999997</v>
      </c>
      <c r="Q2033" s="24">
        <v>83</v>
      </c>
      <c r="R2033" s="24">
        <v>82.59</v>
      </c>
      <c r="S2033" s="24">
        <f t="shared" si="63"/>
        <v>1</v>
      </c>
      <c r="T2033" s="24">
        <v>1</v>
      </c>
      <c r="U2033" s="24">
        <v>0</v>
      </c>
      <c r="V2033" s="24">
        <v>0</v>
      </c>
      <c r="W2033">
        <v>82.728999999999999</v>
      </c>
      <c r="X2033">
        <v>83.62</v>
      </c>
      <c r="Y2033">
        <v>82.388999999999996</v>
      </c>
      <c r="Z2033">
        <v>83.472999999999999</v>
      </c>
      <c r="AA2033" s="24">
        <v>2.33</v>
      </c>
      <c r="AB2033">
        <v>49.7</v>
      </c>
      <c r="AC2033">
        <v>6678.93</v>
      </c>
      <c r="AD2033">
        <v>57.274999999999999</v>
      </c>
      <c r="AE2033">
        <v>10.574999999999999</v>
      </c>
      <c r="AF2033">
        <v>1.45</v>
      </c>
      <c r="AG2033">
        <v>1.29565</v>
      </c>
      <c r="AH2033">
        <v>0.66054999999999997</v>
      </c>
      <c r="AI2033">
        <v>1.5138499999999999</v>
      </c>
      <c r="AJ2033">
        <v>0.77181</v>
      </c>
      <c r="AK2033">
        <v>0.23166</v>
      </c>
      <c r="AN2033">
        <v>0.23332</v>
      </c>
    </row>
    <row r="2034" spans="1:40" x14ac:dyDescent="0.35">
      <c r="A2034" s="25">
        <v>39113</v>
      </c>
      <c r="B2034" s="24">
        <v>83.875</v>
      </c>
      <c r="C2034" s="24">
        <f t="shared" si="62"/>
        <v>1</v>
      </c>
      <c r="D2034" s="24">
        <v>0</v>
      </c>
      <c r="E2034" s="26">
        <v>73.7</v>
      </c>
      <c r="F2034" s="27">
        <v>77.785246221838321</v>
      </c>
      <c r="G2034" s="8">
        <v>81.278604118993144</v>
      </c>
      <c r="H2034" s="27">
        <v>71.57797897739708</v>
      </c>
      <c r="I2034" s="24">
        <v>100</v>
      </c>
      <c r="J2034" s="27">
        <v>100</v>
      </c>
      <c r="K2034" s="24">
        <v>0.49328571428571372</v>
      </c>
      <c r="L2034" s="27">
        <v>0.6552857142857158</v>
      </c>
      <c r="M2034" s="24">
        <v>104.47417261437664</v>
      </c>
      <c r="N2034" s="27">
        <v>104.94082025873934</v>
      </c>
      <c r="O2034" s="24">
        <v>1.47</v>
      </c>
      <c r="P2034" s="24">
        <v>4.0999999999999996</v>
      </c>
      <c r="Q2034" s="24">
        <v>83.14</v>
      </c>
      <c r="R2034" s="24">
        <v>83</v>
      </c>
      <c r="S2034" s="24">
        <f t="shared" si="63"/>
        <v>1</v>
      </c>
      <c r="T2034" s="24">
        <v>1</v>
      </c>
      <c r="U2034" s="24">
        <v>1</v>
      </c>
      <c r="V2034" s="24">
        <v>0</v>
      </c>
      <c r="W2034">
        <v>82.474000000000004</v>
      </c>
      <c r="X2034">
        <v>84.131</v>
      </c>
      <c r="Y2034">
        <v>82.728999999999999</v>
      </c>
      <c r="Z2034">
        <v>83.62</v>
      </c>
      <c r="AA2034" s="24">
        <v>2.31</v>
      </c>
      <c r="AB2034">
        <v>61.7</v>
      </c>
      <c r="AC2034">
        <v>6678.93</v>
      </c>
      <c r="AD2034">
        <v>57.274999999999999</v>
      </c>
      <c r="AE2034">
        <v>10.574999999999999</v>
      </c>
      <c r="AF2034">
        <v>1.47</v>
      </c>
      <c r="AG2034">
        <v>1.29945</v>
      </c>
      <c r="AH2034">
        <v>0.66385000000000005</v>
      </c>
      <c r="AI2034">
        <v>1.5063500000000001</v>
      </c>
      <c r="AJ2034">
        <v>0.76956000000000002</v>
      </c>
      <c r="AK2034">
        <v>0.21160000000000001</v>
      </c>
      <c r="AN2034">
        <v>0.21271999999999999</v>
      </c>
    </row>
    <row r="2035" spans="1:40" x14ac:dyDescent="0.35">
      <c r="A2035" s="25">
        <v>39114</v>
      </c>
      <c r="B2035" s="24">
        <v>83.929000000000002</v>
      </c>
      <c r="C2035" s="24">
        <f t="shared" si="62"/>
        <v>0</v>
      </c>
      <c r="D2035" s="24">
        <v>0</v>
      </c>
      <c r="E2035" s="26">
        <v>117.2</v>
      </c>
      <c r="F2035" s="27">
        <v>78.255472313089328</v>
      </c>
      <c r="G2035" s="8">
        <v>77.431034482758662</v>
      </c>
      <c r="H2035" s="27">
        <v>72.22456930323888</v>
      </c>
      <c r="I2035" s="24">
        <v>100</v>
      </c>
      <c r="J2035" s="27">
        <v>100</v>
      </c>
      <c r="K2035" s="24">
        <v>0.56457142857142728</v>
      </c>
      <c r="L2035" s="27">
        <v>0.59664285714285881</v>
      </c>
      <c r="M2035" s="24">
        <v>103.31630454853205</v>
      </c>
      <c r="N2035" s="27">
        <v>105.97229763002059</v>
      </c>
      <c r="O2035" s="24">
        <v>1.47</v>
      </c>
      <c r="P2035" s="24">
        <v>4.0890000000000004</v>
      </c>
      <c r="Q2035" s="24">
        <v>83.875</v>
      </c>
      <c r="R2035" s="24">
        <v>83.14</v>
      </c>
      <c r="S2035" s="24">
        <f t="shared" si="63"/>
        <v>1</v>
      </c>
      <c r="T2035" s="24">
        <v>1</v>
      </c>
      <c r="U2035" s="24">
        <v>0</v>
      </c>
      <c r="V2035" s="24">
        <v>1</v>
      </c>
      <c r="W2035">
        <v>83.519000000000005</v>
      </c>
      <c r="X2035">
        <v>85.097999999999999</v>
      </c>
      <c r="Y2035">
        <v>82.474000000000004</v>
      </c>
      <c r="Z2035">
        <v>84.131</v>
      </c>
      <c r="AA2035" s="24">
        <v>2.31</v>
      </c>
      <c r="AB2035">
        <v>73.7</v>
      </c>
      <c r="AC2035">
        <v>6788.23</v>
      </c>
      <c r="AD2035">
        <v>57.274999999999999</v>
      </c>
      <c r="AE2035">
        <v>10.574999999999999</v>
      </c>
      <c r="AF2035">
        <v>1.47</v>
      </c>
      <c r="AG2035">
        <v>1.3022499999999999</v>
      </c>
      <c r="AH2035">
        <v>0.66085000000000005</v>
      </c>
      <c r="AI2035">
        <v>1.5132000000000001</v>
      </c>
      <c r="AJ2035">
        <v>0.76790000000000003</v>
      </c>
      <c r="AK2035">
        <v>0.17698</v>
      </c>
      <c r="AN2035">
        <v>0.17607</v>
      </c>
    </row>
    <row r="2036" spans="1:40" x14ac:dyDescent="0.35">
      <c r="A2036" s="25">
        <v>39115</v>
      </c>
      <c r="B2036" s="24">
        <v>83.488</v>
      </c>
      <c r="C2036" s="24">
        <f t="shared" si="62"/>
        <v>0</v>
      </c>
      <c r="D2036" s="24">
        <v>0</v>
      </c>
      <c r="E2036" s="26">
        <v>80.7</v>
      </c>
      <c r="F2036" s="27">
        <v>69.26607536568153</v>
      </c>
      <c r="G2036" s="8">
        <v>70.68676716917922</v>
      </c>
      <c r="H2036" s="27">
        <v>72.825893127172321</v>
      </c>
      <c r="I2036" s="24">
        <v>52.529601722281861</v>
      </c>
      <c r="J2036" s="27">
        <v>84.176533907427284</v>
      </c>
      <c r="K2036" s="24">
        <v>0.59999999999999942</v>
      </c>
      <c r="L2036" s="27">
        <v>0.59607142857143047</v>
      </c>
      <c r="M2036" s="24">
        <v>103.40479817684142</v>
      </c>
      <c r="N2036" s="27">
        <v>106.23640042246171</v>
      </c>
      <c r="O2036" s="24">
        <v>1.46</v>
      </c>
      <c r="P2036" s="24">
        <v>4.0650000000000004</v>
      </c>
      <c r="Q2036" s="24">
        <v>83.929000000000002</v>
      </c>
      <c r="R2036" s="24">
        <v>83.875</v>
      </c>
      <c r="S2036" s="24">
        <f t="shared" si="63"/>
        <v>0</v>
      </c>
      <c r="T2036" s="24">
        <v>1</v>
      </c>
      <c r="U2036" s="24">
        <v>0</v>
      </c>
      <c r="V2036" s="24">
        <v>0</v>
      </c>
      <c r="W2036">
        <v>83.155000000000001</v>
      </c>
      <c r="X2036">
        <v>84.162000000000006</v>
      </c>
      <c r="Y2036">
        <v>83.519000000000005</v>
      </c>
      <c r="Z2036">
        <v>85.097999999999999</v>
      </c>
      <c r="AA2036" s="24">
        <v>2.3199999999999998</v>
      </c>
      <c r="AB2036">
        <v>117.2</v>
      </c>
      <c r="AC2036">
        <v>6788.23</v>
      </c>
      <c r="AD2036">
        <v>57.274999999999999</v>
      </c>
      <c r="AE2036">
        <v>10.574999999999999</v>
      </c>
      <c r="AF2036">
        <v>1.46</v>
      </c>
      <c r="AG2036">
        <v>1.29745</v>
      </c>
      <c r="AH2036">
        <v>0.65915000000000001</v>
      </c>
      <c r="AI2036">
        <v>1.51715</v>
      </c>
      <c r="AJ2036">
        <v>0.77073999999999998</v>
      </c>
      <c r="AK2036">
        <v>0.17524999999999999</v>
      </c>
      <c r="AN2036">
        <v>0.17421</v>
      </c>
    </row>
    <row r="2037" spans="1:40" x14ac:dyDescent="0.35">
      <c r="A2037" s="25">
        <v>39118</v>
      </c>
      <c r="B2037" s="24">
        <v>83.14</v>
      </c>
      <c r="C2037" s="24">
        <f t="shared" si="62"/>
        <v>0</v>
      </c>
      <c r="D2037" s="24">
        <v>0</v>
      </c>
      <c r="E2037" s="26">
        <v>53.1</v>
      </c>
      <c r="F2037" s="27">
        <v>70.958541788000943</v>
      </c>
      <c r="G2037" s="8">
        <v>71.622539035981021</v>
      </c>
      <c r="H2037" s="27">
        <v>73.349562872320334</v>
      </c>
      <c r="I2037" s="24">
        <v>0</v>
      </c>
      <c r="J2037" s="27">
        <v>50.843200574093949</v>
      </c>
      <c r="K2037" s="24">
        <v>0.54299999999999926</v>
      </c>
      <c r="L2037" s="27">
        <v>0.62600000000000178</v>
      </c>
      <c r="M2037" s="24">
        <v>101.85979270294774</v>
      </c>
      <c r="N2037" s="27">
        <v>105.43001344188288</v>
      </c>
      <c r="O2037" s="24">
        <v>1.45</v>
      </c>
      <c r="P2037" s="24">
        <v>4.032</v>
      </c>
      <c r="Q2037" s="24">
        <v>83.488</v>
      </c>
      <c r="R2037" s="24">
        <v>83.929000000000002</v>
      </c>
      <c r="S2037" s="24">
        <f t="shared" si="63"/>
        <v>0</v>
      </c>
      <c r="T2037" s="24">
        <v>0</v>
      </c>
      <c r="U2037" s="24">
        <v>0</v>
      </c>
      <c r="V2037" s="24">
        <v>0</v>
      </c>
      <c r="W2037">
        <v>82.652000000000001</v>
      </c>
      <c r="X2037">
        <v>83.271000000000001</v>
      </c>
      <c r="Y2037">
        <v>83.155000000000001</v>
      </c>
      <c r="Z2037">
        <v>84.162000000000006</v>
      </c>
      <c r="AA2037" s="24">
        <v>2.33</v>
      </c>
      <c r="AB2037">
        <v>80.7</v>
      </c>
      <c r="AC2037">
        <v>6788.23</v>
      </c>
      <c r="AD2037">
        <v>57.274999999999999</v>
      </c>
      <c r="AE2037">
        <v>10.574999999999999</v>
      </c>
      <c r="AF2037">
        <v>1.45</v>
      </c>
      <c r="AG2037">
        <v>1.2925500000000001</v>
      </c>
      <c r="AH2037">
        <v>0.65944999999999998</v>
      </c>
      <c r="AI2037">
        <v>1.5165</v>
      </c>
      <c r="AJ2037">
        <v>0.77366000000000001</v>
      </c>
      <c r="AK2037">
        <v>0.1769</v>
      </c>
      <c r="AN2037">
        <v>0.17798</v>
      </c>
    </row>
    <row r="2038" spans="1:40" x14ac:dyDescent="0.35">
      <c r="A2038" s="25">
        <v>39119</v>
      </c>
      <c r="B2038" s="24">
        <v>83</v>
      </c>
      <c r="C2038" s="24">
        <f t="shared" si="62"/>
        <v>0</v>
      </c>
      <c r="D2038" s="24">
        <v>0</v>
      </c>
      <c r="E2038" s="26">
        <v>50.8</v>
      </c>
      <c r="F2038" s="27">
        <v>75.538550312010116</v>
      </c>
      <c r="G2038" s="8">
        <v>72.658402203856824</v>
      </c>
      <c r="H2038" s="27">
        <v>73.68753948672888</v>
      </c>
      <c r="I2038" s="24">
        <v>0</v>
      </c>
      <c r="J2038" s="27">
        <v>17.50986724076062</v>
      </c>
      <c r="K2038" s="24">
        <v>0.53142857142857025</v>
      </c>
      <c r="L2038" s="27">
        <v>0.6176428571428586</v>
      </c>
      <c r="M2038" s="24">
        <v>100.7037126910944</v>
      </c>
      <c r="N2038" s="27">
        <v>105.8025698551907</v>
      </c>
      <c r="O2038" s="24">
        <v>1.45</v>
      </c>
      <c r="P2038" s="24">
        <v>4.0250000000000004</v>
      </c>
      <c r="Q2038" s="24">
        <v>83.14</v>
      </c>
      <c r="R2038" s="24">
        <v>83.488</v>
      </c>
      <c r="S2038" s="24">
        <f t="shared" si="63"/>
        <v>0</v>
      </c>
      <c r="T2038" s="24">
        <v>0</v>
      </c>
      <c r="U2038" s="24">
        <v>0</v>
      </c>
      <c r="V2038" s="24">
        <v>0</v>
      </c>
      <c r="W2038">
        <v>82.691000000000003</v>
      </c>
      <c r="X2038">
        <v>83.441999999999993</v>
      </c>
      <c r="Y2038">
        <v>82.652000000000001</v>
      </c>
      <c r="Z2038">
        <v>83.271000000000001</v>
      </c>
      <c r="AA2038" s="24">
        <v>2.33</v>
      </c>
      <c r="AB2038">
        <v>53.1</v>
      </c>
      <c r="AC2038">
        <v>6788.23</v>
      </c>
      <c r="AD2038">
        <v>57.274999999999999</v>
      </c>
      <c r="AE2038">
        <v>10.574999999999999</v>
      </c>
      <c r="AF2038">
        <v>1.45</v>
      </c>
      <c r="AG2038">
        <v>1.29515</v>
      </c>
      <c r="AH2038">
        <v>0.65785000000000005</v>
      </c>
      <c r="AI2038">
        <v>1.5201</v>
      </c>
      <c r="AJ2038">
        <v>0.77210999999999996</v>
      </c>
      <c r="AK2038">
        <v>0.17835000000000001</v>
      </c>
      <c r="AN2038">
        <v>0.17943999999999999</v>
      </c>
    </row>
    <row r="2039" spans="1:40" x14ac:dyDescent="0.35">
      <c r="A2039" s="25">
        <v>39120</v>
      </c>
      <c r="B2039" s="24">
        <v>82.938000000000002</v>
      </c>
      <c r="C2039" s="24">
        <f t="shared" si="62"/>
        <v>0</v>
      </c>
      <c r="D2039" s="24">
        <v>0</v>
      </c>
      <c r="E2039" s="26">
        <v>50.9</v>
      </c>
      <c r="F2039" s="27">
        <v>73.80647116157364</v>
      </c>
      <c r="G2039" s="8">
        <v>72.947277441659494</v>
      </c>
      <c r="H2039" s="27">
        <v>73.596711421023585</v>
      </c>
      <c r="I2039" s="24">
        <v>0</v>
      </c>
      <c r="J2039" s="27">
        <v>0</v>
      </c>
      <c r="K2039" s="24">
        <v>0.49557142857142772</v>
      </c>
      <c r="L2039" s="27">
        <v>0.65078571428571563</v>
      </c>
      <c r="M2039" s="24">
        <v>100.72381044910253</v>
      </c>
      <c r="N2039" s="27">
        <v>104.32321606017534</v>
      </c>
      <c r="O2039" s="24">
        <v>1.45</v>
      </c>
      <c r="P2039" s="24">
        <v>4.0279999999999996</v>
      </c>
      <c r="Q2039" s="24">
        <v>83</v>
      </c>
      <c r="R2039" s="24">
        <v>83.14</v>
      </c>
      <c r="S2039" s="24">
        <f t="shared" si="63"/>
        <v>0</v>
      </c>
      <c r="T2039" s="24">
        <v>0</v>
      </c>
      <c r="U2039" s="24">
        <v>0</v>
      </c>
      <c r="V2039" s="24">
        <v>0</v>
      </c>
      <c r="W2039">
        <v>82.265000000000001</v>
      </c>
      <c r="X2039">
        <v>83.078000000000003</v>
      </c>
      <c r="Y2039">
        <v>82.691000000000003</v>
      </c>
      <c r="Z2039">
        <v>83.441999999999993</v>
      </c>
      <c r="AA2039" s="24">
        <v>2.33</v>
      </c>
      <c r="AB2039">
        <v>50.8</v>
      </c>
      <c r="AC2039">
        <v>6788.23</v>
      </c>
      <c r="AD2039">
        <v>57.274999999999999</v>
      </c>
      <c r="AE2039">
        <v>10.574999999999999</v>
      </c>
      <c r="AF2039">
        <v>1.45</v>
      </c>
      <c r="AG2039">
        <v>1.30165</v>
      </c>
      <c r="AH2039">
        <v>0.66074999999999995</v>
      </c>
      <c r="AI2039">
        <v>1.5135000000000001</v>
      </c>
      <c r="AJ2039">
        <v>0.76826000000000005</v>
      </c>
      <c r="AK2039">
        <v>0.1729</v>
      </c>
      <c r="AN2039">
        <v>0.17330999999999999</v>
      </c>
    </row>
    <row r="2040" spans="1:40" x14ac:dyDescent="0.35">
      <c r="A2040" s="25">
        <v>39121</v>
      </c>
      <c r="B2040" s="24">
        <v>82.652000000000001</v>
      </c>
      <c r="C2040" s="24">
        <f t="shared" si="62"/>
        <v>0</v>
      </c>
      <c r="D2040" s="24">
        <v>0</v>
      </c>
      <c r="E2040" s="26">
        <v>57.2</v>
      </c>
      <c r="F2040" s="27">
        <v>74.017345532772481</v>
      </c>
      <c r="G2040" s="8">
        <v>63.840593865989462</v>
      </c>
      <c r="H2040" s="27">
        <v>73.054222978364521</v>
      </c>
      <c r="I2040" s="24">
        <v>0</v>
      </c>
      <c r="J2040" s="27">
        <v>0</v>
      </c>
      <c r="K2040" s="24">
        <v>0.53871428571428481</v>
      </c>
      <c r="L2040" s="27">
        <v>0.57942857142857207</v>
      </c>
      <c r="M2040" s="24">
        <v>100.07506962101948</v>
      </c>
      <c r="N2040" s="27">
        <v>102.35922077600405</v>
      </c>
      <c r="O2040" s="24">
        <v>1.44</v>
      </c>
      <c r="P2040" s="24">
        <v>4.0439999999999996</v>
      </c>
      <c r="Q2040" s="24">
        <v>82.938000000000002</v>
      </c>
      <c r="R2040" s="24">
        <v>83</v>
      </c>
      <c r="S2040" s="24">
        <f t="shared" si="63"/>
        <v>0</v>
      </c>
      <c r="T2040" s="24">
        <v>0</v>
      </c>
      <c r="U2040" s="24">
        <v>0</v>
      </c>
      <c r="V2040" s="24">
        <v>0</v>
      </c>
      <c r="W2040">
        <v>82.257000000000005</v>
      </c>
      <c r="X2040">
        <v>83.48</v>
      </c>
      <c r="Y2040">
        <v>82.265000000000001</v>
      </c>
      <c r="Z2040">
        <v>83.078000000000003</v>
      </c>
      <c r="AA2040" s="24">
        <v>2.34</v>
      </c>
      <c r="AB2040">
        <v>50.9</v>
      </c>
      <c r="AC2040">
        <v>6875.6989999999996</v>
      </c>
      <c r="AD2040">
        <v>57.274999999999999</v>
      </c>
      <c r="AE2040">
        <v>10.574999999999999</v>
      </c>
      <c r="AF2040">
        <v>1.44</v>
      </c>
      <c r="AG2040">
        <v>1.30385</v>
      </c>
      <c r="AH2040">
        <v>0.66585000000000005</v>
      </c>
      <c r="AI2040">
        <v>1.5019499999999999</v>
      </c>
      <c r="AJ2040">
        <v>0.76695999999999998</v>
      </c>
      <c r="AK2040">
        <v>0.18018000000000001</v>
      </c>
      <c r="AN2040">
        <v>0.17971999999999999</v>
      </c>
    </row>
    <row r="2041" spans="1:40" x14ac:dyDescent="0.35">
      <c r="A2041" s="25">
        <v>39122</v>
      </c>
      <c r="B2041" s="24">
        <v>82.396000000000001</v>
      </c>
      <c r="C2041" s="24">
        <f t="shared" si="62"/>
        <v>0</v>
      </c>
      <c r="D2041" s="24">
        <v>0</v>
      </c>
      <c r="E2041" s="26">
        <v>62.8</v>
      </c>
      <c r="F2041" s="27">
        <v>66.832763227085081</v>
      </c>
      <c r="G2041" s="8">
        <v>66.980938716950135</v>
      </c>
      <c r="H2041" s="27">
        <v>72.047960872516754</v>
      </c>
      <c r="I2041" s="24">
        <v>0</v>
      </c>
      <c r="J2041" s="27">
        <v>0</v>
      </c>
      <c r="K2041" s="24">
        <v>0.49114285714285649</v>
      </c>
      <c r="L2041" s="27">
        <v>0.57942857142857207</v>
      </c>
      <c r="M2041" s="24">
        <v>99.272289156626499</v>
      </c>
      <c r="N2041" s="27">
        <v>101.70085659976795</v>
      </c>
      <c r="O2041" s="24">
        <v>1.44</v>
      </c>
      <c r="P2041" s="24">
        <v>4.0869999999999997</v>
      </c>
      <c r="Q2041" s="24">
        <v>82.652000000000001</v>
      </c>
      <c r="R2041" s="24">
        <v>82.938000000000002</v>
      </c>
      <c r="S2041" s="24">
        <f t="shared" si="63"/>
        <v>0</v>
      </c>
      <c r="T2041" s="24">
        <v>0</v>
      </c>
      <c r="U2041" s="24">
        <v>0</v>
      </c>
      <c r="V2041" s="24">
        <v>0</v>
      </c>
      <c r="W2041">
        <v>82.381</v>
      </c>
      <c r="X2041">
        <v>83.332999999999998</v>
      </c>
      <c r="Y2041">
        <v>82.257000000000005</v>
      </c>
      <c r="Z2041">
        <v>83.48</v>
      </c>
      <c r="AA2041" s="24">
        <v>2.35</v>
      </c>
      <c r="AB2041">
        <v>57.2</v>
      </c>
      <c r="AC2041">
        <v>6875.6989999999996</v>
      </c>
      <c r="AD2041">
        <v>57.274999999999999</v>
      </c>
      <c r="AE2041">
        <v>10.574999999999999</v>
      </c>
      <c r="AF2041">
        <v>1.44</v>
      </c>
      <c r="AG2041">
        <v>1.29975</v>
      </c>
      <c r="AH2041">
        <v>0.66705000000000003</v>
      </c>
      <c r="AI2041">
        <v>1.4991000000000001</v>
      </c>
      <c r="AJ2041">
        <v>0.76937999999999995</v>
      </c>
      <c r="AK2041">
        <v>0.17896999999999999</v>
      </c>
      <c r="AN2041">
        <v>0.1779</v>
      </c>
    </row>
    <row r="2042" spans="1:40" x14ac:dyDescent="0.35">
      <c r="A2042" s="25">
        <v>39125</v>
      </c>
      <c r="B2042" s="24">
        <v>81.994</v>
      </c>
      <c r="C2042" s="24">
        <f t="shared" si="62"/>
        <v>1</v>
      </c>
      <c r="D2042" s="24">
        <v>1</v>
      </c>
      <c r="E2042" s="26">
        <v>47.7</v>
      </c>
      <c r="F2042" s="27">
        <v>61.725785151298147</v>
      </c>
      <c r="G2042" s="8">
        <v>54.229195088676661</v>
      </c>
      <c r="H2042" s="27">
        <v>71.021005395551228</v>
      </c>
      <c r="I2042" s="24">
        <v>0</v>
      </c>
      <c r="J2042" s="27">
        <v>0</v>
      </c>
      <c r="K2042" s="24">
        <v>0.52264285714285663</v>
      </c>
      <c r="L2042" s="27">
        <v>0.53300000000000025</v>
      </c>
      <c r="M2042" s="24">
        <v>98.621602116911234</v>
      </c>
      <c r="N2042" s="27">
        <v>101.73962676196149</v>
      </c>
      <c r="O2042" s="24">
        <v>1.43</v>
      </c>
      <c r="P2042" s="24">
        <v>4.101</v>
      </c>
      <c r="Q2042" s="24">
        <v>82.396000000000001</v>
      </c>
      <c r="R2042" s="24">
        <v>82.652000000000001</v>
      </c>
      <c r="S2042" s="24">
        <f t="shared" si="63"/>
        <v>0</v>
      </c>
      <c r="T2042" s="24">
        <v>0</v>
      </c>
      <c r="U2042" s="24">
        <v>0</v>
      </c>
      <c r="V2042" s="24">
        <v>0</v>
      </c>
      <c r="W2042">
        <v>81.722999999999999</v>
      </c>
      <c r="X2042">
        <v>82.551000000000002</v>
      </c>
      <c r="Y2042">
        <v>82.381</v>
      </c>
      <c r="Z2042">
        <v>83.332999999999998</v>
      </c>
      <c r="AA2042" s="24">
        <v>2.36</v>
      </c>
      <c r="AB2042">
        <v>62.8</v>
      </c>
      <c r="AC2042">
        <v>6875.6989999999996</v>
      </c>
      <c r="AD2042">
        <v>57.274999999999999</v>
      </c>
      <c r="AE2042">
        <v>10.574999999999999</v>
      </c>
      <c r="AF2042">
        <v>1.43</v>
      </c>
      <c r="AG2042">
        <v>1.2962499999999999</v>
      </c>
      <c r="AH2042">
        <v>0.66554999999999997</v>
      </c>
      <c r="AI2042">
        <v>1.5024999999999999</v>
      </c>
      <c r="AJ2042">
        <v>0.77146000000000003</v>
      </c>
      <c r="AK2042">
        <v>0.18656</v>
      </c>
      <c r="AN2042">
        <v>0.18648999999999999</v>
      </c>
    </row>
    <row r="2043" spans="1:40" x14ac:dyDescent="0.35">
      <c r="A2043" s="25">
        <v>39126</v>
      </c>
      <c r="B2043" s="24">
        <v>82.629000000000005</v>
      </c>
      <c r="C2043" s="24">
        <f t="shared" si="62"/>
        <v>1</v>
      </c>
      <c r="D2043" s="24">
        <v>0</v>
      </c>
      <c r="E2043" s="26">
        <v>41.6</v>
      </c>
      <c r="F2043" s="27">
        <v>61.214278102316548</v>
      </c>
      <c r="G2043" s="8">
        <v>52.467532467532493</v>
      </c>
      <c r="H2043" s="27">
        <v>69.876101254051903</v>
      </c>
      <c r="I2043" s="24">
        <v>67.266949152542736</v>
      </c>
      <c r="J2043" s="27">
        <v>22.422316384180913</v>
      </c>
      <c r="K2043" s="24">
        <v>0.49392857142857088</v>
      </c>
      <c r="L2043" s="27">
        <v>0.53635714285714386</v>
      </c>
      <c r="M2043" s="24">
        <v>98.514456035767523</v>
      </c>
      <c r="N2043" s="27">
        <v>102.81330877961379</v>
      </c>
      <c r="O2043" s="24">
        <v>1.44</v>
      </c>
      <c r="P2043" s="24">
        <v>4.1150000000000002</v>
      </c>
      <c r="Q2043" s="24">
        <v>81.994</v>
      </c>
      <c r="R2043" s="24">
        <v>82.396000000000001</v>
      </c>
      <c r="S2043" s="24">
        <f t="shared" si="63"/>
        <v>1</v>
      </c>
      <c r="T2043" s="24">
        <v>0</v>
      </c>
      <c r="U2043" s="24">
        <v>1</v>
      </c>
      <c r="V2043" s="24">
        <v>0</v>
      </c>
      <c r="W2043">
        <v>81.760999999999996</v>
      </c>
      <c r="X2043">
        <v>82.629000000000005</v>
      </c>
      <c r="Y2043">
        <v>81.722999999999999</v>
      </c>
      <c r="Z2043">
        <v>82.551000000000002</v>
      </c>
      <c r="AA2043" s="24">
        <v>3.75</v>
      </c>
      <c r="AB2043">
        <v>47.7</v>
      </c>
      <c r="AC2043">
        <v>6875.6989999999996</v>
      </c>
      <c r="AD2043">
        <v>57.274999999999999</v>
      </c>
      <c r="AE2043">
        <v>10.574999999999999</v>
      </c>
      <c r="AF2043">
        <v>1.44</v>
      </c>
      <c r="AG2043">
        <v>1.30135</v>
      </c>
      <c r="AH2043">
        <v>0.66979999999999995</v>
      </c>
      <c r="AI2043">
        <v>1.4930000000000001</v>
      </c>
      <c r="AJ2043">
        <v>0.76842999999999995</v>
      </c>
      <c r="AK2043">
        <v>0.18143999999999999</v>
      </c>
      <c r="AN2043">
        <v>0.18174999999999999</v>
      </c>
    </row>
    <row r="2044" spans="1:40" x14ac:dyDescent="0.35">
      <c r="A2044" s="25">
        <v>39127</v>
      </c>
      <c r="B2044" s="24">
        <v>83.054000000000002</v>
      </c>
      <c r="C2044" s="24">
        <f t="shared" si="62"/>
        <v>0</v>
      </c>
      <c r="D2044" s="24">
        <v>0</v>
      </c>
      <c r="E2044" s="26">
        <v>39.6</v>
      </c>
      <c r="F2044" s="27">
        <v>59.290236740037109</v>
      </c>
      <c r="G2044" s="8">
        <v>57.769532955041491</v>
      </c>
      <c r="H2044" s="27">
        <v>68.467548395227666</v>
      </c>
      <c r="I2044" s="24">
        <v>100</v>
      </c>
      <c r="J2044" s="27">
        <v>55.755649717514245</v>
      </c>
      <c r="K2044" s="24">
        <v>0.4491428571428569</v>
      </c>
      <c r="L2044" s="27">
        <v>0.56621428571428623</v>
      </c>
      <c r="M2044" s="24">
        <v>98.957452132159332</v>
      </c>
      <c r="N2044" s="27">
        <v>103.45154017662519</v>
      </c>
      <c r="O2044" s="24">
        <v>1.45</v>
      </c>
      <c r="P2044" s="24">
        <v>4.0940000000000003</v>
      </c>
      <c r="Q2044" s="24">
        <v>82.629000000000005</v>
      </c>
      <c r="R2044" s="24">
        <v>81.994</v>
      </c>
      <c r="S2044" s="24">
        <f t="shared" si="63"/>
        <v>1</v>
      </c>
      <c r="T2044" s="24">
        <v>1</v>
      </c>
      <c r="U2044" s="24">
        <v>0</v>
      </c>
      <c r="V2044" s="24">
        <v>1</v>
      </c>
      <c r="W2044">
        <v>82.373000000000005</v>
      </c>
      <c r="X2044">
        <v>83.093000000000004</v>
      </c>
      <c r="Y2044">
        <v>81.760999999999996</v>
      </c>
      <c r="Z2044">
        <v>82.629000000000005</v>
      </c>
      <c r="AA2044" s="24">
        <v>3.73</v>
      </c>
      <c r="AB2044">
        <v>41.6</v>
      </c>
      <c r="AC2044">
        <v>6875.6989999999996</v>
      </c>
      <c r="AD2044">
        <v>57.274999999999999</v>
      </c>
      <c r="AE2044">
        <v>10.574999999999999</v>
      </c>
      <c r="AF2044">
        <v>1.45</v>
      </c>
      <c r="AG2044">
        <v>1.3125500000000001</v>
      </c>
      <c r="AH2044">
        <v>0.66935</v>
      </c>
      <c r="AI2044">
        <v>1.494</v>
      </c>
      <c r="AJ2044">
        <v>0.76188</v>
      </c>
      <c r="AK2044">
        <v>0.17701</v>
      </c>
      <c r="AN2044">
        <v>0.17738000000000001</v>
      </c>
    </row>
    <row r="2045" spans="1:40" x14ac:dyDescent="0.35">
      <c r="A2045" s="25">
        <v>39128</v>
      </c>
      <c r="B2045" s="24">
        <v>82.728999999999999</v>
      </c>
      <c r="C2045" s="24">
        <f t="shared" si="62"/>
        <v>1</v>
      </c>
      <c r="D2045" s="24">
        <v>0</v>
      </c>
      <c r="E2045" s="26">
        <v>40.200000000000003</v>
      </c>
      <c r="F2045" s="27">
        <v>64.394054698532386</v>
      </c>
      <c r="G2045" s="8">
        <v>51.491736424125307</v>
      </c>
      <c r="H2045" s="27">
        <v>67.40326108832835</v>
      </c>
      <c r="I2045" s="24">
        <v>69.339622641509237</v>
      </c>
      <c r="J2045" s="27">
        <v>78.868857264683996</v>
      </c>
      <c r="K2045" s="24">
        <v>0.48457142857142899</v>
      </c>
      <c r="L2045" s="27">
        <v>0.49757142857142816</v>
      </c>
      <c r="M2045" s="24">
        <v>99.090887313146808</v>
      </c>
      <c r="N2045" s="27">
        <v>101.83910875854004</v>
      </c>
      <c r="O2045" s="24">
        <v>1.45</v>
      </c>
      <c r="P2045" s="24">
        <v>4.0439999999999996</v>
      </c>
      <c r="Q2045" s="24">
        <v>83.054000000000002</v>
      </c>
      <c r="R2045" s="24">
        <v>82.629000000000005</v>
      </c>
      <c r="S2045" s="24">
        <f t="shared" si="63"/>
        <v>0</v>
      </c>
      <c r="T2045" s="24">
        <v>1</v>
      </c>
      <c r="U2045" s="24">
        <v>0</v>
      </c>
      <c r="V2045" s="24">
        <v>0</v>
      </c>
      <c r="W2045">
        <v>82.629000000000005</v>
      </c>
      <c r="X2045">
        <v>83.387</v>
      </c>
      <c r="Y2045">
        <v>82.373000000000005</v>
      </c>
      <c r="Z2045">
        <v>83.093000000000004</v>
      </c>
      <c r="AA2045" s="24">
        <v>3.74</v>
      </c>
      <c r="AB2045">
        <v>39.6</v>
      </c>
      <c r="AC2045">
        <v>6895.34</v>
      </c>
      <c r="AD2045">
        <v>57.274999999999999</v>
      </c>
      <c r="AE2045">
        <v>10.574999999999999</v>
      </c>
      <c r="AF2045">
        <v>1.45</v>
      </c>
      <c r="AG2045">
        <v>1.3142499999999999</v>
      </c>
      <c r="AH2045">
        <v>0.67254999999999998</v>
      </c>
      <c r="AI2045">
        <v>1.48685</v>
      </c>
      <c r="AJ2045">
        <v>0.76088999999999996</v>
      </c>
      <c r="AK2045">
        <v>0.17752000000000001</v>
      </c>
      <c r="AN2045">
        <v>0.17599999999999999</v>
      </c>
    </row>
    <row r="2046" spans="1:40" x14ac:dyDescent="0.35">
      <c r="A2046" s="25">
        <v>39129</v>
      </c>
      <c r="B2046" s="24">
        <v>83.07</v>
      </c>
      <c r="C2046" s="24">
        <f t="shared" si="62"/>
        <v>0</v>
      </c>
      <c r="D2046" s="24">
        <v>0</v>
      </c>
      <c r="E2046" s="26">
        <v>32.799999999999997</v>
      </c>
      <c r="F2046" s="27">
        <v>63.655829430180468</v>
      </c>
      <c r="G2046" s="8">
        <v>50.762527233115399</v>
      </c>
      <c r="H2046" s="27">
        <v>66.546724880587959</v>
      </c>
      <c r="I2046" s="24">
        <v>100</v>
      </c>
      <c r="J2046" s="27">
        <v>89.779874213836408</v>
      </c>
      <c r="K2046" s="24">
        <v>0.4895000000000006</v>
      </c>
      <c r="L2046" s="27">
        <v>0.4809999999999986</v>
      </c>
      <c r="M2046" s="24">
        <v>99.915804666827029</v>
      </c>
      <c r="N2046" s="27">
        <v>102.88708059302193</v>
      </c>
      <c r="O2046" s="24">
        <v>1.45</v>
      </c>
      <c r="P2046" s="24">
        <v>4.0490000000000004</v>
      </c>
      <c r="Q2046" s="24">
        <v>82.728999999999999</v>
      </c>
      <c r="R2046" s="24">
        <v>83.054000000000002</v>
      </c>
      <c r="S2046" s="24">
        <f t="shared" si="63"/>
        <v>1</v>
      </c>
      <c r="T2046" s="24">
        <v>0</v>
      </c>
      <c r="U2046" s="24">
        <v>0</v>
      </c>
      <c r="V2046" s="24">
        <v>0</v>
      </c>
      <c r="W2046">
        <v>82.691000000000003</v>
      </c>
      <c r="X2046">
        <v>83.611999999999995</v>
      </c>
      <c r="Y2046">
        <v>82.629000000000005</v>
      </c>
      <c r="Z2046">
        <v>83.387</v>
      </c>
      <c r="AA2046" s="24">
        <v>3.73</v>
      </c>
      <c r="AB2046">
        <v>40.200000000000003</v>
      </c>
      <c r="AC2046">
        <v>6895.34</v>
      </c>
      <c r="AD2046">
        <v>57.274999999999999</v>
      </c>
      <c r="AE2046">
        <v>10.574999999999999</v>
      </c>
      <c r="AF2046">
        <v>1.45</v>
      </c>
      <c r="AG2046">
        <v>1.3122499999999999</v>
      </c>
      <c r="AH2046">
        <v>0.67300000000000004</v>
      </c>
      <c r="AI2046">
        <v>1.4858499999999999</v>
      </c>
      <c r="AJ2046">
        <v>0.76205000000000001</v>
      </c>
      <c r="AK2046">
        <v>0.17301</v>
      </c>
      <c r="AN2046">
        <v>0.17263999999999999</v>
      </c>
    </row>
    <row r="2047" spans="1:40" x14ac:dyDescent="0.35">
      <c r="A2047" s="25">
        <v>39132</v>
      </c>
      <c r="B2047" s="24">
        <v>82.775999999999996</v>
      </c>
      <c r="C2047" s="24">
        <f t="shared" si="62"/>
        <v>1</v>
      </c>
      <c r="D2047" s="24">
        <v>0</v>
      </c>
      <c r="E2047" s="26">
        <v>34.200000000000003</v>
      </c>
      <c r="F2047" s="27">
        <v>58.016170401775625</v>
      </c>
      <c r="G2047" s="8">
        <v>46.16357504215847</v>
      </c>
      <c r="H2047" s="27">
        <v>65.741650487397465</v>
      </c>
      <c r="I2047" s="24">
        <v>33.333333333332263</v>
      </c>
      <c r="J2047" s="27">
        <v>67.557651991613838</v>
      </c>
      <c r="K2047" s="24">
        <v>0.48171428571428671</v>
      </c>
      <c r="L2047" s="27">
        <v>0.46164285714285569</v>
      </c>
      <c r="M2047" s="24">
        <v>99.730120481927713</v>
      </c>
      <c r="N2047" s="27">
        <v>101.41383450540296</v>
      </c>
      <c r="O2047" s="24">
        <v>1.45</v>
      </c>
      <c r="P2047" s="24">
        <v>4.0629999999999997</v>
      </c>
      <c r="Q2047" s="24">
        <v>83.07</v>
      </c>
      <c r="R2047" s="24">
        <v>82.728999999999999</v>
      </c>
      <c r="S2047" s="24">
        <f t="shared" si="63"/>
        <v>0</v>
      </c>
      <c r="T2047" s="24">
        <v>1</v>
      </c>
      <c r="U2047" s="24">
        <v>0</v>
      </c>
      <c r="V2047" s="24">
        <v>0</v>
      </c>
      <c r="W2047">
        <v>82.635999999999996</v>
      </c>
      <c r="X2047">
        <v>83.147000000000006</v>
      </c>
      <c r="Y2047">
        <v>82.691000000000003</v>
      </c>
      <c r="Z2047">
        <v>83.611999999999995</v>
      </c>
      <c r="AA2047" s="24">
        <v>3.74</v>
      </c>
      <c r="AB2047">
        <v>32.799999999999997</v>
      </c>
      <c r="AC2047">
        <v>6895.34</v>
      </c>
      <c r="AD2047">
        <v>57.274999999999999</v>
      </c>
      <c r="AE2047">
        <v>10.574999999999999</v>
      </c>
      <c r="AF2047">
        <v>1.45</v>
      </c>
      <c r="AG2047">
        <v>1.3140499999999999</v>
      </c>
      <c r="AH2047">
        <v>0.67474999999999996</v>
      </c>
      <c r="AI2047">
        <v>1.4821</v>
      </c>
      <c r="AJ2047">
        <v>0.76100999999999996</v>
      </c>
      <c r="AK2047">
        <v>0.1694</v>
      </c>
      <c r="AN2047">
        <v>0.17243</v>
      </c>
    </row>
    <row r="2048" spans="1:40" x14ac:dyDescent="0.35">
      <c r="A2048" s="25">
        <v>39133</v>
      </c>
      <c r="B2048" s="24">
        <v>82.844999999999999</v>
      </c>
      <c r="C2048" s="24">
        <f t="shared" si="62"/>
        <v>0</v>
      </c>
      <c r="D2048" s="24">
        <v>0</v>
      </c>
      <c r="E2048" s="26">
        <v>35.200000000000003</v>
      </c>
      <c r="F2048" s="27">
        <v>51.107921290630308</v>
      </c>
      <c r="G2048" s="8">
        <v>37.371260421775375</v>
      </c>
      <c r="H2048" s="27">
        <v>64.966891028921808</v>
      </c>
      <c r="I2048" s="24">
        <v>34.017595307918391</v>
      </c>
      <c r="J2048" s="27">
        <v>55.783642880416885</v>
      </c>
      <c r="K2048" s="24">
        <v>0.46900000000000119</v>
      </c>
      <c r="L2048" s="27">
        <v>0.42792857142857038</v>
      </c>
      <c r="M2048" s="24">
        <v>99.887868046010269</v>
      </c>
      <c r="N2048" s="27">
        <v>100.51565154088813</v>
      </c>
      <c r="O2048" s="24">
        <v>1.45</v>
      </c>
      <c r="P2048" s="24">
        <v>4.0609999999999999</v>
      </c>
      <c r="Q2048" s="24">
        <v>82.775999999999996</v>
      </c>
      <c r="R2048" s="24">
        <v>83.07</v>
      </c>
      <c r="S2048" s="24">
        <f t="shared" si="63"/>
        <v>1</v>
      </c>
      <c r="T2048" s="24">
        <v>0</v>
      </c>
      <c r="U2048" s="24">
        <v>0</v>
      </c>
      <c r="V2048" s="24">
        <v>0</v>
      </c>
      <c r="W2048">
        <v>81.915999999999997</v>
      </c>
      <c r="X2048">
        <v>82.923000000000002</v>
      </c>
      <c r="Y2048">
        <v>82.635999999999996</v>
      </c>
      <c r="Z2048">
        <v>83.147000000000006</v>
      </c>
      <c r="AA2048" s="24">
        <v>3.74</v>
      </c>
      <c r="AB2048">
        <v>34.200000000000003</v>
      </c>
      <c r="AC2048">
        <v>6895.34</v>
      </c>
      <c r="AD2048">
        <v>57.274999999999999</v>
      </c>
      <c r="AE2048">
        <v>10.574999999999999</v>
      </c>
      <c r="AF2048">
        <v>1.45</v>
      </c>
      <c r="AG2048">
        <v>1.31535</v>
      </c>
      <c r="AH2048">
        <v>0.67215000000000003</v>
      </c>
      <c r="AI2048">
        <v>1.4878</v>
      </c>
      <c r="AJ2048">
        <v>0.76024999999999998</v>
      </c>
      <c r="AK2048">
        <v>0.16977999999999999</v>
      </c>
      <c r="AN2048">
        <v>0.1709</v>
      </c>
    </row>
    <row r="2049" spans="1:40" x14ac:dyDescent="0.35">
      <c r="A2049" s="25">
        <v>39134</v>
      </c>
      <c r="B2049" s="24">
        <v>82.543000000000006</v>
      </c>
      <c r="C2049" s="24">
        <f t="shared" si="62"/>
        <v>0</v>
      </c>
      <c r="D2049" s="24">
        <v>0</v>
      </c>
      <c r="E2049" s="26">
        <v>39.700000000000003</v>
      </c>
      <c r="F2049" s="27">
        <v>45.279690078073074</v>
      </c>
      <c r="G2049" s="8">
        <v>33.980582524271874</v>
      </c>
      <c r="H2049" s="27">
        <v>64.1067208941231</v>
      </c>
      <c r="I2049" s="24">
        <v>0</v>
      </c>
      <c r="J2049" s="27">
        <v>22.450309547083549</v>
      </c>
      <c r="K2049" s="24">
        <v>0.4491428571428579</v>
      </c>
      <c r="L2049" s="27">
        <v>0.42678571428571388</v>
      </c>
      <c r="M2049" s="24">
        <v>99.868121763538696</v>
      </c>
      <c r="N2049" s="27">
        <v>100.24410385951276</v>
      </c>
      <c r="O2049" s="24">
        <v>1.44</v>
      </c>
      <c r="P2049" s="24">
        <v>4.0510000000000002</v>
      </c>
      <c r="Q2049" s="24">
        <v>82.844999999999999</v>
      </c>
      <c r="R2049" s="24">
        <v>82.775999999999996</v>
      </c>
      <c r="S2049" s="24">
        <f t="shared" si="63"/>
        <v>0</v>
      </c>
      <c r="T2049" s="24">
        <v>1</v>
      </c>
      <c r="U2049" s="24">
        <v>0</v>
      </c>
      <c r="V2049" s="24">
        <v>0</v>
      </c>
      <c r="W2049">
        <v>82.149000000000001</v>
      </c>
      <c r="X2049">
        <v>83.433999999999997</v>
      </c>
      <c r="Y2049">
        <v>81.915999999999997</v>
      </c>
      <c r="Z2049">
        <v>82.923000000000002</v>
      </c>
      <c r="AA2049" s="24">
        <v>3.75</v>
      </c>
      <c r="AB2049">
        <v>35.200000000000003</v>
      </c>
      <c r="AC2049">
        <v>6895.34</v>
      </c>
      <c r="AD2049">
        <v>57.274999999999999</v>
      </c>
      <c r="AE2049">
        <v>10.574999999999999</v>
      </c>
      <c r="AF2049">
        <v>1.44</v>
      </c>
      <c r="AG2049">
        <v>1.3130500000000001</v>
      </c>
      <c r="AH2049">
        <v>0.67254999999999998</v>
      </c>
      <c r="AI2049">
        <v>1.4867999999999999</v>
      </c>
      <c r="AJ2049">
        <v>0.76158999999999999</v>
      </c>
      <c r="AK2049">
        <v>0.17107</v>
      </c>
      <c r="AN2049">
        <v>0.17280000000000001</v>
      </c>
    </row>
    <row r="2050" spans="1:40" x14ac:dyDescent="0.35">
      <c r="A2050" s="25">
        <v>39135</v>
      </c>
      <c r="B2050" s="24">
        <v>82.225999999999999</v>
      </c>
      <c r="C2050" s="24">
        <f t="shared" ref="C2050:C2113" si="64">IF(B2051-B2050&gt;0,1,0)</f>
        <v>0</v>
      </c>
      <c r="D2050" s="24">
        <v>0</v>
      </c>
      <c r="E2050" s="26">
        <v>40.4</v>
      </c>
      <c r="F2050" s="27">
        <v>48.266780661830865</v>
      </c>
      <c r="G2050" s="8">
        <v>34.983341266063768</v>
      </c>
      <c r="H2050" s="27">
        <v>56.461348455165947</v>
      </c>
      <c r="I2050" s="24">
        <v>0</v>
      </c>
      <c r="J2050" s="27">
        <v>11.339198435972797</v>
      </c>
      <c r="K2050" s="24">
        <v>0.45628571428571468</v>
      </c>
      <c r="L2050" s="27">
        <v>0.41957142857142821</v>
      </c>
      <c r="M2050" s="24">
        <v>99.793679304820614</v>
      </c>
      <c r="N2050" s="27">
        <v>99.559268676595224</v>
      </c>
      <c r="O2050" s="24">
        <v>1.44</v>
      </c>
      <c r="P2050" s="24">
        <v>4.0810000000000004</v>
      </c>
      <c r="Q2050" s="24">
        <v>82.543000000000006</v>
      </c>
      <c r="R2050" s="24">
        <v>82.844999999999999</v>
      </c>
      <c r="S2050" s="24">
        <f t="shared" ref="S2050:S2113" si="65">IF(R2052-R2051&gt;0,1,0)</f>
        <v>0</v>
      </c>
      <c r="T2050" s="24">
        <v>0</v>
      </c>
      <c r="U2050" s="24">
        <v>0</v>
      </c>
      <c r="V2050" s="24">
        <v>0</v>
      </c>
      <c r="W2050">
        <v>81.994</v>
      </c>
      <c r="X2050">
        <v>83</v>
      </c>
      <c r="Y2050">
        <v>82.149000000000001</v>
      </c>
      <c r="Z2050">
        <v>83.433999999999997</v>
      </c>
      <c r="AA2050" s="24">
        <v>3.77</v>
      </c>
      <c r="AB2050">
        <v>39.700000000000003</v>
      </c>
      <c r="AC2050">
        <v>6982.91</v>
      </c>
      <c r="AD2050">
        <v>57.274999999999999</v>
      </c>
      <c r="AE2050">
        <v>10.574999999999999</v>
      </c>
      <c r="AF2050">
        <v>1.44</v>
      </c>
      <c r="AG2050">
        <v>1.3107500000000001</v>
      </c>
      <c r="AH2050">
        <v>0.67125000000000001</v>
      </c>
      <c r="AI2050">
        <v>1.4897499999999999</v>
      </c>
      <c r="AJ2050">
        <v>0.76292000000000004</v>
      </c>
      <c r="AK2050">
        <v>0.16663</v>
      </c>
      <c r="AN2050">
        <v>0.1668</v>
      </c>
    </row>
    <row r="2051" spans="1:40" x14ac:dyDescent="0.35">
      <c r="A2051" s="25">
        <v>39136</v>
      </c>
      <c r="B2051" s="24">
        <v>82.087000000000003</v>
      </c>
      <c r="C2051" s="24">
        <f t="shared" si="64"/>
        <v>0</v>
      </c>
      <c r="D2051" s="24">
        <v>0</v>
      </c>
      <c r="E2051" s="26">
        <v>41</v>
      </c>
      <c r="F2051" s="27">
        <v>49.259652056700595</v>
      </c>
      <c r="G2051" s="8">
        <v>36.814425244177322</v>
      </c>
      <c r="H2051" s="27">
        <v>50.403884684593315</v>
      </c>
      <c r="I2051" s="24">
        <v>0</v>
      </c>
      <c r="J2051" s="27">
        <v>0</v>
      </c>
      <c r="K2051" s="24">
        <v>0.4845000000000001</v>
      </c>
      <c r="L2051" s="27">
        <v>0.42899999999999999</v>
      </c>
      <c r="M2051" s="24">
        <v>100.11342293338537</v>
      </c>
      <c r="N2051" s="27">
        <v>98.9</v>
      </c>
      <c r="O2051" s="24">
        <v>1.43</v>
      </c>
      <c r="P2051" s="24">
        <v>4.048</v>
      </c>
      <c r="Q2051" s="24">
        <v>82.225999999999999</v>
      </c>
      <c r="R2051" s="24">
        <v>82.543000000000006</v>
      </c>
      <c r="S2051" s="24">
        <f t="shared" si="65"/>
        <v>0</v>
      </c>
      <c r="T2051" s="24">
        <v>0</v>
      </c>
      <c r="U2051" s="24">
        <v>0</v>
      </c>
      <c r="V2051" s="24">
        <v>0</v>
      </c>
      <c r="W2051">
        <v>81.466999999999999</v>
      </c>
      <c r="X2051">
        <v>82.613</v>
      </c>
      <c r="Y2051">
        <v>81.994</v>
      </c>
      <c r="Z2051">
        <v>83</v>
      </c>
      <c r="AA2051" s="24">
        <v>3.77</v>
      </c>
      <c r="AB2051">
        <v>40.4</v>
      </c>
      <c r="AC2051">
        <v>6982.91</v>
      </c>
      <c r="AD2051">
        <v>57.274999999999999</v>
      </c>
      <c r="AE2051">
        <v>10.574999999999999</v>
      </c>
      <c r="AF2051">
        <v>1.43</v>
      </c>
      <c r="AG2051">
        <v>1.3166500000000001</v>
      </c>
      <c r="AH2051">
        <v>0.67074999999999996</v>
      </c>
      <c r="AI2051">
        <v>1.4907999999999999</v>
      </c>
      <c r="AJ2051">
        <v>0.75949999999999995</v>
      </c>
      <c r="AK2051">
        <v>0.16628000000000001</v>
      </c>
      <c r="AN2051">
        <v>0.16344</v>
      </c>
    </row>
    <row r="2052" spans="1:40" x14ac:dyDescent="0.35">
      <c r="A2052" s="25">
        <v>39139</v>
      </c>
      <c r="B2052" s="24">
        <v>81.683999999999997</v>
      </c>
      <c r="C2052" s="24">
        <f t="shared" si="64"/>
        <v>0</v>
      </c>
      <c r="D2052" s="24">
        <v>-1</v>
      </c>
      <c r="E2052" s="26">
        <v>62.3</v>
      </c>
      <c r="F2052" s="27">
        <v>40.247834069957221</v>
      </c>
      <c r="G2052" s="8">
        <v>34.539473684210499</v>
      </c>
      <c r="H2052" s="27">
        <v>45.65313089420485</v>
      </c>
      <c r="I2052" s="24">
        <v>0</v>
      </c>
      <c r="J2052" s="27">
        <v>0</v>
      </c>
      <c r="K2052" s="24">
        <v>0.52592857142857241</v>
      </c>
      <c r="L2052" s="27">
        <v>0.43399999999999955</v>
      </c>
      <c r="M2052" s="24">
        <v>98.856333732708848</v>
      </c>
      <c r="N2052" s="27">
        <v>98.248737070002406</v>
      </c>
      <c r="O2052" s="24">
        <v>1.43</v>
      </c>
      <c r="P2052" s="24">
        <v>3.996</v>
      </c>
      <c r="Q2052" s="24">
        <v>82.087000000000003</v>
      </c>
      <c r="R2052" s="24">
        <v>82.225999999999999</v>
      </c>
      <c r="S2052" s="24">
        <f t="shared" si="65"/>
        <v>0</v>
      </c>
      <c r="T2052" s="24">
        <v>0</v>
      </c>
      <c r="U2052" s="24">
        <v>0</v>
      </c>
      <c r="V2052" s="24">
        <v>0</v>
      </c>
      <c r="W2052">
        <v>81.305000000000007</v>
      </c>
      <c r="X2052">
        <v>82.706000000000003</v>
      </c>
      <c r="Y2052">
        <v>81.466999999999999</v>
      </c>
      <c r="Z2052">
        <v>82.613</v>
      </c>
      <c r="AA2052" s="24">
        <v>3.79</v>
      </c>
      <c r="AB2052">
        <v>41</v>
      </c>
      <c r="AC2052">
        <v>6982.91</v>
      </c>
      <c r="AD2052">
        <v>57.274999999999999</v>
      </c>
      <c r="AE2052">
        <v>10.574999999999999</v>
      </c>
      <c r="AF2052">
        <v>1.43</v>
      </c>
      <c r="AG2052">
        <v>1.3170500000000001</v>
      </c>
      <c r="AH2052">
        <v>0.67084999999999995</v>
      </c>
      <c r="AI2052">
        <v>1.49055</v>
      </c>
      <c r="AJ2052">
        <v>0.75927</v>
      </c>
      <c r="AK2052">
        <v>0.16345999999999999</v>
      </c>
      <c r="AN2052">
        <v>0.1643</v>
      </c>
    </row>
    <row r="2053" spans="1:40" x14ac:dyDescent="0.35">
      <c r="A2053" s="25">
        <v>39140</v>
      </c>
      <c r="B2053" s="24">
        <v>78.013999999999996</v>
      </c>
      <c r="C2053" s="24">
        <f t="shared" si="64"/>
        <v>0</v>
      </c>
      <c r="D2053" s="24">
        <v>-1</v>
      </c>
      <c r="E2053" s="26">
        <v>420.3</v>
      </c>
      <c r="F2053" s="27">
        <v>25.778415532656581</v>
      </c>
      <c r="G2053" s="8">
        <v>18.69277721261442</v>
      </c>
      <c r="H2053" s="27">
        <v>41.724407039040592</v>
      </c>
      <c r="I2053" s="24">
        <v>0</v>
      </c>
      <c r="J2053" s="27">
        <v>0</v>
      </c>
      <c r="K2053" s="24">
        <v>0.73935714285714382</v>
      </c>
      <c r="L2053" s="27">
        <v>0.40028571428571319</v>
      </c>
      <c r="M2053" s="24">
        <v>93.931658920702191</v>
      </c>
      <c r="N2053" s="27">
        <v>93.012220566318931</v>
      </c>
      <c r="O2053" s="24">
        <v>1.36</v>
      </c>
      <c r="P2053" s="24">
        <v>3.9660000000000002</v>
      </c>
      <c r="Q2053" s="24">
        <v>81.683999999999997</v>
      </c>
      <c r="R2053" s="24">
        <v>82.087000000000003</v>
      </c>
      <c r="S2053" s="24">
        <f t="shared" si="65"/>
        <v>0</v>
      </c>
      <c r="T2053" s="24">
        <v>0</v>
      </c>
      <c r="U2053" s="24">
        <v>-1</v>
      </c>
      <c r="V2053" s="24">
        <v>0</v>
      </c>
      <c r="W2053">
        <v>77.813000000000002</v>
      </c>
      <c r="X2053">
        <v>81.141999999999996</v>
      </c>
      <c r="Y2053">
        <v>81.305000000000007</v>
      </c>
      <c r="Z2053">
        <v>82.706000000000003</v>
      </c>
      <c r="AA2053" s="24">
        <v>3.97</v>
      </c>
      <c r="AB2053">
        <v>62.3</v>
      </c>
      <c r="AC2053">
        <v>6982.91</v>
      </c>
      <c r="AD2053">
        <v>57.274999999999999</v>
      </c>
      <c r="AE2053">
        <v>10.574999999999999</v>
      </c>
      <c r="AF2053">
        <v>1.36</v>
      </c>
      <c r="AG2053">
        <v>1.3244499999999999</v>
      </c>
      <c r="AH2053">
        <v>0.67384999999999995</v>
      </c>
      <c r="AI2053">
        <v>1.4840500000000001</v>
      </c>
      <c r="AJ2053">
        <v>0.75502999999999998</v>
      </c>
      <c r="AK2053">
        <v>0.19297</v>
      </c>
      <c r="AN2053">
        <v>0.19394</v>
      </c>
    </row>
    <row r="2054" spans="1:40" x14ac:dyDescent="0.35">
      <c r="A2054" s="25">
        <v>39141</v>
      </c>
      <c r="B2054" s="24">
        <v>76.945999999999998</v>
      </c>
      <c r="C2054" s="24">
        <f t="shared" si="64"/>
        <v>0</v>
      </c>
      <c r="D2054" s="24">
        <v>-1</v>
      </c>
      <c r="E2054" s="26">
        <v>413.5</v>
      </c>
      <c r="F2054" s="27">
        <v>14.8758317818357</v>
      </c>
      <c r="G2054" s="8">
        <v>17.002081887578058</v>
      </c>
      <c r="H2054" s="27">
        <v>37.946892203009355</v>
      </c>
      <c r="I2054" s="24">
        <v>0</v>
      </c>
      <c r="J2054" s="27">
        <v>0</v>
      </c>
      <c r="K2054" s="24">
        <v>0.79685714285714326</v>
      </c>
      <c r="L2054" s="27">
        <v>0.39757142857142774</v>
      </c>
      <c r="M2054" s="24">
        <v>93.009706390745677</v>
      </c>
      <c r="N2054" s="27">
        <v>91.67987227299264</v>
      </c>
      <c r="O2054" s="24">
        <v>1.34</v>
      </c>
      <c r="P2054" s="24">
        <v>3.96</v>
      </c>
      <c r="Q2054" s="24">
        <v>78.013999999999996</v>
      </c>
      <c r="R2054" s="24">
        <v>81.683999999999997</v>
      </c>
      <c r="S2054" s="24">
        <f t="shared" si="65"/>
        <v>0</v>
      </c>
      <c r="T2054" s="24">
        <v>0</v>
      </c>
      <c r="U2054" s="24">
        <v>-1</v>
      </c>
      <c r="V2054" s="24">
        <v>-1</v>
      </c>
      <c r="W2054">
        <v>76.588999999999999</v>
      </c>
      <c r="X2054">
        <v>78.578999999999994</v>
      </c>
      <c r="Y2054">
        <v>77.813000000000002</v>
      </c>
      <c r="Z2054">
        <v>81.141999999999996</v>
      </c>
      <c r="AA2054" s="24">
        <v>4.0199999999999996</v>
      </c>
      <c r="AB2054">
        <v>420.3</v>
      </c>
      <c r="AC2054">
        <v>6982.91</v>
      </c>
      <c r="AD2054">
        <v>57.274999999999999</v>
      </c>
      <c r="AE2054">
        <v>10.574999999999999</v>
      </c>
      <c r="AF2054">
        <v>1.34</v>
      </c>
      <c r="AG2054">
        <v>1.3209500000000001</v>
      </c>
      <c r="AH2054">
        <v>0.67405000000000004</v>
      </c>
      <c r="AI2054">
        <v>1.4835499999999999</v>
      </c>
      <c r="AJ2054">
        <v>0.75702999999999998</v>
      </c>
      <c r="AK2054">
        <v>0.24859000000000001</v>
      </c>
      <c r="AN2054">
        <v>0.25069000000000002</v>
      </c>
    </row>
    <row r="2055" spans="1:40" x14ac:dyDescent="0.35">
      <c r="A2055" s="25">
        <v>39142</v>
      </c>
      <c r="B2055" s="24">
        <v>76.457999999999998</v>
      </c>
      <c r="C2055" s="24">
        <f t="shared" si="64"/>
        <v>0</v>
      </c>
      <c r="D2055" s="24">
        <v>-1</v>
      </c>
      <c r="E2055" s="26">
        <v>253</v>
      </c>
      <c r="F2055" s="27">
        <v>13.158592602592066</v>
      </c>
      <c r="G2055" s="8">
        <v>16.557783284523527</v>
      </c>
      <c r="H2055" s="27">
        <v>34.379151212732893</v>
      </c>
      <c r="I2055" s="24">
        <v>0</v>
      </c>
      <c r="J2055" s="27">
        <v>0</v>
      </c>
      <c r="K2055" s="24">
        <v>0.81121428571428666</v>
      </c>
      <c r="L2055" s="27">
        <v>0.53757142857142726</v>
      </c>
      <c r="M2055" s="24">
        <v>92.040447815095703</v>
      </c>
      <c r="N2055" s="27">
        <v>91.579628210042159</v>
      </c>
      <c r="O2055" s="24">
        <v>1.34</v>
      </c>
      <c r="P2055" s="24">
        <v>3.9529999999999998</v>
      </c>
      <c r="Q2055" s="24">
        <v>76.945999999999998</v>
      </c>
      <c r="R2055" s="24">
        <v>78.013999999999996</v>
      </c>
      <c r="S2055" s="24">
        <f t="shared" si="65"/>
        <v>0</v>
      </c>
      <c r="T2055" s="24">
        <v>0</v>
      </c>
      <c r="U2055" s="24">
        <v>-1</v>
      </c>
      <c r="V2055" s="24">
        <v>-1</v>
      </c>
      <c r="W2055">
        <v>74.483000000000004</v>
      </c>
      <c r="X2055">
        <v>77.596000000000004</v>
      </c>
      <c r="Y2055">
        <v>76.588999999999999</v>
      </c>
      <c r="Z2055">
        <v>78.578999999999994</v>
      </c>
      <c r="AA2055" s="24">
        <v>4.05</v>
      </c>
      <c r="AB2055">
        <v>413.5</v>
      </c>
      <c r="AC2055">
        <v>6819.6480000000001</v>
      </c>
      <c r="AD2055">
        <v>57.274999999999999</v>
      </c>
      <c r="AE2055">
        <v>10.574999999999999</v>
      </c>
      <c r="AF2055">
        <v>1.34</v>
      </c>
      <c r="AG2055">
        <v>1.3164499999999999</v>
      </c>
      <c r="AH2055">
        <v>0.67244999999999999</v>
      </c>
      <c r="AI2055">
        <v>1.48705</v>
      </c>
      <c r="AJ2055">
        <v>0.75961999999999996</v>
      </c>
      <c r="AK2055">
        <v>0.22086</v>
      </c>
      <c r="AN2055">
        <v>0.21958</v>
      </c>
    </row>
    <row r="2056" spans="1:40" x14ac:dyDescent="0.35">
      <c r="A2056" s="25">
        <v>39143</v>
      </c>
      <c r="B2056" s="24">
        <v>75.218999999999994</v>
      </c>
      <c r="C2056" s="24">
        <f t="shared" si="64"/>
        <v>0</v>
      </c>
      <c r="D2056" s="24">
        <v>0</v>
      </c>
      <c r="E2056" s="26">
        <v>95.8</v>
      </c>
      <c r="F2056" s="27">
        <v>12.806488251367426</v>
      </c>
      <c r="G2056" s="8">
        <v>15.131240349974249</v>
      </c>
      <c r="H2056" s="27">
        <v>31.071487774758545</v>
      </c>
      <c r="I2056" s="24">
        <v>0</v>
      </c>
      <c r="J2056" s="27">
        <v>0</v>
      </c>
      <c r="K2056" s="24">
        <v>0.93457142857142983</v>
      </c>
      <c r="L2056" s="27">
        <v>0.54035714285714065</v>
      </c>
      <c r="M2056" s="24">
        <v>90.870542186140909</v>
      </c>
      <c r="N2056" s="27">
        <v>90.472696656242476</v>
      </c>
      <c r="O2056" s="24">
        <v>1.31</v>
      </c>
      <c r="P2056" s="24">
        <v>3.95</v>
      </c>
      <c r="Q2056" s="24">
        <v>76.457999999999998</v>
      </c>
      <c r="R2056" s="24">
        <v>76.945999999999998</v>
      </c>
      <c r="S2056" s="24">
        <f t="shared" si="65"/>
        <v>0</v>
      </c>
      <c r="T2056" s="24">
        <v>0</v>
      </c>
      <c r="U2056" s="24">
        <v>-1</v>
      </c>
      <c r="V2056" s="24">
        <v>-1</v>
      </c>
      <c r="W2056">
        <v>74.909000000000006</v>
      </c>
      <c r="X2056">
        <v>77.503</v>
      </c>
      <c r="Y2056">
        <v>74.483000000000004</v>
      </c>
      <c r="Z2056">
        <v>77.596000000000004</v>
      </c>
      <c r="AA2056" s="24">
        <v>4.12</v>
      </c>
      <c r="AB2056">
        <v>253</v>
      </c>
      <c r="AC2056">
        <v>6819.6480000000001</v>
      </c>
      <c r="AD2056">
        <v>57.274999999999999</v>
      </c>
      <c r="AE2056">
        <v>10.574999999999999</v>
      </c>
      <c r="AF2056">
        <v>1.31</v>
      </c>
      <c r="AG2056">
        <v>1.31715</v>
      </c>
      <c r="AH2056">
        <v>0.67745</v>
      </c>
      <c r="AI2056">
        <v>1.4761</v>
      </c>
      <c r="AJ2056">
        <v>0.75921000000000005</v>
      </c>
      <c r="AK2056">
        <v>0.23103000000000001</v>
      </c>
      <c r="AN2056">
        <v>0.22953000000000001</v>
      </c>
    </row>
    <row r="2057" spans="1:40" x14ac:dyDescent="0.35">
      <c r="A2057" s="25">
        <v>39146</v>
      </c>
      <c r="B2057" s="24">
        <v>75.210999999999999</v>
      </c>
      <c r="C2057" s="24">
        <f t="shared" si="64"/>
        <v>1</v>
      </c>
      <c r="D2057" s="24">
        <v>1</v>
      </c>
      <c r="E2057" s="26">
        <v>245.2</v>
      </c>
      <c r="F2057" s="27">
        <v>9.0001579818478064</v>
      </c>
      <c r="G2057" s="8">
        <v>9.1879401408450079</v>
      </c>
      <c r="H2057" s="27">
        <v>27.74796719189256</v>
      </c>
      <c r="I2057" s="24">
        <v>0</v>
      </c>
      <c r="J2057" s="27">
        <v>0</v>
      </c>
      <c r="K2057" s="24">
        <v>0.96835714285714403</v>
      </c>
      <c r="L2057" s="27">
        <v>0.57785714285714007</v>
      </c>
      <c r="M2057" s="24">
        <v>90.785201279497869</v>
      </c>
      <c r="N2057" s="27">
        <v>90.615662650602417</v>
      </c>
      <c r="O2057" s="24">
        <v>1.31</v>
      </c>
      <c r="P2057" s="24">
        <v>3.919</v>
      </c>
      <c r="Q2057" s="24">
        <v>75.218999999999994</v>
      </c>
      <c r="R2057" s="24">
        <v>76.457999999999998</v>
      </c>
      <c r="S2057" s="24">
        <f t="shared" si="65"/>
        <v>0</v>
      </c>
      <c r="T2057" s="24">
        <v>0</v>
      </c>
      <c r="U2057" s="24">
        <v>0</v>
      </c>
      <c r="V2057" s="24">
        <v>-1</v>
      </c>
      <c r="W2057">
        <v>73.817999999999998</v>
      </c>
      <c r="X2057">
        <v>75.683999999999997</v>
      </c>
      <c r="Y2057">
        <v>74.909000000000006</v>
      </c>
      <c r="Z2057">
        <v>77.503</v>
      </c>
      <c r="AA2057" s="24">
        <v>4.12</v>
      </c>
      <c r="AB2057">
        <v>95.8</v>
      </c>
      <c r="AC2057">
        <v>6819.6480000000001</v>
      </c>
      <c r="AD2057">
        <v>57.274999999999999</v>
      </c>
      <c r="AE2057">
        <v>10.574999999999999</v>
      </c>
      <c r="AF2057">
        <v>1.31</v>
      </c>
      <c r="AG2057">
        <v>1.3099000000000001</v>
      </c>
      <c r="AH2057">
        <v>0.68020000000000003</v>
      </c>
      <c r="AI2057">
        <v>1.4702</v>
      </c>
      <c r="AJ2057">
        <v>0.76341999999999999</v>
      </c>
      <c r="AK2057">
        <v>0.24529999999999999</v>
      </c>
      <c r="AN2057">
        <v>0.24467</v>
      </c>
    </row>
    <row r="2058" spans="1:40" x14ac:dyDescent="0.35">
      <c r="A2058" s="25">
        <v>39147</v>
      </c>
      <c r="B2058" s="24">
        <v>75.915999999999997</v>
      </c>
      <c r="C2058" s="24">
        <f t="shared" si="64"/>
        <v>0</v>
      </c>
      <c r="D2058" s="24">
        <v>-1</v>
      </c>
      <c r="E2058" s="26">
        <v>103.5</v>
      </c>
      <c r="F2058" s="27">
        <v>11.868899689942182</v>
      </c>
      <c r="G2058" s="8">
        <v>11.902220324508919</v>
      </c>
      <c r="H2058" s="27">
        <v>25.973894141181937</v>
      </c>
      <c r="I2058" s="24">
        <v>40.634005763688677</v>
      </c>
      <c r="J2058" s="27">
        <v>13.544668587896226</v>
      </c>
      <c r="K2058" s="24">
        <v>1.007000000000001</v>
      </c>
      <c r="L2058" s="27">
        <v>0.59392857142856825</v>
      </c>
      <c r="M2058" s="24">
        <v>91.971457301043074</v>
      </c>
      <c r="N2058" s="27">
        <v>91.533434613807898</v>
      </c>
      <c r="O2058" s="24">
        <v>1.33</v>
      </c>
      <c r="P2058" s="24">
        <v>3.94</v>
      </c>
      <c r="Q2058" s="24">
        <v>75.210999999999999</v>
      </c>
      <c r="R2058" s="24">
        <v>75.218999999999994</v>
      </c>
      <c r="S2058" s="24">
        <f t="shared" si="65"/>
        <v>1</v>
      </c>
      <c r="T2058" s="24">
        <v>0</v>
      </c>
      <c r="U2058" s="24">
        <v>1</v>
      </c>
      <c r="V2058" s="24">
        <v>0</v>
      </c>
      <c r="W2058">
        <v>75.010000000000005</v>
      </c>
      <c r="X2058">
        <v>76.495999999999995</v>
      </c>
      <c r="Y2058">
        <v>73.817999999999998</v>
      </c>
      <c r="Z2058">
        <v>75.683999999999997</v>
      </c>
      <c r="AA2058" s="24">
        <v>4.08</v>
      </c>
      <c r="AB2058">
        <v>245.2</v>
      </c>
      <c r="AC2058">
        <v>6819.6480000000001</v>
      </c>
      <c r="AD2058">
        <v>57.274999999999999</v>
      </c>
      <c r="AE2058">
        <v>10.574999999999999</v>
      </c>
      <c r="AF2058">
        <v>1.33</v>
      </c>
      <c r="AG2058">
        <v>1.3107500000000001</v>
      </c>
      <c r="AH2058">
        <v>0.68069999999999997</v>
      </c>
      <c r="AI2058">
        <v>1.46905</v>
      </c>
      <c r="AJ2058">
        <v>0.76292000000000004</v>
      </c>
      <c r="AK2058">
        <v>0.23502000000000001</v>
      </c>
      <c r="AN2058">
        <v>0.23466000000000001</v>
      </c>
    </row>
    <row r="2059" spans="1:40" x14ac:dyDescent="0.35">
      <c r="A2059" s="25">
        <v>39148</v>
      </c>
      <c r="B2059" s="24">
        <v>75.296000000000006</v>
      </c>
      <c r="C2059" s="24">
        <f t="shared" si="64"/>
        <v>1</v>
      </c>
      <c r="D2059" s="24">
        <v>1</v>
      </c>
      <c r="E2059" s="26">
        <v>65.7</v>
      </c>
      <c r="F2059" s="27">
        <v>9.4623195244400051</v>
      </c>
      <c r="G2059" s="8">
        <v>11.538859567422094</v>
      </c>
      <c r="H2059" s="27">
        <v>24.104512559766068</v>
      </c>
      <c r="I2059" s="24">
        <v>6.8163592622299891</v>
      </c>
      <c r="J2059" s="27">
        <v>15.816788341972888</v>
      </c>
      <c r="K2059" s="24">
        <v>0.99042857142857144</v>
      </c>
      <c r="L2059" s="27">
        <v>0.63542857142856946</v>
      </c>
      <c r="M2059" s="24">
        <v>91.572008853647276</v>
      </c>
      <c r="N2059" s="27">
        <v>91.100033876978188</v>
      </c>
      <c r="O2059" s="24">
        <v>1.32</v>
      </c>
      <c r="P2059" s="24">
        <v>3.931</v>
      </c>
      <c r="Q2059" s="24">
        <v>75.915999999999997</v>
      </c>
      <c r="R2059" s="24">
        <v>75.210999999999999</v>
      </c>
      <c r="S2059" s="24">
        <f t="shared" si="65"/>
        <v>0</v>
      </c>
      <c r="T2059" s="24">
        <v>1</v>
      </c>
      <c r="U2059" s="24">
        <v>-1</v>
      </c>
      <c r="V2059" s="24">
        <v>1</v>
      </c>
      <c r="W2059">
        <v>74.614999999999995</v>
      </c>
      <c r="X2059">
        <v>75.721999999999994</v>
      </c>
      <c r="Y2059">
        <v>75.010000000000005</v>
      </c>
      <c r="Z2059">
        <v>76.495999999999995</v>
      </c>
      <c r="AA2059" s="24">
        <v>4.1100000000000003</v>
      </c>
      <c r="AB2059">
        <v>103.5</v>
      </c>
      <c r="AC2059">
        <v>6819.6480000000001</v>
      </c>
      <c r="AD2059">
        <v>57.274999999999999</v>
      </c>
      <c r="AE2059">
        <v>10.574999999999999</v>
      </c>
      <c r="AF2059">
        <v>1.32</v>
      </c>
      <c r="AG2059">
        <v>1.3145500000000001</v>
      </c>
      <c r="AH2059">
        <v>0.68095000000000006</v>
      </c>
      <c r="AI2059">
        <v>1.4684999999999999</v>
      </c>
      <c r="AJ2059">
        <v>0.76071999999999995</v>
      </c>
      <c r="AK2059">
        <v>0.22314999999999999</v>
      </c>
      <c r="AN2059">
        <v>0.22256999999999999</v>
      </c>
    </row>
    <row r="2060" spans="1:40" x14ac:dyDescent="0.35">
      <c r="A2060" s="25">
        <v>39149</v>
      </c>
      <c r="B2060" s="24">
        <v>76.844999999999999</v>
      </c>
      <c r="C2060" s="24">
        <f t="shared" si="64"/>
        <v>0</v>
      </c>
      <c r="D2060" s="24">
        <v>0</v>
      </c>
      <c r="E2060" s="26">
        <v>100.1</v>
      </c>
      <c r="F2060" s="27">
        <v>12.41061499544459</v>
      </c>
      <c r="G2060" s="8">
        <v>21.368779321129587</v>
      </c>
      <c r="H2060" s="27">
        <v>23.571298788536783</v>
      </c>
      <c r="I2060" s="24">
        <v>100</v>
      </c>
      <c r="J2060" s="27">
        <v>49.150121675306224</v>
      </c>
      <c r="K2060" s="24">
        <v>0.96278571428571424</v>
      </c>
      <c r="L2060" s="27">
        <v>0.69792857142857045</v>
      </c>
      <c r="M2060" s="24">
        <v>93.614092365417179</v>
      </c>
      <c r="N2060" s="27">
        <v>93.263022476819259</v>
      </c>
      <c r="O2060" s="24">
        <v>1.34</v>
      </c>
      <c r="P2060" s="24">
        <v>3.9260000000000002</v>
      </c>
      <c r="Q2060" s="24">
        <v>75.296000000000006</v>
      </c>
      <c r="R2060" s="24">
        <v>75.915999999999997</v>
      </c>
      <c r="S2060" s="24">
        <f t="shared" si="65"/>
        <v>1</v>
      </c>
      <c r="T2060" s="24">
        <v>0</v>
      </c>
      <c r="U2060" s="24">
        <v>1</v>
      </c>
      <c r="V2060" s="24">
        <v>-1</v>
      </c>
      <c r="W2060">
        <v>75.590999999999994</v>
      </c>
      <c r="X2060">
        <v>77</v>
      </c>
      <c r="Y2060">
        <v>74.614999999999995</v>
      </c>
      <c r="Z2060">
        <v>75.721999999999994</v>
      </c>
      <c r="AA2060" s="24">
        <v>4.03</v>
      </c>
      <c r="AB2060">
        <v>65.7</v>
      </c>
      <c r="AC2060">
        <v>6595</v>
      </c>
      <c r="AD2060">
        <v>57.274999999999999</v>
      </c>
      <c r="AE2060">
        <v>10.574999999999999</v>
      </c>
      <c r="AF2060">
        <v>1.34</v>
      </c>
      <c r="AG2060">
        <v>1.3125500000000001</v>
      </c>
      <c r="AH2060">
        <v>0.68005000000000004</v>
      </c>
      <c r="AI2060">
        <v>1.4703999999999999</v>
      </c>
      <c r="AJ2060">
        <v>0.76188</v>
      </c>
      <c r="AK2060">
        <v>0.21918000000000001</v>
      </c>
      <c r="AN2060">
        <v>0.21725</v>
      </c>
    </row>
    <row r="2061" spans="1:40" x14ac:dyDescent="0.35">
      <c r="A2061" s="25">
        <v>39150</v>
      </c>
      <c r="B2061" s="24">
        <v>76.495999999999995</v>
      </c>
      <c r="C2061" s="24">
        <f t="shared" si="64"/>
        <v>1</v>
      </c>
      <c r="D2061" s="24">
        <v>0</v>
      </c>
      <c r="E2061" s="26">
        <v>55</v>
      </c>
      <c r="F2061" s="27">
        <v>12.300010383873158</v>
      </c>
      <c r="G2061" s="8">
        <v>21.261211788394618</v>
      </c>
      <c r="H2061" s="27">
        <v>23.09521776420068</v>
      </c>
      <c r="I2061" s="24">
        <v>78.641370869032826</v>
      </c>
      <c r="J2061" s="27">
        <v>61.819243377087609</v>
      </c>
      <c r="K2061" s="24">
        <v>0.95842857142857085</v>
      </c>
      <c r="L2061" s="27">
        <v>0.75921428571428407</v>
      </c>
      <c r="M2061" s="24">
        <v>93.648694970863318</v>
      </c>
      <c r="N2061" s="27">
        <v>93.294631314486423</v>
      </c>
      <c r="O2061" s="24">
        <v>1.34</v>
      </c>
      <c r="P2061" s="24">
        <v>3.9489999999999998</v>
      </c>
      <c r="Q2061" s="24">
        <v>76.844999999999999</v>
      </c>
      <c r="R2061" s="24">
        <v>75.296000000000006</v>
      </c>
      <c r="S2061" s="24">
        <f t="shared" si="65"/>
        <v>0</v>
      </c>
      <c r="T2061" s="24">
        <v>1</v>
      </c>
      <c r="U2061" s="24">
        <v>0</v>
      </c>
      <c r="V2061" s="24">
        <v>1</v>
      </c>
      <c r="W2061">
        <v>75.498000000000005</v>
      </c>
      <c r="X2061">
        <v>76.805999999999997</v>
      </c>
      <c r="Y2061">
        <v>75.590999999999994</v>
      </c>
      <c r="Z2061">
        <v>77</v>
      </c>
      <c r="AA2061" s="24">
        <v>4.05</v>
      </c>
      <c r="AB2061">
        <v>100.1</v>
      </c>
      <c r="AC2061">
        <v>6595</v>
      </c>
      <c r="AD2061">
        <v>57.274999999999999</v>
      </c>
      <c r="AE2061">
        <v>10.574999999999999</v>
      </c>
      <c r="AF2061">
        <v>1.34</v>
      </c>
      <c r="AG2061">
        <v>1.31135</v>
      </c>
      <c r="AH2061">
        <v>0.67874999999999996</v>
      </c>
      <c r="AI2061">
        <v>1.4733499999999999</v>
      </c>
      <c r="AJ2061">
        <v>0.76256999999999997</v>
      </c>
      <c r="AK2061">
        <v>0.21898000000000001</v>
      </c>
      <c r="AN2061">
        <v>0.21709999999999999</v>
      </c>
    </row>
    <row r="2062" spans="1:40" x14ac:dyDescent="0.35">
      <c r="A2062" s="25">
        <v>39153</v>
      </c>
      <c r="B2062" s="24">
        <v>76.566000000000003</v>
      </c>
      <c r="C2062" s="24">
        <f t="shared" si="64"/>
        <v>0</v>
      </c>
      <c r="D2062" s="24">
        <v>-1</v>
      </c>
      <c r="E2062" s="26">
        <v>40.200000000000003</v>
      </c>
      <c r="F2062" s="27">
        <v>14.299756706829143</v>
      </c>
      <c r="G2062" s="8">
        <v>21.26841768097373</v>
      </c>
      <c r="H2062" s="27">
        <v>22.672266294126956</v>
      </c>
      <c r="I2062" s="24">
        <v>81.988379599741918</v>
      </c>
      <c r="J2062" s="27">
        <v>86.876583489591567</v>
      </c>
      <c r="K2062" s="24">
        <v>1.0048571428571418</v>
      </c>
      <c r="L2062" s="27">
        <v>0.74042857142856933</v>
      </c>
      <c r="M2062" s="24">
        <v>98.143922885635916</v>
      </c>
      <c r="N2062" s="27">
        <v>92.662382456522536</v>
      </c>
      <c r="O2062" s="24">
        <v>1.34</v>
      </c>
      <c r="P2062" s="24">
        <v>3.93</v>
      </c>
      <c r="Q2062" s="24">
        <v>76.495999999999995</v>
      </c>
      <c r="R2062" s="24">
        <v>76.844999999999999</v>
      </c>
      <c r="S2062" s="24">
        <f t="shared" si="65"/>
        <v>1</v>
      </c>
      <c r="T2062" s="24">
        <v>0</v>
      </c>
      <c r="U2062" s="24">
        <v>0</v>
      </c>
      <c r="V2062" s="24">
        <v>0</v>
      </c>
      <c r="W2062">
        <v>75.900000000000006</v>
      </c>
      <c r="X2062">
        <v>77.293999999999997</v>
      </c>
      <c r="Y2062">
        <v>75.498000000000005</v>
      </c>
      <c r="Z2062">
        <v>76.805999999999997</v>
      </c>
      <c r="AA2062" s="24">
        <v>4.04</v>
      </c>
      <c r="AB2062">
        <v>55</v>
      </c>
      <c r="AC2062">
        <v>6595</v>
      </c>
      <c r="AD2062">
        <v>57.274999999999999</v>
      </c>
      <c r="AE2062">
        <v>10.574999999999999</v>
      </c>
      <c r="AF2062">
        <v>1.34</v>
      </c>
      <c r="AG2062">
        <v>1.3185500000000001</v>
      </c>
      <c r="AH2062">
        <v>0.68354999999999999</v>
      </c>
      <c r="AI2062">
        <v>1.46295</v>
      </c>
      <c r="AJ2062">
        <v>0.75841000000000003</v>
      </c>
      <c r="AK2062">
        <v>0.22134000000000001</v>
      </c>
      <c r="AN2062">
        <v>0.22144</v>
      </c>
    </row>
    <row r="2063" spans="1:40" x14ac:dyDescent="0.35">
      <c r="A2063" s="25">
        <v>39154</v>
      </c>
      <c r="B2063" s="24">
        <v>73.817999999999998</v>
      </c>
      <c r="C2063" s="24">
        <f t="shared" si="64"/>
        <v>0</v>
      </c>
      <c r="D2063" s="24">
        <v>-1</v>
      </c>
      <c r="E2063" s="26">
        <v>73.2</v>
      </c>
      <c r="F2063" s="27">
        <v>11.981408308228367</v>
      </c>
      <c r="G2063" s="8">
        <v>17.378299558812515</v>
      </c>
      <c r="H2063" s="27">
        <v>22.610086185909498</v>
      </c>
      <c r="I2063" s="24">
        <v>0</v>
      </c>
      <c r="J2063" s="27">
        <v>53.543250156258246</v>
      </c>
      <c r="K2063" s="24">
        <v>1.1159285714285707</v>
      </c>
      <c r="L2063" s="27">
        <v>0.71228571428571186</v>
      </c>
      <c r="M2063" s="24">
        <v>95.934811426194997</v>
      </c>
      <c r="N2063" s="27">
        <v>88.879524165001072</v>
      </c>
      <c r="O2063" s="24">
        <v>1.29</v>
      </c>
      <c r="P2063" s="24">
        <v>3.9039999999999999</v>
      </c>
      <c r="Q2063" s="24">
        <v>76.566000000000003</v>
      </c>
      <c r="R2063" s="24">
        <v>76.495999999999995</v>
      </c>
      <c r="S2063" s="24">
        <f t="shared" si="65"/>
        <v>0</v>
      </c>
      <c r="T2063" s="24">
        <v>1</v>
      </c>
      <c r="U2063" s="24">
        <v>-1</v>
      </c>
      <c r="V2063" s="24">
        <v>0</v>
      </c>
      <c r="W2063">
        <v>73.817999999999998</v>
      </c>
      <c r="X2063">
        <v>76.263999999999996</v>
      </c>
      <c r="Y2063">
        <v>75.900000000000006</v>
      </c>
      <c r="Z2063">
        <v>77.293999999999997</v>
      </c>
      <c r="AA2063" s="24">
        <v>4.2</v>
      </c>
      <c r="AB2063">
        <v>40.200000000000003</v>
      </c>
      <c r="AC2063">
        <v>6595</v>
      </c>
      <c r="AD2063">
        <v>57.274999999999999</v>
      </c>
      <c r="AE2063">
        <v>10.574999999999999</v>
      </c>
      <c r="AF2063">
        <v>1.29</v>
      </c>
      <c r="AG2063">
        <v>1.31995</v>
      </c>
      <c r="AH2063">
        <v>0.68315000000000003</v>
      </c>
      <c r="AI2063">
        <v>1.4638</v>
      </c>
      <c r="AJ2063">
        <v>0.75760000000000005</v>
      </c>
      <c r="AK2063">
        <v>0.22853999999999999</v>
      </c>
      <c r="AN2063">
        <v>0.22850000000000001</v>
      </c>
    </row>
    <row r="2064" spans="1:40" x14ac:dyDescent="0.35">
      <c r="A2064" s="25">
        <v>39155</v>
      </c>
      <c r="B2064" s="24">
        <v>72.006</v>
      </c>
      <c r="C2064" s="24">
        <f t="shared" si="64"/>
        <v>1</v>
      </c>
      <c r="D2064" s="24">
        <v>0</v>
      </c>
      <c r="E2064" s="26">
        <v>401.2</v>
      </c>
      <c r="F2064" s="27">
        <v>10.293147500620265</v>
      </c>
      <c r="G2064" s="8">
        <v>15.63088512241054</v>
      </c>
      <c r="H2064" s="27">
        <v>23.618166548349411</v>
      </c>
      <c r="I2064" s="24">
        <v>0</v>
      </c>
      <c r="J2064" s="27">
        <v>27.329459866580638</v>
      </c>
      <c r="K2064" s="24">
        <v>1.1297857142857137</v>
      </c>
      <c r="L2064" s="27">
        <v>0.83121428571428368</v>
      </c>
      <c r="M2064" s="24">
        <v>94.177195322922387</v>
      </c>
      <c r="N2064" s="27">
        <v>87.038402494892964</v>
      </c>
      <c r="O2064" s="24">
        <v>1.26</v>
      </c>
      <c r="P2064" s="24">
        <v>3.8860000000000001</v>
      </c>
      <c r="Q2064" s="24">
        <v>73.817999999999998</v>
      </c>
      <c r="R2064" s="24">
        <v>76.566000000000003</v>
      </c>
      <c r="S2064" s="24">
        <f t="shared" si="65"/>
        <v>0</v>
      </c>
      <c r="T2064" s="24">
        <v>0</v>
      </c>
      <c r="U2064" s="24">
        <v>-1</v>
      </c>
      <c r="V2064" s="24">
        <v>-1</v>
      </c>
      <c r="W2064">
        <v>70.108999999999995</v>
      </c>
      <c r="X2064">
        <v>72.974000000000004</v>
      </c>
      <c r="Y2064">
        <v>73.817999999999998</v>
      </c>
      <c r="Z2064">
        <v>76.263999999999996</v>
      </c>
      <c r="AA2064" s="24">
        <v>4.3</v>
      </c>
      <c r="AB2064">
        <v>73.2</v>
      </c>
      <c r="AC2064">
        <v>6595</v>
      </c>
      <c r="AD2064">
        <v>57.274999999999999</v>
      </c>
      <c r="AE2064">
        <v>10.574999999999999</v>
      </c>
      <c r="AF2064">
        <v>1.26</v>
      </c>
      <c r="AG2064">
        <v>1.3226500000000001</v>
      </c>
      <c r="AH2064">
        <v>0.68394999999999995</v>
      </c>
      <c r="AI2064">
        <v>1.4621500000000001</v>
      </c>
      <c r="AJ2064">
        <v>0.75605999999999995</v>
      </c>
      <c r="AK2064">
        <v>0.25923000000000002</v>
      </c>
      <c r="AN2064">
        <v>0.25978000000000001</v>
      </c>
    </row>
    <row r="2065" spans="1:40" x14ac:dyDescent="0.35">
      <c r="A2065" s="25">
        <v>39156</v>
      </c>
      <c r="B2065" s="24">
        <v>72.316000000000003</v>
      </c>
      <c r="C2065" s="24">
        <f t="shared" si="64"/>
        <v>1</v>
      </c>
      <c r="D2065" s="24">
        <v>0</v>
      </c>
      <c r="E2065" s="26">
        <v>160.69999999999999</v>
      </c>
      <c r="F2065" s="27">
        <v>15.981673053788015</v>
      </c>
      <c r="G2065" s="8">
        <v>17.514462397765811</v>
      </c>
      <c r="H2065" s="27">
        <v>24.593015450596759</v>
      </c>
      <c r="I2065" s="24">
        <v>6.7982456140351335</v>
      </c>
      <c r="J2065" s="27">
        <v>2.2660818713450444</v>
      </c>
      <c r="K2065" s="24">
        <v>1.1198571428571427</v>
      </c>
      <c r="L2065" s="27">
        <v>0.86714285714285511</v>
      </c>
      <c r="M2065" s="24">
        <v>96.1406027732355</v>
      </c>
      <c r="N2065" s="27">
        <v>87.054291561333827</v>
      </c>
      <c r="O2065" s="24">
        <v>1.26</v>
      </c>
      <c r="P2065" s="24">
        <v>3.9060000000000001</v>
      </c>
      <c r="Q2065" s="24">
        <v>72.006</v>
      </c>
      <c r="R2065" s="24">
        <v>73.817999999999998</v>
      </c>
      <c r="S2065" s="24">
        <f t="shared" si="65"/>
        <v>1</v>
      </c>
      <c r="T2065" s="24">
        <v>0</v>
      </c>
      <c r="U2065" s="24">
        <v>0</v>
      </c>
      <c r="V2065" s="24">
        <v>-1</v>
      </c>
      <c r="W2065">
        <v>71.192999999999998</v>
      </c>
      <c r="X2065">
        <v>72.703000000000003</v>
      </c>
      <c r="Y2065">
        <v>70.108999999999995</v>
      </c>
      <c r="Z2065">
        <v>72.974000000000004</v>
      </c>
      <c r="AA2065" s="24">
        <v>4.28</v>
      </c>
      <c r="AB2065">
        <v>401.2</v>
      </c>
      <c r="AC2065">
        <v>6623.9880000000003</v>
      </c>
      <c r="AD2065">
        <v>57.274999999999999</v>
      </c>
      <c r="AE2065">
        <v>10.574999999999999</v>
      </c>
      <c r="AF2065">
        <v>1.26</v>
      </c>
      <c r="AG2065">
        <v>1.3247500000000001</v>
      </c>
      <c r="AH2065">
        <v>0.68405000000000005</v>
      </c>
      <c r="AI2065">
        <v>1.4618</v>
      </c>
      <c r="AJ2065">
        <v>0.75485999999999998</v>
      </c>
      <c r="AK2065">
        <v>0.25261</v>
      </c>
      <c r="AN2065">
        <v>0.25328000000000001</v>
      </c>
    </row>
    <row r="2066" spans="1:40" x14ac:dyDescent="0.35">
      <c r="A2066" s="25">
        <v>39157</v>
      </c>
      <c r="B2066" s="24">
        <v>72.593999999999994</v>
      </c>
      <c r="C2066" s="24">
        <f t="shared" si="64"/>
        <v>1</v>
      </c>
      <c r="D2066" s="24">
        <v>1</v>
      </c>
      <c r="E2066" s="26">
        <v>71.599999999999994</v>
      </c>
      <c r="F2066" s="27">
        <v>18.71934166881357</v>
      </c>
      <c r="G2066" s="8">
        <v>19.525278262035634</v>
      </c>
      <c r="H2066" s="27">
        <v>25.549311342554056</v>
      </c>
      <c r="I2066" s="24">
        <v>12.894736842105123</v>
      </c>
      <c r="J2066" s="27">
        <v>6.5643274853800859</v>
      </c>
      <c r="K2066" s="24">
        <v>1.0656428571428569</v>
      </c>
      <c r="L2066" s="27">
        <v>0.90699999999999847</v>
      </c>
      <c r="M2066" s="24">
        <v>96.520455784393235</v>
      </c>
      <c r="N2066" s="27">
        <v>87.699333140040594</v>
      </c>
      <c r="O2066" s="24">
        <v>1.27</v>
      </c>
      <c r="P2066" s="24">
        <v>3.9039999999999999</v>
      </c>
      <c r="Q2066" s="24">
        <v>72.316000000000003</v>
      </c>
      <c r="R2066" s="24">
        <v>72.006</v>
      </c>
      <c r="S2066" s="24">
        <f t="shared" si="65"/>
        <v>1</v>
      </c>
      <c r="T2066" s="24">
        <v>1</v>
      </c>
      <c r="U2066" s="24">
        <v>0</v>
      </c>
      <c r="V2066" s="24">
        <v>0</v>
      </c>
      <c r="W2066">
        <v>71.656999999999996</v>
      </c>
      <c r="X2066">
        <v>72.856999999999999</v>
      </c>
      <c r="Y2066">
        <v>71.192999999999998</v>
      </c>
      <c r="Z2066">
        <v>72.703000000000003</v>
      </c>
      <c r="AA2066" s="24">
        <v>4.2699999999999996</v>
      </c>
      <c r="AB2066">
        <v>160.69999999999999</v>
      </c>
      <c r="AC2066">
        <v>6623.9880000000003</v>
      </c>
      <c r="AD2066">
        <v>57.274999999999999</v>
      </c>
      <c r="AE2066">
        <v>10.574999999999999</v>
      </c>
      <c r="AF2066">
        <v>1.27</v>
      </c>
      <c r="AG2066">
        <v>1.3306500000000001</v>
      </c>
      <c r="AH2066">
        <v>0.68505000000000005</v>
      </c>
      <c r="AI2066">
        <v>1.4596499999999999</v>
      </c>
      <c r="AJ2066">
        <v>0.75151000000000001</v>
      </c>
      <c r="AK2066">
        <v>0.24879999999999999</v>
      </c>
      <c r="AN2066">
        <v>0.24751000000000001</v>
      </c>
    </row>
    <row r="2067" spans="1:40" x14ac:dyDescent="0.35">
      <c r="A2067" s="25">
        <v>39160</v>
      </c>
      <c r="B2067" s="24">
        <v>74.274000000000001</v>
      </c>
      <c r="C2067" s="24">
        <f t="shared" si="64"/>
        <v>1</v>
      </c>
      <c r="D2067" s="24">
        <v>0</v>
      </c>
      <c r="E2067" s="26">
        <v>73.099999999999994</v>
      </c>
      <c r="F2067" s="27">
        <v>25.321407099665905</v>
      </c>
      <c r="G2067" s="8">
        <v>35.530795419374819</v>
      </c>
      <c r="H2067" s="27">
        <v>27.36993365964825</v>
      </c>
      <c r="I2067" s="24">
        <v>100</v>
      </c>
      <c r="J2067" s="27">
        <v>39.897660818713419</v>
      </c>
      <c r="K2067" s="24">
        <v>0.88485714285714223</v>
      </c>
      <c r="L2067" s="27">
        <v>0.91914285714285582</v>
      </c>
      <c r="M2067" s="24">
        <v>97.837083091838352</v>
      </c>
      <c r="N2067" s="27">
        <v>89.654173456454828</v>
      </c>
      <c r="O2067" s="24">
        <v>1.3</v>
      </c>
      <c r="P2067" s="24">
        <v>3.923</v>
      </c>
      <c r="Q2067" s="24">
        <v>72.593999999999994</v>
      </c>
      <c r="R2067" s="24">
        <v>72.316000000000003</v>
      </c>
      <c r="S2067" s="24">
        <f t="shared" si="65"/>
        <v>1</v>
      </c>
      <c r="T2067" s="24">
        <v>1</v>
      </c>
      <c r="U2067" s="24">
        <v>1</v>
      </c>
      <c r="V2067" s="24">
        <v>0</v>
      </c>
      <c r="W2067">
        <v>73.903000000000006</v>
      </c>
      <c r="X2067">
        <v>74.870999999999995</v>
      </c>
      <c r="Y2067">
        <v>71.656999999999996</v>
      </c>
      <c r="Z2067">
        <v>72.856999999999999</v>
      </c>
      <c r="AA2067" s="24">
        <v>4.17</v>
      </c>
      <c r="AB2067">
        <v>71.599999999999994</v>
      </c>
      <c r="AC2067">
        <v>6623.9880000000003</v>
      </c>
      <c r="AD2067">
        <v>57.274999999999999</v>
      </c>
      <c r="AE2067">
        <v>10.574999999999999</v>
      </c>
      <c r="AF2067">
        <v>1.3</v>
      </c>
      <c r="AG2067">
        <v>1.32985</v>
      </c>
      <c r="AH2067">
        <v>0.68345</v>
      </c>
      <c r="AI2067">
        <v>1.4632499999999999</v>
      </c>
      <c r="AJ2067">
        <v>0.75195999999999996</v>
      </c>
      <c r="AK2067">
        <v>0.24725</v>
      </c>
      <c r="AN2067">
        <v>0.24809</v>
      </c>
    </row>
    <row r="2068" spans="1:40" x14ac:dyDescent="0.35">
      <c r="A2068" s="25">
        <v>39161</v>
      </c>
      <c r="B2068" s="24">
        <v>74.638000000000005</v>
      </c>
      <c r="C2068" s="24">
        <f t="shared" si="64"/>
        <v>1</v>
      </c>
      <c r="D2068" s="24">
        <v>1</v>
      </c>
      <c r="E2068" s="26">
        <v>54.5</v>
      </c>
      <c r="F2068" s="27">
        <v>33.684090254966534</v>
      </c>
      <c r="G2068" s="8">
        <v>40.556464811783989</v>
      </c>
      <c r="H2068" s="27">
        <v>29.301916923750131</v>
      </c>
      <c r="I2068" s="24">
        <v>100</v>
      </c>
      <c r="J2068" s="27">
        <v>70.964912280701711</v>
      </c>
      <c r="K2068" s="24">
        <v>0.78485714285714181</v>
      </c>
      <c r="L2068" s="27">
        <v>0.94892857142857012</v>
      </c>
      <c r="M2068" s="24">
        <v>99.126115597110072</v>
      </c>
      <c r="N2068" s="27">
        <v>90.423173376300838</v>
      </c>
      <c r="O2068" s="24">
        <v>1.3</v>
      </c>
      <c r="P2068" s="24">
        <v>3.91</v>
      </c>
      <c r="Q2068" s="24">
        <v>74.274000000000001</v>
      </c>
      <c r="R2068" s="24">
        <v>72.593999999999994</v>
      </c>
      <c r="S2068" s="24">
        <f t="shared" si="65"/>
        <v>1</v>
      </c>
      <c r="T2068" s="24">
        <v>1</v>
      </c>
      <c r="U2068" s="24">
        <v>0</v>
      </c>
      <c r="V2068" s="24">
        <v>1</v>
      </c>
      <c r="W2068">
        <v>73.864000000000004</v>
      </c>
      <c r="X2068">
        <v>74.870999999999995</v>
      </c>
      <c r="Y2068">
        <v>73.903000000000006</v>
      </c>
      <c r="Z2068">
        <v>74.870999999999995</v>
      </c>
      <c r="AA2068" s="24">
        <v>4.1500000000000004</v>
      </c>
      <c r="AB2068">
        <v>73.099999999999994</v>
      </c>
      <c r="AC2068">
        <v>6623.9880000000003</v>
      </c>
      <c r="AD2068">
        <v>57.274999999999999</v>
      </c>
      <c r="AE2068">
        <v>10.574999999999999</v>
      </c>
      <c r="AF2068">
        <v>1.3</v>
      </c>
      <c r="AG2068">
        <v>1.3290500000000001</v>
      </c>
      <c r="AH2068">
        <v>0.67874999999999996</v>
      </c>
      <c r="AI2068">
        <v>1.4732499999999999</v>
      </c>
      <c r="AJ2068">
        <v>0.75241999999999998</v>
      </c>
      <c r="AK2068">
        <v>0.23608000000000001</v>
      </c>
      <c r="AN2068">
        <v>0.23649000000000001</v>
      </c>
    </row>
    <row r="2069" spans="1:40" x14ac:dyDescent="0.35">
      <c r="A2069" s="25">
        <v>39162</v>
      </c>
      <c r="B2069" s="24">
        <v>76.805999999999997</v>
      </c>
      <c r="C2069" s="24">
        <f t="shared" si="64"/>
        <v>1</v>
      </c>
      <c r="D2069" s="24">
        <v>1</v>
      </c>
      <c r="E2069" s="26">
        <v>50.2</v>
      </c>
      <c r="F2069" s="27">
        <v>41.35599991159004</v>
      </c>
      <c r="G2069" s="8">
        <v>51.251798561151084</v>
      </c>
      <c r="H2069" s="27">
        <v>31.894165923811929</v>
      </c>
      <c r="I2069" s="24">
        <v>100</v>
      </c>
      <c r="J2069" s="27">
        <v>100</v>
      </c>
      <c r="K2069" s="24">
        <v>0.70357142857142718</v>
      </c>
      <c r="L2069" s="27">
        <v>0.95164285714285568</v>
      </c>
      <c r="M2069" s="24">
        <v>99.949248487214533</v>
      </c>
      <c r="N2069" s="27">
        <v>93.408410964901606</v>
      </c>
      <c r="O2069" s="24">
        <v>1.34</v>
      </c>
      <c r="P2069" s="24">
        <v>3.9180000000000001</v>
      </c>
      <c r="Q2069" s="24">
        <v>74.638000000000005</v>
      </c>
      <c r="R2069" s="24">
        <v>74.274000000000001</v>
      </c>
      <c r="S2069" s="24">
        <f t="shared" si="65"/>
        <v>1</v>
      </c>
      <c r="T2069" s="24">
        <v>1</v>
      </c>
      <c r="U2069" s="24">
        <v>1</v>
      </c>
      <c r="V2069" s="24">
        <v>0</v>
      </c>
      <c r="W2069">
        <v>74.793000000000006</v>
      </c>
      <c r="X2069">
        <v>76.805999999999997</v>
      </c>
      <c r="Y2069">
        <v>73.864000000000004</v>
      </c>
      <c r="Z2069">
        <v>74.870999999999995</v>
      </c>
      <c r="AA2069" s="24">
        <v>4.03</v>
      </c>
      <c r="AB2069">
        <v>54.5</v>
      </c>
      <c r="AC2069">
        <v>6623.9880000000003</v>
      </c>
      <c r="AD2069">
        <v>57.274999999999999</v>
      </c>
      <c r="AE2069">
        <v>10.574999999999999</v>
      </c>
      <c r="AF2069">
        <v>1.34</v>
      </c>
      <c r="AG2069">
        <v>1.3304499999999999</v>
      </c>
      <c r="AH2069">
        <v>0.67895000000000005</v>
      </c>
      <c r="AI2069">
        <v>1.4729000000000001</v>
      </c>
      <c r="AJ2069">
        <v>0.75163000000000002</v>
      </c>
      <c r="AK2069">
        <v>0.23064000000000001</v>
      </c>
      <c r="AN2069">
        <v>0.23069999999999999</v>
      </c>
    </row>
    <row r="2070" spans="1:40" x14ac:dyDescent="0.35">
      <c r="A2070" s="25">
        <v>39163</v>
      </c>
      <c r="B2070" s="24">
        <v>77.364000000000004</v>
      </c>
      <c r="C2070" s="24">
        <f t="shared" si="64"/>
        <v>1</v>
      </c>
      <c r="D2070" s="24">
        <v>0</v>
      </c>
      <c r="E2070" s="26">
        <v>85.9</v>
      </c>
      <c r="F2070" s="27">
        <v>47.256591566730371</v>
      </c>
      <c r="G2070" s="8">
        <v>58.113321733867956</v>
      </c>
      <c r="H2070" s="27">
        <v>34.294949693354738</v>
      </c>
      <c r="I2070" s="24">
        <v>100</v>
      </c>
      <c r="J2070" s="27">
        <v>100</v>
      </c>
      <c r="K2070" s="24">
        <v>0.57692857142856924</v>
      </c>
      <c r="L2070" s="27">
        <v>0.95499999999999929</v>
      </c>
      <c r="M2070" s="24">
        <v>101.13469985358712</v>
      </c>
      <c r="N2070" s="27">
        <v>94.246348386468014</v>
      </c>
      <c r="O2070" s="24">
        <v>1.35</v>
      </c>
      <c r="P2070" s="24">
        <v>3.9460000000000002</v>
      </c>
      <c r="Q2070" s="24">
        <v>76.805999999999997</v>
      </c>
      <c r="R2070" s="24">
        <v>74.638000000000005</v>
      </c>
      <c r="S2070" s="24">
        <f t="shared" si="65"/>
        <v>1</v>
      </c>
      <c r="T2070" s="24">
        <v>1</v>
      </c>
      <c r="U2070" s="24">
        <v>1</v>
      </c>
      <c r="V2070" s="24">
        <v>1</v>
      </c>
      <c r="W2070">
        <v>77.007000000000005</v>
      </c>
      <c r="X2070">
        <v>77.875</v>
      </c>
      <c r="Y2070">
        <v>74.793000000000006</v>
      </c>
      <c r="Z2070">
        <v>76.805999999999997</v>
      </c>
      <c r="AA2070" s="24">
        <v>4</v>
      </c>
      <c r="AB2070">
        <v>50.2</v>
      </c>
      <c r="AC2070">
        <v>6700.2889999999998</v>
      </c>
      <c r="AD2070">
        <v>57.274999999999999</v>
      </c>
      <c r="AE2070">
        <v>10.574999999999999</v>
      </c>
      <c r="AF2070">
        <v>1.35</v>
      </c>
      <c r="AG2070">
        <v>1.33585</v>
      </c>
      <c r="AH2070">
        <v>0.67905000000000004</v>
      </c>
      <c r="AI2070">
        <v>1.47265</v>
      </c>
      <c r="AJ2070">
        <v>0.74858999999999998</v>
      </c>
      <c r="AK2070">
        <v>0.22975000000000001</v>
      </c>
      <c r="AN2070">
        <v>0.22799</v>
      </c>
    </row>
    <row r="2071" spans="1:40" x14ac:dyDescent="0.35">
      <c r="A2071" s="25">
        <v>39164</v>
      </c>
      <c r="B2071" s="24">
        <v>77.766000000000005</v>
      </c>
      <c r="C2071" s="24">
        <f t="shared" si="64"/>
        <v>0</v>
      </c>
      <c r="D2071" s="24">
        <v>-1</v>
      </c>
      <c r="E2071" s="26">
        <v>46.3</v>
      </c>
      <c r="F2071" s="27">
        <v>57.597335241486043</v>
      </c>
      <c r="G2071" s="8">
        <v>59.384411959156708</v>
      </c>
      <c r="H2071" s="27">
        <v>36.527047548468609</v>
      </c>
      <c r="I2071" s="24">
        <v>100</v>
      </c>
      <c r="J2071" s="27">
        <v>100</v>
      </c>
      <c r="K2071" s="24">
        <v>0.57414285714285485</v>
      </c>
      <c r="L2071" s="27">
        <v>0.91578571428571409</v>
      </c>
      <c r="M2071" s="24">
        <v>101.56727529190503</v>
      </c>
      <c r="N2071" s="27">
        <v>95.203467019244897</v>
      </c>
      <c r="O2071" s="24">
        <v>1.36</v>
      </c>
      <c r="P2071" s="24">
        <v>3.9929999999999999</v>
      </c>
      <c r="Q2071" s="24">
        <v>77.364000000000004</v>
      </c>
      <c r="R2071" s="24">
        <v>76.805999999999997</v>
      </c>
      <c r="S2071" s="24">
        <f t="shared" si="65"/>
        <v>1</v>
      </c>
      <c r="T2071" s="24">
        <v>1</v>
      </c>
      <c r="U2071" s="24">
        <v>0</v>
      </c>
      <c r="V2071" s="24">
        <v>1</v>
      </c>
      <c r="W2071">
        <v>76.921999999999997</v>
      </c>
      <c r="X2071">
        <v>78.2</v>
      </c>
      <c r="Y2071">
        <v>77.007000000000005</v>
      </c>
      <c r="Z2071">
        <v>77.875</v>
      </c>
      <c r="AA2071" s="24">
        <v>3.98</v>
      </c>
      <c r="AB2071">
        <v>85.9</v>
      </c>
      <c r="AC2071">
        <v>6700.2889999999998</v>
      </c>
      <c r="AD2071">
        <v>57.274999999999999</v>
      </c>
      <c r="AE2071">
        <v>10.574999999999999</v>
      </c>
      <c r="AF2071">
        <v>1.36</v>
      </c>
      <c r="AG2071">
        <v>1.3301499999999999</v>
      </c>
      <c r="AH2071">
        <v>0.67754999999999999</v>
      </c>
      <c r="AI2071">
        <v>1.4758500000000001</v>
      </c>
      <c r="AJ2071">
        <v>0.75178999999999996</v>
      </c>
      <c r="AK2071">
        <v>0.22799</v>
      </c>
      <c r="AN2071">
        <v>0.22717000000000001</v>
      </c>
    </row>
    <row r="2072" spans="1:40" x14ac:dyDescent="0.35">
      <c r="A2072" s="25">
        <v>39167</v>
      </c>
      <c r="B2072" s="24">
        <v>76.844999999999999</v>
      </c>
      <c r="C2072" s="24">
        <f t="shared" si="64"/>
        <v>1</v>
      </c>
      <c r="D2072" s="24">
        <v>0</v>
      </c>
      <c r="E2072" s="26">
        <v>61.8</v>
      </c>
      <c r="F2072" s="27">
        <v>51.479360249942964</v>
      </c>
      <c r="G2072" s="8">
        <v>53.358883505676481</v>
      </c>
      <c r="H2072" s="27">
        <v>38.189229891178059</v>
      </c>
      <c r="I2072" s="24">
        <v>70.556265984654516</v>
      </c>
      <c r="J2072" s="27">
        <v>90.185421994884834</v>
      </c>
      <c r="K2072" s="24">
        <v>0.61785714285714122</v>
      </c>
      <c r="L2072" s="27">
        <v>0.90307142857142864</v>
      </c>
      <c r="M2072" s="24">
        <v>104.1006258636105</v>
      </c>
      <c r="N2072" s="27">
        <v>98.501551003666009</v>
      </c>
      <c r="O2072" s="24">
        <v>1.34</v>
      </c>
      <c r="P2072" s="24">
        <v>3.9990000000000001</v>
      </c>
      <c r="Q2072" s="24">
        <v>77.766000000000005</v>
      </c>
      <c r="R2072" s="24">
        <v>77.364000000000004</v>
      </c>
      <c r="S2072" s="24">
        <f t="shared" si="65"/>
        <v>0</v>
      </c>
      <c r="T2072" s="24">
        <v>1</v>
      </c>
      <c r="U2072" s="24">
        <v>-1</v>
      </c>
      <c r="V2072" s="24">
        <v>0</v>
      </c>
      <c r="W2072">
        <v>76.117000000000004</v>
      </c>
      <c r="X2072">
        <v>78.037000000000006</v>
      </c>
      <c r="Y2072">
        <v>76.921999999999997</v>
      </c>
      <c r="Z2072">
        <v>78.2</v>
      </c>
      <c r="AA2072" s="24">
        <v>4.03</v>
      </c>
      <c r="AB2072">
        <v>46.3</v>
      </c>
      <c r="AC2072">
        <v>6700.2889999999998</v>
      </c>
      <c r="AD2072">
        <v>57.274999999999999</v>
      </c>
      <c r="AE2072">
        <v>10.574999999999999</v>
      </c>
      <c r="AF2072">
        <v>1.34</v>
      </c>
      <c r="AG2072">
        <v>1.33325</v>
      </c>
      <c r="AH2072">
        <v>0.67725000000000002</v>
      </c>
      <c r="AI2072">
        <v>1.47655</v>
      </c>
      <c r="AJ2072">
        <v>0.75004999999999999</v>
      </c>
      <c r="AK2072">
        <v>0.23094999999999999</v>
      </c>
      <c r="AN2072">
        <v>0.23246</v>
      </c>
    </row>
    <row r="2073" spans="1:40" x14ac:dyDescent="0.35">
      <c r="A2073" s="25">
        <v>39168</v>
      </c>
      <c r="B2073" s="24">
        <v>76.921999999999997</v>
      </c>
      <c r="C2073" s="24">
        <f t="shared" si="64"/>
        <v>0</v>
      </c>
      <c r="D2073" s="24">
        <v>0</v>
      </c>
      <c r="E2073" s="26">
        <v>49.3</v>
      </c>
      <c r="F2073" s="27">
        <v>52.083534951749471</v>
      </c>
      <c r="G2073" s="8">
        <v>56.11922324251087</v>
      </c>
      <c r="H2073" s="27">
        <v>40.489300424697497</v>
      </c>
      <c r="I2073" s="24">
        <v>12.083333333333197</v>
      </c>
      <c r="J2073" s="27">
        <v>60.879866439329241</v>
      </c>
      <c r="K2073" s="24">
        <v>0.62285714285714278</v>
      </c>
      <c r="L2073" s="27">
        <v>0.89585714285714191</v>
      </c>
      <c r="M2073" s="24">
        <v>106.82720884370747</v>
      </c>
      <c r="N2073" s="27">
        <v>99.968809294830137</v>
      </c>
      <c r="O2073" s="24">
        <v>1.34</v>
      </c>
      <c r="P2073" s="24">
        <v>4.0140000000000002</v>
      </c>
      <c r="Q2073" s="24">
        <v>76.844999999999999</v>
      </c>
      <c r="R2073" s="24">
        <v>77.766000000000005</v>
      </c>
      <c r="S2073" s="24">
        <f t="shared" si="65"/>
        <v>1</v>
      </c>
      <c r="T2073" s="24">
        <v>0</v>
      </c>
      <c r="U2073" s="24">
        <v>0</v>
      </c>
      <c r="V2073" s="24">
        <v>-1</v>
      </c>
      <c r="W2073">
        <v>76.341999999999999</v>
      </c>
      <c r="X2073">
        <v>77.418000000000006</v>
      </c>
      <c r="Y2073">
        <v>76.117000000000004</v>
      </c>
      <c r="Z2073">
        <v>78.037000000000006</v>
      </c>
      <c r="AA2073" s="24">
        <v>4.03</v>
      </c>
      <c r="AB2073">
        <v>61.8</v>
      </c>
      <c r="AC2073">
        <v>6700.2889999999998</v>
      </c>
      <c r="AD2073">
        <v>57.274999999999999</v>
      </c>
      <c r="AE2073">
        <v>10.574999999999999</v>
      </c>
      <c r="AF2073">
        <v>1.34</v>
      </c>
      <c r="AG2073">
        <v>1.3347500000000001</v>
      </c>
      <c r="AH2073">
        <v>0.67915000000000003</v>
      </c>
      <c r="AI2073">
        <v>1.47235</v>
      </c>
      <c r="AJ2073">
        <v>0.74919999999999998</v>
      </c>
      <c r="AK2073">
        <v>0.22042</v>
      </c>
      <c r="AN2073">
        <v>0.22145000000000001</v>
      </c>
    </row>
    <row r="2074" spans="1:40" x14ac:dyDescent="0.35">
      <c r="A2074" s="25">
        <v>39169</v>
      </c>
      <c r="B2074" s="24">
        <v>76.457999999999998</v>
      </c>
      <c r="C2074" s="24">
        <f t="shared" si="64"/>
        <v>1</v>
      </c>
      <c r="D2074" s="24">
        <v>1</v>
      </c>
      <c r="E2074" s="26">
        <v>38.4</v>
      </c>
      <c r="F2074" s="27">
        <v>46.517484688985164</v>
      </c>
      <c r="G2074" s="8">
        <v>48.41406442094911</v>
      </c>
      <c r="H2074" s="27">
        <v>42.818265149303194</v>
      </c>
      <c r="I2074" s="24">
        <v>0</v>
      </c>
      <c r="J2074" s="27">
        <v>27.546533105995906</v>
      </c>
      <c r="K2074" s="24">
        <v>0.62999999999999956</v>
      </c>
      <c r="L2074" s="27">
        <v>0.86992857142857061</v>
      </c>
      <c r="M2074" s="24">
        <v>105.72763980308643</v>
      </c>
      <c r="N2074" s="27">
        <v>100</v>
      </c>
      <c r="O2074" s="24">
        <v>1.34</v>
      </c>
      <c r="P2074" s="24">
        <v>4.0250000000000004</v>
      </c>
      <c r="Q2074" s="24">
        <v>76.921999999999997</v>
      </c>
      <c r="R2074" s="24">
        <v>76.844999999999999</v>
      </c>
      <c r="S2074" s="24">
        <f t="shared" si="65"/>
        <v>0</v>
      </c>
      <c r="T2074" s="24">
        <v>1</v>
      </c>
      <c r="U2074" s="24">
        <v>0</v>
      </c>
      <c r="V2074" s="24">
        <v>0</v>
      </c>
      <c r="W2074">
        <v>75.566999999999993</v>
      </c>
      <c r="X2074">
        <v>76.712999999999994</v>
      </c>
      <c r="Y2074">
        <v>76.341999999999999</v>
      </c>
      <c r="Z2074">
        <v>77.418000000000006</v>
      </c>
      <c r="AA2074" s="24">
        <v>4.05</v>
      </c>
      <c r="AB2074">
        <v>49.3</v>
      </c>
      <c r="AC2074">
        <v>6700.2889999999998</v>
      </c>
      <c r="AD2074">
        <v>57.274999999999999</v>
      </c>
      <c r="AE2074">
        <v>10.574999999999999</v>
      </c>
      <c r="AF2074">
        <v>1.34</v>
      </c>
      <c r="AG2074">
        <v>1.3367500000000001</v>
      </c>
      <c r="AH2074">
        <v>0.68015000000000003</v>
      </c>
      <c r="AI2074">
        <v>1.4702999999999999</v>
      </c>
      <c r="AJ2074">
        <v>0.74807999999999997</v>
      </c>
      <c r="AK2074">
        <v>0.22106000000000001</v>
      </c>
      <c r="AN2074">
        <v>0.22264</v>
      </c>
    </row>
    <row r="2075" spans="1:40" x14ac:dyDescent="0.35">
      <c r="A2075" s="25">
        <v>39170</v>
      </c>
      <c r="B2075" s="24">
        <v>77.076999999999998</v>
      </c>
      <c r="C2075" s="24">
        <f t="shared" si="64"/>
        <v>1</v>
      </c>
      <c r="D2075" s="24">
        <v>1</v>
      </c>
      <c r="E2075" s="26">
        <v>40.700000000000003</v>
      </c>
      <c r="F2075" s="27">
        <v>50.452509860193629</v>
      </c>
      <c r="G2075" s="8">
        <v>52.329404217785267</v>
      </c>
      <c r="H2075" s="27">
        <v>45.300203270259246</v>
      </c>
      <c r="I2075" s="24">
        <v>47.324159021406459</v>
      </c>
      <c r="J2075" s="27">
        <v>19.802497451579885</v>
      </c>
      <c r="K2075" s="24">
        <v>0.65485714285714225</v>
      </c>
      <c r="L2075" s="27">
        <v>0.8373571428571428</v>
      </c>
      <c r="M2075" s="24">
        <v>106.1754414965424</v>
      </c>
      <c r="N2075" s="27">
        <v>102.47012058123613</v>
      </c>
      <c r="O2075" s="24">
        <v>1.35</v>
      </c>
      <c r="P2075" s="24">
        <v>4.0469999999999997</v>
      </c>
      <c r="Q2075" s="24">
        <v>76.457999999999998</v>
      </c>
      <c r="R2075" s="24">
        <v>76.921999999999997</v>
      </c>
      <c r="S2075" s="24">
        <f t="shared" si="65"/>
        <v>1</v>
      </c>
      <c r="T2075" s="24">
        <v>0</v>
      </c>
      <c r="U2075" s="24">
        <v>1</v>
      </c>
      <c r="V2075" s="24">
        <v>0</v>
      </c>
      <c r="W2075">
        <v>76.534999999999997</v>
      </c>
      <c r="X2075">
        <v>77.734999999999999</v>
      </c>
      <c r="Y2075">
        <v>75.566999999999993</v>
      </c>
      <c r="Z2075">
        <v>76.712999999999994</v>
      </c>
      <c r="AA2075" s="24">
        <v>4.0199999999999996</v>
      </c>
      <c r="AB2075">
        <v>38.4</v>
      </c>
      <c r="AC2075">
        <v>6858.34</v>
      </c>
      <c r="AD2075">
        <v>57.274999999999999</v>
      </c>
      <c r="AE2075">
        <v>10.574999999999999</v>
      </c>
      <c r="AF2075">
        <v>1.35</v>
      </c>
      <c r="AG2075">
        <v>1.33335</v>
      </c>
      <c r="AH2075">
        <v>0.67925000000000002</v>
      </c>
      <c r="AI2075">
        <v>1.4721500000000001</v>
      </c>
      <c r="AJ2075">
        <v>0.74999000000000005</v>
      </c>
      <c r="AK2075">
        <v>0.21640000000000001</v>
      </c>
      <c r="AN2075">
        <v>0.21647</v>
      </c>
    </row>
    <row r="2076" spans="1:40" x14ac:dyDescent="0.35">
      <c r="A2076" s="25">
        <v>39171</v>
      </c>
      <c r="B2076" s="24">
        <v>78.013999999999996</v>
      </c>
      <c r="C2076" s="24">
        <f t="shared" si="64"/>
        <v>0</v>
      </c>
      <c r="D2076" s="24">
        <v>0</v>
      </c>
      <c r="E2076" s="26">
        <v>45</v>
      </c>
      <c r="F2076" s="27">
        <v>50.687033929557757</v>
      </c>
      <c r="G2076" s="8">
        <v>55.428100164942244</v>
      </c>
      <c r="H2076" s="27">
        <v>47.998230161742157</v>
      </c>
      <c r="I2076" s="24">
        <v>100</v>
      </c>
      <c r="J2076" s="27">
        <v>49.108053007135481</v>
      </c>
      <c r="K2076" s="24">
        <v>0.65264285714285719</v>
      </c>
      <c r="L2076" s="27">
        <v>0.80692857142857122</v>
      </c>
      <c r="M2076" s="24">
        <v>105.03540942994856</v>
      </c>
      <c r="N2076" s="27">
        <v>103.72684846631476</v>
      </c>
      <c r="O2076" s="24">
        <v>1.36</v>
      </c>
      <c r="P2076" s="24">
        <v>4.0469999999999997</v>
      </c>
      <c r="Q2076" s="24">
        <v>77.076999999999998</v>
      </c>
      <c r="R2076" s="24">
        <v>76.457999999999998</v>
      </c>
      <c r="S2076" s="24">
        <f t="shared" si="65"/>
        <v>1</v>
      </c>
      <c r="T2076" s="24">
        <v>1</v>
      </c>
      <c r="U2076" s="24">
        <v>1</v>
      </c>
      <c r="V2076" s="24">
        <v>1</v>
      </c>
      <c r="W2076">
        <v>77.774000000000001</v>
      </c>
      <c r="X2076">
        <v>78.710999999999999</v>
      </c>
      <c r="Y2076">
        <v>76.534999999999997</v>
      </c>
      <c r="Z2076">
        <v>77.734999999999999</v>
      </c>
      <c r="AA2076" s="24">
        <v>3.97</v>
      </c>
      <c r="AB2076">
        <v>40.700000000000003</v>
      </c>
      <c r="AC2076">
        <v>6858.34</v>
      </c>
      <c r="AD2076">
        <v>57.274999999999999</v>
      </c>
      <c r="AE2076">
        <v>10.574999999999999</v>
      </c>
      <c r="AF2076">
        <v>1.36</v>
      </c>
      <c r="AG2076">
        <v>1.3311500000000001</v>
      </c>
      <c r="AH2076">
        <v>0.67869999999999997</v>
      </c>
      <c r="AI2076">
        <v>1.4734499999999999</v>
      </c>
      <c r="AJ2076">
        <v>0.75122999999999995</v>
      </c>
      <c r="AK2076">
        <v>0.21041000000000001</v>
      </c>
      <c r="AN2076">
        <v>0.20898</v>
      </c>
    </row>
    <row r="2077" spans="1:40" x14ac:dyDescent="0.35">
      <c r="A2077" s="25">
        <v>39174</v>
      </c>
      <c r="B2077" s="24">
        <v>77.650000000000006</v>
      </c>
      <c r="C2077" s="24">
        <f t="shared" si="64"/>
        <v>1</v>
      </c>
      <c r="D2077" s="24">
        <v>1</v>
      </c>
      <c r="E2077" s="26">
        <v>39.4</v>
      </c>
      <c r="F2077" s="27">
        <v>52.038481230593632</v>
      </c>
      <c r="G2077" s="8">
        <v>67.491327368997673</v>
      </c>
      <c r="H2077" s="27">
        <v>49.872504427493631</v>
      </c>
      <c r="I2077" s="24">
        <v>76.606683804627849</v>
      </c>
      <c r="J2077" s="27">
        <v>74.64361427534476</v>
      </c>
      <c r="K2077" s="24">
        <v>0.49949999999999967</v>
      </c>
      <c r="L2077" s="27">
        <v>0.84621428571428636</v>
      </c>
      <c r="M2077" s="24">
        <v>104.03547790669631</v>
      </c>
      <c r="N2077" s="27">
        <v>102.28410348279679</v>
      </c>
      <c r="O2077" s="24">
        <v>1.36</v>
      </c>
      <c r="P2077" s="24">
        <v>4.0629999999999997</v>
      </c>
      <c r="Q2077" s="24">
        <v>78.013999999999996</v>
      </c>
      <c r="R2077" s="24">
        <v>77.076999999999998</v>
      </c>
      <c r="S2077" s="24">
        <f t="shared" si="65"/>
        <v>0</v>
      </c>
      <c r="T2077" s="24">
        <v>1</v>
      </c>
      <c r="U2077" s="24">
        <v>0</v>
      </c>
      <c r="V2077" s="24">
        <v>1</v>
      </c>
      <c r="W2077">
        <v>77.099999999999994</v>
      </c>
      <c r="X2077">
        <v>77.951999999999998</v>
      </c>
      <c r="Y2077">
        <v>77.774000000000001</v>
      </c>
      <c r="Z2077">
        <v>78.710999999999999</v>
      </c>
      <c r="AA2077" s="24">
        <v>3.99</v>
      </c>
      <c r="AB2077">
        <v>45</v>
      </c>
      <c r="AC2077">
        <v>6858.34</v>
      </c>
      <c r="AD2077">
        <v>57.274999999999999</v>
      </c>
      <c r="AE2077">
        <v>10.574999999999999</v>
      </c>
      <c r="AF2077">
        <v>1.36</v>
      </c>
      <c r="AG2077">
        <v>1.33745</v>
      </c>
      <c r="AH2077">
        <v>0.67620000000000002</v>
      </c>
      <c r="AI2077">
        <v>1.47885</v>
      </c>
      <c r="AJ2077">
        <v>0.74768999999999997</v>
      </c>
      <c r="AK2077">
        <v>0.22781000000000001</v>
      </c>
      <c r="AN2077">
        <v>0.22808</v>
      </c>
    </row>
    <row r="2078" spans="1:40" x14ac:dyDescent="0.35">
      <c r="A2078" s="25">
        <v>39175</v>
      </c>
      <c r="B2078" s="24">
        <v>79.206000000000003</v>
      </c>
      <c r="C2078" s="24">
        <f t="shared" si="64"/>
        <v>1</v>
      </c>
      <c r="D2078" s="24">
        <v>0</v>
      </c>
      <c r="E2078" s="26">
        <v>55.2</v>
      </c>
      <c r="F2078" s="27">
        <v>77.929937905034706</v>
      </c>
      <c r="G2078" s="8">
        <v>83.651149747616415</v>
      </c>
      <c r="H2078" s="27">
        <v>52.0411288452053</v>
      </c>
      <c r="I2078" s="24">
        <v>100</v>
      </c>
      <c r="J2078" s="27">
        <v>92.20222793487595</v>
      </c>
      <c r="K2078" s="24">
        <v>0.43035714285714227</v>
      </c>
      <c r="L2078" s="27">
        <v>0.83785714285714319</v>
      </c>
      <c r="M2078" s="24">
        <v>103.124755878447</v>
      </c>
      <c r="N2078" s="27">
        <v>105.19283892902678</v>
      </c>
      <c r="O2078" s="24">
        <v>1.38</v>
      </c>
      <c r="P2078" s="24">
        <v>4.085</v>
      </c>
      <c r="Q2078" s="24">
        <v>77.650000000000006</v>
      </c>
      <c r="R2078" s="24">
        <v>78.013999999999996</v>
      </c>
      <c r="S2078" s="24">
        <f t="shared" si="65"/>
        <v>1</v>
      </c>
      <c r="T2078" s="24">
        <v>0</v>
      </c>
      <c r="U2078" s="24">
        <v>1</v>
      </c>
      <c r="V2078" s="24">
        <v>0</v>
      </c>
      <c r="W2078">
        <v>77.426000000000002</v>
      </c>
      <c r="X2078">
        <v>79.206000000000003</v>
      </c>
      <c r="Y2078">
        <v>77.099999999999994</v>
      </c>
      <c r="Z2078">
        <v>77.951999999999998</v>
      </c>
      <c r="AA2078" s="24">
        <v>3.91</v>
      </c>
      <c r="AB2078">
        <v>39.4</v>
      </c>
      <c r="AC2078">
        <v>6858.34</v>
      </c>
      <c r="AD2078">
        <v>57.274999999999999</v>
      </c>
      <c r="AE2078">
        <v>10.574999999999999</v>
      </c>
      <c r="AF2078">
        <v>1.38</v>
      </c>
      <c r="AG2078">
        <v>1.33725</v>
      </c>
      <c r="AH2078">
        <v>0.67584999999999995</v>
      </c>
      <c r="AI2078">
        <v>1.4796499999999999</v>
      </c>
      <c r="AJ2078">
        <v>0.74780000000000002</v>
      </c>
      <c r="AK2078">
        <v>0.22070000000000001</v>
      </c>
      <c r="AN2078">
        <v>0.22065000000000001</v>
      </c>
    </row>
    <row r="2079" spans="1:40" x14ac:dyDescent="0.35">
      <c r="A2079" s="25">
        <v>39176</v>
      </c>
      <c r="B2079" s="24">
        <v>79.438999999999993</v>
      </c>
      <c r="C2079" s="24">
        <f t="shared" si="64"/>
        <v>1</v>
      </c>
      <c r="D2079" s="24">
        <v>0</v>
      </c>
      <c r="E2079" s="26">
        <v>44</v>
      </c>
      <c r="F2079" s="27">
        <v>74.836669106697073</v>
      </c>
      <c r="G2079" s="8">
        <v>83.532624046699951</v>
      </c>
      <c r="H2079" s="27">
        <v>53.767504337692493</v>
      </c>
      <c r="I2079" s="24">
        <v>100</v>
      </c>
      <c r="J2079" s="27">
        <v>92.20222793487595</v>
      </c>
      <c r="K2079" s="24">
        <v>0.4137857142857137</v>
      </c>
      <c r="L2079" s="27">
        <v>0.810214285714285</v>
      </c>
      <c r="M2079" s="24">
        <v>102.68212605346154</v>
      </c>
      <c r="N2079" s="27">
        <v>103.37562626065456</v>
      </c>
      <c r="O2079" s="24">
        <v>1.39</v>
      </c>
      <c r="P2079" s="24">
        <v>4.0650000000000004</v>
      </c>
      <c r="Q2079" s="24">
        <v>79.206000000000003</v>
      </c>
      <c r="R2079" s="24">
        <v>77.650000000000006</v>
      </c>
      <c r="S2079" s="24">
        <f t="shared" si="65"/>
        <v>1</v>
      </c>
      <c r="T2079" s="24">
        <v>1</v>
      </c>
      <c r="U2079" s="24">
        <v>0</v>
      </c>
      <c r="V2079" s="24">
        <v>1</v>
      </c>
      <c r="W2079">
        <v>78.703000000000003</v>
      </c>
      <c r="X2079">
        <v>79.593999999999994</v>
      </c>
      <c r="Y2079">
        <v>77.426000000000002</v>
      </c>
      <c r="Z2079">
        <v>79.206000000000003</v>
      </c>
      <c r="AA2079" s="24">
        <v>3.9</v>
      </c>
      <c r="AB2079">
        <v>55.2</v>
      </c>
      <c r="AC2079">
        <v>6858.34</v>
      </c>
      <c r="AD2079">
        <v>57.274999999999999</v>
      </c>
      <c r="AE2079">
        <v>10.574999999999999</v>
      </c>
      <c r="AF2079">
        <v>1.39</v>
      </c>
      <c r="AG2079">
        <v>1.33745</v>
      </c>
      <c r="AH2079">
        <v>0.67645</v>
      </c>
      <c r="AI2079">
        <v>1.4783500000000001</v>
      </c>
      <c r="AJ2079">
        <v>0.74768999999999997</v>
      </c>
      <c r="AK2079">
        <v>0.21697</v>
      </c>
      <c r="AN2079">
        <v>0.21723000000000001</v>
      </c>
    </row>
    <row r="2080" spans="1:40" x14ac:dyDescent="0.35">
      <c r="A2080" s="28">
        <v>39177</v>
      </c>
      <c r="B2080" s="24">
        <v>79.462000000000003</v>
      </c>
      <c r="C2080" s="24">
        <f t="shared" si="64"/>
        <v>1</v>
      </c>
      <c r="D2080" s="24">
        <v>1</v>
      </c>
      <c r="E2080" s="26">
        <v>34.5</v>
      </c>
      <c r="F2080" s="27">
        <v>73.723409389419061</v>
      </c>
      <c r="G2080" s="8">
        <v>83.127532317190855</v>
      </c>
      <c r="H2080" s="27">
        <v>55.496805321061714</v>
      </c>
      <c r="I2080" s="24">
        <v>100</v>
      </c>
      <c r="J2080" s="27">
        <v>100</v>
      </c>
      <c r="K2080" s="24">
        <v>0.40442857142856986</v>
      </c>
      <c r="L2080" s="27">
        <v>0.79471428571428504</v>
      </c>
      <c r="M2080" s="24">
        <v>102.18090167939718</v>
      </c>
      <c r="N2080" s="27">
        <v>103.8773269190546</v>
      </c>
      <c r="O2080" s="24">
        <v>1.39</v>
      </c>
      <c r="P2080" s="24">
        <v>4.0839999999999996</v>
      </c>
      <c r="Q2080" s="24">
        <v>79.438999999999993</v>
      </c>
      <c r="R2080" s="24">
        <v>79.206000000000003</v>
      </c>
      <c r="S2080" s="24">
        <f t="shared" si="65"/>
        <v>1</v>
      </c>
      <c r="T2080" s="24">
        <v>1</v>
      </c>
      <c r="U2080" s="24">
        <v>0</v>
      </c>
      <c r="V2080" s="24">
        <v>0</v>
      </c>
      <c r="W2080">
        <v>78.742000000000004</v>
      </c>
      <c r="X2080">
        <v>79.593999999999994</v>
      </c>
      <c r="Y2080">
        <v>78.703000000000003</v>
      </c>
      <c r="Z2080">
        <v>79.593999999999994</v>
      </c>
      <c r="AA2080" s="24">
        <v>3.9</v>
      </c>
      <c r="AB2080">
        <v>44</v>
      </c>
      <c r="AC2080">
        <v>7045.5590000000002</v>
      </c>
      <c r="AD2080">
        <v>57.274999999999999</v>
      </c>
      <c r="AE2080">
        <v>10.574999999999999</v>
      </c>
      <c r="AF2080">
        <v>1.39</v>
      </c>
      <c r="AG2080">
        <v>1.34365</v>
      </c>
      <c r="AH2080">
        <v>0.68140000000000001</v>
      </c>
      <c r="AI2080">
        <v>1.4676</v>
      </c>
      <c r="AJ2080">
        <v>0.74424000000000001</v>
      </c>
      <c r="AK2080">
        <v>0.21240000000000001</v>
      </c>
      <c r="AN2080">
        <v>0.21163000000000001</v>
      </c>
    </row>
    <row r="2081" spans="1:40" x14ac:dyDescent="0.35">
      <c r="A2081" s="28">
        <v>39182</v>
      </c>
      <c r="B2081" s="24">
        <v>80.382999999999996</v>
      </c>
      <c r="C2081" s="24">
        <f t="shared" si="64"/>
        <v>1</v>
      </c>
      <c r="D2081" s="24">
        <v>0</v>
      </c>
      <c r="E2081" s="26">
        <v>48.1</v>
      </c>
      <c r="F2081" s="27">
        <v>72.944241348864225</v>
      </c>
      <c r="G2081" s="8">
        <v>81.794524825647997</v>
      </c>
      <c r="H2081" s="27">
        <v>57.02032524794528</v>
      </c>
      <c r="I2081" s="24">
        <v>100</v>
      </c>
      <c r="J2081" s="27">
        <v>100</v>
      </c>
      <c r="K2081" s="24">
        <v>0.37507142857142789</v>
      </c>
      <c r="L2081" s="27">
        <v>0.88985714285714168</v>
      </c>
      <c r="M2081" s="24">
        <v>104.60407313423123</v>
      </c>
      <c r="N2081" s="27">
        <v>104.98524149100122</v>
      </c>
      <c r="O2081" s="24">
        <v>1.4</v>
      </c>
      <c r="P2081" s="24">
        <v>4.1180000000000003</v>
      </c>
      <c r="Q2081" s="24">
        <v>79.462000000000003</v>
      </c>
      <c r="R2081" s="24">
        <v>79.438999999999993</v>
      </c>
      <c r="S2081" s="24">
        <f t="shared" si="65"/>
        <v>1</v>
      </c>
      <c r="T2081" s="24">
        <v>1</v>
      </c>
      <c r="U2081" s="24">
        <v>1</v>
      </c>
      <c r="V2081" s="24">
        <v>0</v>
      </c>
      <c r="W2081">
        <v>78.680000000000007</v>
      </c>
      <c r="X2081">
        <v>80.569000000000003</v>
      </c>
      <c r="Y2081">
        <v>78.742000000000004</v>
      </c>
      <c r="Z2081">
        <v>79.593999999999994</v>
      </c>
      <c r="AA2081" s="24">
        <v>3.85</v>
      </c>
      <c r="AB2081">
        <v>34.5</v>
      </c>
      <c r="AC2081">
        <v>7045.5590000000002</v>
      </c>
      <c r="AD2081">
        <v>57.274999999999999</v>
      </c>
      <c r="AE2081">
        <v>10.574999999999999</v>
      </c>
      <c r="AF2081">
        <v>1.4</v>
      </c>
      <c r="AG2081">
        <v>1.3442499999999999</v>
      </c>
      <c r="AH2081">
        <v>0.68145</v>
      </c>
      <c r="AI2081">
        <v>1.4673499999999999</v>
      </c>
      <c r="AJ2081">
        <v>0.74390999999999996</v>
      </c>
      <c r="AK2081">
        <v>0.21487000000000001</v>
      </c>
      <c r="AN2081">
        <v>0.21459</v>
      </c>
    </row>
    <row r="2082" spans="1:40" x14ac:dyDescent="0.35">
      <c r="A2082" s="25">
        <v>39183</v>
      </c>
      <c r="B2082" s="24">
        <v>80.444999999999993</v>
      </c>
      <c r="C2082" s="24">
        <f t="shared" si="64"/>
        <v>1</v>
      </c>
      <c r="D2082" s="24">
        <v>0</v>
      </c>
      <c r="E2082" s="26">
        <v>43.2</v>
      </c>
      <c r="F2082" s="27">
        <v>72.64895948988611</v>
      </c>
      <c r="G2082" s="8">
        <v>81.203653949489535</v>
      </c>
      <c r="H2082" s="27">
        <v>59.082857408799427</v>
      </c>
      <c r="I2082" s="24">
        <v>100</v>
      </c>
      <c r="J2082" s="27">
        <v>100</v>
      </c>
      <c r="K2082" s="24">
        <v>0.40985714285714386</v>
      </c>
      <c r="L2082" s="27">
        <v>0.87214285714285567</v>
      </c>
      <c r="M2082" s="24">
        <v>104.57996411949766</v>
      </c>
      <c r="N2082" s="27">
        <v>108.97748516621961</v>
      </c>
      <c r="O2082" s="24">
        <v>1.41</v>
      </c>
      <c r="P2082" s="24">
        <v>4.13</v>
      </c>
      <c r="Q2082" s="24">
        <v>80.382999999999996</v>
      </c>
      <c r="R2082" s="24">
        <v>79.462000000000003</v>
      </c>
      <c r="S2082" s="24">
        <f t="shared" si="65"/>
        <v>1</v>
      </c>
      <c r="T2082" s="24">
        <v>1</v>
      </c>
      <c r="U2082" s="24">
        <v>0</v>
      </c>
      <c r="V2082" s="24">
        <v>1</v>
      </c>
      <c r="W2082">
        <v>79.918999999999997</v>
      </c>
      <c r="X2082">
        <v>81.165000000000006</v>
      </c>
      <c r="Y2082">
        <v>78.680000000000007</v>
      </c>
      <c r="Z2082">
        <v>80.569000000000003</v>
      </c>
      <c r="AA2082" s="24">
        <v>3.85</v>
      </c>
      <c r="AB2082">
        <v>48.1</v>
      </c>
      <c r="AC2082">
        <v>7045.5590000000002</v>
      </c>
      <c r="AD2082">
        <v>57.274999999999999</v>
      </c>
      <c r="AE2082">
        <v>10.574999999999999</v>
      </c>
      <c r="AF2082">
        <v>1.41</v>
      </c>
      <c r="AG2082">
        <v>1.34385</v>
      </c>
      <c r="AH2082">
        <v>0.67910000000000004</v>
      </c>
      <c r="AI2082">
        <v>1.47255</v>
      </c>
      <c r="AJ2082">
        <v>0.74412999999999996</v>
      </c>
      <c r="AK2082">
        <v>0.20913999999999999</v>
      </c>
      <c r="AN2082">
        <v>0.20971000000000001</v>
      </c>
    </row>
    <row r="2083" spans="1:40" x14ac:dyDescent="0.35">
      <c r="A2083" s="25">
        <v>39184</v>
      </c>
      <c r="B2083" s="24">
        <v>80.855999999999995</v>
      </c>
      <c r="C2083" s="24">
        <f t="shared" si="64"/>
        <v>1</v>
      </c>
      <c r="D2083" s="24">
        <v>0</v>
      </c>
      <c r="E2083" s="26">
        <v>38.299999999999997</v>
      </c>
      <c r="F2083" s="27">
        <v>66.380713880437639</v>
      </c>
      <c r="G2083" s="8">
        <v>76.828298887122429</v>
      </c>
      <c r="H2083" s="27">
        <v>60.936180565449128</v>
      </c>
      <c r="I2083" s="24">
        <v>100</v>
      </c>
      <c r="J2083" s="27">
        <v>100</v>
      </c>
      <c r="K2083" s="24">
        <v>0.40985714285714386</v>
      </c>
      <c r="L2083" s="27">
        <v>0.81135714285714144</v>
      </c>
      <c r="M2083" s="24">
        <v>105.75217766616967</v>
      </c>
      <c r="N2083" s="27">
        <v>112.29064244646278</v>
      </c>
      <c r="O2083" s="24">
        <v>1.41</v>
      </c>
      <c r="P2083" s="24">
        <v>4.1660000000000004</v>
      </c>
      <c r="Q2083" s="24">
        <v>80.444999999999993</v>
      </c>
      <c r="R2083" s="24">
        <v>80.382999999999996</v>
      </c>
      <c r="S2083" s="24">
        <f t="shared" si="65"/>
        <v>1</v>
      </c>
      <c r="T2083" s="24">
        <v>1</v>
      </c>
      <c r="U2083" s="24">
        <v>0</v>
      </c>
      <c r="V2083" s="24">
        <v>0</v>
      </c>
      <c r="W2083">
        <v>79.694000000000003</v>
      </c>
      <c r="X2083">
        <v>80.855999999999995</v>
      </c>
      <c r="Y2083">
        <v>79.918999999999997</v>
      </c>
      <c r="Z2083">
        <v>81.165000000000006</v>
      </c>
      <c r="AA2083" s="24">
        <v>3.83</v>
      </c>
      <c r="AB2083">
        <v>43.2</v>
      </c>
      <c r="AC2083">
        <v>7166.6719999999996</v>
      </c>
      <c r="AD2083">
        <v>57.274999999999999</v>
      </c>
      <c r="AE2083">
        <v>10.574999999999999</v>
      </c>
      <c r="AF2083">
        <v>1.41</v>
      </c>
      <c r="AG2083">
        <v>1.34965</v>
      </c>
      <c r="AH2083">
        <v>0.68184999999999996</v>
      </c>
      <c r="AI2083">
        <v>1.46655</v>
      </c>
      <c r="AJ2083">
        <v>0.74092999999999998</v>
      </c>
      <c r="AK2083">
        <v>0.21013999999999999</v>
      </c>
      <c r="AN2083">
        <v>0.20966000000000001</v>
      </c>
    </row>
    <row r="2084" spans="1:40" x14ac:dyDescent="0.35">
      <c r="A2084" s="25">
        <v>39185</v>
      </c>
      <c r="B2084" s="24">
        <v>81.281000000000006</v>
      </c>
      <c r="C2084" s="24">
        <f t="shared" si="64"/>
        <v>1</v>
      </c>
      <c r="D2084" s="24">
        <v>1</v>
      </c>
      <c r="E2084" s="26">
        <v>24.8</v>
      </c>
      <c r="F2084" s="27">
        <v>63.114125650173349</v>
      </c>
      <c r="G2084" s="8">
        <v>76.412677006068819</v>
      </c>
      <c r="H2084" s="27">
        <v>63.364920512442815</v>
      </c>
      <c r="I2084" s="24">
        <v>100</v>
      </c>
      <c r="J2084" s="27">
        <v>100</v>
      </c>
      <c r="K2084" s="24">
        <v>0.37392857142857239</v>
      </c>
      <c r="L2084" s="27">
        <v>0.83835714285714147</v>
      </c>
      <c r="M2084" s="24">
        <v>105.45428597376649</v>
      </c>
      <c r="N2084" s="27">
        <v>112.39697992145582</v>
      </c>
      <c r="O2084" s="24">
        <v>1.42</v>
      </c>
      <c r="P2084" s="24">
        <v>4.2130000000000001</v>
      </c>
      <c r="Q2084" s="24">
        <v>80.855999999999995</v>
      </c>
      <c r="R2084" s="24">
        <v>80.444999999999993</v>
      </c>
      <c r="S2084" s="24">
        <f t="shared" si="65"/>
        <v>1</v>
      </c>
      <c r="T2084" s="24">
        <v>1</v>
      </c>
      <c r="U2084" s="24">
        <v>0</v>
      </c>
      <c r="V2084" s="24">
        <v>0</v>
      </c>
      <c r="W2084">
        <v>80.546000000000006</v>
      </c>
      <c r="X2084">
        <v>81.289000000000001</v>
      </c>
      <c r="Y2084">
        <v>79.694000000000003</v>
      </c>
      <c r="Z2084">
        <v>80.855999999999995</v>
      </c>
      <c r="AA2084" s="24">
        <v>3.81</v>
      </c>
      <c r="AB2084">
        <v>38.299999999999997</v>
      </c>
      <c r="AC2084">
        <v>7166.6719999999996</v>
      </c>
      <c r="AD2084">
        <v>57.274999999999999</v>
      </c>
      <c r="AE2084">
        <v>10.574999999999999</v>
      </c>
      <c r="AF2084">
        <v>1.42</v>
      </c>
      <c r="AG2084">
        <v>1.3513500000000001</v>
      </c>
      <c r="AH2084">
        <v>0.68149999999999999</v>
      </c>
      <c r="AI2084">
        <v>1.4673499999999999</v>
      </c>
      <c r="AJ2084">
        <v>0.74</v>
      </c>
      <c r="AK2084">
        <v>0.20505000000000001</v>
      </c>
      <c r="AN2084">
        <v>0.20416000000000001</v>
      </c>
    </row>
    <row r="2085" spans="1:40" x14ac:dyDescent="0.35">
      <c r="A2085" s="25">
        <v>39188</v>
      </c>
      <c r="B2085" s="24">
        <v>83.852000000000004</v>
      </c>
      <c r="C2085" s="24">
        <f t="shared" si="64"/>
        <v>1</v>
      </c>
      <c r="D2085" s="24">
        <v>0</v>
      </c>
      <c r="E2085" s="26">
        <v>129.4</v>
      </c>
      <c r="F2085" s="27">
        <v>67.930917422261729</v>
      </c>
      <c r="G2085" s="8">
        <v>81.750834724540937</v>
      </c>
      <c r="H2085" s="27">
        <v>66.768244226001983</v>
      </c>
      <c r="I2085" s="24">
        <v>100</v>
      </c>
      <c r="J2085" s="27">
        <v>100</v>
      </c>
      <c r="K2085" s="24">
        <v>0.37942857142857228</v>
      </c>
      <c r="L2085" s="27">
        <v>0.95228571428571285</v>
      </c>
      <c r="M2085" s="24">
        <v>107.48327223318893</v>
      </c>
      <c r="N2085" s="27">
        <v>115.5081687191779</v>
      </c>
      <c r="O2085" s="24">
        <v>1.46</v>
      </c>
      <c r="P2085" s="24">
        <v>4.1920000000000002</v>
      </c>
      <c r="Q2085" s="24">
        <v>81.281000000000006</v>
      </c>
      <c r="R2085" s="24">
        <v>80.855999999999995</v>
      </c>
      <c r="S2085" s="24">
        <f t="shared" si="65"/>
        <v>1</v>
      </c>
      <c r="T2085" s="24">
        <v>1</v>
      </c>
      <c r="U2085" s="24">
        <v>1</v>
      </c>
      <c r="V2085" s="24">
        <v>0</v>
      </c>
      <c r="W2085">
        <v>81.412999999999997</v>
      </c>
      <c r="X2085">
        <v>84.363</v>
      </c>
      <c r="Y2085">
        <v>80.546000000000006</v>
      </c>
      <c r="Z2085">
        <v>81.289000000000001</v>
      </c>
      <c r="AA2085" s="24">
        <v>3.69</v>
      </c>
      <c r="AB2085">
        <v>24.8</v>
      </c>
      <c r="AC2085">
        <v>7166.6719999999996</v>
      </c>
      <c r="AD2085">
        <v>57.274999999999999</v>
      </c>
      <c r="AE2085">
        <v>10.574999999999999</v>
      </c>
      <c r="AF2085">
        <v>1.46</v>
      </c>
      <c r="AG2085">
        <v>1.3548500000000001</v>
      </c>
      <c r="AH2085">
        <v>0.68084999999999996</v>
      </c>
      <c r="AI2085">
        <v>1.46885</v>
      </c>
      <c r="AJ2085">
        <v>0.73809000000000002</v>
      </c>
      <c r="AK2085">
        <v>0.20308000000000001</v>
      </c>
      <c r="AN2085">
        <v>0.20374999999999999</v>
      </c>
    </row>
    <row r="2086" spans="1:40" x14ac:dyDescent="0.35">
      <c r="A2086" s="25">
        <v>39189</v>
      </c>
      <c r="B2086" s="24">
        <v>84.123000000000005</v>
      </c>
      <c r="C2086" s="24">
        <f t="shared" si="64"/>
        <v>1</v>
      </c>
      <c r="D2086" s="24">
        <v>0</v>
      </c>
      <c r="E2086" s="26">
        <v>113.7</v>
      </c>
      <c r="F2086" s="27">
        <v>78.477487017034406</v>
      </c>
      <c r="G2086" s="8">
        <v>90.732034922767056</v>
      </c>
      <c r="H2086" s="27">
        <v>70.457716651577016</v>
      </c>
      <c r="I2086" s="24">
        <v>100</v>
      </c>
      <c r="J2086" s="27">
        <v>100</v>
      </c>
      <c r="K2086" s="24">
        <v>0.33907142857142858</v>
      </c>
      <c r="L2086" s="27">
        <v>0.94342857142857028</v>
      </c>
      <c r="M2086" s="24">
        <v>108.33612363168061</v>
      </c>
      <c r="N2086" s="27">
        <v>113.26036028758382</v>
      </c>
      <c r="O2086" s="24">
        <v>1.47</v>
      </c>
      <c r="P2086" s="24">
        <v>4.1719999999999997</v>
      </c>
      <c r="Q2086" s="24">
        <v>83.852000000000004</v>
      </c>
      <c r="R2086" s="24">
        <v>81.281000000000006</v>
      </c>
      <c r="S2086" s="24">
        <f t="shared" si="65"/>
        <v>1</v>
      </c>
      <c r="T2086" s="24">
        <v>1</v>
      </c>
      <c r="U2086" s="24">
        <v>0</v>
      </c>
      <c r="V2086" s="24">
        <v>1</v>
      </c>
      <c r="W2086">
        <v>83.519000000000005</v>
      </c>
      <c r="X2086">
        <v>84.75</v>
      </c>
      <c r="Y2086">
        <v>81.412999999999997</v>
      </c>
      <c r="Z2086">
        <v>84.363</v>
      </c>
      <c r="AA2086" s="24">
        <v>3.68</v>
      </c>
      <c r="AB2086">
        <v>129.4</v>
      </c>
      <c r="AC2086">
        <v>7166.6719999999996</v>
      </c>
      <c r="AD2086">
        <v>57.274999999999999</v>
      </c>
      <c r="AE2086">
        <v>10.574999999999999</v>
      </c>
      <c r="AF2086">
        <v>1.47</v>
      </c>
      <c r="AG2086">
        <v>1.3570500000000001</v>
      </c>
      <c r="AH2086">
        <v>0.67674999999999996</v>
      </c>
      <c r="AI2086">
        <v>1.4777</v>
      </c>
      <c r="AJ2086">
        <v>0.73689000000000004</v>
      </c>
      <c r="AK2086">
        <v>0.21049000000000001</v>
      </c>
      <c r="AN2086">
        <v>0.21149000000000001</v>
      </c>
    </row>
    <row r="2087" spans="1:40" x14ac:dyDescent="0.35">
      <c r="A2087" s="25">
        <v>39190</v>
      </c>
      <c r="B2087" s="24">
        <v>84.486999999999995</v>
      </c>
      <c r="C2087" s="24">
        <f t="shared" si="64"/>
        <v>0</v>
      </c>
      <c r="D2087" s="24">
        <v>0</v>
      </c>
      <c r="E2087" s="26">
        <v>69.2</v>
      </c>
      <c r="F2087" s="27">
        <v>85.326938024223239</v>
      </c>
      <c r="G2087" s="8">
        <v>91.020496692332813</v>
      </c>
      <c r="H2087" s="27">
        <v>72.680314354191765</v>
      </c>
      <c r="I2087" s="24">
        <v>100</v>
      </c>
      <c r="J2087" s="27">
        <v>100</v>
      </c>
      <c r="K2087" s="24">
        <v>0.34457142857142842</v>
      </c>
      <c r="L2087" s="27">
        <v>0.96121428571428424</v>
      </c>
      <c r="M2087" s="24">
        <v>106.66742418503648</v>
      </c>
      <c r="N2087" s="27">
        <v>113.19569120287252</v>
      </c>
      <c r="O2087" s="24">
        <v>1.48</v>
      </c>
      <c r="P2087" s="24">
        <v>4.141</v>
      </c>
      <c r="Q2087" s="24">
        <v>84.123000000000005</v>
      </c>
      <c r="R2087" s="24">
        <v>83.852000000000004</v>
      </c>
      <c r="S2087" s="24">
        <f t="shared" si="65"/>
        <v>1</v>
      </c>
      <c r="T2087" s="24">
        <v>1</v>
      </c>
      <c r="U2087" s="24">
        <v>0</v>
      </c>
      <c r="V2087" s="24">
        <v>0</v>
      </c>
      <c r="W2087">
        <v>83.658000000000001</v>
      </c>
      <c r="X2087">
        <v>85.06</v>
      </c>
      <c r="Y2087">
        <v>83.519000000000005</v>
      </c>
      <c r="Z2087">
        <v>84.75</v>
      </c>
      <c r="AA2087" s="24">
        <v>3.67</v>
      </c>
      <c r="AB2087">
        <v>113.7</v>
      </c>
      <c r="AC2087">
        <v>7166.6719999999996</v>
      </c>
      <c r="AD2087">
        <v>57.274999999999999</v>
      </c>
      <c r="AE2087">
        <v>10.574999999999999</v>
      </c>
      <c r="AF2087">
        <v>1.48</v>
      </c>
      <c r="AG2087">
        <v>1.3583499999999999</v>
      </c>
      <c r="AH2087">
        <v>0.67730000000000001</v>
      </c>
      <c r="AI2087">
        <v>1.47645</v>
      </c>
      <c r="AJ2087">
        <v>0.73619000000000001</v>
      </c>
      <c r="AK2087">
        <v>0.22039</v>
      </c>
      <c r="AN2087">
        <v>0.22133</v>
      </c>
    </row>
    <row r="2088" spans="1:40" x14ac:dyDescent="0.35">
      <c r="A2088" s="25">
        <v>39191</v>
      </c>
      <c r="B2088" s="24">
        <v>84.03</v>
      </c>
      <c r="C2088" s="24">
        <f t="shared" si="64"/>
        <v>1</v>
      </c>
      <c r="D2088" s="24">
        <v>1</v>
      </c>
      <c r="E2088" s="26">
        <v>55.1</v>
      </c>
      <c r="F2088" s="27">
        <v>83.058752296364631</v>
      </c>
      <c r="G2088" s="8">
        <v>91.0896461905797</v>
      </c>
      <c r="H2088" s="27">
        <v>73.253348303549799</v>
      </c>
      <c r="I2088" s="24">
        <v>85.745477230193529</v>
      </c>
      <c r="J2088" s="27">
        <v>95.2484924100645</v>
      </c>
      <c r="K2088" s="24">
        <v>0.3279999999999999</v>
      </c>
      <c r="L2088" s="27">
        <v>0.9572857142857123</v>
      </c>
      <c r="M2088" s="24">
        <v>105.77927718123341</v>
      </c>
      <c r="N2088" s="27">
        <v>109.40551519412547</v>
      </c>
      <c r="O2088" s="24">
        <v>1.47</v>
      </c>
      <c r="P2088" s="24">
        <v>4.1879999999999997</v>
      </c>
      <c r="Q2088" s="24">
        <v>84.486999999999995</v>
      </c>
      <c r="R2088" s="24">
        <v>84.123000000000005</v>
      </c>
      <c r="S2088" s="24">
        <f t="shared" si="65"/>
        <v>0</v>
      </c>
      <c r="T2088" s="24">
        <v>1</v>
      </c>
      <c r="U2088" s="24">
        <v>0</v>
      </c>
      <c r="V2088" s="24">
        <v>0</v>
      </c>
      <c r="W2088">
        <v>83.194000000000003</v>
      </c>
      <c r="X2088">
        <v>84.052999999999997</v>
      </c>
      <c r="Y2088">
        <v>83.658000000000001</v>
      </c>
      <c r="Z2088">
        <v>85.06</v>
      </c>
      <c r="AA2088" s="24">
        <v>3.69</v>
      </c>
      <c r="AB2088">
        <v>69.2</v>
      </c>
      <c r="AC2088">
        <v>7348.8280000000004</v>
      </c>
      <c r="AD2088">
        <v>57.274999999999999</v>
      </c>
      <c r="AE2088">
        <v>10.574999999999999</v>
      </c>
      <c r="AF2088">
        <v>1.47</v>
      </c>
      <c r="AG2088">
        <v>1.3607499999999999</v>
      </c>
      <c r="AH2088">
        <v>0.67949999999999999</v>
      </c>
      <c r="AI2088">
        <v>1.4716499999999999</v>
      </c>
      <c r="AJ2088">
        <v>0.73489000000000004</v>
      </c>
      <c r="AK2088">
        <v>0.22952</v>
      </c>
      <c r="AN2088">
        <v>0.22867000000000001</v>
      </c>
    </row>
    <row r="2089" spans="1:40" x14ac:dyDescent="0.35">
      <c r="A2089" s="25">
        <v>39192</v>
      </c>
      <c r="B2089" s="24">
        <v>86.825000000000003</v>
      </c>
      <c r="C2089" s="24">
        <f t="shared" si="64"/>
        <v>1</v>
      </c>
      <c r="D2089" s="24">
        <v>1</v>
      </c>
      <c r="E2089" s="26">
        <v>165.4</v>
      </c>
      <c r="F2089" s="27">
        <v>85.592634426995289</v>
      </c>
      <c r="G2089" s="8">
        <v>92.791922739245081</v>
      </c>
      <c r="H2089" s="27">
        <v>74.397315028357582</v>
      </c>
      <c r="I2089" s="24">
        <v>100</v>
      </c>
      <c r="J2089" s="27">
        <v>95.2484924100645</v>
      </c>
      <c r="K2089" s="24">
        <v>0.4087857142857142</v>
      </c>
      <c r="L2089" s="27">
        <v>1.1226428571428551</v>
      </c>
      <c r="M2089" s="24">
        <v>109.26606428229846</v>
      </c>
      <c r="N2089" s="27">
        <v>112.22920221291557</v>
      </c>
      <c r="O2089" s="24">
        <v>1.52</v>
      </c>
      <c r="P2089" s="24">
        <v>4.1980000000000004</v>
      </c>
      <c r="Q2089" s="24">
        <v>84.03</v>
      </c>
      <c r="R2089" s="24">
        <v>84.486999999999995</v>
      </c>
      <c r="S2089" s="24">
        <f t="shared" si="65"/>
        <v>1</v>
      </c>
      <c r="T2089" s="24">
        <v>0</v>
      </c>
      <c r="U2089" s="24">
        <v>1</v>
      </c>
      <c r="V2089" s="24">
        <v>0</v>
      </c>
      <c r="W2089">
        <v>83.968000000000004</v>
      </c>
      <c r="X2089">
        <v>88.614000000000004</v>
      </c>
      <c r="Y2089">
        <v>83.194000000000003</v>
      </c>
      <c r="Z2089">
        <v>84.052999999999997</v>
      </c>
      <c r="AA2089" s="24">
        <v>3.57</v>
      </c>
      <c r="AB2089">
        <v>55.1</v>
      </c>
      <c r="AC2089">
        <v>7348.8280000000004</v>
      </c>
      <c r="AD2089">
        <v>57.274999999999999</v>
      </c>
      <c r="AE2089">
        <v>10.574999999999999</v>
      </c>
      <c r="AF2089">
        <v>1.52</v>
      </c>
      <c r="AG2089">
        <v>1.3593500000000001</v>
      </c>
      <c r="AH2089">
        <v>0.67849999999999999</v>
      </c>
      <c r="AI2089">
        <v>1.4738500000000001</v>
      </c>
      <c r="AJ2089">
        <v>0.73565000000000003</v>
      </c>
      <c r="AK2089">
        <v>0.24887999999999999</v>
      </c>
      <c r="AN2089">
        <v>0.24767</v>
      </c>
    </row>
    <row r="2090" spans="1:40" x14ac:dyDescent="0.35">
      <c r="A2090" s="25">
        <v>39195</v>
      </c>
      <c r="B2090" s="24">
        <v>87.397999999999996</v>
      </c>
      <c r="C2090" s="24">
        <f t="shared" si="64"/>
        <v>0</v>
      </c>
      <c r="D2090" s="24">
        <v>0</v>
      </c>
      <c r="E2090" s="26">
        <v>88.1</v>
      </c>
      <c r="F2090" s="27">
        <v>86.363483959049091</v>
      </c>
      <c r="G2090" s="8">
        <v>92.553963359332613</v>
      </c>
      <c r="H2090" s="27">
        <v>75.455675136750827</v>
      </c>
      <c r="I2090" s="24">
        <v>100</v>
      </c>
      <c r="J2090" s="27">
        <v>95.2484924100645</v>
      </c>
      <c r="K2090" s="24">
        <v>0.4596428571428573</v>
      </c>
      <c r="L2090" s="27">
        <v>1.116571428571427</v>
      </c>
      <c r="M2090" s="24">
        <v>108.72696963288257</v>
      </c>
      <c r="N2090" s="27">
        <v>112.38587557544426</v>
      </c>
      <c r="O2090" s="24">
        <v>1.53</v>
      </c>
      <c r="P2090" s="24">
        <v>4.173</v>
      </c>
      <c r="Q2090" s="24">
        <v>86.825000000000003</v>
      </c>
      <c r="R2090" s="24">
        <v>84.03</v>
      </c>
      <c r="S2090" s="24">
        <f t="shared" si="65"/>
        <v>1</v>
      </c>
      <c r="T2090" s="24">
        <v>1</v>
      </c>
      <c r="U2090" s="24">
        <v>1</v>
      </c>
      <c r="V2090" s="24">
        <v>1</v>
      </c>
      <c r="W2090">
        <v>87.242999999999995</v>
      </c>
      <c r="X2090">
        <v>88.807000000000002</v>
      </c>
      <c r="Y2090">
        <v>83.968000000000004</v>
      </c>
      <c r="Z2090">
        <v>88.614000000000004</v>
      </c>
      <c r="AA2090" s="24">
        <v>3.54</v>
      </c>
      <c r="AB2090">
        <v>165.4</v>
      </c>
      <c r="AC2090">
        <v>7348.8280000000004</v>
      </c>
      <c r="AD2090">
        <v>57.274999999999999</v>
      </c>
      <c r="AE2090">
        <v>10.574999999999999</v>
      </c>
      <c r="AF2090">
        <v>1.53</v>
      </c>
      <c r="AG2090">
        <v>1.3566</v>
      </c>
      <c r="AH2090">
        <v>0.67820000000000003</v>
      </c>
      <c r="AI2090">
        <v>1.4744999999999999</v>
      </c>
      <c r="AJ2090">
        <v>0.73714000000000002</v>
      </c>
      <c r="AK2090">
        <v>0.26207999999999998</v>
      </c>
      <c r="AN2090">
        <v>0.26349</v>
      </c>
    </row>
    <row r="2091" spans="1:40" x14ac:dyDescent="0.35">
      <c r="A2091" s="25">
        <v>39196</v>
      </c>
      <c r="B2091" s="24">
        <v>87.057000000000002</v>
      </c>
      <c r="C2091" s="24">
        <f t="shared" si="64"/>
        <v>1</v>
      </c>
      <c r="D2091" s="24">
        <v>1</v>
      </c>
      <c r="E2091" s="26">
        <v>54.2</v>
      </c>
      <c r="F2091" s="27">
        <v>84.587515373707674</v>
      </c>
      <c r="G2091" s="8">
        <v>92.747432518404153</v>
      </c>
      <c r="H2091" s="27">
        <v>76.490136803498828</v>
      </c>
      <c r="I2091" s="24">
        <v>89.87529691211418</v>
      </c>
      <c r="J2091" s="27">
        <v>96.625098970704741</v>
      </c>
      <c r="K2091" s="24">
        <v>0.48457142857142899</v>
      </c>
      <c r="L2091" s="27">
        <v>1.1502857142857121</v>
      </c>
      <c r="M2091" s="24">
        <v>108.21928025358942</v>
      </c>
      <c r="N2091" s="27">
        <v>113.28908842475111</v>
      </c>
      <c r="O2091" s="24">
        <v>1.52</v>
      </c>
      <c r="P2091" s="24">
        <v>4.1589999999999998</v>
      </c>
      <c r="Q2091" s="24">
        <v>87.397999999999996</v>
      </c>
      <c r="R2091" s="24">
        <v>86.825000000000003</v>
      </c>
      <c r="S2091" s="24">
        <f t="shared" si="65"/>
        <v>0</v>
      </c>
      <c r="T2091" s="24">
        <v>1</v>
      </c>
      <c r="U2091" s="24">
        <v>0</v>
      </c>
      <c r="V2091" s="24">
        <v>1</v>
      </c>
      <c r="W2091">
        <v>86.034999999999997</v>
      </c>
      <c r="X2091">
        <v>87.707999999999998</v>
      </c>
      <c r="Y2091">
        <v>87.242999999999995</v>
      </c>
      <c r="Z2091">
        <v>88.807000000000002</v>
      </c>
      <c r="AA2091" s="24">
        <v>3.56</v>
      </c>
      <c r="AB2091">
        <v>88.1</v>
      </c>
      <c r="AC2091">
        <v>7348.8280000000004</v>
      </c>
      <c r="AD2091">
        <v>57.274999999999999</v>
      </c>
      <c r="AE2091">
        <v>10.574999999999999</v>
      </c>
      <c r="AF2091">
        <v>1.52</v>
      </c>
      <c r="AG2091">
        <v>1.36225</v>
      </c>
      <c r="AH2091">
        <v>0.68015000000000003</v>
      </c>
      <c r="AI2091">
        <v>1.4701500000000001</v>
      </c>
      <c r="AJ2091">
        <v>0.73407999999999995</v>
      </c>
      <c r="AK2091">
        <v>0.25868999999999998</v>
      </c>
      <c r="AN2091">
        <v>0.26102999999999998</v>
      </c>
    </row>
    <row r="2092" spans="1:40" x14ac:dyDescent="0.35">
      <c r="A2092" s="25">
        <v>39197</v>
      </c>
      <c r="B2092" s="24">
        <v>88.257000000000005</v>
      </c>
      <c r="C2092" s="24">
        <f t="shared" si="64"/>
        <v>0</v>
      </c>
      <c r="D2092" s="24">
        <v>0</v>
      </c>
      <c r="E2092" s="26">
        <v>49.3</v>
      </c>
      <c r="F2092" s="27">
        <v>84.587213301563793</v>
      </c>
      <c r="G2092" s="8">
        <v>92.504930966469516</v>
      </c>
      <c r="H2092" s="27">
        <v>77.31873826906714</v>
      </c>
      <c r="I2092" s="24">
        <v>100</v>
      </c>
      <c r="J2092" s="27">
        <v>96.625098970704741</v>
      </c>
      <c r="K2092" s="24">
        <v>0.48514285714285726</v>
      </c>
      <c r="L2092" s="27">
        <v>1.0812142857142837</v>
      </c>
      <c r="M2092" s="24">
        <v>109.15330958741467</v>
      </c>
      <c r="N2092" s="27">
        <v>114.73570629988821</v>
      </c>
      <c r="O2092" s="24">
        <v>1.54</v>
      </c>
      <c r="P2092" s="24">
        <v>4.1859999999999999</v>
      </c>
      <c r="Q2092" s="24">
        <v>87.057000000000002</v>
      </c>
      <c r="R2092" s="24">
        <v>87.397999999999996</v>
      </c>
      <c r="S2092" s="24">
        <f t="shared" si="65"/>
        <v>1</v>
      </c>
      <c r="T2092" s="24">
        <v>0</v>
      </c>
      <c r="U2092" s="24">
        <v>1</v>
      </c>
      <c r="V2092" s="24">
        <v>0</v>
      </c>
      <c r="W2092">
        <v>87.444000000000003</v>
      </c>
      <c r="X2092">
        <v>88.265000000000001</v>
      </c>
      <c r="Y2092">
        <v>86.034999999999997</v>
      </c>
      <c r="Z2092">
        <v>87.707999999999998</v>
      </c>
      <c r="AA2092" s="24">
        <v>3.51</v>
      </c>
      <c r="AB2092">
        <v>54.2</v>
      </c>
      <c r="AC2092">
        <v>7348.8280000000004</v>
      </c>
      <c r="AD2092">
        <v>57.274999999999999</v>
      </c>
      <c r="AE2092">
        <v>10.574999999999999</v>
      </c>
      <c r="AF2092">
        <v>1.54</v>
      </c>
      <c r="AG2092">
        <v>1.36605</v>
      </c>
      <c r="AH2092">
        <v>0.68105000000000004</v>
      </c>
      <c r="AI2092">
        <v>1.4682500000000001</v>
      </c>
      <c r="AJ2092">
        <v>0.73204000000000002</v>
      </c>
      <c r="AK2092">
        <v>0.25853999999999999</v>
      </c>
      <c r="AN2092">
        <v>0.25990000000000002</v>
      </c>
    </row>
    <row r="2093" spans="1:40" x14ac:dyDescent="0.35">
      <c r="A2093" s="25">
        <v>39198</v>
      </c>
      <c r="B2093" s="24">
        <v>88.171999999999997</v>
      </c>
      <c r="C2093" s="24">
        <f t="shared" si="64"/>
        <v>0</v>
      </c>
      <c r="D2093" s="24">
        <v>0</v>
      </c>
      <c r="E2093" s="26">
        <v>66.5</v>
      </c>
      <c r="F2093" s="27">
        <v>85.030795116766129</v>
      </c>
      <c r="G2093" s="8">
        <v>91.589675207162628</v>
      </c>
      <c r="H2093" s="27">
        <v>78.735919670982142</v>
      </c>
      <c r="I2093" s="24">
        <v>94.064245810055311</v>
      </c>
      <c r="J2093" s="27">
        <v>94.646514240723164</v>
      </c>
      <c r="K2093" s="24">
        <v>0.53050000000000053</v>
      </c>
      <c r="L2093" s="27">
        <v>1.0557142857142838</v>
      </c>
      <c r="M2093" s="24">
        <v>108.47799608764655</v>
      </c>
      <c r="N2093" s="27">
        <v>115.32082973658741</v>
      </c>
      <c r="O2093" s="24">
        <v>1.54</v>
      </c>
      <c r="P2093" s="24">
        <v>4.2140000000000004</v>
      </c>
      <c r="Q2093" s="24">
        <v>88.257000000000005</v>
      </c>
      <c r="R2093" s="24">
        <v>87.057000000000002</v>
      </c>
      <c r="S2093" s="24">
        <f t="shared" si="65"/>
        <v>0</v>
      </c>
      <c r="T2093" s="24">
        <v>1</v>
      </c>
      <c r="U2093" s="24">
        <v>0</v>
      </c>
      <c r="V2093" s="24">
        <v>1</v>
      </c>
      <c r="W2093">
        <v>87.793000000000006</v>
      </c>
      <c r="X2093">
        <v>88.962000000000003</v>
      </c>
      <c r="Y2093">
        <v>87.444000000000003</v>
      </c>
      <c r="Z2093">
        <v>88.265000000000001</v>
      </c>
      <c r="AA2093" s="24">
        <v>3.51</v>
      </c>
      <c r="AB2093">
        <v>49.3</v>
      </c>
      <c r="AC2093">
        <v>7270.32</v>
      </c>
      <c r="AD2093">
        <v>57.274999999999999</v>
      </c>
      <c r="AE2093">
        <v>10.574999999999999</v>
      </c>
      <c r="AF2093">
        <v>1.54</v>
      </c>
      <c r="AG2093">
        <v>1.3605499999999999</v>
      </c>
      <c r="AH2093">
        <v>0.68305000000000005</v>
      </c>
      <c r="AI2093">
        <v>1.464</v>
      </c>
      <c r="AJ2093">
        <v>0.73499999999999999</v>
      </c>
      <c r="AK2093">
        <v>0.23760999999999999</v>
      </c>
      <c r="AN2093">
        <v>0.23655999999999999</v>
      </c>
    </row>
    <row r="2094" spans="1:40" x14ac:dyDescent="0.35">
      <c r="A2094" s="25">
        <v>39199</v>
      </c>
      <c r="B2094" s="24">
        <v>87.745999999999995</v>
      </c>
      <c r="C2094" s="24">
        <f t="shared" si="64"/>
        <v>1</v>
      </c>
      <c r="D2094" s="24">
        <v>0</v>
      </c>
      <c r="E2094" s="26">
        <v>41.4</v>
      </c>
      <c r="F2094" s="27">
        <v>80.861297440921163</v>
      </c>
      <c r="G2094" s="8">
        <v>87.993028802054681</v>
      </c>
      <c r="H2094" s="27">
        <v>80.280257143106596</v>
      </c>
      <c r="I2094" s="24">
        <v>57.41666666666594</v>
      </c>
      <c r="J2094" s="27">
        <v>83.826970825573753</v>
      </c>
      <c r="K2094" s="24">
        <v>0.54435714285714454</v>
      </c>
      <c r="L2094" s="27">
        <v>1.0562142857142831</v>
      </c>
      <c r="M2094" s="24">
        <v>104.64389638887563</v>
      </c>
      <c r="N2094" s="27">
        <v>113.84200215369047</v>
      </c>
      <c r="O2094" s="24">
        <v>1.53</v>
      </c>
      <c r="P2094" s="24">
        <v>4.2130000000000001</v>
      </c>
      <c r="Q2094" s="24">
        <v>88.171999999999997</v>
      </c>
      <c r="R2094" s="24">
        <v>88.257000000000005</v>
      </c>
      <c r="S2094" s="24">
        <f t="shared" si="65"/>
        <v>0</v>
      </c>
      <c r="T2094" s="24">
        <v>0</v>
      </c>
      <c r="U2094" s="24">
        <v>0</v>
      </c>
      <c r="V2094" s="24">
        <v>0</v>
      </c>
      <c r="W2094">
        <v>87.019000000000005</v>
      </c>
      <c r="X2094">
        <v>88.072000000000003</v>
      </c>
      <c r="Y2094">
        <v>87.793000000000006</v>
      </c>
      <c r="Z2094">
        <v>88.962000000000003</v>
      </c>
      <c r="AA2094" s="24">
        <v>3.53</v>
      </c>
      <c r="AB2094">
        <v>66.5</v>
      </c>
      <c r="AC2094">
        <v>7270.32</v>
      </c>
      <c r="AD2094">
        <v>57.274999999999999</v>
      </c>
      <c r="AE2094">
        <v>10.574999999999999</v>
      </c>
      <c r="AF2094">
        <v>1.53</v>
      </c>
      <c r="AG2094">
        <v>1.36565</v>
      </c>
      <c r="AH2094">
        <v>0.68215000000000003</v>
      </c>
      <c r="AI2094">
        <v>1.466</v>
      </c>
      <c r="AJ2094">
        <v>0.73224999999999996</v>
      </c>
      <c r="AK2094">
        <v>0.22989000000000001</v>
      </c>
      <c r="AN2094">
        <v>0.22916</v>
      </c>
    </row>
    <row r="2095" spans="1:40" x14ac:dyDescent="0.35">
      <c r="A2095" s="28">
        <v>39202</v>
      </c>
      <c r="B2095" s="24">
        <v>87.801000000000002</v>
      </c>
      <c r="C2095" s="24">
        <f t="shared" si="64"/>
        <v>1</v>
      </c>
      <c r="D2095" s="24">
        <v>0</v>
      </c>
      <c r="E2095" s="26">
        <v>45.9</v>
      </c>
      <c r="F2095" s="27">
        <v>76.124961967655423</v>
      </c>
      <c r="G2095" s="8">
        <v>86.956954962136336</v>
      </c>
      <c r="H2095" s="27">
        <v>81.477293289831309</v>
      </c>
      <c r="I2095" s="24">
        <v>61.999999999999829</v>
      </c>
      <c r="J2095" s="27">
        <v>71.160304158907024</v>
      </c>
      <c r="K2095" s="24">
        <v>0.5337857142857152</v>
      </c>
      <c r="L2095" s="27">
        <v>1.0396428571428555</v>
      </c>
      <c r="M2095" s="24">
        <v>104.37216932349061</v>
      </c>
      <c r="N2095" s="27">
        <v>112.54518419770811</v>
      </c>
      <c r="O2095" s="24">
        <v>1.53</v>
      </c>
      <c r="P2095" s="24">
        <v>4.1520000000000001</v>
      </c>
      <c r="Q2095" s="24">
        <v>87.745999999999995</v>
      </c>
      <c r="R2095" s="24">
        <v>88.171999999999997</v>
      </c>
      <c r="S2095" s="24">
        <f t="shared" si="65"/>
        <v>1</v>
      </c>
      <c r="T2095" s="24">
        <v>0</v>
      </c>
      <c r="U2095" s="24">
        <v>0</v>
      </c>
      <c r="V2095" s="24">
        <v>0</v>
      </c>
      <c r="W2095">
        <v>86.33</v>
      </c>
      <c r="X2095">
        <v>87.838999999999999</v>
      </c>
      <c r="Y2095">
        <v>87.019000000000005</v>
      </c>
      <c r="Z2095">
        <v>88.072000000000003</v>
      </c>
      <c r="AA2095" s="24">
        <v>3.53</v>
      </c>
      <c r="AB2095">
        <v>41.4</v>
      </c>
      <c r="AC2095">
        <v>7270.32</v>
      </c>
      <c r="AD2095">
        <v>57.274999999999999</v>
      </c>
      <c r="AE2095">
        <v>10.574999999999999</v>
      </c>
      <c r="AF2095">
        <v>1.53</v>
      </c>
      <c r="AG2095">
        <v>1.3647499999999999</v>
      </c>
      <c r="AH2095">
        <v>0.68245</v>
      </c>
      <c r="AI2095">
        <v>1.4653499999999999</v>
      </c>
      <c r="AJ2095">
        <v>0.73272999999999999</v>
      </c>
      <c r="AK2095">
        <v>0.23522999999999999</v>
      </c>
      <c r="AN2095">
        <v>0.23710000000000001</v>
      </c>
    </row>
    <row r="2096" spans="1:40" x14ac:dyDescent="0.35">
      <c r="A2096" s="28">
        <v>39204</v>
      </c>
      <c r="B2096" s="24">
        <v>87.838999999999999</v>
      </c>
      <c r="C2096" s="24">
        <f t="shared" si="64"/>
        <v>1</v>
      </c>
      <c r="D2096" s="24">
        <v>0</v>
      </c>
      <c r="E2096" s="26">
        <v>39</v>
      </c>
      <c r="F2096" s="27">
        <v>76.105467502742528</v>
      </c>
      <c r="G2096" s="8">
        <v>86.925689172992435</v>
      </c>
      <c r="H2096" s="27">
        <v>82.033196941062727</v>
      </c>
      <c r="I2096" s="24">
        <v>18.199608610567854</v>
      </c>
      <c r="J2096" s="27">
        <v>45.872091759077875</v>
      </c>
      <c r="K2096" s="24">
        <v>0.48235714285714287</v>
      </c>
      <c r="L2096" s="27">
        <v>1.0910714285714269</v>
      </c>
      <c r="M2096" s="24">
        <v>103.96747428598484</v>
      </c>
      <c r="N2096" s="27">
        <v>113.1216999356085</v>
      </c>
      <c r="O2096" s="24">
        <v>1.53</v>
      </c>
      <c r="P2096" s="24">
        <v>4.1989999999999998</v>
      </c>
      <c r="Q2096" s="24">
        <v>87.801000000000002</v>
      </c>
      <c r="R2096" s="24">
        <v>87.745999999999995</v>
      </c>
      <c r="S2096" s="24">
        <f t="shared" si="65"/>
        <v>1</v>
      </c>
      <c r="T2096" s="24">
        <v>1</v>
      </c>
      <c r="U2096" s="24">
        <v>0</v>
      </c>
      <c r="V2096" s="24">
        <v>0</v>
      </c>
      <c r="W2096">
        <v>86.593000000000004</v>
      </c>
      <c r="X2096">
        <v>87.838999999999999</v>
      </c>
      <c r="Y2096">
        <v>86.33</v>
      </c>
      <c r="Z2096">
        <v>87.838999999999999</v>
      </c>
      <c r="AA2096" s="24">
        <v>3.53</v>
      </c>
      <c r="AB2096">
        <v>45.9</v>
      </c>
      <c r="AC2096">
        <v>7270.32</v>
      </c>
      <c r="AD2096">
        <v>57.274999999999999</v>
      </c>
      <c r="AE2096">
        <v>10.574999999999999</v>
      </c>
      <c r="AF2096">
        <v>1.53</v>
      </c>
      <c r="AG2096">
        <v>1.35955</v>
      </c>
      <c r="AH2096">
        <v>0.68310000000000004</v>
      </c>
      <c r="AI2096">
        <v>1.4639</v>
      </c>
      <c r="AJ2096">
        <v>0.73553999999999997</v>
      </c>
      <c r="AK2096">
        <v>0.23072999999999999</v>
      </c>
      <c r="AN2096">
        <v>0.22322</v>
      </c>
    </row>
    <row r="2097" spans="1:40" x14ac:dyDescent="0.35">
      <c r="A2097" s="25">
        <v>39205</v>
      </c>
      <c r="B2097" s="24">
        <v>88.149000000000001</v>
      </c>
      <c r="C2097" s="24">
        <f t="shared" si="64"/>
        <v>1</v>
      </c>
      <c r="D2097" s="24">
        <v>1</v>
      </c>
      <c r="E2097" s="26">
        <v>48.9</v>
      </c>
      <c r="F2097" s="27">
        <v>80.067466965954225</v>
      </c>
      <c r="G2097" s="8">
        <v>86.792452830188708</v>
      </c>
      <c r="H2097" s="27">
        <v>82.493744350270774</v>
      </c>
      <c r="I2097" s="24">
        <v>94.600938967137083</v>
      </c>
      <c r="J2097" s="27">
        <v>58.266849192568259</v>
      </c>
      <c r="K2097" s="24">
        <v>0.48514285714285726</v>
      </c>
      <c r="L2097" s="27">
        <v>1.0827142857142849</v>
      </c>
      <c r="M2097" s="24">
        <v>104.90182077829347</v>
      </c>
      <c r="N2097" s="27">
        <v>111.29081130217406</v>
      </c>
      <c r="O2097" s="24">
        <v>1.54</v>
      </c>
      <c r="P2097" s="24">
        <v>4.2220000000000004</v>
      </c>
      <c r="Q2097" s="24">
        <v>87.838999999999999</v>
      </c>
      <c r="R2097" s="24">
        <v>87.801000000000002</v>
      </c>
      <c r="S2097" s="24">
        <f t="shared" si="65"/>
        <v>1</v>
      </c>
      <c r="T2097" s="24">
        <v>1</v>
      </c>
      <c r="U2097" s="24">
        <v>0</v>
      </c>
      <c r="V2097" s="24">
        <v>0</v>
      </c>
      <c r="W2097">
        <v>87.103999999999999</v>
      </c>
      <c r="X2097">
        <v>88.188000000000002</v>
      </c>
      <c r="Y2097">
        <v>86.593000000000004</v>
      </c>
      <c r="Z2097">
        <v>87.838999999999999</v>
      </c>
      <c r="AA2097" s="24">
        <v>3.51</v>
      </c>
      <c r="AB2097">
        <v>39</v>
      </c>
      <c r="AC2097">
        <v>7408.8710000000001</v>
      </c>
      <c r="AD2097">
        <v>57.274999999999999</v>
      </c>
      <c r="AE2097">
        <v>10.574999999999999</v>
      </c>
      <c r="AF2097">
        <v>1.54</v>
      </c>
      <c r="AG2097">
        <v>1.3565499999999999</v>
      </c>
      <c r="AH2097">
        <v>0.68235000000000001</v>
      </c>
      <c r="AI2097">
        <v>1.4655</v>
      </c>
      <c r="AJ2097">
        <v>0.73716000000000004</v>
      </c>
      <c r="AK2097">
        <v>0.23119999999999999</v>
      </c>
      <c r="AN2097">
        <v>0.21981000000000001</v>
      </c>
    </row>
    <row r="2098" spans="1:40" x14ac:dyDescent="0.35">
      <c r="A2098" s="25">
        <v>39206</v>
      </c>
      <c r="B2098" s="24">
        <v>88.620999999999995</v>
      </c>
      <c r="C2098" s="24">
        <f t="shared" si="64"/>
        <v>1</v>
      </c>
      <c r="D2098" s="24">
        <v>1</v>
      </c>
      <c r="E2098" s="26">
        <v>44.5</v>
      </c>
      <c r="F2098" s="27">
        <v>80.508138011743625</v>
      </c>
      <c r="G2098" s="8">
        <v>86.854790118497704</v>
      </c>
      <c r="H2098" s="27">
        <v>82.839667060476316</v>
      </c>
      <c r="I2098" s="24">
        <v>100</v>
      </c>
      <c r="J2098" s="27">
        <v>70.933515859234987</v>
      </c>
      <c r="K2098" s="24">
        <v>0.50064285714285817</v>
      </c>
      <c r="L2098" s="27">
        <v>1.0943571428571417</v>
      </c>
      <c r="M2098" s="24">
        <v>102.06852864958249</v>
      </c>
      <c r="N2098" s="27">
        <v>111.55855436246679</v>
      </c>
      <c r="O2098" s="24">
        <v>1.55</v>
      </c>
      <c r="P2098" s="24">
        <v>4.1920000000000002</v>
      </c>
      <c r="Q2098" s="24">
        <v>88.149000000000001</v>
      </c>
      <c r="R2098" s="24">
        <v>87.838999999999999</v>
      </c>
      <c r="S2098" s="24">
        <f t="shared" si="65"/>
        <v>1</v>
      </c>
      <c r="T2098" s="24">
        <v>1</v>
      </c>
      <c r="U2098" s="24">
        <v>1</v>
      </c>
      <c r="V2098" s="24">
        <v>0</v>
      </c>
      <c r="W2098">
        <v>87.722999999999999</v>
      </c>
      <c r="X2098">
        <v>88.846000000000004</v>
      </c>
      <c r="Y2098">
        <v>87.103999999999999</v>
      </c>
      <c r="Z2098">
        <v>88.188000000000002</v>
      </c>
      <c r="AA2098" s="24">
        <v>3.49</v>
      </c>
      <c r="AB2098">
        <v>48.9</v>
      </c>
      <c r="AC2098">
        <v>7408.8710000000001</v>
      </c>
      <c r="AD2098">
        <v>57.274999999999999</v>
      </c>
      <c r="AE2098">
        <v>10.574999999999999</v>
      </c>
      <c r="AF2098">
        <v>1.55</v>
      </c>
      <c r="AG2098">
        <v>1.3587499999999999</v>
      </c>
      <c r="AH2098">
        <v>0.68210000000000004</v>
      </c>
      <c r="AI2098">
        <v>1.4660500000000001</v>
      </c>
      <c r="AJ2098">
        <v>0.73597000000000001</v>
      </c>
      <c r="AK2098">
        <v>0.23272999999999999</v>
      </c>
      <c r="AN2098">
        <v>0.22242000000000001</v>
      </c>
    </row>
    <row r="2099" spans="1:40" x14ac:dyDescent="0.35">
      <c r="A2099" s="25">
        <v>39209</v>
      </c>
      <c r="B2099" s="24">
        <v>90.363</v>
      </c>
      <c r="C2099" s="24">
        <f t="shared" si="64"/>
        <v>0</v>
      </c>
      <c r="D2099" s="24">
        <v>0</v>
      </c>
      <c r="E2099" s="26">
        <v>133.6</v>
      </c>
      <c r="F2099" s="27">
        <v>80.781169026019882</v>
      </c>
      <c r="G2099" s="8">
        <v>85.661080074487913</v>
      </c>
      <c r="H2099" s="27">
        <v>81.921581241316261</v>
      </c>
      <c r="I2099" s="24">
        <v>100</v>
      </c>
      <c r="J2099" s="27">
        <v>98.200312989045699</v>
      </c>
      <c r="K2099" s="24">
        <v>0.46414285714285847</v>
      </c>
      <c r="L2099" s="27">
        <v>1.0307142857142841</v>
      </c>
      <c r="M2099" s="24">
        <v>103.39252614476304</v>
      </c>
      <c r="N2099" s="27">
        <v>113.71850695930131</v>
      </c>
      <c r="O2099" s="24">
        <v>1.58</v>
      </c>
      <c r="P2099" s="24">
        <v>4.2039999999999997</v>
      </c>
      <c r="Q2099" s="24">
        <v>88.620999999999995</v>
      </c>
      <c r="R2099" s="24">
        <v>88.149000000000001</v>
      </c>
      <c r="S2099" s="24">
        <f t="shared" si="65"/>
        <v>1</v>
      </c>
      <c r="T2099" s="24">
        <v>1</v>
      </c>
      <c r="U2099" s="24">
        <v>1</v>
      </c>
      <c r="V2099" s="24">
        <v>1</v>
      </c>
      <c r="W2099">
        <v>88.814999999999998</v>
      </c>
      <c r="X2099">
        <v>90.363</v>
      </c>
      <c r="Y2099">
        <v>87.722999999999999</v>
      </c>
      <c r="Z2099">
        <v>88.846000000000004</v>
      </c>
      <c r="AA2099" s="24">
        <v>3.43</v>
      </c>
      <c r="AB2099">
        <v>44.5</v>
      </c>
      <c r="AC2099">
        <v>7408.8710000000001</v>
      </c>
      <c r="AD2099">
        <v>57.274999999999999</v>
      </c>
      <c r="AE2099">
        <v>10.574999999999999</v>
      </c>
      <c r="AF2099">
        <v>1.58</v>
      </c>
      <c r="AG2099">
        <v>1.36215</v>
      </c>
      <c r="AH2099">
        <v>0.6825</v>
      </c>
      <c r="AI2099">
        <v>1.4652499999999999</v>
      </c>
      <c r="AJ2099">
        <v>0.73412999999999995</v>
      </c>
      <c r="AK2099">
        <v>0.22977</v>
      </c>
      <c r="AN2099">
        <v>0.22967000000000001</v>
      </c>
    </row>
    <row r="2100" spans="1:40" x14ac:dyDescent="0.35">
      <c r="A2100" s="25">
        <v>39210</v>
      </c>
      <c r="B2100" s="24">
        <v>90.007000000000005</v>
      </c>
      <c r="C2100" s="24">
        <f t="shared" si="64"/>
        <v>1</v>
      </c>
      <c r="D2100" s="24">
        <v>0</v>
      </c>
      <c r="E2100" s="26">
        <v>88.5</v>
      </c>
      <c r="F2100" s="27">
        <v>71.256100837616657</v>
      </c>
      <c r="G2100" s="8">
        <v>81.929672237898913</v>
      </c>
      <c r="H2100" s="27">
        <v>81.000222544837385</v>
      </c>
      <c r="I2100" s="24">
        <v>85.89540412044397</v>
      </c>
      <c r="J2100" s="27">
        <v>95.298468040147995</v>
      </c>
      <c r="K2100" s="24">
        <v>0.41935714285714454</v>
      </c>
      <c r="L2100" s="27">
        <v>1.0517142857142849</v>
      </c>
      <c r="M2100" s="24">
        <v>103.3885844906211</v>
      </c>
      <c r="N2100" s="27">
        <v>111.97268079071448</v>
      </c>
      <c r="O2100" s="24">
        <v>1.57</v>
      </c>
      <c r="P2100" s="24">
        <v>4.1920000000000002</v>
      </c>
      <c r="Q2100" s="24">
        <v>90.363</v>
      </c>
      <c r="R2100" s="24">
        <v>88.620999999999995</v>
      </c>
      <c r="S2100" s="24">
        <f t="shared" si="65"/>
        <v>0</v>
      </c>
      <c r="T2100" s="24">
        <v>1</v>
      </c>
      <c r="U2100" s="24">
        <v>0</v>
      </c>
      <c r="V2100" s="24">
        <v>1</v>
      </c>
      <c r="W2100">
        <v>89.108999999999995</v>
      </c>
      <c r="X2100">
        <v>90.007000000000005</v>
      </c>
      <c r="Y2100">
        <v>88.814999999999998</v>
      </c>
      <c r="Z2100">
        <v>90.363</v>
      </c>
      <c r="AA2100" s="24">
        <v>3.44</v>
      </c>
      <c r="AB2100">
        <v>133.6</v>
      </c>
      <c r="AC2100">
        <v>7408.8710000000001</v>
      </c>
      <c r="AD2100">
        <v>57.274999999999999</v>
      </c>
      <c r="AE2100">
        <v>10.574999999999999</v>
      </c>
      <c r="AF2100">
        <v>1.57</v>
      </c>
      <c r="AG2100">
        <v>1.3526499999999999</v>
      </c>
      <c r="AH2100">
        <v>0.67964999999999998</v>
      </c>
      <c r="AI2100">
        <v>1.4713499999999999</v>
      </c>
      <c r="AJ2100">
        <v>0.73929</v>
      </c>
      <c r="AK2100">
        <v>0.22519</v>
      </c>
      <c r="AN2100">
        <v>0.22294</v>
      </c>
    </row>
    <row r="2101" spans="1:40" x14ac:dyDescent="0.35">
      <c r="A2101" s="25">
        <v>39211</v>
      </c>
      <c r="B2101" s="24">
        <v>90.123000000000005</v>
      </c>
      <c r="C2101" s="24">
        <f t="shared" si="64"/>
        <v>0</v>
      </c>
      <c r="D2101" s="24">
        <v>-1</v>
      </c>
      <c r="E2101" s="26">
        <v>64.3</v>
      </c>
      <c r="F2101" s="27">
        <v>71.242044858779281</v>
      </c>
      <c r="G2101" s="8">
        <v>81.429846085210883</v>
      </c>
      <c r="H2101" s="27">
        <v>79.958375634513146</v>
      </c>
      <c r="I2101" s="24">
        <v>89.159891598916218</v>
      </c>
      <c r="J2101" s="27">
        <v>91.685098573120058</v>
      </c>
      <c r="K2101" s="24">
        <v>0.42271428571428615</v>
      </c>
      <c r="L2101" s="27">
        <v>1.0256428571428569</v>
      </c>
      <c r="M2101" s="24">
        <v>102.11427988714776</v>
      </c>
      <c r="N2101" s="27">
        <v>112.03057989931011</v>
      </c>
      <c r="O2101" s="24">
        <v>1.57</v>
      </c>
      <c r="P2101" s="24">
        <v>4.2030000000000003</v>
      </c>
      <c r="Q2101" s="24">
        <v>90.007000000000005</v>
      </c>
      <c r="R2101" s="24">
        <v>90.363</v>
      </c>
      <c r="S2101" s="24">
        <f t="shared" si="65"/>
        <v>1</v>
      </c>
      <c r="T2101" s="24">
        <v>0</v>
      </c>
      <c r="U2101" s="24">
        <v>0</v>
      </c>
      <c r="V2101" s="24">
        <v>0</v>
      </c>
      <c r="W2101">
        <v>89.659000000000006</v>
      </c>
      <c r="X2101">
        <v>90.742999999999995</v>
      </c>
      <c r="Y2101">
        <v>89.108999999999995</v>
      </c>
      <c r="Z2101">
        <v>90.007000000000005</v>
      </c>
      <c r="AA2101" s="24">
        <v>3.44</v>
      </c>
      <c r="AB2101">
        <v>88.5</v>
      </c>
      <c r="AC2101">
        <v>7408.8710000000001</v>
      </c>
      <c r="AD2101">
        <v>57.274999999999999</v>
      </c>
      <c r="AE2101">
        <v>10.574999999999999</v>
      </c>
      <c r="AF2101">
        <v>1.57</v>
      </c>
      <c r="AG2101">
        <v>1.3551500000000001</v>
      </c>
      <c r="AH2101">
        <v>0.67854999999999999</v>
      </c>
      <c r="AI2101">
        <v>1.4736499999999999</v>
      </c>
      <c r="AJ2101">
        <v>0.73792999999999997</v>
      </c>
      <c r="AK2101">
        <v>0.22575000000000001</v>
      </c>
      <c r="AN2101">
        <v>0.22453999999999999</v>
      </c>
    </row>
    <row r="2102" spans="1:40" x14ac:dyDescent="0.35">
      <c r="A2102" s="25">
        <v>39212</v>
      </c>
      <c r="B2102" s="24">
        <v>89.007999999999996</v>
      </c>
      <c r="C2102" s="24">
        <f t="shared" si="64"/>
        <v>1</v>
      </c>
      <c r="D2102" s="24">
        <v>1</v>
      </c>
      <c r="E2102" s="26">
        <v>87</v>
      </c>
      <c r="F2102" s="27">
        <v>68.719896258994567</v>
      </c>
      <c r="G2102" s="8">
        <v>75.862427265170354</v>
      </c>
      <c r="H2102" s="27">
        <v>79.007151492010536</v>
      </c>
      <c r="I2102" s="24">
        <v>22.215843857634873</v>
      </c>
      <c r="J2102" s="27">
        <v>65.757046525665018</v>
      </c>
      <c r="K2102" s="24">
        <v>0.55107142857142988</v>
      </c>
      <c r="L2102" s="27">
        <v>0.97421428571428537</v>
      </c>
      <c r="M2102" s="24">
        <v>100.94814680397405</v>
      </c>
      <c r="N2102" s="27">
        <v>110.08212130206788</v>
      </c>
      <c r="O2102" s="24">
        <v>1.55</v>
      </c>
      <c r="P2102" s="24">
        <v>4.2069999999999999</v>
      </c>
      <c r="Q2102" s="24">
        <v>90.123000000000005</v>
      </c>
      <c r="R2102" s="24">
        <v>90.007000000000005</v>
      </c>
      <c r="S2102" s="24">
        <f t="shared" si="65"/>
        <v>0</v>
      </c>
      <c r="T2102" s="24">
        <v>1</v>
      </c>
      <c r="U2102" s="24">
        <v>-1</v>
      </c>
      <c r="V2102" s="24">
        <v>0</v>
      </c>
      <c r="W2102">
        <v>88.891999999999996</v>
      </c>
      <c r="X2102">
        <v>90.828000000000003</v>
      </c>
      <c r="Y2102">
        <v>89.659000000000006</v>
      </c>
      <c r="Z2102">
        <v>90.742999999999995</v>
      </c>
      <c r="AA2102" s="24">
        <v>3.48</v>
      </c>
      <c r="AB2102">
        <v>64.3</v>
      </c>
      <c r="AC2102">
        <v>7442.1989999999996</v>
      </c>
      <c r="AD2102">
        <v>57.274999999999999</v>
      </c>
      <c r="AE2102">
        <v>10.574999999999999</v>
      </c>
      <c r="AF2102">
        <v>1.55</v>
      </c>
      <c r="AG2102">
        <v>1.3512999999999999</v>
      </c>
      <c r="AH2102">
        <v>0.68149999999999999</v>
      </c>
      <c r="AI2102">
        <v>1.4674</v>
      </c>
      <c r="AJ2102">
        <v>0.74002999999999997</v>
      </c>
      <c r="AK2102">
        <v>0.22445000000000001</v>
      </c>
      <c r="AN2102">
        <v>0.22159999999999999</v>
      </c>
    </row>
    <row r="2103" spans="1:40" x14ac:dyDescent="0.35">
      <c r="A2103" s="25">
        <v>39213</v>
      </c>
      <c r="B2103" s="24">
        <v>91.168999999999997</v>
      </c>
      <c r="C2103" s="24">
        <f t="shared" si="64"/>
        <v>0</v>
      </c>
      <c r="D2103" s="24">
        <v>-1</v>
      </c>
      <c r="E2103" s="26">
        <v>103.9</v>
      </c>
      <c r="F2103" s="27">
        <v>66.897218306830197</v>
      </c>
      <c r="G2103" s="8">
        <v>74.160177975528299</v>
      </c>
      <c r="H2103" s="27">
        <v>77.968857035601573</v>
      </c>
      <c r="I2103" s="24">
        <v>100</v>
      </c>
      <c r="J2103" s="27">
        <v>70.458578485517037</v>
      </c>
      <c r="K2103" s="24">
        <v>0.44150000000000184</v>
      </c>
      <c r="L2103" s="27">
        <v>1.0217857142857139</v>
      </c>
      <c r="M2103" s="24">
        <v>103.90103252569918</v>
      </c>
      <c r="N2103" s="27">
        <v>112.16520466037572</v>
      </c>
      <c r="O2103" s="24">
        <v>1.59</v>
      </c>
      <c r="P2103" s="24">
        <v>4.2069999999999999</v>
      </c>
      <c r="Q2103" s="24">
        <v>89.007999999999996</v>
      </c>
      <c r="R2103" s="24">
        <v>90.123000000000005</v>
      </c>
      <c r="S2103" s="24">
        <f t="shared" si="65"/>
        <v>1</v>
      </c>
      <c r="T2103" s="24">
        <v>0</v>
      </c>
      <c r="U2103" s="24">
        <v>1</v>
      </c>
      <c r="V2103" s="24">
        <v>-1</v>
      </c>
      <c r="W2103">
        <v>87.646000000000001</v>
      </c>
      <c r="X2103">
        <v>91.424000000000007</v>
      </c>
      <c r="Y2103">
        <v>88.891999999999996</v>
      </c>
      <c r="Z2103">
        <v>90.828000000000003</v>
      </c>
      <c r="AA2103" s="24">
        <v>3.4</v>
      </c>
      <c r="AB2103">
        <v>87</v>
      </c>
      <c r="AC2103">
        <v>7442.1989999999996</v>
      </c>
      <c r="AD2103">
        <v>57.274999999999999</v>
      </c>
      <c r="AE2103">
        <v>10.574999999999999</v>
      </c>
      <c r="AF2103">
        <v>1.59</v>
      </c>
      <c r="AG2103">
        <v>1.35225</v>
      </c>
      <c r="AH2103">
        <v>0.68210000000000004</v>
      </c>
      <c r="AI2103">
        <v>1.4660500000000001</v>
      </c>
      <c r="AJ2103">
        <v>0.73951</v>
      </c>
      <c r="AK2103">
        <v>0.22044</v>
      </c>
      <c r="AN2103">
        <v>0.21979000000000001</v>
      </c>
    </row>
    <row r="2104" spans="1:40" x14ac:dyDescent="0.35">
      <c r="A2104" s="25">
        <v>39216</v>
      </c>
      <c r="B2104" s="24">
        <v>90.355999999999995</v>
      </c>
      <c r="C2104" s="24">
        <f t="shared" si="64"/>
        <v>0</v>
      </c>
      <c r="D2104" s="24">
        <v>0</v>
      </c>
      <c r="E2104" s="26">
        <v>74.900000000000006</v>
      </c>
      <c r="F2104" s="27">
        <v>66.525520294849485</v>
      </c>
      <c r="G2104" s="8">
        <v>66.02383531960993</v>
      </c>
      <c r="H2104" s="27">
        <v>77.121743545007533</v>
      </c>
      <c r="I2104" s="24">
        <v>62.378528459046656</v>
      </c>
      <c r="J2104" s="27">
        <v>61.531457438893845</v>
      </c>
      <c r="K2104" s="24">
        <v>0.44035714285714433</v>
      </c>
      <c r="L2104" s="27">
        <v>1.0328571428571414</v>
      </c>
      <c r="M2104" s="24">
        <v>102.90998963565335</v>
      </c>
      <c r="N2104" s="27">
        <v>107.75652339836854</v>
      </c>
      <c r="O2104" s="24">
        <v>1.58</v>
      </c>
      <c r="P2104" s="24">
        <v>4.26</v>
      </c>
      <c r="Q2104" s="24">
        <v>91.168999999999997</v>
      </c>
      <c r="R2104" s="24">
        <v>89.007999999999996</v>
      </c>
      <c r="S2104" s="24">
        <f t="shared" si="65"/>
        <v>0</v>
      </c>
      <c r="T2104" s="24">
        <v>1</v>
      </c>
      <c r="U2104" s="24">
        <v>-1</v>
      </c>
      <c r="V2104" s="24">
        <v>1</v>
      </c>
      <c r="W2104">
        <v>90.046000000000006</v>
      </c>
      <c r="X2104">
        <v>91.748999999999995</v>
      </c>
      <c r="Y2104">
        <v>87.646000000000001</v>
      </c>
      <c r="Z2104">
        <v>91.424000000000007</v>
      </c>
      <c r="AA2104" s="24">
        <v>3.43</v>
      </c>
      <c r="AB2104">
        <v>103.9</v>
      </c>
      <c r="AC2104">
        <v>7442.1989999999996</v>
      </c>
      <c r="AD2104">
        <v>57.274999999999999</v>
      </c>
      <c r="AE2104">
        <v>10.574999999999999</v>
      </c>
      <c r="AF2104">
        <v>1.58</v>
      </c>
      <c r="AG2104">
        <v>1.35385</v>
      </c>
      <c r="AH2104">
        <v>0.68359999999999999</v>
      </c>
      <c r="AI2104">
        <v>1.46285</v>
      </c>
      <c r="AJ2104">
        <v>0.73863000000000001</v>
      </c>
      <c r="AK2104">
        <v>0.22805</v>
      </c>
      <c r="AN2104">
        <v>0.22649</v>
      </c>
    </row>
    <row r="2105" spans="1:40" x14ac:dyDescent="0.35">
      <c r="A2105" s="25">
        <v>39217</v>
      </c>
      <c r="B2105" s="24">
        <v>90.1</v>
      </c>
      <c r="C2105" s="24">
        <f t="shared" si="64"/>
        <v>0</v>
      </c>
      <c r="D2105" s="24">
        <v>0</v>
      </c>
      <c r="E2105" s="26">
        <v>64.599999999999994</v>
      </c>
      <c r="F2105" s="27">
        <v>65.66982201298346</v>
      </c>
      <c r="G2105" s="8">
        <v>66.637506834335611</v>
      </c>
      <c r="H2105" s="27">
        <v>76.380637108419108</v>
      </c>
      <c r="I2105" s="24">
        <v>50.532161036557056</v>
      </c>
      <c r="J2105" s="27">
        <v>70.970229831867911</v>
      </c>
      <c r="K2105" s="24">
        <v>0.42321428571428754</v>
      </c>
      <c r="L2105" s="27">
        <v>1.0411428571428547</v>
      </c>
      <c r="M2105" s="24">
        <v>102.57402748209792</v>
      </c>
      <c r="N2105" s="27">
        <v>107.10507233455773</v>
      </c>
      <c r="O2105" s="24">
        <v>1.57</v>
      </c>
      <c r="P2105" s="24">
        <v>4.2930000000000001</v>
      </c>
      <c r="Q2105" s="24">
        <v>90.355999999999995</v>
      </c>
      <c r="R2105" s="24">
        <v>91.168999999999997</v>
      </c>
      <c r="S2105" s="24">
        <f t="shared" si="65"/>
        <v>0</v>
      </c>
      <c r="T2105" s="24">
        <v>0</v>
      </c>
      <c r="U2105" s="24">
        <v>0</v>
      </c>
      <c r="V2105" s="24">
        <v>-1</v>
      </c>
      <c r="W2105">
        <v>88.962000000000003</v>
      </c>
      <c r="X2105">
        <v>90.510999999999996</v>
      </c>
      <c r="Y2105">
        <v>90.046000000000006</v>
      </c>
      <c r="Z2105">
        <v>91.748999999999995</v>
      </c>
      <c r="AA2105" s="24">
        <v>3.44</v>
      </c>
      <c r="AB2105">
        <v>74.900000000000006</v>
      </c>
      <c r="AC2105">
        <v>7442.1989999999996</v>
      </c>
      <c r="AD2105">
        <v>57.274999999999999</v>
      </c>
      <c r="AE2105">
        <v>10.574999999999999</v>
      </c>
      <c r="AF2105">
        <v>1.57</v>
      </c>
      <c r="AG2105">
        <v>1.35965</v>
      </c>
      <c r="AH2105">
        <v>0.68530000000000002</v>
      </c>
      <c r="AI2105">
        <v>1.4592499999999999</v>
      </c>
      <c r="AJ2105">
        <v>0.73548000000000002</v>
      </c>
      <c r="AK2105">
        <v>0.22497</v>
      </c>
      <c r="AN2105">
        <v>0.22822000000000001</v>
      </c>
    </row>
    <row r="2106" spans="1:40" x14ac:dyDescent="0.35">
      <c r="A2106" s="25">
        <v>39218</v>
      </c>
      <c r="B2106" s="24">
        <v>89.635999999999996</v>
      </c>
      <c r="C2106" s="24">
        <f t="shared" si="64"/>
        <v>0</v>
      </c>
      <c r="D2106" s="24">
        <v>0</v>
      </c>
      <c r="E2106" s="26">
        <v>42.1</v>
      </c>
      <c r="F2106" s="27">
        <v>60.970125943263014</v>
      </c>
      <c r="G2106" s="8">
        <v>58.199548103222668</v>
      </c>
      <c r="H2106" s="27">
        <v>75.668609945325997</v>
      </c>
      <c r="I2106" s="24">
        <v>29.060620083294758</v>
      </c>
      <c r="J2106" s="27">
        <v>47.323769859632826</v>
      </c>
      <c r="K2106" s="24">
        <v>0.46578571428571636</v>
      </c>
      <c r="L2106" s="27">
        <v>1.0284285714285681</v>
      </c>
      <c r="M2106" s="24">
        <v>101.68691647097528</v>
      </c>
      <c r="N2106" s="27">
        <v>106.09442872868016</v>
      </c>
      <c r="O2106" s="24">
        <v>1.57</v>
      </c>
      <c r="P2106" s="24">
        <v>4.2960000000000003</v>
      </c>
      <c r="Q2106" s="24">
        <v>90.1</v>
      </c>
      <c r="R2106" s="24">
        <v>90.355999999999995</v>
      </c>
      <c r="S2106" s="24">
        <f t="shared" si="65"/>
        <v>0</v>
      </c>
      <c r="T2106" s="24">
        <v>0</v>
      </c>
      <c r="U2106" s="24">
        <v>0</v>
      </c>
      <c r="V2106" s="24">
        <v>0</v>
      </c>
      <c r="W2106">
        <v>89.001000000000005</v>
      </c>
      <c r="X2106">
        <v>90.24</v>
      </c>
      <c r="Y2106">
        <v>88.962000000000003</v>
      </c>
      <c r="Z2106">
        <v>90.510999999999996</v>
      </c>
      <c r="AA2106" s="24">
        <v>3.46</v>
      </c>
      <c r="AB2106">
        <v>64.599999999999994</v>
      </c>
      <c r="AC2106">
        <v>7442.1989999999996</v>
      </c>
      <c r="AD2106">
        <v>57.274999999999999</v>
      </c>
      <c r="AE2106">
        <v>10.574999999999999</v>
      </c>
      <c r="AF2106">
        <v>1.57</v>
      </c>
      <c r="AG2106">
        <v>1.3573500000000001</v>
      </c>
      <c r="AH2106">
        <v>0.68454999999999999</v>
      </c>
      <c r="AI2106">
        <v>1.46075</v>
      </c>
      <c r="AJ2106">
        <v>0.73673</v>
      </c>
      <c r="AK2106">
        <v>0.22503000000000001</v>
      </c>
      <c r="AN2106">
        <v>0.22445999999999999</v>
      </c>
    </row>
    <row r="2107" spans="1:40" x14ac:dyDescent="0.35">
      <c r="A2107" s="25">
        <v>39219</v>
      </c>
      <c r="B2107" s="24">
        <v>89.372</v>
      </c>
      <c r="C2107" s="24">
        <f t="shared" si="64"/>
        <v>1</v>
      </c>
      <c r="D2107" s="24">
        <v>1</v>
      </c>
      <c r="E2107" s="26">
        <v>14.3</v>
      </c>
      <c r="F2107" s="27">
        <v>57.120886688144708</v>
      </c>
      <c r="G2107" s="8">
        <v>56.986492780624133</v>
      </c>
      <c r="H2107" s="27">
        <v>74.64035930259088</v>
      </c>
      <c r="I2107" s="24">
        <v>0</v>
      </c>
      <c r="J2107" s="27">
        <v>26.530927039950608</v>
      </c>
      <c r="K2107" s="24">
        <v>0.46135714285714408</v>
      </c>
      <c r="L2107" s="27">
        <v>1.0251428571428545</v>
      </c>
      <c r="M2107" s="24">
        <v>100.84742893896481</v>
      </c>
      <c r="N2107" s="27">
        <v>106.35725336189456</v>
      </c>
      <c r="O2107" s="24">
        <v>1.56</v>
      </c>
      <c r="P2107" s="24">
        <v>4.3040000000000003</v>
      </c>
      <c r="Q2107" s="24">
        <v>89.635999999999996</v>
      </c>
      <c r="R2107" s="24">
        <v>90.1</v>
      </c>
      <c r="S2107" s="24">
        <f t="shared" si="65"/>
        <v>0</v>
      </c>
      <c r="T2107" s="24">
        <v>0</v>
      </c>
      <c r="U2107" s="24">
        <v>0</v>
      </c>
      <c r="V2107" s="24">
        <v>0</v>
      </c>
      <c r="W2107">
        <v>89.039000000000001</v>
      </c>
      <c r="X2107">
        <v>90.1</v>
      </c>
      <c r="Y2107">
        <v>89.001000000000005</v>
      </c>
      <c r="Z2107">
        <v>90.24</v>
      </c>
      <c r="AA2107" s="24">
        <v>3.47</v>
      </c>
      <c r="AB2107">
        <v>42.1</v>
      </c>
      <c r="AC2107">
        <v>7505.3519999999999</v>
      </c>
      <c r="AD2107">
        <v>57.274999999999999</v>
      </c>
      <c r="AE2107">
        <v>10.574999999999999</v>
      </c>
      <c r="AF2107">
        <v>1.56</v>
      </c>
      <c r="AG2107">
        <v>1.3491500000000001</v>
      </c>
      <c r="AH2107">
        <v>0.68310000000000004</v>
      </c>
      <c r="AI2107">
        <v>1.4639500000000001</v>
      </c>
      <c r="AJ2107">
        <v>0.74121000000000004</v>
      </c>
      <c r="AK2107">
        <v>0.22342999999999999</v>
      </c>
      <c r="AN2107">
        <v>0.22015999999999999</v>
      </c>
    </row>
    <row r="2108" spans="1:40" x14ac:dyDescent="0.35">
      <c r="A2108" s="25">
        <v>39220</v>
      </c>
      <c r="B2108" s="24">
        <v>90.587999999999994</v>
      </c>
      <c r="C2108" s="24">
        <f t="shared" si="64"/>
        <v>0</v>
      </c>
      <c r="D2108" s="24">
        <v>0</v>
      </c>
      <c r="E2108" s="26">
        <v>70.099999999999994</v>
      </c>
      <c r="F2108" s="27">
        <v>62.91110997965415</v>
      </c>
      <c r="G2108" s="8">
        <v>65.152484538281072</v>
      </c>
      <c r="H2108" s="27">
        <v>73.636341775256895</v>
      </c>
      <c r="I2108" s="24">
        <v>100</v>
      </c>
      <c r="J2108" s="27">
        <v>43.020206694431586</v>
      </c>
      <c r="K2108" s="24">
        <v>0.43807142857142928</v>
      </c>
      <c r="L2108" s="27">
        <v>1.1004285714285689</v>
      </c>
      <c r="M2108" s="24">
        <v>100.24899571727366</v>
      </c>
      <c r="N2108" s="27">
        <v>104.33400518283904</v>
      </c>
      <c r="O2108" s="24">
        <v>1.58</v>
      </c>
      <c r="P2108" s="24">
        <v>4.2969999999999997</v>
      </c>
      <c r="Q2108" s="24">
        <v>89.372</v>
      </c>
      <c r="R2108" s="24">
        <v>89.635999999999996</v>
      </c>
      <c r="S2108" s="24">
        <f t="shared" si="65"/>
        <v>1</v>
      </c>
      <c r="T2108" s="24">
        <v>0</v>
      </c>
      <c r="U2108" s="24">
        <v>1</v>
      </c>
      <c r="V2108" s="24">
        <v>0</v>
      </c>
      <c r="W2108">
        <v>88.807000000000002</v>
      </c>
      <c r="X2108">
        <v>90.587999999999994</v>
      </c>
      <c r="Y2108">
        <v>89.039000000000001</v>
      </c>
      <c r="Z2108">
        <v>90.1</v>
      </c>
      <c r="AA2108" s="24">
        <v>3.42</v>
      </c>
      <c r="AB2108">
        <v>14.3</v>
      </c>
      <c r="AC2108">
        <v>7505.3519999999999</v>
      </c>
      <c r="AD2108">
        <v>57.274999999999999</v>
      </c>
      <c r="AE2108">
        <v>10.574999999999999</v>
      </c>
      <c r="AF2108">
        <v>1.58</v>
      </c>
      <c r="AG2108">
        <v>1.34945</v>
      </c>
      <c r="AH2108">
        <v>0.68354999999999999</v>
      </c>
      <c r="AI2108">
        <v>1.46305</v>
      </c>
      <c r="AJ2108">
        <v>0.74104000000000003</v>
      </c>
      <c r="AK2108">
        <v>0.22309000000000001</v>
      </c>
      <c r="AN2108">
        <v>0.22155</v>
      </c>
    </row>
    <row r="2109" spans="1:40" x14ac:dyDescent="0.35">
      <c r="A2109" s="25">
        <v>39223</v>
      </c>
      <c r="B2109" s="24">
        <v>90.278000000000006</v>
      </c>
      <c r="C2109" s="24">
        <f t="shared" si="64"/>
        <v>1</v>
      </c>
      <c r="D2109" s="24">
        <v>0</v>
      </c>
      <c r="E2109" s="26">
        <v>85.8</v>
      </c>
      <c r="F2109" s="27">
        <v>69.169179371016412</v>
      </c>
      <c r="G2109" s="8">
        <v>62.856846257656017</v>
      </c>
      <c r="H2109" s="27">
        <v>72.301868765176124</v>
      </c>
      <c r="I2109" s="24">
        <v>74.506578947369277</v>
      </c>
      <c r="J2109" s="27">
        <v>58.1688596491231</v>
      </c>
      <c r="K2109" s="24">
        <v>0.47135714285714314</v>
      </c>
      <c r="L2109" s="27">
        <v>1.0119285714285684</v>
      </c>
      <c r="M2109" s="24">
        <v>100.30108769317943</v>
      </c>
      <c r="N2109" s="27">
        <v>103.29526991464337</v>
      </c>
      <c r="O2109" s="24">
        <v>1.58</v>
      </c>
      <c r="P2109" s="24">
        <v>4.3090000000000002</v>
      </c>
      <c r="Q2109" s="24">
        <v>90.587999999999994</v>
      </c>
      <c r="R2109" s="24">
        <v>89.372</v>
      </c>
      <c r="S2109" s="24">
        <f t="shared" si="65"/>
        <v>0</v>
      </c>
      <c r="T2109" s="24">
        <v>1</v>
      </c>
      <c r="U2109" s="24">
        <v>0</v>
      </c>
      <c r="V2109" s="24">
        <v>1</v>
      </c>
      <c r="W2109">
        <v>90.046000000000006</v>
      </c>
      <c r="X2109">
        <v>90.781999999999996</v>
      </c>
      <c r="Y2109">
        <v>88.807000000000002</v>
      </c>
      <c r="Z2109">
        <v>90.587999999999994</v>
      </c>
      <c r="AA2109" s="24">
        <v>3.43</v>
      </c>
      <c r="AB2109">
        <v>70.099999999999994</v>
      </c>
      <c r="AC2109">
        <v>7505.3519999999999</v>
      </c>
      <c r="AD2109">
        <v>57.274999999999999</v>
      </c>
      <c r="AE2109">
        <v>10.574999999999999</v>
      </c>
      <c r="AF2109">
        <v>1.58</v>
      </c>
      <c r="AG2109">
        <v>1.34575</v>
      </c>
      <c r="AH2109">
        <v>0.68335000000000001</v>
      </c>
      <c r="AI2109">
        <v>1.4634</v>
      </c>
      <c r="AJ2109">
        <v>0.74307999999999996</v>
      </c>
      <c r="AK2109">
        <v>0.22225</v>
      </c>
      <c r="AN2109">
        <v>0.22453000000000001</v>
      </c>
    </row>
    <row r="2110" spans="1:40" x14ac:dyDescent="0.35">
      <c r="A2110" s="25">
        <v>39224</v>
      </c>
      <c r="B2110" s="24">
        <v>90.510999999999996</v>
      </c>
      <c r="C2110" s="24">
        <f t="shared" si="64"/>
        <v>1</v>
      </c>
      <c r="D2110" s="24">
        <v>0</v>
      </c>
      <c r="E2110" s="26">
        <v>95.1</v>
      </c>
      <c r="F2110" s="27">
        <v>61.518987360878221</v>
      </c>
      <c r="G2110" s="8">
        <v>63.593813593813614</v>
      </c>
      <c r="H2110" s="27">
        <v>69.193263031010574</v>
      </c>
      <c r="I2110" s="24">
        <v>93.667763157894854</v>
      </c>
      <c r="J2110" s="27">
        <v>89.391447368421382</v>
      </c>
      <c r="K2110" s="24">
        <v>0.47571428571428648</v>
      </c>
      <c r="L2110" s="27">
        <v>0.96164285714285469</v>
      </c>
      <c r="M2110" s="24">
        <v>100.43052273004672</v>
      </c>
      <c r="N2110" s="27">
        <v>103.96751553579837</v>
      </c>
      <c r="O2110" s="24">
        <v>1.58</v>
      </c>
      <c r="P2110" s="24">
        <v>4.3310000000000004</v>
      </c>
      <c r="Q2110" s="24">
        <v>90.278000000000006</v>
      </c>
      <c r="R2110" s="24">
        <v>90.587999999999994</v>
      </c>
      <c r="S2110" s="24">
        <f t="shared" si="65"/>
        <v>1</v>
      </c>
      <c r="T2110" s="24">
        <v>0</v>
      </c>
      <c r="U2110" s="24">
        <v>0</v>
      </c>
      <c r="V2110" s="24">
        <v>0</v>
      </c>
      <c r="W2110">
        <v>89.968999999999994</v>
      </c>
      <c r="X2110">
        <v>90.572000000000003</v>
      </c>
      <c r="Y2110">
        <v>90.046000000000006</v>
      </c>
      <c r="Z2110">
        <v>90.781999999999996</v>
      </c>
      <c r="AA2110" s="24">
        <v>3.42</v>
      </c>
      <c r="AB2110">
        <v>85.8</v>
      </c>
      <c r="AC2110">
        <v>7505.3519999999999</v>
      </c>
      <c r="AD2110">
        <v>57.274999999999999</v>
      </c>
      <c r="AE2110">
        <v>10.574999999999999</v>
      </c>
      <c r="AF2110">
        <v>1.58</v>
      </c>
      <c r="AG2110">
        <v>1.3462499999999999</v>
      </c>
      <c r="AH2110">
        <v>0.68174999999999997</v>
      </c>
      <c r="AI2110">
        <v>1.46675</v>
      </c>
      <c r="AJ2110">
        <v>0.74280000000000002</v>
      </c>
      <c r="AK2110">
        <v>0.20932999999999999</v>
      </c>
      <c r="AN2110">
        <v>0.20760999999999999</v>
      </c>
    </row>
    <row r="2111" spans="1:40" x14ac:dyDescent="0.35">
      <c r="A2111" s="25">
        <v>39225</v>
      </c>
      <c r="B2111" s="24">
        <v>90.936000000000007</v>
      </c>
      <c r="C2111" s="24">
        <f t="shared" si="64"/>
        <v>0</v>
      </c>
      <c r="D2111" s="24">
        <v>-1</v>
      </c>
      <c r="E2111" s="26">
        <v>88.6</v>
      </c>
      <c r="F2111" s="27">
        <v>63.029023815663116</v>
      </c>
      <c r="G2111" s="8">
        <v>64.014884843608627</v>
      </c>
      <c r="H2111" s="27">
        <v>66.355939089469189</v>
      </c>
      <c r="I2111" s="24">
        <v>100</v>
      </c>
      <c r="J2111" s="27">
        <v>89.391447368421382</v>
      </c>
      <c r="K2111" s="24">
        <v>0.48014285714285776</v>
      </c>
      <c r="L2111" s="27">
        <v>0.96328571428571252</v>
      </c>
      <c r="M2111" s="24">
        <v>102.16609742944456</v>
      </c>
      <c r="N2111" s="27">
        <v>103.03545327849348</v>
      </c>
      <c r="O2111" s="24">
        <v>1.59</v>
      </c>
      <c r="P2111" s="24">
        <v>4.3710000000000004</v>
      </c>
      <c r="Q2111" s="24">
        <v>90.510999999999996</v>
      </c>
      <c r="R2111" s="24">
        <v>90.278000000000006</v>
      </c>
      <c r="S2111" s="24">
        <f t="shared" si="65"/>
        <v>1</v>
      </c>
      <c r="T2111" s="24">
        <v>1</v>
      </c>
      <c r="U2111" s="24">
        <v>0</v>
      </c>
      <c r="V2111" s="24">
        <v>0</v>
      </c>
      <c r="W2111">
        <v>89.867999999999995</v>
      </c>
      <c r="X2111">
        <v>91.037000000000006</v>
      </c>
      <c r="Y2111">
        <v>89.968999999999994</v>
      </c>
      <c r="Z2111">
        <v>90.572000000000003</v>
      </c>
      <c r="AA2111" s="24">
        <v>3.41</v>
      </c>
      <c r="AB2111">
        <v>95.1</v>
      </c>
      <c r="AC2111">
        <v>7505.3519999999999</v>
      </c>
      <c r="AD2111">
        <v>57.274999999999999</v>
      </c>
      <c r="AE2111">
        <v>10.574999999999999</v>
      </c>
      <c r="AF2111">
        <v>1.59</v>
      </c>
      <c r="AG2111">
        <v>1.3489500000000001</v>
      </c>
      <c r="AH2111">
        <v>0.67815000000000003</v>
      </c>
      <c r="AI2111">
        <v>1.47455</v>
      </c>
      <c r="AJ2111">
        <v>0.74131999999999998</v>
      </c>
      <c r="AK2111">
        <v>0.19327</v>
      </c>
      <c r="AN2111">
        <v>0.21657000000000001</v>
      </c>
    </row>
    <row r="2112" spans="1:40" x14ac:dyDescent="0.35">
      <c r="A2112" s="25">
        <v>39226</v>
      </c>
      <c r="B2112" s="24">
        <v>89.697999999999993</v>
      </c>
      <c r="C2112" s="24">
        <f t="shared" si="64"/>
        <v>0</v>
      </c>
      <c r="D2112" s="24">
        <v>-1</v>
      </c>
      <c r="E2112" s="26">
        <v>105.9</v>
      </c>
      <c r="F2112" s="27">
        <v>55.62792282896482</v>
      </c>
      <c r="G2112" s="8">
        <v>55.028480717153791</v>
      </c>
      <c r="H2112" s="27">
        <v>63.688731170798896</v>
      </c>
      <c r="I2112" s="24">
        <v>0</v>
      </c>
      <c r="J2112" s="27">
        <v>64.555921052631618</v>
      </c>
      <c r="K2112" s="24">
        <v>0.53485714285714281</v>
      </c>
      <c r="L2112" s="27">
        <v>0.92071428571428371</v>
      </c>
      <c r="M2112" s="24">
        <v>98.386512959448936</v>
      </c>
      <c r="N2112" s="27">
        <v>101.73070816132106</v>
      </c>
      <c r="O2112" s="24">
        <v>1.57</v>
      </c>
      <c r="P2112" s="24">
        <v>4.359</v>
      </c>
      <c r="Q2112" s="24">
        <v>90.936000000000007</v>
      </c>
      <c r="R2112" s="24">
        <v>90.510999999999996</v>
      </c>
      <c r="S2112" s="24">
        <f t="shared" si="65"/>
        <v>0</v>
      </c>
      <c r="T2112" s="24">
        <v>1</v>
      </c>
      <c r="U2112" s="24">
        <v>-1</v>
      </c>
      <c r="V2112" s="24">
        <v>0</v>
      </c>
      <c r="W2112">
        <v>89.396000000000001</v>
      </c>
      <c r="X2112">
        <v>90.688999999999993</v>
      </c>
      <c r="Y2112">
        <v>89.867999999999995</v>
      </c>
      <c r="Z2112">
        <v>91.037000000000006</v>
      </c>
      <c r="AA2112" s="24">
        <v>3.45</v>
      </c>
      <c r="AB2112">
        <v>88.6</v>
      </c>
      <c r="AC2112">
        <v>7659.3909999999996</v>
      </c>
      <c r="AD2112">
        <v>57.274999999999999</v>
      </c>
      <c r="AE2112">
        <v>10.574999999999999</v>
      </c>
      <c r="AF2112">
        <v>1.57</v>
      </c>
      <c r="AG2112">
        <v>1.34355</v>
      </c>
      <c r="AH2112">
        <v>0.67664999999999997</v>
      </c>
      <c r="AI2112">
        <v>1.4778500000000001</v>
      </c>
      <c r="AJ2112">
        <v>0.74429999999999996</v>
      </c>
      <c r="AK2112">
        <v>0.23385</v>
      </c>
      <c r="AN2112">
        <v>0.26856999999999998</v>
      </c>
    </row>
    <row r="2113" spans="1:40" x14ac:dyDescent="0.35">
      <c r="A2113" s="28">
        <v>39227</v>
      </c>
      <c r="B2113" s="24">
        <v>86.816999999999993</v>
      </c>
      <c r="C2113" s="24">
        <f t="shared" si="64"/>
        <v>1</v>
      </c>
      <c r="D2113" s="24">
        <v>0</v>
      </c>
      <c r="E2113" s="26">
        <v>137.69999999999999</v>
      </c>
      <c r="F2113" s="27">
        <v>43.751250809601771</v>
      </c>
      <c r="G2113" s="8">
        <v>35.035449020931779</v>
      </c>
      <c r="H2113" s="27">
        <v>61.663891417970838</v>
      </c>
      <c r="I2113" s="24">
        <v>0</v>
      </c>
      <c r="J2113" s="27">
        <v>33.333333333333336</v>
      </c>
      <c r="K2113" s="24">
        <v>0.54978571428571443</v>
      </c>
      <c r="L2113" s="27">
        <v>0.88257142857142612</v>
      </c>
      <c r="M2113" s="24">
        <v>96.083270618442612</v>
      </c>
      <c r="N2113" s="27">
        <v>98.941262279762043</v>
      </c>
      <c r="O2113" s="24">
        <v>1.52</v>
      </c>
      <c r="P2113" s="24">
        <v>4.3730000000000002</v>
      </c>
      <c r="Q2113" s="24">
        <v>89.697999999999993</v>
      </c>
      <c r="R2113" s="24">
        <v>90.936000000000007</v>
      </c>
      <c r="S2113" s="24">
        <f t="shared" si="65"/>
        <v>0</v>
      </c>
      <c r="T2113" s="24">
        <v>0</v>
      </c>
      <c r="U2113" s="24">
        <v>-1</v>
      </c>
      <c r="V2113" s="24">
        <v>-1</v>
      </c>
      <c r="W2113">
        <v>85.802999999999997</v>
      </c>
      <c r="X2113">
        <v>87.025999999999996</v>
      </c>
      <c r="Y2113">
        <v>89.396000000000001</v>
      </c>
      <c r="Z2113">
        <v>90.688999999999993</v>
      </c>
      <c r="AA2113" s="24">
        <v>3.57</v>
      </c>
      <c r="AB2113">
        <v>105.9</v>
      </c>
      <c r="AC2113">
        <v>7659.3909999999996</v>
      </c>
      <c r="AD2113">
        <v>57.274999999999999</v>
      </c>
      <c r="AE2113">
        <v>10.574999999999999</v>
      </c>
      <c r="AF2113">
        <v>1.52</v>
      </c>
      <c r="AG2113">
        <v>1.34565</v>
      </c>
      <c r="AH2113">
        <v>0.67795000000000005</v>
      </c>
      <c r="AI2113">
        <v>1.47505</v>
      </c>
      <c r="AJ2113">
        <v>0.74314000000000002</v>
      </c>
      <c r="AK2113">
        <v>0.21501000000000001</v>
      </c>
      <c r="AN2113">
        <v>0.21260000000000001</v>
      </c>
    </row>
    <row r="2114" spans="1:40" x14ac:dyDescent="0.35">
      <c r="A2114" s="28">
        <v>39231</v>
      </c>
      <c r="B2114" s="24">
        <v>86.91</v>
      </c>
      <c r="C2114" s="24">
        <f t="shared" ref="C2114:C2177" si="66">IF(B2115-B2114&gt;0,1,0)</f>
        <v>1</v>
      </c>
      <c r="D2114" s="24">
        <v>0</v>
      </c>
      <c r="E2114" s="26">
        <v>78.400000000000006</v>
      </c>
      <c r="F2114" s="27">
        <v>51.094938581273681</v>
      </c>
      <c r="G2114" s="8">
        <v>36.633577902460047</v>
      </c>
      <c r="H2114" s="27">
        <v>59.486953491037212</v>
      </c>
      <c r="I2114" s="24">
        <v>2.2578295702841271</v>
      </c>
      <c r="J2114" s="27">
        <v>0.75260985676137571</v>
      </c>
      <c r="K2114" s="24">
        <v>0.57471428571428618</v>
      </c>
      <c r="L2114" s="27">
        <v>0.82171428571428196</v>
      </c>
      <c r="M2114" s="24">
        <v>96.459489456159815</v>
      </c>
      <c r="N2114" s="27">
        <v>98.985205179895445</v>
      </c>
      <c r="O2114" s="24">
        <v>1.52</v>
      </c>
      <c r="P2114" s="24">
        <v>4.3920000000000003</v>
      </c>
      <c r="Q2114" s="24">
        <v>86.816999999999993</v>
      </c>
      <c r="R2114" s="24">
        <v>89.697999999999993</v>
      </c>
      <c r="S2114" s="24">
        <f t="shared" ref="S2114:S2177" si="67">IF(R2116-R2115&gt;0,1,0)</f>
        <v>1</v>
      </c>
      <c r="T2114" s="24">
        <v>0</v>
      </c>
      <c r="U2114" s="24">
        <v>0</v>
      </c>
      <c r="V2114" s="24">
        <v>-1</v>
      </c>
      <c r="W2114">
        <v>86.864000000000004</v>
      </c>
      <c r="X2114">
        <v>87.259</v>
      </c>
      <c r="Y2114">
        <v>85.802999999999997</v>
      </c>
      <c r="Z2114">
        <v>87.025999999999996</v>
      </c>
      <c r="AA2114" s="24">
        <v>3.56</v>
      </c>
      <c r="AB2114">
        <v>137.69999999999999</v>
      </c>
      <c r="AC2114">
        <v>7659.3909999999996</v>
      </c>
      <c r="AD2114">
        <v>57.274999999999999</v>
      </c>
      <c r="AE2114">
        <v>10.574999999999999</v>
      </c>
      <c r="AF2114">
        <v>1.52</v>
      </c>
      <c r="AG2114">
        <v>1.3483499999999999</v>
      </c>
      <c r="AH2114">
        <v>0.6804</v>
      </c>
      <c r="AI2114">
        <v>1.4697</v>
      </c>
      <c r="AJ2114">
        <v>0.74165000000000003</v>
      </c>
      <c r="AK2114">
        <v>0.20996999999999999</v>
      </c>
      <c r="AN2114">
        <v>0.21079000000000001</v>
      </c>
    </row>
    <row r="2115" spans="1:40" x14ac:dyDescent="0.35">
      <c r="A2115" s="25">
        <v>39232</v>
      </c>
      <c r="B2115" s="24">
        <v>87.010999999999996</v>
      </c>
      <c r="C2115" s="24">
        <f t="shared" si="66"/>
        <v>1</v>
      </c>
      <c r="D2115" s="24">
        <v>0</v>
      </c>
      <c r="E2115" s="26">
        <v>78.3</v>
      </c>
      <c r="F2115" s="27">
        <v>44.821656267757461</v>
      </c>
      <c r="G2115" s="8">
        <v>36.551426101987865</v>
      </c>
      <c r="H2115" s="27">
        <v>57.325884312874322</v>
      </c>
      <c r="I2115" s="24">
        <v>4.7098810390872048</v>
      </c>
      <c r="J2115" s="27">
        <v>2.3225702031237776</v>
      </c>
      <c r="K2115" s="24">
        <v>0.54421428571428676</v>
      </c>
      <c r="L2115" s="27">
        <v>0.85164285714285326</v>
      </c>
      <c r="M2115" s="24">
        <v>97.071489133830156</v>
      </c>
      <c r="N2115" s="27">
        <v>99.057366317922558</v>
      </c>
      <c r="O2115" s="24">
        <v>1.52</v>
      </c>
      <c r="P2115" s="24">
        <v>4.3879999999999999</v>
      </c>
      <c r="Q2115" s="24">
        <v>86.91</v>
      </c>
      <c r="R2115" s="24">
        <v>86.816999999999993</v>
      </c>
      <c r="S2115" s="24">
        <f t="shared" si="67"/>
        <v>1</v>
      </c>
      <c r="T2115" s="24">
        <v>1</v>
      </c>
      <c r="U2115" s="24">
        <v>0</v>
      </c>
      <c r="V2115" s="24">
        <v>0</v>
      </c>
      <c r="W2115">
        <v>86.128</v>
      </c>
      <c r="X2115">
        <v>87.203999999999994</v>
      </c>
      <c r="Y2115">
        <v>86.864000000000004</v>
      </c>
      <c r="Z2115">
        <v>87.259</v>
      </c>
      <c r="AA2115" s="24">
        <v>3.56</v>
      </c>
      <c r="AB2115">
        <v>78.400000000000006</v>
      </c>
      <c r="AC2115">
        <v>7659.3909999999996</v>
      </c>
      <c r="AD2115">
        <v>57.274999999999999</v>
      </c>
      <c r="AE2115">
        <v>10.574999999999999</v>
      </c>
      <c r="AF2115">
        <v>1.52</v>
      </c>
      <c r="AG2115">
        <v>1.3430500000000001</v>
      </c>
      <c r="AH2115">
        <v>0.68005000000000004</v>
      </c>
      <c r="AI2115">
        <v>1.47045</v>
      </c>
      <c r="AJ2115">
        <v>0.74456999999999995</v>
      </c>
      <c r="AK2115">
        <v>0.21489</v>
      </c>
      <c r="AN2115">
        <v>0.21676999999999999</v>
      </c>
    </row>
    <row r="2116" spans="1:40" x14ac:dyDescent="0.35">
      <c r="A2116" s="25">
        <v>39233</v>
      </c>
      <c r="B2116" s="24">
        <v>87.451999999999998</v>
      </c>
      <c r="C2116" s="24">
        <f t="shared" si="66"/>
        <v>1</v>
      </c>
      <c r="D2116" s="24">
        <v>0</v>
      </c>
      <c r="E2116" s="26">
        <v>99.9</v>
      </c>
      <c r="F2116" s="27">
        <v>53.018090680093835</v>
      </c>
      <c r="G2116" s="8">
        <v>42.859765051395016</v>
      </c>
      <c r="H2116" s="27">
        <v>55.400689263710049</v>
      </c>
      <c r="I2116" s="24">
        <v>22.040958000694381</v>
      </c>
      <c r="J2116" s="27">
        <v>9.6695562033552367</v>
      </c>
      <c r="K2116" s="24">
        <v>0.47228571428571492</v>
      </c>
      <c r="L2116" s="27">
        <v>0.87928571428571034</v>
      </c>
      <c r="M2116" s="24">
        <v>97.851676140178128</v>
      </c>
      <c r="N2116" s="27">
        <v>99.209293355568406</v>
      </c>
      <c r="O2116" s="24">
        <v>1.53</v>
      </c>
      <c r="P2116" s="24">
        <v>4.4050000000000002</v>
      </c>
      <c r="Q2116" s="24">
        <v>87.010999999999996</v>
      </c>
      <c r="R2116" s="24">
        <v>86.91</v>
      </c>
      <c r="S2116" s="24">
        <f t="shared" si="67"/>
        <v>1</v>
      </c>
      <c r="T2116" s="24">
        <v>1</v>
      </c>
      <c r="U2116" s="24">
        <v>0</v>
      </c>
      <c r="V2116" s="24">
        <v>0</v>
      </c>
      <c r="W2116">
        <v>86.948999999999998</v>
      </c>
      <c r="X2116">
        <v>88.265000000000001</v>
      </c>
      <c r="Y2116">
        <v>86.128</v>
      </c>
      <c r="Z2116">
        <v>87.203999999999994</v>
      </c>
      <c r="AA2116" s="24">
        <v>3.54</v>
      </c>
      <c r="AB2116">
        <v>78.3</v>
      </c>
      <c r="AC2116">
        <v>7781.0389999999998</v>
      </c>
      <c r="AD2116">
        <v>57.274999999999999</v>
      </c>
      <c r="AE2116">
        <v>10.574999999999999</v>
      </c>
      <c r="AF2116">
        <v>1.53</v>
      </c>
      <c r="AG2116">
        <v>1.34565</v>
      </c>
      <c r="AH2116">
        <v>0.68025000000000002</v>
      </c>
      <c r="AI2116">
        <v>1.47</v>
      </c>
      <c r="AJ2116">
        <v>0.74314000000000002</v>
      </c>
      <c r="AK2116">
        <v>0.20547000000000001</v>
      </c>
      <c r="AN2116">
        <v>0.20444000000000001</v>
      </c>
    </row>
    <row r="2117" spans="1:40" x14ac:dyDescent="0.35">
      <c r="A2117" s="25">
        <v>39234</v>
      </c>
      <c r="B2117" s="24">
        <v>87.606999999999999</v>
      </c>
      <c r="C2117" s="24">
        <f t="shared" si="66"/>
        <v>0</v>
      </c>
      <c r="D2117" s="24">
        <v>-1</v>
      </c>
      <c r="E2117" s="26">
        <v>97.1</v>
      </c>
      <c r="F2117" s="27">
        <v>52.625152576631606</v>
      </c>
      <c r="G2117" s="8">
        <v>29.966254218222737</v>
      </c>
      <c r="H2117" s="27">
        <v>52.694971922015114</v>
      </c>
      <c r="I2117" s="24">
        <v>100</v>
      </c>
      <c r="J2117" s="27">
        <v>42.250279679927196</v>
      </c>
      <c r="K2117" s="24">
        <v>0.49607142857142811</v>
      </c>
      <c r="L2117" s="27">
        <v>0.64585714285713891</v>
      </c>
      <c r="M2117" s="24">
        <v>96.709277166953683</v>
      </c>
      <c r="N2117" s="27">
        <v>98.855801672289871</v>
      </c>
      <c r="O2117" s="24">
        <v>1.53</v>
      </c>
      <c r="P2117" s="24">
        <v>4.4400000000000004</v>
      </c>
      <c r="Q2117" s="24">
        <v>87.451999999999998</v>
      </c>
      <c r="R2117" s="24">
        <v>87.010999999999996</v>
      </c>
      <c r="S2117" s="24">
        <f t="shared" si="67"/>
        <v>1</v>
      </c>
      <c r="T2117" s="24">
        <v>1</v>
      </c>
      <c r="U2117" s="24">
        <v>0</v>
      </c>
      <c r="V2117" s="24">
        <v>0</v>
      </c>
      <c r="W2117">
        <v>87.352000000000004</v>
      </c>
      <c r="X2117">
        <v>88.194999999999993</v>
      </c>
      <c r="Y2117">
        <v>86.948999999999998</v>
      </c>
      <c r="Z2117">
        <v>88.265000000000001</v>
      </c>
      <c r="AA2117" s="24">
        <v>3.54</v>
      </c>
      <c r="AB2117">
        <v>99.9</v>
      </c>
      <c r="AC2117">
        <v>7781.0389999999998</v>
      </c>
      <c r="AD2117">
        <v>57.274999999999999</v>
      </c>
      <c r="AE2117">
        <v>10.574999999999999</v>
      </c>
      <c r="AF2117">
        <v>1.53</v>
      </c>
      <c r="AG2117">
        <v>1.34185</v>
      </c>
      <c r="AH2117">
        <v>0.67805000000000004</v>
      </c>
      <c r="AI2117">
        <v>1.47485</v>
      </c>
      <c r="AJ2117">
        <v>0.74524000000000001</v>
      </c>
      <c r="AK2117">
        <v>0.20710999999999999</v>
      </c>
      <c r="AN2117">
        <v>0.20605000000000001</v>
      </c>
    </row>
    <row r="2118" spans="1:40" x14ac:dyDescent="0.35">
      <c r="A2118" s="25">
        <v>39237</v>
      </c>
      <c r="B2118" s="24">
        <v>86.522999999999996</v>
      </c>
      <c r="C2118" s="24">
        <f t="shared" si="66"/>
        <v>0</v>
      </c>
      <c r="D2118" s="24">
        <v>-1</v>
      </c>
      <c r="E2118" s="26">
        <v>108.8</v>
      </c>
      <c r="F2118" s="27">
        <v>44.70444006522586</v>
      </c>
      <c r="G2118" s="8">
        <v>29.079794782229026</v>
      </c>
      <c r="H2118" s="27">
        <v>49.245490330643513</v>
      </c>
      <c r="I2118" s="24">
        <v>0</v>
      </c>
      <c r="J2118" s="27">
        <v>40.680319333564796</v>
      </c>
      <c r="K2118" s="24">
        <v>0.45907142857142802</v>
      </c>
      <c r="L2118" s="27">
        <v>0.65414285714285414</v>
      </c>
      <c r="M2118" s="24">
        <v>95.840625623075383</v>
      </c>
      <c r="N2118" s="27">
        <v>95.750473091862816</v>
      </c>
      <c r="O2118" s="24">
        <v>1.51</v>
      </c>
      <c r="P2118" s="24">
        <v>4.45</v>
      </c>
      <c r="Q2118" s="24">
        <v>87.606999999999999</v>
      </c>
      <c r="R2118" s="24">
        <v>87.451999999999998</v>
      </c>
      <c r="S2118" s="24">
        <f t="shared" si="67"/>
        <v>0</v>
      </c>
      <c r="T2118" s="24">
        <v>1</v>
      </c>
      <c r="U2118" s="24">
        <v>-1</v>
      </c>
      <c r="V2118" s="24">
        <v>0</v>
      </c>
      <c r="W2118">
        <v>86.096999999999994</v>
      </c>
      <c r="X2118">
        <v>87.397999999999996</v>
      </c>
      <c r="Y2118">
        <v>87.352000000000004</v>
      </c>
      <c r="Z2118">
        <v>88.194999999999993</v>
      </c>
      <c r="AA2118" s="24">
        <v>3.58</v>
      </c>
      <c r="AB2118">
        <v>97.1</v>
      </c>
      <c r="AC2118">
        <v>7781.0389999999998</v>
      </c>
      <c r="AD2118">
        <v>57.274999999999999</v>
      </c>
      <c r="AE2118">
        <v>10.574999999999999</v>
      </c>
      <c r="AF2118">
        <v>1.51</v>
      </c>
      <c r="AG2118">
        <v>1.3483000000000001</v>
      </c>
      <c r="AH2118">
        <v>0.67720000000000002</v>
      </c>
      <c r="AI2118">
        <v>1.4766999999999999</v>
      </c>
      <c r="AJ2118">
        <v>0.74167000000000005</v>
      </c>
      <c r="AK2118">
        <v>0.21207999999999999</v>
      </c>
      <c r="AN2118">
        <v>0.21165999999999999</v>
      </c>
    </row>
    <row r="2119" spans="1:40" x14ac:dyDescent="0.35">
      <c r="A2119" s="25">
        <v>39238</v>
      </c>
      <c r="B2119" s="24">
        <v>85.864999999999995</v>
      </c>
      <c r="C2119" s="24">
        <f t="shared" si="66"/>
        <v>0</v>
      </c>
      <c r="D2119" s="24">
        <v>-1</v>
      </c>
      <c r="E2119" s="26">
        <v>84.7</v>
      </c>
      <c r="F2119" s="27">
        <v>44.066439866891201</v>
      </c>
      <c r="G2119" s="8">
        <v>27.857366935062227</v>
      </c>
      <c r="H2119" s="27">
        <v>45.592573670249145</v>
      </c>
      <c r="I2119" s="24">
        <v>0</v>
      </c>
      <c r="J2119" s="27">
        <v>33.333333333333336</v>
      </c>
      <c r="K2119" s="24">
        <v>0.51321428571428584</v>
      </c>
      <c r="L2119" s="27">
        <v>0.58671428571428252</v>
      </c>
      <c r="M2119" s="24">
        <v>94.866922252543887</v>
      </c>
      <c r="N2119" s="27">
        <v>95.398135700556608</v>
      </c>
      <c r="O2119" s="24">
        <v>1.5</v>
      </c>
      <c r="P2119" s="24">
        <v>4.4749999999999996</v>
      </c>
      <c r="Q2119" s="24">
        <v>86.522999999999996</v>
      </c>
      <c r="R2119" s="24">
        <v>87.606999999999999</v>
      </c>
      <c r="S2119" s="24">
        <f t="shared" si="67"/>
        <v>0</v>
      </c>
      <c r="T2119" s="24">
        <v>0</v>
      </c>
      <c r="U2119" s="24">
        <v>-1</v>
      </c>
      <c r="V2119" s="24">
        <v>-1</v>
      </c>
      <c r="W2119">
        <v>85.671000000000006</v>
      </c>
      <c r="X2119">
        <v>87.034000000000006</v>
      </c>
      <c r="Y2119">
        <v>86.096999999999994</v>
      </c>
      <c r="Z2119">
        <v>87.397999999999996</v>
      </c>
      <c r="AA2119" s="24">
        <v>3.61</v>
      </c>
      <c r="AB2119">
        <v>108.8</v>
      </c>
      <c r="AC2119">
        <v>7781.0389999999998</v>
      </c>
      <c r="AD2119">
        <v>57.274999999999999</v>
      </c>
      <c r="AE2119">
        <v>10.574999999999999</v>
      </c>
      <c r="AF2119">
        <v>1.5</v>
      </c>
      <c r="AG2119">
        <v>1.35225</v>
      </c>
      <c r="AH2119">
        <v>0.67854999999999999</v>
      </c>
      <c r="AI2119">
        <v>1.4737499999999999</v>
      </c>
      <c r="AJ2119">
        <v>0.73951</v>
      </c>
      <c r="AK2119">
        <v>0.21365000000000001</v>
      </c>
      <c r="AN2119">
        <v>0.21417</v>
      </c>
    </row>
    <row r="2120" spans="1:40" x14ac:dyDescent="0.35">
      <c r="A2120" s="25">
        <v>39239</v>
      </c>
      <c r="B2120" s="24">
        <v>83.891000000000005</v>
      </c>
      <c r="C2120" s="24">
        <f t="shared" si="66"/>
        <v>0</v>
      </c>
      <c r="D2120" s="24">
        <v>-1</v>
      </c>
      <c r="E2120" s="26">
        <v>197.8</v>
      </c>
      <c r="F2120" s="27">
        <v>39.205305788318633</v>
      </c>
      <c r="G2120" s="8">
        <v>24.058520726090517</v>
      </c>
      <c r="H2120" s="27">
        <v>41.956932001175161</v>
      </c>
      <c r="I2120" s="24">
        <v>0</v>
      </c>
      <c r="J2120" s="27">
        <v>0</v>
      </c>
      <c r="K2120" s="24">
        <v>0.65971428571428603</v>
      </c>
      <c r="L2120" s="27">
        <v>0.54414285714285471</v>
      </c>
      <c r="M2120" s="24">
        <v>92.252793173220724</v>
      </c>
      <c r="N2120" s="27">
        <v>93.085006047290932</v>
      </c>
      <c r="O2120" s="24">
        <v>1.47</v>
      </c>
      <c r="P2120" s="24">
        <v>4.468</v>
      </c>
      <c r="Q2120" s="24">
        <v>85.864999999999995</v>
      </c>
      <c r="R2120" s="24">
        <v>86.522999999999996</v>
      </c>
      <c r="S2120" s="24">
        <f t="shared" si="67"/>
        <v>0</v>
      </c>
      <c r="T2120" s="24">
        <v>0</v>
      </c>
      <c r="U2120" s="24">
        <v>-1</v>
      </c>
      <c r="V2120" s="24">
        <v>-1</v>
      </c>
      <c r="W2120">
        <v>83.852000000000004</v>
      </c>
      <c r="X2120">
        <v>86.546000000000006</v>
      </c>
      <c r="Y2120">
        <v>85.671000000000006</v>
      </c>
      <c r="Z2120">
        <v>87.034000000000006</v>
      </c>
      <c r="AA2120" s="24">
        <v>3.69</v>
      </c>
      <c r="AB2120">
        <v>84.7</v>
      </c>
      <c r="AC2120">
        <v>7781.0389999999998</v>
      </c>
      <c r="AD2120">
        <v>57.274999999999999</v>
      </c>
      <c r="AE2120">
        <v>10.574999999999999</v>
      </c>
      <c r="AF2120">
        <v>1.47</v>
      </c>
      <c r="AG2120">
        <v>1.3492500000000001</v>
      </c>
      <c r="AH2120">
        <v>0.67745</v>
      </c>
      <c r="AI2120">
        <v>1.4761500000000001</v>
      </c>
      <c r="AJ2120">
        <v>0.74114999999999998</v>
      </c>
      <c r="AK2120">
        <v>0.22577</v>
      </c>
      <c r="AN2120">
        <v>0.22574</v>
      </c>
    </row>
    <row r="2121" spans="1:40" x14ac:dyDescent="0.35">
      <c r="A2121" s="25">
        <v>39240</v>
      </c>
      <c r="B2121" s="24">
        <v>82.381</v>
      </c>
      <c r="C2121" s="24">
        <f t="shared" si="66"/>
        <v>1</v>
      </c>
      <c r="D2121" s="24">
        <v>0</v>
      </c>
      <c r="E2121" s="26">
        <v>142.80000000000001</v>
      </c>
      <c r="F2121" s="27">
        <v>35.969546417744937</v>
      </c>
      <c r="G2121" s="8">
        <v>21.625131910057643</v>
      </c>
      <c r="H2121" s="27">
        <v>38.234146243072956</v>
      </c>
      <c r="I2121" s="24">
        <v>0</v>
      </c>
      <c r="J2121" s="27">
        <v>0</v>
      </c>
      <c r="K2121" s="24">
        <v>0.7802857142857148</v>
      </c>
      <c r="L2121" s="27">
        <v>0.52592857142856941</v>
      </c>
      <c r="M2121" s="24">
        <v>91.842627483332976</v>
      </c>
      <c r="N2121" s="27">
        <v>92.55460183354306</v>
      </c>
      <c r="O2121" s="24">
        <v>1.44</v>
      </c>
      <c r="P2121" s="24">
        <v>4.5199999999999996</v>
      </c>
      <c r="Q2121" s="24">
        <v>83.891000000000005</v>
      </c>
      <c r="R2121" s="24">
        <v>85.864999999999995</v>
      </c>
      <c r="S2121" s="24">
        <f t="shared" si="67"/>
        <v>0</v>
      </c>
      <c r="T2121" s="24">
        <v>0</v>
      </c>
      <c r="U2121" s="24">
        <v>-1</v>
      </c>
      <c r="V2121" s="24">
        <v>-1</v>
      </c>
      <c r="W2121">
        <v>82.302999999999997</v>
      </c>
      <c r="X2121">
        <v>84.796999999999997</v>
      </c>
      <c r="Y2121">
        <v>83.852000000000004</v>
      </c>
      <c r="Z2121">
        <v>86.546000000000006</v>
      </c>
      <c r="AA2121" s="24">
        <v>3.76</v>
      </c>
      <c r="AB2121">
        <v>197.8</v>
      </c>
      <c r="AC2121">
        <v>7919.8280000000004</v>
      </c>
      <c r="AD2121">
        <v>57.274999999999999</v>
      </c>
      <c r="AE2121">
        <v>10.574999999999999</v>
      </c>
      <c r="AF2121">
        <v>1.44</v>
      </c>
      <c r="AG2121">
        <v>1.34585</v>
      </c>
      <c r="AH2121">
        <v>0.67954999999999999</v>
      </c>
      <c r="AI2121">
        <v>1.4715499999999999</v>
      </c>
      <c r="AJ2121">
        <v>0.74302000000000001</v>
      </c>
      <c r="AK2121">
        <v>0.22696</v>
      </c>
      <c r="AN2121">
        <v>0.22586000000000001</v>
      </c>
    </row>
    <row r="2122" spans="1:40" x14ac:dyDescent="0.35">
      <c r="A2122" s="25">
        <v>39241</v>
      </c>
      <c r="B2122" s="24">
        <v>82.76</v>
      </c>
      <c r="C2122" s="24">
        <f t="shared" si="66"/>
        <v>1</v>
      </c>
      <c r="D2122" s="24">
        <v>1</v>
      </c>
      <c r="E2122" s="26">
        <v>175.7</v>
      </c>
      <c r="F2122" s="27">
        <v>29.19179184909224</v>
      </c>
      <c r="G2122" s="8">
        <v>15.911862044939996</v>
      </c>
      <c r="H2122" s="27">
        <v>34.32201114082666</v>
      </c>
      <c r="I2122" s="24">
        <v>9.1501690004829861</v>
      </c>
      <c r="J2122" s="27">
        <v>3.0500563334943287</v>
      </c>
      <c r="K2122" s="24">
        <v>0.80464285714285722</v>
      </c>
      <c r="L2122" s="27">
        <v>0.46785714285714164</v>
      </c>
      <c r="M2122" s="24">
        <v>95.326952094635857</v>
      </c>
      <c r="N2122" s="27">
        <v>90.776470072063972</v>
      </c>
      <c r="O2122" s="24">
        <v>1.45</v>
      </c>
      <c r="P2122" s="24">
        <v>4.57</v>
      </c>
      <c r="Q2122" s="24">
        <v>82.381</v>
      </c>
      <c r="R2122" s="24">
        <v>83.891000000000005</v>
      </c>
      <c r="S2122" s="24">
        <f t="shared" si="67"/>
        <v>1</v>
      </c>
      <c r="T2122" s="24">
        <v>0</v>
      </c>
      <c r="U2122" s="24">
        <v>0</v>
      </c>
      <c r="V2122" s="24">
        <v>-1</v>
      </c>
      <c r="W2122">
        <v>81.792000000000002</v>
      </c>
      <c r="X2122">
        <v>83.100999999999999</v>
      </c>
      <c r="Y2122">
        <v>82.302999999999997</v>
      </c>
      <c r="Z2122">
        <v>84.796999999999997</v>
      </c>
      <c r="AA2122" s="24">
        <v>3.74</v>
      </c>
      <c r="AB2122">
        <v>142.80000000000001</v>
      </c>
      <c r="AC2122">
        <v>7919.8280000000004</v>
      </c>
      <c r="AD2122">
        <v>57.274999999999999</v>
      </c>
      <c r="AE2122">
        <v>10.574999999999999</v>
      </c>
      <c r="AF2122">
        <v>1.45</v>
      </c>
      <c r="AG2122">
        <v>1.33595</v>
      </c>
      <c r="AH2122">
        <v>0.67905000000000004</v>
      </c>
      <c r="AI2122">
        <v>1.47265</v>
      </c>
      <c r="AJ2122">
        <v>0.74853000000000003</v>
      </c>
      <c r="AK2122">
        <v>0.23122999999999999</v>
      </c>
      <c r="AN2122">
        <v>0.22943</v>
      </c>
    </row>
    <row r="2123" spans="1:40" x14ac:dyDescent="0.35">
      <c r="A2123" s="25">
        <v>39244</v>
      </c>
      <c r="B2123" s="24">
        <v>84.804000000000002</v>
      </c>
      <c r="C2123" s="24">
        <f t="shared" si="66"/>
        <v>0</v>
      </c>
      <c r="D2123" s="24">
        <v>-1</v>
      </c>
      <c r="E2123" s="26">
        <v>87.7</v>
      </c>
      <c r="F2123" s="27">
        <v>29.000416625193864</v>
      </c>
      <c r="G2123" s="8">
        <v>29.290254237288156</v>
      </c>
      <c r="H2123" s="27">
        <v>33.120756366835352</v>
      </c>
      <c r="I2123" s="24">
        <v>69.546498277841721</v>
      </c>
      <c r="J2123" s="27">
        <v>26.232222426108237</v>
      </c>
      <c r="K2123" s="24">
        <v>0.77864285714285786</v>
      </c>
      <c r="L2123" s="27">
        <v>0.58785714285714208</v>
      </c>
      <c r="M2123" s="24">
        <v>97.576803589920615</v>
      </c>
      <c r="N2123" s="27">
        <v>93.855416353092224</v>
      </c>
      <c r="O2123" s="24">
        <v>1.48</v>
      </c>
      <c r="P2123" s="24">
        <v>4.556</v>
      </c>
      <c r="Q2123" s="24">
        <v>82.76</v>
      </c>
      <c r="R2123" s="24">
        <v>82.381</v>
      </c>
      <c r="S2123" s="24">
        <f t="shared" si="67"/>
        <v>1</v>
      </c>
      <c r="T2123" s="24">
        <v>1</v>
      </c>
      <c r="U2123" s="24">
        <v>1</v>
      </c>
      <c r="V2123" s="24">
        <v>0</v>
      </c>
      <c r="W2123">
        <v>82.891999999999996</v>
      </c>
      <c r="X2123">
        <v>84.944000000000003</v>
      </c>
      <c r="Y2123">
        <v>81.792000000000002</v>
      </c>
      <c r="Z2123">
        <v>83.100999999999999</v>
      </c>
      <c r="AA2123" s="24">
        <v>3.65</v>
      </c>
      <c r="AB2123">
        <v>175.7</v>
      </c>
      <c r="AC2123">
        <v>7919.8280000000004</v>
      </c>
      <c r="AD2123">
        <v>57.274999999999999</v>
      </c>
      <c r="AE2123">
        <v>10.574999999999999</v>
      </c>
      <c r="AF2123">
        <v>1.48</v>
      </c>
      <c r="AG2123">
        <v>1.3344499999999999</v>
      </c>
      <c r="AH2123">
        <v>0.67835000000000001</v>
      </c>
      <c r="AI2123">
        <v>1.4742</v>
      </c>
      <c r="AJ2123">
        <v>0.74936999999999998</v>
      </c>
      <c r="AK2123">
        <v>0.2273</v>
      </c>
      <c r="AN2123">
        <v>0.22745000000000001</v>
      </c>
    </row>
    <row r="2124" spans="1:40" x14ac:dyDescent="0.35">
      <c r="A2124" s="25">
        <v>39245</v>
      </c>
      <c r="B2124" s="24">
        <v>83.968000000000004</v>
      </c>
      <c r="C2124" s="24">
        <f t="shared" si="66"/>
        <v>0</v>
      </c>
      <c r="D2124" s="24">
        <v>0</v>
      </c>
      <c r="E2124" s="26">
        <v>48.5</v>
      </c>
      <c r="F2124" s="27">
        <v>30.000067793007588</v>
      </c>
      <c r="G2124" s="8">
        <v>26.326072798321231</v>
      </c>
      <c r="H2124" s="27">
        <v>32.646603413147155</v>
      </c>
      <c r="I2124" s="24">
        <v>65.49731737515485</v>
      </c>
      <c r="J2124" s="27">
        <v>48.064661551159851</v>
      </c>
      <c r="K2124" s="24">
        <v>0.77764285714285719</v>
      </c>
      <c r="L2124" s="27">
        <v>0.63485714285714223</v>
      </c>
      <c r="M2124" s="24">
        <v>96.502741032743003</v>
      </c>
      <c r="N2124" s="27">
        <v>93.194228634850177</v>
      </c>
      <c r="O2124" s="24">
        <v>1.47</v>
      </c>
      <c r="P2124" s="24">
        <v>4.5970000000000004</v>
      </c>
      <c r="Q2124" s="24">
        <v>84.804000000000002</v>
      </c>
      <c r="R2124" s="24">
        <v>82.76</v>
      </c>
      <c r="S2124" s="24">
        <f t="shared" si="67"/>
        <v>0</v>
      </c>
      <c r="T2124" s="24">
        <v>1</v>
      </c>
      <c r="U2124" s="24">
        <v>-1</v>
      </c>
      <c r="V2124" s="24">
        <v>1</v>
      </c>
      <c r="W2124">
        <v>82.768000000000001</v>
      </c>
      <c r="X2124">
        <v>84.015000000000001</v>
      </c>
      <c r="Y2124">
        <v>82.891999999999996</v>
      </c>
      <c r="Z2124">
        <v>84.944000000000003</v>
      </c>
      <c r="AA2124" s="24">
        <v>3.69</v>
      </c>
      <c r="AB2124">
        <v>87.7</v>
      </c>
      <c r="AC2124">
        <v>7919.8280000000004</v>
      </c>
      <c r="AD2124">
        <v>57.274999999999999</v>
      </c>
      <c r="AE2124">
        <v>10.574999999999999</v>
      </c>
      <c r="AF2124">
        <v>1.47</v>
      </c>
      <c r="AG2124">
        <v>1.33165</v>
      </c>
      <c r="AH2124">
        <v>0.67474999999999996</v>
      </c>
      <c r="AI2124">
        <v>1.4819500000000001</v>
      </c>
      <c r="AJ2124">
        <v>0.75095000000000001</v>
      </c>
      <c r="AK2124">
        <v>0.22703999999999999</v>
      </c>
      <c r="AN2124">
        <v>0.22772000000000001</v>
      </c>
    </row>
    <row r="2125" spans="1:40" x14ac:dyDescent="0.35">
      <c r="A2125" s="25">
        <v>39246</v>
      </c>
      <c r="B2125" s="24">
        <v>83.781999999999996</v>
      </c>
      <c r="C2125" s="24">
        <f t="shared" si="66"/>
        <v>1</v>
      </c>
      <c r="D2125" s="24">
        <v>1</v>
      </c>
      <c r="E2125" s="26">
        <v>41</v>
      </c>
      <c r="F2125" s="27">
        <v>24.768567273866097</v>
      </c>
      <c r="G2125" s="8">
        <v>23.659793814432998</v>
      </c>
      <c r="H2125" s="27">
        <v>32.162425887440548</v>
      </c>
      <c r="I2125" s="24">
        <v>57.820883202641163</v>
      </c>
      <c r="J2125" s="27">
        <v>64.288232951879237</v>
      </c>
      <c r="K2125" s="24">
        <v>0.79642857142857182</v>
      </c>
      <c r="L2125" s="27">
        <v>0.63928571428571246</v>
      </c>
      <c r="M2125" s="24">
        <v>95.803412157526409</v>
      </c>
      <c r="N2125" s="27">
        <v>93.469141862644477</v>
      </c>
      <c r="O2125" s="24">
        <v>1.46</v>
      </c>
      <c r="P2125" s="24">
        <v>4.6580000000000004</v>
      </c>
      <c r="Q2125" s="24">
        <v>83.968000000000004</v>
      </c>
      <c r="R2125" s="24">
        <v>84.804000000000002</v>
      </c>
      <c r="S2125" s="24">
        <f t="shared" si="67"/>
        <v>0</v>
      </c>
      <c r="T2125" s="24">
        <v>0</v>
      </c>
      <c r="U2125" s="24">
        <v>0</v>
      </c>
      <c r="V2125" s="24">
        <v>-1</v>
      </c>
      <c r="W2125">
        <v>82.652000000000001</v>
      </c>
      <c r="X2125">
        <v>84.146000000000001</v>
      </c>
      <c r="Y2125">
        <v>82.768000000000001</v>
      </c>
      <c r="Z2125">
        <v>84.015000000000001</v>
      </c>
      <c r="AA2125" s="24">
        <v>3.7</v>
      </c>
      <c r="AB2125">
        <v>48.5</v>
      </c>
      <c r="AC2125">
        <v>7919.8280000000004</v>
      </c>
      <c r="AD2125">
        <v>57.274999999999999</v>
      </c>
      <c r="AE2125">
        <v>10.574999999999999</v>
      </c>
      <c r="AF2125">
        <v>1.46</v>
      </c>
      <c r="AG2125">
        <v>1.3304499999999999</v>
      </c>
      <c r="AH2125">
        <v>0.67435</v>
      </c>
      <c r="AI2125">
        <v>1.48295</v>
      </c>
      <c r="AJ2125">
        <v>0.75163000000000002</v>
      </c>
      <c r="AK2125">
        <v>0.22459999999999999</v>
      </c>
      <c r="AN2125">
        <v>0.22464000000000001</v>
      </c>
    </row>
    <row r="2126" spans="1:40" x14ac:dyDescent="0.35">
      <c r="A2126" s="25">
        <v>39247</v>
      </c>
      <c r="B2126" s="24">
        <v>85.260999999999996</v>
      </c>
      <c r="C2126" s="24">
        <f t="shared" si="66"/>
        <v>1</v>
      </c>
      <c r="D2126" s="24">
        <v>1</v>
      </c>
      <c r="E2126" s="26">
        <v>51.5</v>
      </c>
      <c r="F2126" s="27">
        <v>29.40667984087851</v>
      </c>
      <c r="G2126" s="8">
        <v>33.948339483394854</v>
      </c>
      <c r="H2126" s="27">
        <v>32.04936356677652</v>
      </c>
      <c r="I2126" s="24">
        <v>100</v>
      </c>
      <c r="J2126" s="27">
        <v>74.439400192598669</v>
      </c>
      <c r="K2126" s="24">
        <v>0.74500000000000044</v>
      </c>
      <c r="L2126" s="27">
        <v>0.67799999999999827</v>
      </c>
      <c r="M2126" s="24">
        <v>97.322131793121542</v>
      </c>
      <c r="N2126" s="27">
        <v>95.40012531889181</v>
      </c>
      <c r="O2126" s="24">
        <v>1.49</v>
      </c>
      <c r="P2126" s="24">
        <v>4.6379999999999999</v>
      </c>
      <c r="Q2126" s="24">
        <v>83.781999999999996</v>
      </c>
      <c r="R2126" s="24">
        <v>83.968000000000004</v>
      </c>
      <c r="S2126" s="24">
        <f t="shared" si="67"/>
        <v>1</v>
      </c>
      <c r="T2126" s="24">
        <v>0</v>
      </c>
      <c r="U2126" s="24">
        <v>1</v>
      </c>
      <c r="V2126" s="24">
        <v>0</v>
      </c>
      <c r="W2126">
        <v>84.417000000000002</v>
      </c>
      <c r="X2126">
        <v>85.531999999999996</v>
      </c>
      <c r="Y2126">
        <v>82.652000000000001</v>
      </c>
      <c r="Z2126">
        <v>84.146000000000001</v>
      </c>
      <c r="AA2126" s="24">
        <v>3.63</v>
      </c>
      <c r="AB2126">
        <v>41</v>
      </c>
      <c r="AC2126">
        <v>7678.2619999999997</v>
      </c>
      <c r="AD2126">
        <v>57.274999999999999</v>
      </c>
      <c r="AE2126">
        <v>10.574999999999999</v>
      </c>
      <c r="AF2126">
        <v>1.49</v>
      </c>
      <c r="AG2126">
        <v>1.33125</v>
      </c>
      <c r="AH2126">
        <v>0.67595000000000005</v>
      </c>
      <c r="AI2126">
        <v>1.4794</v>
      </c>
      <c r="AJ2126">
        <v>0.75117</v>
      </c>
      <c r="AK2126">
        <v>0.20974000000000001</v>
      </c>
      <c r="AN2126">
        <v>0.20924000000000001</v>
      </c>
    </row>
    <row r="2127" spans="1:40" x14ac:dyDescent="0.35">
      <c r="A2127" s="25">
        <v>39248</v>
      </c>
      <c r="B2127" s="24">
        <v>86.546000000000006</v>
      </c>
      <c r="C2127" s="24">
        <f t="shared" si="66"/>
        <v>1</v>
      </c>
      <c r="D2127" s="24">
        <v>1</v>
      </c>
      <c r="E2127" s="26">
        <v>70.400000000000006</v>
      </c>
      <c r="F2127" s="27">
        <v>36.120210284532959</v>
      </c>
      <c r="G2127" s="8">
        <v>48.891615541922349</v>
      </c>
      <c r="H2127" s="27">
        <v>33.349108924485812</v>
      </c>
      <c r="I2127" s="24">
        <v>100</v>
      </c>
      <c r="J2127" s="27">
        <v>85.940294400880404</v>
      </c>
      <c r="K2127" s="24">
        <v>0.76992857142857118</v>
      </c>
      <c r="L2127" s="27">
        <v>0.70121428571428523</v>
      </c>
      <c r="M2127" s="24">
        <v>100.02658252718932</v>
      </c>
      <c r="N2127" s="27">
        <v>95.538040358546397</v>
      </c>
      <c r="O2127" s="24">
        <v>1.51</v>
      </c>
      <c r="P2127" s="24">
        <v>4.6580000000000004</v>
      </c>
      <c r="Q2127" s="24">
        <v>85.260999999999996</v>
      </c>
      <c r="R2127" s="24">
        <v>83.781999999999996</v>
      </c>
      <c r="S2127" s="24">
        <f t="shared" si="67"/>
        <v>1</v>
      </c>
      <c r="T2127" s="24">
        <v>1</v>
      </c>
      <c r="U2127" s="24">
        <v>1</v>
      </c>
      <c r="V2127" s="24">
        <v>1</v>
      </c>
      <c r="W2127">
        <v>85.206999999999994</v>
      </c>
      <c r="X2127">
        <v>87.103999999999999</v>
      </c>
      <c r="Y2127">
        <v>84.417000000000002</v>
      </c>
      <c r="Z2127">
        <v>85.531999999999996</v>
      </c>
      <c r="AA2127" s="24">
        <v>3.58</v>
      </c>
      <c r="AB2127">
        <v>51.5</v>
      </c>
      <c r="AC2127">
        <v>7678.2619999999997</v>
      </c>
      <c r="AD2127">
        <v>57.274999999999999</v>
      </c>
      <c r="AE2127">
        <v>10.574999999999999</v>
      </c>
      <c r="AF2127">
        <v>1.51</v>
      </c>
      <c r="AG2127">
        <v>1.3364</v>
      </c>
      <c r="AH2127">
        <v>0.67600000000000005</v>
      </c>
      <c r="AI2127">
        <v>1.4792000000000001</v>
      </c>
      <c r="AJ2127">
        <v>0.74827999999999995</v>
      </c>
      <c r="AK2127">
        <v>0.21160000000000001</v>
      </c>
      <c r="AN2127">
        <v>0.21082999999999999</v>
      </c>
    </row>
    <row r="2128" spans="1:40" x14ac:dyDescent="0.35">
      <c r="A2128" s="25">
        <v>39251</v>
      </c>
      <c r="B2128" s="24">
        <v>87.259</v>
      </c>
      <c r="C2128" s="24">
        <f t="shared" si="66"/>
        <v>1</v>
      </c>
      <c r="D2128" s="24">
        <v>0</v>
      </c>
      <c r="E2128" s="26">
        <v>76.5</v>
      </c>
      <c r="F2128" s="27">
        <v>36.039343887373377</v>
      </c>
      <c r="G2128" s="8">
        <v>51.358505254963035</v>
      </c>
      <c r="H2128" s="27">
        <v>34.877493302766801</v>
      </c>
      <c r="I2128" s="24">
        <v>100</v>
      </c>
      <c r="J2128" s="27">
        <v>100</v>
      </c>
      <c r="K2128" s="24">
        <v>0.78757142857142826</v>
      </c>
      <c r="L2128" s="27">
        <v>0.74164285714285683</v>
      </c>
      <c r="M2128" s="24">
        <v>101.62347871659001</v>
      </c>
      <c r="N2128" s="27">
        <v>96.655885154744226</v>
      </c>
      <c r="O2128" s="24">
        <v>1.52</v>
      </c>
      <c r="P2128" s="24">
        <v>4.6440000000000001</v>
      </c>
      <c r="Q2128" s="24">
        <v>86.546000000000006</v>
      </c>
      <c r="R2128" s="24">
        <v>85.260999999999996</v>
      </c>
      <c r="S2128" s="24">
        <f t="shared" si="67"/>
        <v>1</v>
      </c>
      <c r="T2128" s="24">
        <v>1</v>
      </c>
      <c r="U2128" s="24">
        <v>1</v>
      </c>
      <c r="V2128" s="24">
        <v>1</v>
      </c>
      <c r="W2128">
        <v>86.647000000000006</v>
      </c>
      <c r="X2128">
        <v>87.855000000000004</v>
      </c>
      <c r="Y2128">
        <v>85.206999999999994</v>
      </c>
      <c r="Z2128">
        <v>87.103999999999999</v>
      </c>
      <c r="AA2128" s="24">
        <v>3.55</v>
      </c>
      <c r="AB2128">
        <v>70.400000000000006</v>
      </c>
      <c r="AC2128">
        <v>7678.2619999999997</v>
      </c>
      <c r="AD2128">
        <v>57.274999999999999</v>
      </c>
      <c r="AE2128">
        <v>10.574999999999999</v>
      </c>
      <c r="AF2128">
        <v>1.52</v>
      </c>
      <c r="AG2128">
        <v>1.33955</v>
      </c>
      <c r="AH2128">
        <v>0.67625000000000002</v>
      </c>
      <c r="AI2128">
        <v>1.47885</v>
      </c>
      <c r="AJ2128">
        <v>0.74651999999999996</v>
      </c>
      <c r="AK2128">
        <v>0.19567999999999999</v>
      </c>
      <c r="AN2128">
        <v>0.19670000000000001</v>
      </c>
    </row>
    <row r="2129" spans="1:40" x14ac:dyDescent="0.35">
      <c r="A2129" s="25">
        <v>39252</v>
      </c>
      <c r="B2129" s="24">
        <v>87.53</v>
      </c>
      <c r="C2129" s="24">
        <f t="shared" si="66"/>
        <v>1</v>
      </c>
      <c r="D2129" s="24">
        <v>0</v>
      </c>
      <c r="E2129" s="26">
        <v>48.5</v>
      </c>
      <c r="F2129" s="27">
        <v>40.591553954825201</v>
      </c>
      <c r="G2129" s="8">
        <v>51.993853246254339</v>
      </c>
      <c r="H2129" s="27">
        <v>36.177004296741643</v>
      </c>
      <c r="I2129" s="24">
        <v>100</v>
      </c>
      <c r="J2129" s="27">
        <v>100</v>
      </c>
      <c r="K2129" s="24">
        <v>0.79421428571428565</v>
      </c>
      <c r="L2129" s="27">
        <v>0.72007142857142881</v>
      </c>
      <c r="M2129" s="24">
        <v>104.33777163223708</v>
      </c>
      <c r="N2129" s="27">
        <v>96.706477665698102</v>
      </c>
      <c r="O2129" s="24">
        <v>1.53</v>
      </c>
      <c r="P2129" s="24">
        <v>4.6219999999999999</v>
      </c>
      <c r="Q2129" s="24">
        <v>87.259</v>
      </c>
      <c r="R2129" s="24">
        <v>86.546000000000006</v>
      </c>
      <c r="S2129" s="24">
        <f t="shared" si="67"/>
        <v>1</v>
      </c>
      <c r="T2129" s="24">
        <v>1</v>
      </c>
      <c r="U2129" s="24">
        <v>0</v>
      </c>
      <c r="V2129" s="24">
        <v>1</v>
      </c>
      <c r="W2129">
        <v>86.948999999999998</v>
      </c>
      <c r="X2129">
        <v>87.816000000000003</v>
      </c>
      <c r="Y2129">
        <v>86.647000000000006</v>
      </c>
      <c r="Z2129">
        <v>87.855000000000004</v>
      </c>
      <c r="AA2129" s="24">
        <v>3.54</v>
      </c>
      <c r="AB2129">
        <v>76.5</v>
      </c>
      <c r="AC2129">
        <v>7678.2619999999997</v>
      </c>
      <c r="AD2129">
        <v>57.274999999999999</v>
      </c>
      <c r="AE2129">
        <v>10.574999999999999</v>
      </c>
      <c r="AF2129">
        <v>1.53</v>
      </c>
      <c r="AG2129">
        <v>1.3408500000000001</v>
      </c>
      <c r="AH2129">
        <v>0.67464999999999997</v>
      </c>
      <c r="AI2129">
        <v>1.4822500000000001</v>
      </c>
      <c r="AJ2129">
        <v>0.74580000000000002</v>
      </c>
      <c r="AK2129">
        <v>0.19198000000000001</v>
      </c>
      <c r="AN2129">
        <v>0.19302</v>
      </c>
    </row>
    <row r="2130" spans="1:40" x14ac:dyDescent="0.35">
      <c r="A2130" s="25">
        <v>39253</v>
      </c>
      <c r="B2130" s="24">
        <v>87.894000000000005</v>
      </c>
      <c r="C2130" s="24">
        <f t="shared" si="66"/>
        <v>0</v>
      </c>
      <c r="D2130" s="24">
        <v>-1</v>
      </c>
      <c r="E2130" s="26">
        <v>79.099999999999994</v>
      </c>
      <c r="F2130" s="27">
        <v>39.647326462966163</v>
      </c>
      <c r="G2130" s="8">
        <v>51.708146545061091</v>
      </c>
      <c r="H2130" s="27">
        <v>37.576129654295173</v>
      </c>
      <c r="I2130" s="24">
        <v>100</v>
      </c>
      <c r="J2130" s="27">
        <v>100</v>
      </c>
      <c r="K2130" s="24">
        <v>0.81242857142857106</v>
      </c>
      <c r="L2130" s="27">
        <v>0.70464285714285779</v>
      </c>
      <c r="M2130" s="24">
        <v>106.69207705660287</v>
      </c>
      <c r="N2130" s="27">
        <v>96.654790182106098</v>
      </c>
      <c r="O2130" s="24">
        <v>1.54</v>
      </c>
      <c r="P2130" s="24">
        <v>4.6159999999999997</v>
      </c>
      <c r="Q2130" s="24">
        <v>87.53</v>
      </c>
      <c r="R2130" s="24">
        <v>87.259</v>
      </c>
      <c r="S2130" s="24">
        <f t="shared" si="67"/>
        <v>1</v>
      </c>
      <c r="T2130" s="24">
        <v>1</v>
      </c>
      <c r="U2130" s="24">
        <v>0</v>
      </c>
      <c r="V2130" s="24">
        <v>0</v>
      </c>
      <c r="W2130">
        <v>87.606999999999999</v>
      </c>
      <c r="X2130">
        <v>88.962000000000003</v>
      </c>
      <c r="Y2130">
        <v>86.948999999999998</v>
      </c>
      <c r="Z2130">
        <v>87.816000000000003</v>
      </c>
      <c r="AA2130" s="24">
        <v>3.52</v>
      </c>
      <c r="AB2130">
        <v>48.5</v>
      </c>
      <c r="AC2130">
        <v>7678.2619999999997</v>
      </c>
      <c r="AD2130">
        <v>57.274999999999999</v>
      </c>
      <c r="AE2130">
        <v>10.574999999999999</v>
      </c>
      <c r="AF2130">
        <v>1.54</v>
      </c>
      <c r="AG2130">
        <v>1.34175</v>
      </c>
      <c r="AH2130">
        <v>0.67325000000000002</v>
      </c>
      <c r="AI2130">
        <v>1.48525</v>
      </c>
      <c r="AJ2130">
        <v>0.74529999999999996</v>
      </c>
      <c r="AK2130">
        <v>0.19112999999999999</v>
      </c>
      <c r="AN2130">
        <v>0.19220000000000001</v>
      </c>
    </row>
    <row r="2131" spans="1:40" x14ac:dyDescent="0.35">
      <c r="A2131" s="25">
        <v>39254</v>
      </c>
      <c r="B2131" s="24">
        <v>86.531000000000006</v>
      </c>
      <c r="C2131" s="24">
        <f t="shared" si="66"/>
        <v>0</v>
      </c>
      <c r="D2131" s="24">
        <v>-1</v>
      </c>
      <c r="E2131" s="26">
        <v>99.2</v>
      </c>
      <c r="F2131" s="27">
        <v>31.996705596517742</v>
      </c>
      <c r="G2131" s="8">
        <v>46.196804750459521</v>
      </c>
      <c r="H2131" s="27">
        <v>39.282015253665762</v>
      </c>
      <c r="I2131" s="24">
        <v>0</v>
      </c>
      <c r="J2131" s="27">
        <v>66.666666666666671</v>
      </c>
      <c r="K2131" s="24">
        <v>0.84507142857142781</v>
      </c>
      <c r="L2131" s="27">
        <v>0.76442857142857334</v>
      </c>
      <c r="M2131" s="24">
        <v>104.5565490575157</v>
      </c>
      <c r="N2131" s="27">
        <v>96.469263528729755</v>
      </c>
      <c r="O2131" s="24">
        <v>1.51</v>
      </c>
      <c r="P2131" s="24">
        <v>4.6529999999999996</v>
      </c>
      <c r="Q2131" s="24">
        <v>87.894000000000005</v>
      </c>
      <c r="R2131" s="24">
        <v>87.53</v>
      </c>
      <c r="S2131" s="24">
        <f t="shared" si="67"/>
        <v>0</v>
      </c>
      <c r="T2131" s="24">
        <v>1</v>
      </c>
      <c r="U2131" s="24">
        <v>-1</v>
      </c>
      <c r="V2131" s="24">
        <v>0</v>
      </c>
      <c r="W2131">
        <v>85.438999999999993</v>
      </c>
      <c r="X2131">
        <v>87.575999999999993</v>
      </c>
      <c r="Y2131">
        <v>87.606999999999999</v>
      </c>
      <c r="Z2131">
        <v>88.962000000000003</v>
      </c>
      <c r="AA2131" s="24">
        <v>3.58</v>
      </c>
      <c r="AB2131">
        <v>79.099999999999994</v>
      </c>
      <c r="AC2131">
        <v>8033.52</v>
      </c>
      <c r="AD2131">
        <v>57.274999999999999</v>
      </c>
      <c r="AE2131">
        <v>10.574999999999999</v>
      </c>
      <c r="AF2131">
        <v>1.51</v>
      </c>
      <c r="AG2131">
        <v>1.33985</v>
      </c>
      <c r="AH2131">
        <v>0.67244999999999999</v>
      </c>
      <c r="AI2131">
        <v>1.48715</v>
      </c>
      <c r="AJ2131">
        <v>0.74634999999999996</v>
      </c>
      <c r="AK2131">
        <v>0.20354</v>
      </c>
      <c r="AN2131">
        <v>0.20291000000000001</v>
      </c>
    </row>
    <row r="2132" spans="1:40" x14ac:dyDescent="0.35">
      <c r="A2132" s="25">
        <v>39255</v>
      </c>
      <c r="B2132" s="24">
        <v>84.727000000000004</v>
      </c>
      <c r="C2132" s="24">
        <f t="shared" si="66"/>
        <v>0</v>
      </c>
      <c r="D2132" s="24">
        <v>0</v>
      </c>
      <c r="E2132" s="26">
        <v>64.400000000000006</v>
      </c>
      <c r="F2132" s="27">
        <v>33.16445396753484</v>
      </c>
      <c r="G2132" s="8">
        <v>43.959370375353188</v>
      </c>
      <c r="H2132" s="27">
        <v>41.527960134265633</v>
      </c>
      <c r="I2132" s="24">
        <v>0</v>
      </c>
      <c r="J2132" s="27">
        <v>33.333333333333336</v>
      </c>
      <c r="K2132" s="24">
        <v>0.93407142857142744</v>
      </c>
      <c r="L2132" s="27">
        <v>0.74671428571428733</v>
      </c>
      <c r="M2132" s="24">
        <v>99.9092023961134</v>
      </c>
      <c r="N2132" s="27">
        <v>97.59263738668696</v>
      </c>
      <c r="O2132" s="24">
        <v>1.48</v>
      </c>
      <c r="P2132" s="24">
        <v>4.6470000000000002</v>
      </c>
      <c r="Q2132" s="24">
        <v>86.531000000000006</v>
      </c>
      <c r="R2132" s="24">
        <v>87.894000000000005</v>
      </c>
      <c r="S2132" s="24">
        <f t="shared" si="67"/>
        <v>0</v>
      </c>
      <c r="T2132" s="24">
        <v>0</v>
      </c>
      <c r="U2132" s="24">
        <v>-1</v>
      </c>
      <c r="V2132" s="24">
        <v>-1</v>
      </c>
      <c r="W2132">
        <v>84.549000000000007</v>
      </c>
      <c r="X2132">
        <v>86.847999999999999</v>
      </c>
      <c r="Y2132">
        <v>85.438999999999993</v>
      </c>
      <c r="Z2132">
        <v>87.575999999999993</v>
      </c>
      <c r="AA2132" s="24">
        <v>3.66</v>
      </c>
      <c r="AB2132">
        <v>99.2</v>
      </c>
      <c r="AC2132">
        <v>8033.52</v>
      </c>
      <c r="AD2132">
        <v>57.274999999999999</v>
      </c>
      <c r="AE2132">
        <v>10.574999999999999</v>
      </c>
      <c r="AF2132">
        <v>1.48</v>
      </c>
      <c r="AG2132">
        <v>1.3428500000000001</v>
      </c>
      <c r="AH2132">
        <v>0.67284999999999995</v>
      </c>
      <c r="AI2132">
        <v>1.4862</v>
      </c>
      <c r="AJ2132">
        <v>0.74468000000000001</v>
      </c>
      <c r="AK2132">
        <v>0.20916000000000001</v>
      </c>
      <c r="AN2132">
        <v>0.20769000000000001</v>
      </c>
    </row>
    <row r="2133" spans="1:40" x14ac:dyDescent="0.35">
      <c r="A2133" s="25">
        <v>39258</v>
      </c>
      <c r="B2133" s="24">
        <v>84.463999999999999</v>
      </c>
      <c r="C2133" s="24">
        <f t="shared" si="66"/>
        <v>0</v>
      </c>
      <c r="D2133" s="24">
        <v>-1</v>
      </c>
      <c r="E2133" s="26">
        <v>83.4</v>
      </c>
      <c r="F2133" s="27">
        <v>33.253174125064035</v>
      </c>
      <c r="G2133" s="8">
        <v>45.159284085412224</v>
      </c>
      <c r="H2133" s="27">
        <v>43.385797738114803</v>
      </c>
      <c r="I2133" s="24">
        <v>0</v>
      </c>
      <c r="J2133" s="27">
        <v>0</v>
      </c>
      <c r="K2133" s="24">
        <v>0.86771428571428344</v>
      </c>
      <c r="L2133" s="27">
        <v>0.83078571428571635</v>
      </c>
      <c r="M2133" s="24">
        <v>100.5907012195122</v>
      </c>
      <c r="N2133" s="27">
        <v>97.185594292946732</v>
      </c>
      <c r="O2133" s="24">
        <v>1.48</v>
      </c>
      <c r="P2133" s="24">
        <v>4.6210000000000004</v>
      </c>
      <c r="Q2133" s="24">
        <v>84.727000000000004</v>
      </c>
      <c r="R2133" s="24">
        <v>86.531000000000006</v>
      </c>
      <c r="S2133" s="24">
        <f t="shared" si="67"/>
        <v>0</v>
      </c>
      <c r="T2133" s="24">
        <v>0</v>
      </c>
      <c r="U2133" s="24">
        <v>0</v>
      </c>
      <c r="V2133" s="24">
        <v>-1</v>
      </c>
      <c r="W2133">
        <v>83.093000000000004</v>
      </c>
      <c r="X2133">
        <v>84.703999999999994</v>
      </c>
      <c r="Y2133">
        <v>84.549000000000007</v>
      </c>
      <c r="Z2133">
        <v>86.847999999999999</v>
      </c>
      <c r="AA2133" s="24">
        <v>3.67</v>
      </c>
      <c r="AB2133">
        <v>64.400000000000006</v>
      </c>
      <c r="AC2133">
        <v>8033.52</v>
      </c>
      <c r="AD2133">
        <v>57.274999999999999</v>
      </c>
      <c r="AE2133">
        <v>10.574999999999999</v>
      </c>
      <c r="AF2133">
        <v>1.48</v>
      </c>
      <c r="AG2133">
        <v>1.3452500000000001</v>
      </c>
      <c r="AH2133">
        <v>0.67374999999999996</v>
      </c>
      <c r="AI2133">
        <v>1.4842</v>
      </c>
      <c r="AJ2133">
        <v>0.74336000000000002</v>
      </c>
      <c r="AK2133">
        <v>0.22581000000000001</v>
      </c>
      <c r="AN2133">
        <v>0.22697999999999999</v>
      </c>
    </row>
    <row r="2134" spans="1:40" x14ac:dyDescent="0.35">
      <c r="A2134" s="25">
        <v>39259</v>
      </c>
      <c r="B2134" s="24">
        <v>83.504000000000005</v>
      </c>
      <c r="C2134" s="24">
        <f t="shared" si="66"/>
        <v>0</v>
      </c>
      <c r="D2134" s="24">
        <v>-1</v>
      </c>
      <c r="E2134" s="26">
        <v>43.8</v>
      </c>
      <c r="F2134" s="27">
        <v>37.87551135691654</v>
      </c>
      <c r="G2134" s="8">
        <v>48.562086646355056</v>
      </c>
      <c r="H2134" s="27">
        <v>45.169155825487842</v>
      </c>
      <c r="I2134" s="24">
        <v>0</v>
      </c>
      <c r="J2134" s="27">
        <v>0</v>
      </c>
      <c r="K2134" s="24">
        <v>0.69849999999999768</v>
      </c>
      <c r="L2134" s="27">
        <v>0.86892857142857394</v>
      </c>
      <c r="M2134" s="24">
        <v>99.668186483970317</v>
      </c>
      <c r="N2134" s="27">
        <v>95.969475123834926</v>
      </c>
      <c r="O2134" s="24">
        <v>1.46</v>
      </c>
      <c r="P2134" s="24">
        <v>4.5940000000000003</v>
      </c>
      <c r="Q2134" s="24">
        <v>84.463999999999999</v>
      </c>
      <c r="R2134" s="24">
        <v>84.727000000000004</v>
      </c>
      <c r="S2134" s="24">
        <f t="shared" si="67"/>
        <v>0</v>
      </c>
      <c r="T2134" s="24">
        <v>0</v>
      </c>
      <c r="U2134" s="24">
        <v>-1</v>
      </c>
      <c r="V2134" s="24">
        <v>0</v>
      </c>
      <c r="W2134">
        <v>82.930999999999997</v>
      </c>
      <c r="X2134">
        <v>83.79</v>
      </c>
      <c r="Y2134">
        <v>83.093000000000004</v>
      </c>
      <c r="Z2134">
        <v>84.703999999999994</v>
      </c>
      <c r="AA2134" s="24">
        <v>3.71</v>
      </c>
      <c r="AB2134">
        <v>83.4</v>
      </c>
      <c r="AC2134">
        <v>8033.52</v>
      </c>
      <c r="AD2134">
        <v>57.274999999999999</v>
      </c>
      <c r="AE2134">
        <v>10.574999999999999</v>
      </c>
      <c r="AF2134">
        <v>1.46</v>
      </c>
      <c r="AG2134">
        <v>1.34605</v>
      </c>
      <c r="AH2134">
        <v>0.67325000000000002</v>
      </c>
      <c r="AI2134">
        <v>1.4854499999999999</v>
      </c>
      <c r="AJ2134">
        <v>0.74290999999999996</v>
      </c>
      <c r="AK2134">
        <v>0.23336999999999999</v>
      </c>
      <c r="AN2134">
        <v>0.23404</v>
      </c>
    </row>
    <row r="2135" spans="1:40" x14ac:dyDescent="0.35">
      <c r="A2135" s="25">
        <v>39260</v>
      </c>
      <c r="B2135" s="24">
        <v>81.808000000000007</v>
      </c>
      <c r="C2135" s="24">
        <f t="shared" si="66"/>
        <v>1</v>
      </c>
      <c r="D2135" s="24">
        <v>1</v>
      </c>
      <c r="E2135" s="26">
        <v>207.5</v>
      </c>
      <c r="F2135" s="27">
        <v>35.932338480310861</v>
      </c>
      <c r="G2135" s="8">
        <v>47.900021989298573</v>
      </c>
      <c r="H2135" s="27">
        <v>46.981563506970403</v>
      </c>
      <c r="I2135" s="24">
        <v>0</v>
      </c>
      <c r="J2135" s="27">
        <v>0</v>
      </c>
      <c r="K2135" s="24">
        <v>0.58342857142856885</v>
      </c>
      <c r="L2135" s="27">
        <v>0.91921428571428876</v>
      </c>
      <c r="M2135" s="24">
        <v>95.950082687277899</v>
      </c>
      <c r="N2135" s="27">
        <v>93.546173901111473</v>
      </c>
      <c r="O2135" s="24">
        <v>1.43</v>
      </c>
      <c r="P2135" s="24">
        <v>4.5460000000000003</v>
      </c>
      <c r="Q2135" s="24">
        <v>83.504000000000005</v>
      </c>
      <c r="R2135" s="24">
        <v>84.463999999999999</v>
      </c>
      <c r="S2135" s="24">
        <f t="shared" si="67"/>
        <v>0</v>
      </c>
      <c r="T2135" s="24">
        <v>0</v>
      </c>
      <c r="U2135" s="24">
        <v>-1</v>
      </c>
      <c r="V2135" s="24">
        <v>-1</v>
      </c>
      <c r="W2135">
        <v>81.025999999999996</v>
      </c>
      <c r="X2135">
        <v>82.613</v>
      </c>
      <c r="Y2135">
        <v>82.930999999999997</v>
      </c>
      <c r="Z2135">
        <v>83.79</v>
      </c>
      <c r="AA2135" s="24">
        <v>3.79</v>
      </c>
      <c r="AB2135">
        <v>43.8</v>
      </c>
      <c r="AC2135">
        <v>8033.52</v>
      </c>
      <c r="AD2135">
        <v>57.274999999999999</v>
      </c>
      <c r="AE2135">
        <v>10.574999999999999</v>
      </c>
      <c r="AF2135">
        <v>1.43</v>
      </c>
      <c r="AG2135">
        <v>1.3431500000000001</v>
      </c>
      <c r="AH2135">
        <v>0.67259999999999998</v>
      </c>
      <c r="AI2135">
        <v>1.48675</v>
      </c>
      <c r="AJ2135">
        <v>0.74451999999999996</v>
      </c>
      <c r="AK2135">
        <v>0.25068000000000001</v>
      </c>
      <c r="AN2135">
        <v>0.25247000000000003</v>
      </c>
    </row>
    <row r="2136" spans="1:40" x14ac:dyDescent="0.35">
      <c r="A2136" s="25">
        <v>39261</v>
      </c>
      <c r="B2136" s="24">
        <v>83.031000000000006</v>
      </c>
      <c r="C2136" s="24">
        <f t="shared" si="66"/>
        <v>0</v>
      </c>
      <c r="D2136" s="24">
        <v>0</v>
      </c>
      <c r="E2136" s="26">
        <v>50.9</v>
      </c>
      <c r="F2136" s="27">
        <v>44.805041425006266</v>
      </c>
      <c r="G2136" s="8">
        <v>50.935321322565066</v>
      </c>
      <c r="H2136" s="27">
        <v>48.629641639713959</v>
      </c>
      <c r="I2136" s="24">
        <v>41.897910243233994</v>
      </c>
      <c r="J2136" s="27">
        <v>13.965970081077998</v>
      </c>
      <c r="K2136" s="24">
        <v>0.57621428571428324</v>
      </c>
      <c r="L2136" s="27">
        <v>0.93357142857143216</v>
      </c>
      <c r="M2136" s="24">
        <v>95.93857601737804</v>
      </c>
      <c r="N2136" s="27">
        <v>94.776673096898662</v>
      </c>
      <c r="O2136" s="24">
        <v>1.45</v>
      </c>
      <c r="P2136" s="24">
        <v>4.5720000000000001</v>
      </c>
      <c r="Q2136" s="24">
        <v>81.808000000000007</v>
      </c>
      <c r="R2136" s="24">
        <v>83.504000000000005</v>
      </c>
      <c r="S2136" s="24">
        <f t="shared" si="67"/>
        <v>1</v>
      </c>
      <c r="T2136" s="24">
        <v>0</v>
      </c>
      <c r="U2136" s="24">
        <v>1</v>
      </c>
      <c r="V2136" s="24">
        <v>-1</v>
      </c>
      <c r="W2136">
        <v>81.861999999999995</v>
      </c>
      <c r="X2136">
        <v>83.271000000000001</v>
      </c>
      <c r="Y2136">
        <v>81.025999999999996</v>
      </c>
      <c r="Z2136">
        <v>82.613</v>
      </c>
      <c r="AA2136" s="24">
        <v>3.73</v>
      </c>
      <c r="AB2136">
        <v>207.5</v>
      </c>
      <c r="AC2136">
        <v>7860.52</v>
      </c>
      <c r="AD2136">
        <v>57.274999999999999</v>
      </c>
      <c r="AE2136">
        <v>10.574999999999999</v>
      </c>
      <c r="AF2136">
        <v>1.45</v>
      </c>
      <c r="AG2136">
        <v>1.3464499999999999</v>
      </c>
      <c r="AH2136">
        <v>0.67235</v>
      </c>
      <c r="AI2136">
        <v>1.48725</v>
      </c>
      <c r="AJ2136">
        <v>0.74268999999999996</v>
      </c>
      <c r="AK2136">
        <v>0.24562999999999999</v>
      </c>
      <c r="AN2136">
        <v>0.24443999999999999</v>
      </c>
    </row>
    <row r="2137" spans="1:40" x14ac:dyDescent="0.35">
      <c r="A2137" s="25">
        <v>39262</v>
      </c>
      <c r="B2137" s="24">
        <v>83</v>
      </c>
      <c r="C2137" s="24">
        <f t="shared" si="66"/>
        <v>0</v>
      </c>
      <c r="D2137" s="24">
        <v>0</v>
      </c>
      <c r="E2137" s="26">
        <v>35</v>
      </c>
      <c r="F2137" s="27">
        <v>41.882175458145831</v>
      </c>
      <c r="G2137" s="8">
        <v>42.768959435626101</v>
      </c>
      <c r="H2137" s="27">
        <v>48.057706555288902</v>
      </c>
      <c r="I2137" s="24">
        <v>44.879518072289038</v>
      </c>
      <c r="J2137" s="27">
        <v>28.925809438507674</v>
      </c>
      <c r="K2137" s="24">
        <v>0.60271428571428287</v>
      </c>
      <c r="L2137" s="27">
        <v>0.84950000000000314</v>
      </c>
      <c r="M2137" s="24">
        <v>95.119128112859414</v>
      </c>
      <c r="N2137" s="27">
        <v>95.928250291829926</v>
      </c>
      <c r="O2137" s="24">
        <v>1.45</v>
      </c>
      <c r="P2137" s="24">
        <v>4.5620000000000003</v>
      </c>
      <c r="Q2137" s="24">
        <v>83.031000000000006</v>
      </c>
      <c r="R2137" s="24">
        <v>81.808000000000007</v>
      </c>
      <c r="S2137" s="24">
        <f t="shared" si="67"/>
        <v>0</v>
      </c>
      <c r="T2137" s="24">
        <v>1</v>
      </c>
      <c r="U2137" s="24">
        <v>0</v>
      </c>
      <c r="V2137" s="24">
        <v>1</v>
      </c>
      <c r="W2137">
        <v>82.265000000000001</v>
      </c>
      <c r="X2137">
        <v>83.510999999999996</v>
      </c>
      <c r="Y2137">
        <v>81.861999999999995</v>
      </c>
      <c r="Z2137">
        <v>83.271000000000001</v>
      </c>
      <c r="AA2137" s="24">
        <v>3.73</v>
      </c>
      <c r="AB2137">
        <v>50.9</v>
      </c>
      <c r="AC2137">
        <v>7860.52</v>
      </c>
      <c r="AD2137">
        <v>57.274999999999999</v>
      </c>
      <c r="AE2137">
        <v>10.574999999999999</v>
      </c>
      <c r="AF2137">
        <v>1.45</v>
      </c>
      <c r="AG2137">
        <v>1.3505499999999999</v>
      </c>
      <c r="AH2137">
        <v>0.67315000000000003</v>
      </c>
      <c r="AI2137">
        <v>1.4855499999999999</v>
      </c>
      <c r="AJ2137">
        <v>0.74043999999999999</v>
      </c>
      <c r="AK2137">
        <v>0.23136000000000001</v>
      </c>
      <c r="AN2137">
        <v>0.22963</v>
      </c>
    </row>
    <row r="2138" spans="1:40" x14ac:dyDescent="0.35">
      <c r="A2138" s="25">
        <v>39265</v>
      </c>
      <c r="B2138" s="24">
        <v>82.813999999999993</v>
      </c>
      <c r="C2138" s="24">
        <f t="shared" si="66"/>
        <v>1</v>
      </c>
      <c r="D2138" s="24">
        <v>1</v>
      </c>
      <c r="E2138" s="26">
        <v>32.9</v>
      </c>
      <c r="F2138" s="27">
        <v>42.552027904108861</v>
      </c>
      <c r="G2138" s="8">
        <v>45.120094722598068</v>
      </c>
      <c r="H2138" s="27">
        <v>47.363070185310448</v>
      </c>
      <c r="I2138" s="24">
        <v>59.316037735848305</v>
      </c>
      <c r="J2138" s="27">
        <v>48.697822017123777</v>
      </c>
      <c r="K2138" s="24">
        <v>0.61599999999999766</v>
      </c>
      <c r="L2138" s="27">
        <v>0.80300000000000238</v>
      </c>
      <c r="M2138" s="24">
        <v>94.612132982977258</v>
      </c>
      <c r="N2138" s="27">
        <v>96.446747801781868</v>
      </c>
      <c r="O2138" s="24">
        <v>1.45</v>
      </c>
      <c r="P2138" s="24">
        <v>4.5129999999999999</v>
      </c>
      <c r="Q2138" s="24">
        <v>83</v>
      </c>
      <c r="R2138" s="24">
        <v>83.031000000000006</v>
      </c>
      <c r="S2138" s="24">
        <f t="shared" si="67"/>
        <v>0</v>
      </c>
      <c r="T2138" s="24">
        <v>0</v>
      </c>
      <c r="U2138" s="24">
        <v>0</v>
      </c>
      <c r="V2138" s="24">
        <v>0</v>
      </c>
      <c r="W2138">
        <v>82.265000000000001</v>
      </c>
      <c r="X2138">
        <v>83.046999999999997</v>
      </c>
      <c r="Y2138">
        <v>82.265000000000001</v>
      </c>
      <c r="Z2138">
        <v>83.510999999999996</v>
      </c>
      <c r="AA2138" s="24">
        <v>3.74</v>
      </c>
      <c r="AB2138">
        <v>35</v>
      </c>
      <c r="AC2138">
        <v>7860.52</v>
      </c>
      <c r="AD2138">
        <v>57.274999999999999</v>
      </c>
      <c r="AE2138">
        <v>10.574999999999999</v>
      </c>
      <c r="AF2138">
        <v>1.45</v>
      </c>
      <c r="AG2138">
        <v>1.3628499999999999</v>
      </c>
      <c r="AH2138">
        <v>0.67679999999999996</v>
      </c>
      <c r="AI2138">
        <v>1.4775499999999999</v>
      </c>
      <c r="AJ2138">
        <v>0.73375999999999997</v>
      </c>
      <c r="AK2138">
        <v>0.23984</v>
      </c>
      <c r="AN2138">
        <v>0.23818</v>
      </c>
    </row>
    <row r="2139" spans="1:40" x14ac:dyDescent="0.35">
      <c r="A2139" s="25">
        <v>39266</v>
      </c>
      <c r="B2139" s="24">
        <v>84.052999999999997</v>
      </c>
      <c r="C2139" s="24">
        <f t="shared" si="66"/>
        <v>0</v>
      </c>
      <c r="D2139" s="24">
        <v>0</v>
      </c>
      <c r="E2139" s="26">
        <v>36.4</v>
      </c>
      <c r="F2139" s="27">
        <v>46.42210127045189</v>
      </c>
      <c r="G2139" s="8">
        <v>51.052263726023149</v>
      </c>
      <c r="H2139" s="27">
        <v>46.98867937822849</v>
      </c>
      <c r="I2139" s="24">
        <v>100</v>
      </c>
      <c r="J2139" s="27">
        <v>68.065185269379114</v>
      </c>
      <c r="K2139" s="24">
        <v>0.61878571428571205</v>
      </c>
      <c r="L2139" s="27">
        <v>0.79750000000000243</v>
      </c>
      <c r="M2139" s="24">
        <v>95.629963364962336</v>
      </c>
      <c r="N2139" s="27">
        <v>100.1931077231169</v>
      </c>
      <c r="O2139" s="24">
        <v>1.47</v>
      </c>
      <c r="P2139" s="24">
        <v>4.5449999999999999</v>
      </c>
      <c r="Q2139" s="24">
        <v>82.813999999999993</v>
      </c>
      <c r="R2139" s="24">
        <v>83</v>
      </c>
      <c r="S2139" s="24">
        <f t="shared" si="67"/>
        <v>1</v>
      </c>
      <c r="T2139" s="24">
        <v>0</v>
      </c>
      <c r="U2139" s="24">
        <v>1</v>
      </c>
      <c r="V2139" s="24">
        <v>0</v>
      </c>
      <c r="W2139">
        <v>83</v>
      </c>
      <c r="X2139">
        <v>84.456000000000003</v>
      </c>
      <c r="Y2139">
        <v>82.265000000000001</v>
      </c>
      <c r="Z2139">
        <v>83.046999999999997</v>
      </c>
      <c r="AA2139" s="24">
        <v>3.68</v>
      </c>
      <c r="AB2139">
        <v>32.9</v>
      </c>
      <c r="AC2139">
        <v>7860.52</v>
      </c>
      <c r="AD2139">
        <v>57.274999999999999</v>
      </c>
      <c r="AE2139">
        <v>10.574999999999999</v>
      </c>
      <c r="AF2139">
        <v>1.47</v>
      </c>
      <c r="AG2139">
        <v>1.3611500000000001</v>
      </c>
      <c r="AH2139">
        <v>0.67505000000000004</v>
      </c>
      <c r="AI2139">
        <v>1.4814499999999999</v>
      </c>
      <c r="AJ2139">
        <v>0.73467000000000005</v>
      </c>
      <c r="AK2139">
        <v>0.23996999999999999</v>
      </c>
      <c r="AN2139">
        <v>0.23982000000000001</v>
      </c>
    </row>
    <row r="2140" spans="1:40" x14ac:dyDescent="0.35">
      <c r="A2140" s="25">
        <v>39267</v>
      </c>
      <c r="B2140" s="24">
        <v>83.998999999999995</v>
      </c>
      <c r="C2140" s="24">
        <f t="shared" si="66"/>
        <v>0</v>
      </c>
      <c r="D2140" s="24">
        <v>-1</v>
      </c>
      <c r="E2140" s="26">
        <v>33</v>
      </c>
      <c r="F2140" s="27">
        <v>45.361997928992977</v>
      </c>
      <c r="G2140" s="8">
        <v>44.49004540691584</v>
      </c>
      <c r="H2140" s="27">
        <v>46.329030347765375</v>
      </c>
      <c r="I2140" s="24">
        <v>95.641646489103977</v>
      </c>
      <c r="J2140" s="27">
        <v>84.985894741650768</v>
      </c>
      <c r="K2140" s="24">
        <v>0.61599999999999766</v>
      </c>
      <c r="L2140" s="27">
        <v>0.75600000000000223</v>
      </c>
      <c r="M2140" s="24">
        <v>97.073881036853834</v>
      </c>
      <c r="N2140" s="27">
        <v>101.96404510748837</v>
      </c>
      <c r="O2140" s="24">
        <v>1.47</v>
      </c>
      <c r="P2140" s="24">
        <v>4.5979999999999999</v>
      </c>
      <c r="Q2140" s="24">
        <v>84.052999999999997</v>
      </c>
      <c r="R2140" s="24">
        <v>82.813999999999993</v>
      </c>
      <c r="S2140" s="24">
        <f t="shared" si="67"/>
        <v>0</v>
      </c>
      <c r="T2140" s="24">
        <v>1</v>
      </c>
      <c r="U2140" s="24">
        <v>0</v>
      </c>
      <c r="V2140" s="24">
        <v>1</v>
      </c>
      <c r="W2140">
        <v>83.736000000000004</v>
      </c>
      <c r="X2140">
        <v>84.230999999999995</v>
      </c>
      <c r="Y2140">
        <v>83</v>
      </c>
      <c r="Z2140">
        <v>84.456000000000003</v>
      </c>
      <c r="AA2140" s="24">
        <v>3.69</v>
      </c>
      <c r="AB2140">
        <v>36.4</v>
      </c>
      <c r="AC2140">
        <v>7860.52</v>
      </c>
      <c r="AD2140">
        <v>57.274999999999999</v>
      </c>
      <c r="AE2140">
        <v>10.574999999999999</v>
      </c>
      <c r="AF2140">
        <v>1.47</v>
      </c>
      <c r="AG2140">
        <v>1.3623499999999999</v>
      </c>
      <c r="AH2140">
        <v>0.67595000000000005</v>
      </c>
      <c r="AI2140">
        <v>1.4794499999999999</v>
      </c>
      <c r="AJ2140">
        <v>0.73402999999999996</v>
      </c>
      <c r="AK2140">
        <v>0.23554</v>
      </c>
      <c r="AN2140">
        <v>0.23547000000000001</v>
      </c>
    </row>
    <row r="2141" spans="1:40" x14ac:dyDescent="0.35">
      <c r="A2141" s="25">
        <v>39268</v>
      </c>
      <c r="B2141" s="24">
        <v>82.807000000000002</v>
      </c>
      <c r="C2141" s="24">
        <f t="shared" si="66"/>
        <v>1</v>
      </c>
      <c r="D2141" s="24">
        <v>1</v>
      </c>
      <c r="E2141" s="26">
        <v>39.1</v>
      </c>
      <c r="F2141" s="27">
        <v>39.253346331736736</v>
      </c>
      <c r="G2141" s="8">
        <v>33.541685007483046</v>
      </c>
      <c r="H2141" s="27">
        <v>45.111637494413358</v>
      </c>
      <c r="I2141" s="24">
        <v>0</v>
      </c>
      <c r="J2141" s="27">
        <v>65.213882163034654</v>
      </c>
      <c r="K2141" s="24">
        <v>0.70721428571428346</v>
      </c>
      <c r="L2141" s="27">
        <v>0.67971428571428716</v>
      </c>
      <c r="M2141" s="24">
        <v>97.733898285080315</v>
      </c>
      <c r="N2141" s="27">
        <v>100.05679072015465</v>
      </c>
      <c r="O2141" s="24">
        <v>1.45</v>
      </c>
      <c r="P2141" s="24">
        <v>4.6369999999999996</v>
      </c>
      <c r="Q2141" s="24">
        <v>83.998999999999995</v>
      </c>
      <c r="R2141" s="24">
        <v>84.052999999999997</v>
      </c>
      <c r="S2141" s="24">
        <f t="shared" si="67"/>
        <v>0</v>
      </c>
      <c r="T2141" s="24">
        <v>0</v>
      </c>
      <c r="U2141" s="24">
        <v>-1</v>
      </c>
      <c r="V2141" s="24">
        <v>0</v>
      </c>
      <c r="W2141">
        <v>82.536000000000001</v>
      </c>
      <c r="X2141">
        <v>84.641999999999996</v>
      </c>
      <c r="Y2141">
        <v>83.736000000000004</v>
      </c>
      <c r="Z2141">
        <v>84.230999999999995</v>
      </c>
      <c r="AA2141" s="24">
        <v>3.74</v>
      </c>
      <c r="AB2141">
        <v>33</v>
      </c>
      <c r="AC2141">
        <v>8050.68</v>
      </c>
      <c r="AD2141">
        <v>57.274999999999999</v>
      </c>
      <c r="AE2141">
        <v>10.574999999999999</v>
      </c>
      <c r="AF2141">
        <v>1.45</v>
      </c>
      <c r="AG2141">
        <v>1.35995</v>
      </c>
      <c r="AH2141">
        <v>0.67645</v>
      </c>
      <c r="AI2141">
        <v>1.4783500000000001</v>
      </c>
      <c r="AJ2141">
        <v>0.73531999999999997</v>
      </c>
      <c r="AK2141">
        <v>0.23734</v>
      </c>
      <c r="AN2141">
        <v>0.23599000000000001</v>
      </c>
    </row>
    <row r="2142" spans="1:40" x14ac:dyDescent="0.35">
      <c r="A2142" s="25">
        <v>39269</v>
      </c>
      <c r="B2142" s="24">
        <v>83.775000000000006</v>
      </c>
      <c r="C2142" s="24">
        <f t="shared" si="66"/>
        <v>1</v>
      </c>
      <c r="D2142" s="24">
        <v>0</v>
      </c>
      <c r="E2142" s="26">
        <v>22.4</v>
      </c>
      <c r="F2142" s="27">
        <v>35.294602335330524</v>
      </c>
      <c r="G2142" s="8">
        <v>35.000861029791672</v>
      </c>
      <c r="H2142" s="27">
        <v>44.242840021470229</v>
      </c>
      <c r="I2142" s="24">
        <v>77.688603531300743</v>
      </c>
      <c r="J2142" s="27">
        <v>57.776750006801571</v>
      </c>
      <c r="K2142" s="24">
        <v>0.67342857142856816</v>
      </c>
      <c r="L2142" s="27">
        <v>0.70242857142857373</v>
      </c>
      <c r="M2142" s="24">
        <v>99.18426785376019</v>
      </c>
      <c r="N2142" s="27">
        <v>98.786613838969856</v>
      </c>
      <c r="O2142" s="24">
        <v>1.46</v>
      </c>
      <c r="P2142" s="24">
        <v>4.67</v>
      </c>
      <c r="Q2142" s="24">
        <v>82.807000000000002</v>
      </c>
      <c r="R2142" s="24">
        <v>83.998999999999995</v>
      </c>
      <c r="S2142" s="24">
        <f t="shared" si="67"/>
        <v>1</v>
      </c>
      <c r="T2142" s="24">
        <v>0</v>
      </c>
      <c r="U2142" s="24">
        <v>1</v>
      </c>
      <c r="V2142" s="24">
        <v>-1</v>
      </c>
      <c r="W2142">
        <v>82.844999999999999</v>
      </c>
      <c r="X2142">
        <v>83.897999999999996</v>
      </c>
      <c r="Y2142">
        <v>82.536000000000001</v>
      </c>
      <c r="Z2142">
        <v>84.641999999999996</v>
      </c>
      <c r="AA2142" s="24">
        <v>3.7</v>
      </c>
      <c r="AB2142">
        <v>39.1</v>
      </c>
      <c r="AC2142">
        <v>8050.68</v>
      </c>
      <c r="AD2142">
        <v>57.274999999999999</v>
      </c>
      <c r="AE2142">
        <v>10.574999999999999</v>
      </c>
      <c r="AF2142">
        <v>1.46</v>
      </c>
      <c r="AG2142">
        <v>1.3631500000000001</v>
      </c>
      <c r="AH2142">
        <v>0.67715000000000003</v>
      </c>
      <c r="AI2142">
        <v>1.47675</v>
      </c>
      <c r="AJ2142">
        <v>0.73358999999999996</v>
      </c>
      <c r="AK2142">
        <v>0.23610999999999999</v>
      </c>
      <c r="AN2142">
        <v>0.23546</v>
      </c>
    </row>
    <row r="2143" spans="1:40" x14ac:dyDescent="0.35">
      <c r="A2143" s="25">
        <v>39272</v>
      </c>
      <c r="B2143" s="24">
        <v>84.1</v>
      </c>
      <c r="C2143" s="24">
        <f t="shared" si="66"/>
        <v>0</v>
      </c>
      <c r="D2143" s="24">
        <v>-1</v>
      </c>
      <c r="E2143" s="26">
        <v>38.1</v>
      </c>
      <c r="F2143" s="27">
        <v>34.3779118690872</v>
      </c>
      <c r="G2143" s="8">
        <v>35.301679808021923</v>
      </c>
      <c r="H2143" s="27">
        <v>43.561402032757876</v>
      </c>
      <c r="I2143" s="24">
        <v>100</v>
      </c>
      <c r="J2143" s="27">
        <v>59.229534510433581</v>
      </c>
      <c r="K2143" s="24">
        <v>0.71378571428571091</v>
      </c>
      <c r="L2143" s="27">
        <v>0.68585714285714416</v>
      </c>
      <c r="M2143" s="24">
        <v>100.71373826403524</v>
      </c>
      <c r="N2143" s="27">
        <v>100.15720274390243</v>
      </c>
      <c r="O2143" s="24">
        <v>1.47</v>
      </c>
      <c r="P2143" s="24">
        <v>4.6749999999999998</v>
      </c>
      <c r="Q2143" s="24">
        <v>83.775000000000006</v>
      </c>
      <c r="R2143" s="24">
        <v>82.807000000000002</v>
      </c>
      <c r="S2143" s="24">
        <f t="shared" si="67"/>
        <v>1</v>
      </c>
      <c r="T2143" s="24">
        <v>1</v>
      </c>
      <c r="U2143" s="24">
        <v>0</v>
      </c>
      <c r="V2143" s="24">
        <v>1</v>
      </c>
      <c r="W2143">
        <v>83.751000000000005</v>
      </c>
      <c r="X2143">
        <v>84.950999999999993</v>
      </c>
      <c r="Y2143">
        <v>82.844999999999999</v>
      </c>
      <c r="Z2143">
        <v>83.897999999999996</v>
      </c>
      <c r="AA2143" s="24">
        <v>3.68</v>
      </c>
      <c r="AB2143">
        <v>22.4</v>
      </c>
      <c r="AC2143">
        <v>8050.68</v>
      </c>
      <c r="AD2143">
        <v>57.274999999999999</v>
      </c>
      <c r="AE2143">
        <v>10.574999999999999</v>
      </c>
      <c r="AF2143">
        <v>1.47</v>
      </c>
      <c r="AG2143">
        <v>1.3627499999999999</v>
      </c>
      <c r="AH2143">
        <v>0.67635000000000001</v>
      </c>
      <c r="AI2143">
        <v>1.47855</v>
      </c>
      <c r="AJ2143">
        <v>0.73380999999999996</v>
      </c>
      <c r="AK2143">
        <v>0.23663999999999999</v>
      </c>
      <c r="AN2143">
        <v>0.23549999999999999</v>
      </c>
    </row>
    <row r="2144" spans="1:40" x14ac:dyDescent="0.35">
      <c r="A2144" s="25">
        <v>39273</v>
      </c>
      <c r="B2144" s="24">
        <v>81.567999999999998</v>
      </c>
      <c r="C2144" s="24">
        <f t="shared" si="66"/>
        <v>0</v>
      </c>
      <c r="D2144" s="24">
        <v>0</v>
      </c>
      <c r="E2144" s="26">
        <v>46.6</v>
      </c>
      <c r="F2144" s="27">
        <v>25.904116145290089</v>
      </c>
      <c r="G2144" s="8">
        <v>27.139346631974529</v>
      </c>
      <c r="H2144" s="27">
        <v>42.661062281679193</v>
      </c>
      <c r="I2144" s="24">
        <v>0</v>
      </c>
      <c r="J2144" s="27">
        <v>59.229534510433581</v>
      </c>
      <c r="K2144" s="24">
        <v>0.79121428571428254</v>
      </c>
      <c r="L2144" s="27">
        <v>0.66814285714285815</v>
      </c>
      <c r="M2144" s="24">
        <v>99.706630158419713</v>
      </c>
      <c r="N2144" s="27">
        <v>97.357427609749109</v>
      </c>
      <c r="O2144" s="24">
        <v>1.42</v>
      </c>
      <c r="P2144" s="24">
        <v>4.6100000000000003</v>
      </c>
      <c r="Q2144" s="24">
        <v>84.1</v>
      </c>
      <c r="R2144" s="24">
        <v>83.775000000000006</v>
      </c>
      <c r="S2144" s="24">
        <f t="shared" si="67"/>
        <v>0</v>
      </c>
      <c r="T2144" s="24">
        <v>1</v>
      </c>
      <c r="U2144" s="24">
        <v>-1</v>
      </c>
      <c r="V2144" s="24">
        <v>0</v>
      </c>
      <c r="W2144">
        <v>81.528999999999996</v>
      </c>
      <c r="X2144">
        <v>83.72</v>
      </c>
      <c r="Y2144">
        <v>83.751000000000005</v>
      </c>
      <c r="Z2144">
        <v>84.950999999999993</v>
      </c>
      <c r="AA2144" s="24">
        <v>3.8</v>
      </c>
      <c r="AB2144">
        <v>38.1</v>
      </c>
      <c r="AC2144">
        <v>8050.68</v>
      </c>
      <c r="AD2144">
        <v>57.274999999999999</v>
      </c>
      <c r="AE2144">
        <v>10.574999999999999</v>
      </c>
      <c r="AF2144">
        <v>1.42</v>
      </c>
      <c r="AG2144">
        <v>1.37195</v>
      </c>
      <c r="AH2144">
        <v>0.67784999999999995</v>
      </c>
      <c r="AI2144">
        <v>1.4752000000000001</v>
      </c>
      <c r="AJ2144">
        <v>0.72889000000000004</v>
      </c>
      <c r="AK2144">
        <v>0.24292</v>
      </c>
      <c r="AN2144">
        <v>0.24351999999999999</v>
      </c>
    </row>
    <row r="2145" spans="1:40" x14ac:dyDescent="0.35">
      <c r="A2145" s="25">
        <v>39274</v>
      </c>
      <c r="B2145" s="24">
        <v>81.528999999999996</v>
      </c>
      <c r="C2145" s="24">
        <f t="shared" si="66"/>
        <v>1</v>
      </c>
      <c r="D2145" s="24">
        <v>1</v>
      </c>
      <c r="E2145" s="26">
        <v>111.8</v>
      </c>
      <c r="F2145" s="27">
        <v>25.730338593498317</v>
      </c>
      <c r="G2145" s="8">
        <v>30.011189258311983</v>
      </c>
      <c r="H2145" s="27">
        <v>41.823550097347976</v>
      </c>
      <c r="I2145" s="24">
        <v>0</v>
      </c>
      <c r="J2145" s="27">
        <v>33.333333333333336</v>
      </c>
      <c r="K2145" s="24">
        <v>0.73042857142856932</v>
      </c>
      <c r="L2145" s="27">
        <v>0.72450000000000003</v>
      </c>
      <c r="M2145" s="24">
        <v>98.191037082535431</v>
      </c>
      <c r="N2145" s="27">
        <v>95.62285218329599</v>
      </c>
      <c r="O2145" s="24">
        <v>1.42</v>
      </c>
      <c r="P2145" s="24">
        <v>4.5670000000000002</v>
      </c>
      <c r="Q2145" s="24">
        <v>81.567999999999998</v>
      </c>
      <c r="R2145" s="24">
        <v>84.1</v>
      </c>
      <c r="S2145" s="24">
        <f t="shared" si="67"/>
        <v>0</v>
      </c>
      <c r="T2145" s="24">
        <v>0</v>
      </c>
      <c r="U2145" s="24">
        <v>0</v>
      </c>
      <c r="V2145" s="24">
        <v>-1</v>
      </c>
      <c r="W2145">
        <v>79.647999999999996</v>
      </c>
      <c r="X2145">
        <v>81.722999999999999</v>
      </c>
      <c r="Y2145">
        <v>81.528999999999996</v>
      </c>
      <c r="Z2145">
        <v>83.72</v>
      </c>
      <c r="AA2145" s="24">
        <v>3.8</v>
      </c>
      <c r="AB2145">
        <v>46.6</v>
      </c>
      <c r="AC2145">
        <v>8050.68</v>
      </c>
      <c r="AD2145">
        <v>57.274999999999999</v>
      </c>
      <c r="AE2145">
        <v>10.574999999999999</v>
      </c>
      <c r="AF2145">
        <v>1.42</v>
      </c>
      <c r="AG2145">
        <v>1.3775999999999999</v>
      </c>
      <c r="AH2145">
        <v>0.67720000000000002</v>
      </c>
      <c r="AI2145">
        <v>1.4766999999999999</v>
      </c>
      <c r="AJ2145">
        <v>0.72589999999999999</v>
      </c>
      <c r="AK2145">
        <v>0.25755</v>
      </c>
      <c r="AN2145">
        <v>0.25842999999999999</v>
      </c>
    </row>
    <row r="2146" spans="1:40" x14ac:dyDescent="0.35">
      <c r="A2146" s="25">
        <v>39275</v>
      </c>
      <c r="B2146" s="24">
        <v>82.218000000000004</v>
      </c>
      <c r="C2146" s="24">
        <f t="shared" si="66"/>
        <v>1</v>
      </c>
      <c r="D2146" s="24">
        <v>1</v>
      </c>
      <c r="E2146" s="26">
        <v>42.2</v>
      </c>
      <c r="F2146" s="27">
        <v>31.575283075782252</v>
      </c>
      <c r="G2146" s="8">
        <v>38.992717381767136</v>
      </c>
      <c r="H2146" s="27">
        <v>40.859182257768964</v>
      </c>
      <c r="I2146" s="24">
        <v>26.798910929599678</v>
      </c>
      <c r="J2146" s="27">
        <v>8.93297030986656</v>
      </c>
      <c r="K2146" s="24">
        <v>0.5822857142857123</v>
      </c>
      <c r="L2146" s="27">
        <v>0.84335714285714303</v>
      </c>
      <c r="M2146" s="24">
        <v>99.057831325301208</v>
      </c>
      <c r="N2146" s="27">
        <v>94.999191181568179</v>
      </c>
      <c r="O2146" s="24">
        <v>1.44</v>
      </c>
      <c r="P2146" s="24">
        <v>4.6150000000000002</v>
      </c>
      <c r="Q2146" s="24">
        <v>81.528999999999996</v>
      </c>
      <c r="R2146" s="24">
        <v>81.567999999999998</v>
      </c>
      <c r="S2146" s="24">
        <f t="shared" si="67"/>
        <v>1</v>
      </c>
      <c r="T2146" s="24">
        <v>0</v>
      </c>
      <c r="U2146" s="24">
        <v>1</v>
      </c>
      <c r="V2146" s="24">
        <v>0</v>
      </c>
      <c r="W2146">
        <v>80.376000000000005</v>
      </c>
      <c r="X2146">
        <v>82.265000000000001</v>
      </c>
      <c r="Y2146">
        <v>79.647999999999996</v>
      </c>
      <c r="Z2146">
        <v>81.722999999999999</v>
      </c>
      <c r="AA2146" s="24">
        <v>3.77</v>
      </c>
      <c r="AB2146">
        <v>111.8</v>
      </c>
      <c r="AC2146">
        <v>7964.7619999999997</v>
      </c>
      <c r="AD2146">
        <v>57.274999999999999</v>
      </c>
      <c r="AE2146">
        <v>10.574999999999999</v>
      </c>
      <c r="AF2146">
        <v>1.44</v>
      </c>
      <c r="AG2146">
        <v>1.3770500000000001</v>
      </c>
      <c r="AH2146">
        <v>0.67874999999999996</v>
      </c>
      <c r="AI2146">
        <v>1.4733000000000001</v>
      </c>
      <c r="AJ2146">
        <v>0.72619</v>
      </c>
      <c r="AK2146">
        <v>0.25520999999999999</v>
      </c>
      <c r="AN2146">
        <v>0.25375999999999999</v>
      </c>
    </row>
    <row r="2147" spans="1:40" x14ac:dyDescent="0.35">
      <c r="A2147" s="25">
        <v>39276</v>
      </c>
      <c r="B2147" s="24">
        <v>83.256</v>
      </c>
      <c r="C2147" s="24">
        <f t="shared" si="66"/>
        <v>1</v>
      </c>
      <c r="D2147" s="24">
        <v>0</v>
      </c>
      <c r="E2147" s="26">
        <v>55.3</v>
      </c>
      <c r="F2147" s="27">
        <v>39.75520073939677</v>
      </c>
      <c r="G2147" s="8">
        <v>45.037791652974043</v>
      </c>
      <c r="H2147" s="27">
        <v>40.442140415791719</v>
      </c>
      <c r="I2147" s="24">
        <v>67.172306495527238</v>
      </c>
      <c r="J2147" s="27">
        <v>31.323739141708973</v>
      </c>
      <c r="K2147" s="24">
        <v>0.59885714285714087</v>
      </c>
      <c r="L2147" s="27">
        <v>0.7907857142857152</v>
      </c>
      <c r="M2147" s="24">
        <v>100.53372618156351</v>
      </c>
      <c r="N2147" s="27">
        <v>95.412507592340049</v>
      </c>
      <c r="O2147" s="24">
        <v>1.45</v>
      </c>
      <c r="P2147" s="24">
        <v>4.625</v>
      </c>
      <c r="Q2147" s="24">
        <v>82.218000000000004</v>
      </c>
      <c r="R2147" s="24">
        <v>81.528999999999996</v>
      </c>
      <c r="S2147" s="24">
        <f t="shared" si="67"/>
        <v>1</v>
      </c>
      <c r="T2147" s="24">
        <v>1</v>
      </c>
      <c r="U2147" s="24">
        <v>1</v>
      </c>
      <c r="V2147" s="24">
        <v>1</v>
      </c>
      <c r="W2147">
        <v>82.620999999999995</v>
      </c>
      <c r="X2147">
        <v>83.727999999999994</v>
      </c>
      <c r="Y2147">
        <v>80.376000000000005</v>
      </c>
      <c r="Z2147">
        <v>82.265000000000001</v>
      </c>
      <c r="AA2147" s="24">
        <v>3.72</v>
      </c>
      <c r="AB2147">
        <v>42.2</v>
      </c>
      <c r="AC2147">
        <v>7964.7619999999997</v>
      </c>
      <c r="AD2147">
        <v>57.274999999999999</v>
      </c>
      <c r="AE2147">
        <v>10.574999999999999</v>
      </c>
      <c r="AF2147">
        <v>1.45</v>
      </c>
      <c r="AG2147">
        <v>1.3774500000000001</v>
      </c>
      <c r="AH2147">
        <v>0.67764999999999997</v>
      </c>
      <c r="AI2147">
        <v>1.4756499999999999</v>
      </c>
      <c r="AJ2147">
        <v>0.72597999999999996</v>
      </c>
      <c r="AK2147">
        <v>0.25228</v>
      </c>
      <c r="AN2147">
        <v>0.25115999999999999</v>
      </c>
    </row>
    <row r="2148" spans="1:40" x14ac:dyDescent="0.35">
      <c r="A2148" s="25">
        <v>39279</v>
      </c>
      <c r="B2148" s="24">
        <v>83.688999999999993</v>
      </c>
      <c r="C2148" s="24">
        <f t="shared" si="66"/>
        <v>0</v>
      </c>
      <c r="D2148" s="24">
        <v>-1</v>
      </c>
      <c r="E2148" s="26">
        <v>35.9</v>
      </c>
      <c r="F2148" s="27">
        <v>44.783098278460081</v>
      </c>
      <c r="G2148" s="8">
        <v>50.794332331472681</v>
      </c>
      <c r="H2148" s="27">
        <v>39.960769236803699</v>
      </c>
      <c r="I2148" s="24">
        <v>100</v>
      </c>
      <c r="J2148" s="27">
        <v>64.657072475042312</v>
      </c>
      <c r="K2148" s="24">
        <v>0.62542857142856945</v>
      </c>
      <c r="L2148" s="27">
        <v>0.7841428571428567</v>
      </c>
      <c r="M2148" s="24">
        <v>99.566939906963455</v>
      </c>
      <c r="N2148" s="27">
        <v>95.611790243345126</v>
      </c>
      <c r="O2148" s="24">
        <v>1.46</v>
      </c>
      <c r="P2148" s="24">
        <v>4.5819999999999999</v>
      </c>
      <c r="Q2148" s="24">
        <v>83.256</v>
      </c>
      <c r="R2148" s="24">
        <v>82.218000000000004</v>
      </c>
      <c r="S2148" s="24">
        <f t="shared" si="67"/>
        <v>1</v>
      </c>
      <c r="T2148" s="24">
        <v>1</v>
      </c>
      <c r="U2148" s="24">
        <v>0</v>
      </c>
      <c r="V2148" s="24">
        <v>1</v>
      </c>
      <c r="W2148">
        <v>83.209000000000003</v>
      </c>
      <c r="X2148">
        <v>84.346999999999994</v>
      </c>
      <c r="Y2148">
        <v>82.620999999999995</v>
      </c>
      <c r="Z2148">
        <v>83.727999999999994</v>
      </c>
      <c r="AA2148" s="24">
        <v>3.7</v>
      </c>
      <c r="AB2148">
        <v>55.3</v>
      </c>
      <c r="AC2148">
        <v>7964.7619999999997</v>
      </c>
      <c r="AD2148">
        <v>57.274999999999999</v>
      </c>
      <c r="AE2148">
        <v>10.574999999999999</v>
      </c>
      <c r="AF2148">
        <v>1.46</v>
      </c>
      <c r="AG2148">
        <v>1.3773500000000001</v>
      </c>
      <c r="AH2148">
        <v>0.67645</v>
      </c>
      <c r="AI2148">
        <v>1.4783500000000001</v>
      </c>
      <c r="AJ2148">
        <v>0.72602999999999995</v>
      </c>
      <c r="AK2148">
        <v>0.25557999999999997</v>
      </c>
      <c r="AN2148">
        <v>0.25677</v>
      </c>
    </row>
    <row r="2149" spans="1:40" x14ac:dyDescent="0.35">
      <c r="A2149" s="25">
        <v>39280</v>
      </c>
      <c r="B2149" s="24">
        <v>83.078000000000003</v>
      </c>
      <c r="C2149" s="24">
        <f t="shared" si="66"/>
        <v>0</v>
      </c>
      <c r="D2149" s="24">
        <v>-1</v>
      </c>
      <c r="E2149" s="26">
        <v>33.4</v>
      </c>
      <c r="F2149" s="27">
        <v>57.325321761895431</v>
      </c>
      <c r="G2149" s="8">
        <v>56.013257575757564</v>
      </c>
      <c r="H2149" s="27">
        <v>39.104680829214317</v>
      </c>
      <c r="I2149" s="24">
        <v>71.712962962963374</v>
      </c>
      <c r="J2149" s="27">
        <v>79.628423152830194</v>
      </c>
      <c r="K2149" s="24">
        <v>0.61714285714285511</v>
      </c>
      <c r="L2149" s="27">
        <v>0.7774999999999993</v>
      </c>
      <c r="M2149" s="24">
        <v>98.903558375694956</v>
      </c>
      <c r="N2149" s="27">
        <v>94.520672628393285</v>
      </c>
      <c r="O2149" s="24">
        <v>1.45</v>
      </c>
      <c r="P2149" s="24">
        <v>4.577</v>
      </c>
      <c r="Q2149" s="24">
        <v>83.688999999999993</v>
      </c>
      <c r="R2149" s="24">
        <v>83.256</v>
      </c>
      <c r="S2149" s="24">
        <f t="shared" si="67"/>
        <v>0</v>
      </c>
      <c r="T2149" s="24">
        <v>1</v>
      </c>
      <c r="U2149" s="24">
        <v>-1</v>
      </c>
      <c r="V2149" s="24">
        <v>0</v>
      </c>
      <c r="W2149">
        <v>82.388999999999996</v>
      </c>
      <c r="X2149">
        <v>83.766999999999996</v>
      </c>
      <c r="Y2149">
        <v>83.209000000000003</v>
      </c>
      <c r="Z2149">
        <v>84.346999999999994</v>
      </c>
      <c r="AA2149" s="24">
        <v>3.73</v>
      </c>
      <c r="AB2149">
        <v>35.9</v>
      </c>
      <c r="AC2149">
        <v>7964.7619999999997</v>
      </c>
      <c r="AD2149">
        <v>57.274999999999999</v>
      </c>
      <c r="AE2149">
        <v>10.574999999999999</v>
      </c>
      <c r="AF2149">
        <v>1.45</v>
      </c>
      <c r="AG2149">
        <v>1.3785499999999999</v>
      </c>
      <c r="AH2149">
        <v>0.67425000000000002</v>
      </c>
      <c r="AI2149">
        <v>1.48315</v>
      </c>
      <c r="AJ2149">
        <v>0.72540000000000004</v>
      </c>
      <c r="AK2149">
        <v>0.25951999999999997</v>
      </c>
      <c r="AN2149">
        <v>0.26121</v>
      </c>
    </row>
    <row r="2150" spans="1:40" x14ac:dyDescent="0.35">
      <c r="A2150" s="25">
        <v>39281</v>
      </c>
      <c r="B2150" s="24">
        <v>81.528999999999996</v>
      </c>
      <c r="C2150" s="24">
        <f t="shared" si="66"/>
        <v>1</v>
      </c>
      <c r="D2150" s="24">
        <v>1</v>
      </c>
      <c r="E2150" s="26">
        <v>42.1</v>
      </c>
      <c r="F2150" s="27">
        <v>49.776737168403017</v>
      </c>
      <c r="G2150" s="8">
        <v>43.101230938820457</v>
      </c>
      <c r="H2150" s="27">
        <v>38.263913038569427</v>
      </c>
      <c r="I2150" s="24">
        <v>0</v>
      </c>
      <c r="J2150" s="27">
        <v>57.237654320987794</v>
      </c>
      <c r="K2150" s="24">
        <v>0.67021428571428443</v>
      </c>
      <c r="L2150" s="27">
        <v>0.71664285714285525</v>
      </c>
      <c r="M2150" s="24">
        <v>98.45665221539241</v>
      </c>
      <c r="N2150" s="27">
        <v>94.219412696028002</v>
      </c>
      <c r="O2150" s="24">
        <v>1.42</v>
      </c>
      <c r="P2150" s="24">
        <v>4.5510000000000002</v>
      </c>
      <c r="Q2150" s="24">
        <v>83.078000000000003</v>
      </c>
      <c r="R2150" s="24">
        <v>83.688999999999993</v>
      </c>
      <c r="S2150" s="24">
        <f t="shared" si="67"/>
        <v>0</v>
      </c>
      <c r="T2150" s="24">
        <v>0</v>
      </c>
      <c r="U2150" s="24">
        <v>-1</v>
      </c>
      <c r="V2150" s="24">
        <v>-1</v>
      </c>
      <c r="W2150">
        <v>81.212000000000003</v>
      </c>
      <c r="X2150">
        <v>82.512</v>
      </c>
      <c r="Y2150">
        <v>82.388999999999996</v>
      </c>
      <c r="Z2150">
        <v>83.766999999999996</v>
      </c>
      <c r="AA2150" s="24">
        <v>3.8</v>
      </c>
      <c r="AB2150">
        <v>33.4</v>
      </c>
      <c r="AC2150">
        <v>7964.7619999999997</v>
      </c>
      <c r="AD2150">
        <v>57.274999999999999</v>
      </c>
      <c r="AE2150">
        <v>10.574999999999999</v>
      </c>
      <c r="AF2150">
        <v>1.42</v>
      </c>
      <c r="AG2150">
        <v>1.3808499999999999</v>
      </c>
      <c r="AH2150">
        <v>0.67274999999999996</v>
      </c>
      <c r="AI2150">
        <v>1.4863500000000001</v>
      </c>
      <c r="AJ2150">
        <v>0.72419</v>
      </c>
      <c r="AK2150">
        <v>0.26824999999999999</v>
      </c>
      <c r="AN2150">
        <v>0.26885999999999999</v>
      </c>
    </row>
    <row r="2151" spans="1:40" x14ac:dyDescent="0.35">
      <c r="A2151" s="25">
        <v>39282</v>
      </c>
      <c r="B2151" s="24">
        <v>82.28</v>
      </c>
      <c r="C2151" s="24">
        <f t="shared" si="66"/>
        <v>0</v>
      </c>
      <c r="D2151" s="24">
        <v>-1</v>
      </c>
      <c r="E2151" s="26">
        <v>30</v>
      </c>
      <c r="F2151" s="27">
        <v>49.331636356247344</v>
      </c>
      <c r="G2151" s="8">
        <v>46.89815612614165</v>
      </c>
      <c r="H2151" s="27">
        <v>37.688693917200204</v>
      </c>
      <c r="I2151" s="24">
        <v>34.768518518518796</v>
      </c>
      <c r="J2151" s="27">
        <v>35.493827160494057</v>
      </c>
      <c r="K2151" s="24">
        <v>0.65421428571428408</v>
      </c>
      <c r="L2151" s="27">
        <v>0.71835714285714103</v>
      </c>
      <c r="M2151" s="24">
        <v>98.215458072217245</v>
      </c>
      <c r="N2151" s="27">
        <v>97.111900574787256</v>
      </c>
      <c r="O2151" s="24">
        <v>1.44</v>
      </c>
      <c r="P2151" s="24">
        <v>4.5579999999999998</v>
      </c>
      <c r="Q2151" s="24">
        <v>81.528999999999996</v>
      </c>
      <c r="R2151" s="24">
        <v>83.078000000000003</v>
      </c>
      <c r="S2151" s="24">
        <f t="shared" si="67"/>
        <v>1</v>
      </c>
      <c r="T2151" s="24">
        <v>0</v>
      </c>
      <c r="U2151" s="24">
        <v>1</v>
      </c>
      <c r="V2151" s="24">
        <v>-1</v>
      </c>
      <c r="W2151">
        <v>81.521000000000001</v>
      </c>
      <c r="X2151">
        <v>82.566999999999993</v>
      </c>
      <c r="Y2151">
        <v>81.212000000000003</v>
      </c>
      <c r="Z2151">
        <v>82.512</v>
      </c>
      <c r="AA2151" s="24">
        <v>3.76</v>
      </c>
      <c r="AB2151">
        <v>42.1</v>
      </c>
      <c r="AC2151">
        <v>8038.2110000000002</v>
      </c>
      <c r="AD2151">
        <v>57.274999999999999</v>
      </c>
      <c r="AE2151">
        <v>10.574999999999999</v>
      </c>
      <c r="AF2151">
        <v>1.44</v>
      </c>
      <c r="AG2151">
        <v>1.38225</v>
      </c>
      <c r="AH2151">
        <v>0.67435</v>
      </c>
      <c r="AI2151">
        <v>1.48295</v>
      </c>
      <c r="AJ2151">
        <v>0.72345999999999999</v>
      </c>
      <c r="AK2151">
        <v>0.25247000000000003</v>
      </c>
      <c r="AN2151">
        <v>0.25120999999999999</v>
      </c>
    </row>
    <row r="2152" spans="1:40" x14ac:dyDescent="0.35">
      <c r="A2152" s="25">
        <v>39283</v>
      </c>
      <c r="B2152" s="24">
        <v>80.444999999999993</v>
      </c>
      <c r="C2152" s="24">
        <f t="shared" si="66"/>
        <v>1</v>
      </c>
      <c r="D2152" s="24">
        <v>1</v>
      </c>
      <c r="E2152" s="26">
        <v>68.8</v>
      </c>
      <c r="F2152" s="27">
        <v>46.657200928341673</v>
      </c>
      <c r="G2152" s="8">
        <v>41.063749528479818</v>
      </c>
      <c r="H2152" s="27">
        <v>37.137825225672159</v>
      </c>
      <c r="I2152" s="24">
        <v>0</v>
      </c>
      <c r="J2152" s="27">
        <v>11.589506172839599</v>
      </c>
      <c r="K2152" s="24">
        <v>0.73714285714285566</v>
      </c>
      <c r="L2152" s="27">
        <v>0.70399999999999863</v>
      </c>
      <c r="M2152" s="24">
        <v>95.653983353151006</v>
      </c>
      <c r="N2152" s="27">
        <v>95.241759802992988</v>
      </c>
      <c r="O2152" s="24">
        <v>1.41</v>
      </c>
      <c r="P2152" s="24">
        <v>4.4610000000000003</v>
      </c>
      <c r="Q2152" s="24">
        <v>82.28</v>
      </c>
      <c r="R2152" s="24">
        <v>81.528999999999996</v>
      </c>
      <c r="S2152" s="24">
        <f t="shared" si="67"/>
        <v>0</v>
      </c>
      <c r="T2152" s="24">
        <v>1</v>
      </c>
      <c r="U2152" s="24">
        <v>-1</v>
      </c>
      <c r="V2152" s="24">
        <v>1</v>
      </c>
      <c r="W2152">
        <v>80.096999999999994</v>
      </c>
      <c r="X2152">
        <v>81.838999999999999</v>
      </c>
      <c r="Y2152">
        <v>81.521000000000001</v>
      </c>
      <c r="Z2152">
        <v>82.566999999999993</v>
      </c>
      <c r="AA2152" s="24">
        <v>3.85</v>
      </c>
      <c r="AB2152">
        <v>30</v>
      </c>
      <c r="AC2152">
        <v>8038.2110000000002</v>
      </c>
      <c r="AD2152">
        <v>57.274999999999999</v>
      </c>
      <c r="AE2152">
        <v>10.574999999999999</v>
      </c>
      <c r="AF2152">
        <v>1.41</v>
      </c>
      <c r="AG2152">
        <v>1.3834500000000001</v>
      </c>
      <c r="AH2152">
        <v>0.67315000000000003</v>
      </c>
      <c r="AI2152">
        <v>1.4856</v>
      </c>
      <c r="AJ2152">
        <v>0.72282999999999997</v>
      </c>
      <c r="AK2152">
        <v>0.25901000000000002</v>
      </c>
      <c r="AN2152">
        <v>0.25708999999999999</v>
      </c>
    </row>
    <row r="2153" spans="1:40" x14ac:dyDescent="0.35">
      <c r="A2153" s="25">
        <v>39286</v>
      </c>
      <c r="B2153" s="24">
        <v>81.218999999999994</v>
      </c>
      <c r="C2153" s="24">
        <f t="shared" si="66"/>
        <v>0</v>
      </c>
      <c r="D2153" s="24">
        <v>-1</v>
      </c>
      <c r="E2153" s="26">
        <v>49.9</v>
      </c>
      <c r="F2153" s="27">
        <v>40.078476043806717</v>
      </c>
      <c r="G2153" s="8">
        <v>38.921032056293953</v>
      </c>
      <c r="H2153" s="27">
        <v>35.962823738662038</v>
      </c>
      <c r="I2153" s="24">
        <v>29.396126091910297</v>
      </c>
      <c r="J2153" s="27">
        <v>21.388214870143031</v>
      </c>
      <c r="K2153" s="24">
        <v>0.7149999999999983</v>
      </c>
      <c r="L2153" s="27">
        <v>0.73878571428571249</v>
      </c>
      <c r="M2153" s="24">
        <v>99.572136131816393</v>
      </c>
      <c r="N2153" s="27">
        <v>97.263604138723878</v>
      </c>
      <c r="O2153" s="24">
        <v>1.42</v>
      </c>
      <c r="P2153" s="24">
        <v>4.4290000000000003</v>
      </c>
      <c r="Q2153" s="24">
        <v>80.444999999999993</v>
      </c>
      <c r="R2153" s="24">
        <v>82.28</v>
      </c>
      <c r="S2153" s="24">
        <f t="shared" si="67"/>
        <v>1</v>
      </c>
      <c r="T2153" s="24">
        <v>0</v>
      </c>
      <c r="U2153" s="24">
        <v>1</v>
      </c>
      <c r="V2153" s="24">
        <v>-1</v>
      </c>
      <c r="W2153">
        <v>79.679000000000002</v>
      </c>
      <c r="X2153">
        <v>81.311999999999998</v>
      </c>
      <c r="Y2153">
        <v>80.096999999999994</v>
      </c>
      <c r="Z2153">
        <v>81.838999999999999</v>
      </c>
      <c r="AA2153" s="24">
        <v>3.81</v>
      </c>
      <c r="AB2153">
        <v>68.8</v>
      </c>
      <c r="AC2153">
        <v>8038.2110000000002</v>
      </c>
      <c r="AD2153">
        <v>57.274999999999999</v>
      </c>
      <c r="AE2153">
        <v>10.574999999999999</v>
      </c>
      <c r="AF2153">
        <v>1.42</v>
      </c>
      <c r="AG2153">
        <v>1.38175</v>
      </c>
      <c r="AH2153">
        <v>0.67135</v>
      </c>
      <c r="AI2153">
        <v>1.4894499999999999</v>
      </c>
      <c r="AJ2153">
        <v>0.72372000000000003</v>
      </c>
      <c r="AK2153">
        <v>0.26325999999999999</v>
      </c>
      <c r="AN2153">
        <v>0.26456000000000002</v>
      </c>
    </row>
    <row r="2154" spans="1:40" x14ac:dyDescent="0.35">
      <c r="A2154" s="25">
        <v>39287</v>
      </c>
      <c r="B2154" s="24">
        <v>79.555000000000007</v>
      </c>
      <c r="C2154" s="24">
        <f t="shared" si="66"/>
        <v>0</v>
      </c>
      <c r="D2154" s="24">
        <v>-1</v>
      </c>
      <c r="E2154" s="26">
        <v>47.4</v>
      </c>
      <c r="F2154" s="27">
        <v>34.223669779329128</v>
      </c>
      <c r="G2154" s="8">
        <v>34.569444444444457</v>
      </c>
      <c r="H2154" s="27">
        <v>34.885839325318166</v>
      </c>
      <c r="I2154" s="24">
        <v>0</v>
      </c>
      <c r="J2154" s="27">
        <v>9.7987086973034323</v>
      </c>
      <c r="K2154" s="24">
        <v>0.81178571428571189</v>
      </c>
      <c r="L2154" s="27">
        <v>0.72828571428571409</v>
      </c>
      <c r="M2154" s="24">
        <v>97.578775650382084</v>
      </c>
      <c r="N2154" s="27">
        <v>97.245990612165073</v>
      </c>
      <c r="O2154" s="24">
        <v>1.39</v>
      </c>
      <c r="P2154" s="24">
        <v>4.431</v>
      </c>
      <c r="Q2154" s="24">
        <v>81.218999999999994</v>
      </c>
      <c r="R2154" s="24">
        <v>80.444999999999993</v>
      </c>
      <c r="S2154" s="24">
        <f t="shared" si="67"/>
        <v>0</v>
      </c>
      <c r="T2154" s="24">
        <v>1</v>
      </c>
      <c r="U2154" s="24">
        <v>-1</v>
      </c>
      <c r="V2154" s="24">
        <v>1</v>
      </c>
      <c r="W2154">
        <v>79.438999999999993</v>
      </c>
      <c r="X2154">
        <v>81.141999999999996</v>
      </c>
      <c r="Y2154">
        <v>79.679000000000002</v>
      </c>
      <c r="Z2154">
        <v>81.311999999999998</v>
      </c>
      <c r="AA2154" s="24">
        <v>3.89</v>
      </c>
      <c r="AB2154">
        <v>49.9</v>
      </c>
      <c r="AC2154">
        <v>8038.2110000000002</v>
      </c>
      <c r="AD2154">
        <v>57.274999999999999</v>
      </c>
      <c r="AE2154">
        <v>10.574999999999999</v>
      </c>
      <c r="AF2154">
        <v>1.39</v>
      </c>
      <c r="AG2154">
        <v>1.38245</v>
      </c>
      <c r="AH2154">
        <v>0.67064999999999997</v>
      </c>
      <c r="AI2154">
        <v>1.4911000000000001</v>
      </c>
      <c r="AJ2154">
        <v>0.72335000000000005</v>
      </c>
      <c r="AK2154">
        <v>0.27405000000000002</v>
      </c>
      <c r="AN2154">
        <v>0.27433000000000002</v>
      </c>
    </row>
    <row r="2155" spans="1:40" x14ac:dyDescent="0.35">
      <c r="A2155" s="25">
        <v>39288</v>
      </c>
      <c r="B2155" s="24">
        <v>78.284999999999997</v>
      </c>
      <c r="C2155" s="24">
        <f t="shared" si="66"/>
        <v>0</v>
      </c>
      <c r="D2155" s="24">
        <v>-1</v>
      </c>
      <c r="E2155" s="26">
        <v>175.2</v>
      </c>
      <c r="F2155" s="27">
        <v>28.686935360867338</v>
      </c>
      <c r="G2155" s="8">
        <v>34.383202099737503</v>
      </c>
      <c r="H2155" s="27">
        <v>34.130250097207302</v>
      </c>
      <c r="I2155" s="24">
        <v>0</v>
      </c>
      <c r="J2155" s="27">
        <v>9.7987086973034323</v>
      </c>
      <c r="K2155" s="24">
        <v>0.75149999999999806</v>
      </c>
      <c r="L2155" s="27">
        <v>0.74264285714285649</v>
      </c>
      <c r="M2155" s="24">
        <v>95.216375976063631</v>
      </c>
      <c r="N2155" s="27">
        <v>94.284062579036728</v>
      </c>
      <c r="O2155" s="24">
        <v>1.37</v>
      </c>
      <c r="P2155" s="24">
        <v>4.4080000000000004</v>
      </c>
      <c r="Q2155" s="24">
        <v>79.555000000000007</v>
      </c>
      <c r="R2155" s="24">
        <v>81.218999999999994</v>
      </c>
      <c r="S2155" s="24">
        <f t="shared" si="67"/>
        <v>0</v>
      </c>
      <c r="T2155" s="24">
        <v>0</v>
      </c>
      <c r="U2155" s="24">
        <v>-1</v>
      </c>
      <c r="V2155" s="24">
        <v>-1</v>
      </c>
      <c r="W2155">
        <v>77.813000000000002</v>
      </c>
      <c r="X2155">
        <v>79.275999999999996</v>
      </c>
      <c r="Y2155">
        <v>79.438999999999993</v>
      </c>
      <c r="Z2155">
        <v>81.141999999999996</v>
      </c>
      <c r="AA2155" s="24">
        <v>3.96</v>
      </c>
      <c r="AB2155">
        <v>47.4</v>
      </c>
      <c r="AC2155">
        <v>8038.2110000000002</v>
      </c>
      <c r="AD2155">
        <v>57.274999999999999</v>
      </c>
      <c r="AE2155">
        <v>10.574999999999999</v>
      </c>
      <c r="AF2155">
        <v>1.37</v>
      </c>
      <c r="AG2155">
        <v>1.3705499999999999</v>
      </c>
      <c r="AH2155">
        <v>0.66874999999999996</v>
      </c>
      <c r="AI2155">
        <v>1.4954499999999999</v>
      </c>
      <c r="AJ2155">
        <v>0.72963</v>
      </c>
      <c r="AK2155">
        <v>0.28428999999999999</v>
      </c>
      <c r="AN2155">
        <v>0.28520000000000001</v>
      </c>
    </row>
    <row r="2156" spans="1:40" x14ac:dyDescent="0.35">
      <c r="A2156" s="25">
        <v>39289</v>
      </c>
      <c r="B2156" s="24">
        <v>75.481999999999999</v>
      </c>
      <c r="C2156" s="24">
        <f t="shared" si="66"/>
        <v>1</v>
      </c>
      <c r="D2156" s="24">
        <v>1</v>
      </c>
      <c r="E2156" s="26">
        <v>243</v>
      </c>
      <c r="F2156" s="27">
        <v>20.503226205676356</v>
      </c>
      <c r="G2156" s="8">
        <v>24.58162201924841</v>
      </c>
      <c r="H2156" s="27">
        <v>33.088246465694212</v>
      </c>
      <c r="I2156" s="24">
        <v>0</v>
      </c>
      <c r="J2156" s="27">
        <v>0</v>
      </c>
      <c r="K2156" s="24">
        <v>0.98992857142857005</v>
      </c>
      <c r="L2156" s="27">
        <v>0.67621428571428466</v>
      </c>
      <c r="M2156" s="24">
        <v>90.662534832324397</v>
      </c>
      <c r="N2156" s="27">
        <v>90.942168674698792</v>
      </c>
      <c r="O2156" s="24">
        <v>1.32</v>
      </c>
      <c r="P2156" s="24">
        <v>4.3559999999999999</v>
      </c>
      <c r="Q2156" s="24">
        <v>78.284999999999997</v>
      </c>
      <c r="R2156" s="24">
        <v>79.555000000000007</v>
      </c>
      <c r="S2156" s="24">
        <f t="shared" si="67"/>
        <v>0</v>
      </c>
      <c r="T2156" s="24">
        <v>0</v>
      </c>
      <c r="U2156" s="24">
        <v>-1</v>
      </c>
      <c r="V2156" s="24">
        <v>-1</v>
      </c>
      <c r="W2156">
        <v>75.481999999999999</v>
      </c>
      <c r="X2156">
        <v>78.942999999999998</v>
      </c>
      <c r="Y2156">
        <v>77.813000000000002</v>
      </c>
      <c r="Z2156">
        <v>79.275999999999996</v>
      </c>
      <c r="AA2156" s="24">
        <v>4.0999999999999996</v>
      </c>
      <c r="AB2156">
        <v>175.2</v>
      </c>
      <c r="AC2156">
        <v>7806.7889999999998</v>
      </c>
      <c r="AD2156">
        <v>57.274999999999999</v>
      </c>
      <c r="AE2156">
        <v>10.574999999999999</v>
      </c>
      <c r="AF2156">
        <v>1.32</v>
      </c>
      <c r="AG2156">
        <v>1.37195</v>
      </c>
      <c r="AH2156">
        <v>0.67044999999999999</v>
      </c>
      <c r="AI2156">
        <v>1.4915499999999999</v>
      </c>
      <c r="AJ2156">
        <v>0.72889000000000004</v>
      </c>
      <c r="AK2156">
        <v>0.33011000000000001</v>
      </c>
      <c r="AN2156">
        <v>0.32815</v>
      </c>
    </row>
    <row r="2157" spans="1:40" x14ac:dyDescent="0.35">
      <c r="A2157" s="25">
        <v>39290</v>
      </c>
      <c r="B2157" s="24">
        <v>76.040000000000006</v>
      </c>
      <c r="C2157" s="24">
        <f t="shared" si="66"/>
        <v>0</v>
      </c>
      <c r="D2157" s="24">
        <v>0</v>
      </c>
      <c r="E2157" s="26">
        <v>169.7</v>
      </c>
      <c r="F2157" s="27">
        <v>14.820488888939039</v>
      </c>
      <c r="G2157" s="8">
        <v>25.643660099117653</v>
      </c>
      <c r="H2157" s="27">
        <v>31.597085504913995</v>
      </c>
      <c r="I2157" s="24">
        <v>9.7263378072164457</v>
      </c>
      <c r="J2157" s="27">
        <v>3.242112602405482</v>
      </c>
      <c r="K2157" s="24">
        <v>0.96064285714285502</v>
      </c>
      <c r="L2157" s="27">
        <v>0.7790714285714283</v>
      </c>
      <c r="M2157" s="24">
        <v>90.860208629569016</v>
      </c>
      <c r="N2157" s="27">
        <v>91.820223633685146</v>
      </c>
      <c r="O2157" s="24">
        <v>1.33</v>
      </c>
      <c r="P2157" s="24">
        <v>4.3250000000000002</v>
      </c>
      <c r="Q2157" s="24">
        <v>75.481999999999999</v>
      </c>
      <c r="R2157" s="24">
        <v>78.284999999999997</v>
      </c>
      <c r="S2157" s="24">
        <f t="shared" si="67"/>
        <v>1</v>
      </c>
      <c r="T2157" s="24">
        <v>0</v>
      </c>
      <c r="U2157" s="24">
        <v>1</v>
      </c>
      <c r="V2157" s="24">
        <v>-1</v>
      </c>
      <c r="W2157">
        <v>74.251000000000005</v>
      </c>
      <c r="X2157">
        <v>76.480999999999995</v>
      </c>
      <c r="Y2157">
        <v>75.481999999999999</v>
      </c>
      <c r="Z2157">
        <v>78.942999999999998</v>
      </c>
      <c r="AA2157" s="24">
        <v>4.07</v>
      </c>
      <c r="AB2157">
        <v>243</v>
      </c>
      <c r="AC2157">
        <v>7806.7889999999998</v>
      </c>
      <c r="AD2157">
        <v>57.274999999999999</v>
      </c>
      <c r="AE2157">
        <v>10.574999999999999</v>
      </c>
      <c r="AF2157">
        <v>1.33</v>
      </c>
      <c r="AG2157">
        <v>1.36555</v>
      </c>
      <c r="AH2157">
        <v>0.67244999999999999</v>
      </c>
      <c r="AI2157">
        <v>1.48715</v>
      </c>
      <c r="AJ2157">
        <v>0.73231000000000002</v>
      </c>
      <c r="AK2157">
        <v>0.37213000000000002</v>
      </c>
      <c r="AN2157">
        <v>0.37134</v>
      </c>
    </row>
    <row r="2158" spans="1:40" x14ac:dyDescent="0.35">
      <c r="A2158" s="25">
        <v>39293</v>
      </c>
      <c r="B2158" s="24">
        <v>75.876999999999995</v>
      </c>
      <c r="C2158" s="24">
        <f t="shared" si="66"/>
        <v>1</v>
      </c>
      <c r="D2158" s="24">
        <v>1</v>
      </c>
      <c r="E2158" s="26">
        <v>132</v>
      </c>
      <c r="F2158" s="27">
        <v>13.888084534221292</v>
      </c>
      <c r="G2158" s="8">
        <v>29.928757847217348</v>
      </c>
      <c r="H2158" s="27">
        <v>30.019319796721788</v>
      </c>
      <c r="I2158" s="24">
        <v>9.6980112938864558</v>
      </c>
      <c r="J2158" s="27">
        <v>6.4747830337009669</v>
      </c>
      <c r="K2158" s="24">
        <v>0.82628571428571207</v>
      </c>
      <c r="L2158" s="27">
        <v>0.89185714285714213</v>
      </c>
      <c r="M2158" s="24">
        <v>91.332241989455682</v>
      </c>
      <c r="N2158" s="27">
        <v>90.272804064102402</v>
      </c>
      <c r="O2158" s="24">
        <v>1.33</v>
      </c>
      <c r="P2158" s="24">
        <v>4.3099999999999996</v>
      </c>
      <c r="Q2158" s="24">
        <v>76.040000000000006</v>
      </c>
      <c r="R2158" s="24">
        <v>75.481999999999999</v>
      </c>
      <c r="S2158" s="24">
        <f t="shared" si="67"/>
        <v>0</v>
      </c>
      <c r="T2158" s="24">
        <v>1</v>
      </c>
      <c r="U2158" s="24">
        <v>0</v>
      </c>
      <c r="V2158" s="24">
        <v>1</v>
      </c>
      <c r="W2158">
        <v>74.259</v>
      </c>
      <c r="X2158">
        <v>76.147999999999996</v>
      </c>
      <c r="Y2158">
        <v>74.251000000000005</v>
      </c>
      <c r="Z2158">
        <v>76.480999999999995</v>
      </c>
      <c r="AA2158" s="24">
        <v>4.08</v>
      </c>
      <c r="AB2158">
        <v>169.7</v>
      </c>
      <c r="AC2158">
        <v>7806.7889999999998</v>
      </c>
      <c r="AD2158">
        <v>57.274999999999999</v>
      </c>
      <c r="AE2158">
        <v>10.574999999999999</v>
      </c>
      <c r="AF2158">
        <v>1.33</v>
      </c>
      <c r="AG2158">
        <v>1.36835</v>
      </c>
      <c r="AH2158">
        <v>0.67595000000000005</v>
      </c>
      <c r="AI2158">
        <v>1.4793499999999999</v>
      </c>
      <c r="AJ2158">
        <v>0.73080999999999996</v>
      </c>
      <c r="AK2158">
        <v>0.42381999999999997</v>
      </c>
      <c r="AN2158">
        <v>0.42442999999999997</v>
      </c>
    </row>
    <row r="2159" spans="1:40" x14ac:dyDescent="0.35">
      <c r="A2159" s="25">
        <v>39294</v>
      </c>
      <c r="B2159" s="24">
        <v>78.587000000000003</v>
      </c>
      <c r="C2159" s="24">
        <f t="shared" si="66"/>
        <v>0</v>
      </c>
      <c r="D2159" s="24">
        <v>-1</v>
      </c>
      <c r="E2159" s="26">
        <v>105.9</v>
      </c>
      <c r="F2159" s="27">
        <v>22.560005822641543</v>
      </c>
      <c r="G2159" s="8">
        <v>41.268993352326717</v>
      </c>
      <c r="H2159" s="27">
        <v>30.554519576273282</v>
      </c>
      <c r="I2159" s="24">
        <v>100</v>
      </c>
      <c r="J2159" s="27">
        <v>39.808116367034302</v>
      </c>
      <c r="K2159" s="24">
        <v>0.83457142857142641</v>
      </c>
      <c r="L2159" s="27">
        <v>0.9040714285714283</v>
      </c>
      <c r="M2159" s="24">
        <v>96.391468066577545</v>
      </c>
      <c r="N2159" s="27">
        <v>93.557066155549478</v>
      </c>
      <c r="O2159" s="24">
        <v>1.37</v>
      </c>
      <c r="P2159" s="24">
        <v>4.3449999999999998</v>
      </c>
      <c r="Q2159" s="24">
        <v>75.876999999999995</v>
      </c>
      <c r="R2159" s="24">
        <v>76.040000000000006</v>
      </c>
      <c r="S2159" s="24">
        <f t="shared" si="67"/>
        <v>1</v>
      </c>
      <c r="T2159" s="24">
        <v>0</v>
      </c>
      <c r="U2159" s="24">
        <v>1</v>
      </c>
      <c r="V2159" s="24">
        <v>0</v>
      </c>
      <c r="W2159">
        <v>76.534999999999997</v>
      </c>
      <c r="X2159">
        <v>78.897000000000006</v>
      </c>
      <c r="Y2159">
        <v>74.259</v>
      </c>
      <c r="Z2159">
        <v>76.147999999999996</v>
      </c>
      <c r="AA2159" s="24">
        <v>3.94</v>
      </c>
      <c r="AB2159">
        <v>132</v>
      </c>
      <c r="AC2159">
        <v>7806.7889999999998</v>
      </c>
      <c r="AD2159">
        <v>57.274999999999999</v>
      </c>
      <c r="AE2159">
        <v>10.574999999999999</v>
      </c>
      <c r="AF2159">
        <v>1.37</v>
      </c>
      <c r="AG2159">
        <v>1.3688499999999999</v>
      </c>
      <c r="AH2159">
        <v>0.67364999999999997</v>
      </c>
      <c r="AI2159">
        <v>1.48445</v>
      </c>
      <c r="AJ2159">
        <v>0.73053999999999997</v>
      </c>
      <c r="AK2159">
        <v>0.34712999999999999</v>
      </c>
      <c r="AN2159">
        <v>0.34902</v>
      </c>
    </row>
    <row r="2160" spans="1:40" x14ac:dyDescent="0.35">
      <c r="A2160" s="25">
        <v>39295</v>
      </c>
      <c r="B2160" s="24">
        <v>76.52</v>
      </c>
      <c r="C2160" s="24">
        <f t="shared" si="66"/>
        <v>1</v>
      </c>
      <c r="D2160" s="24">
        <v>1</v>
      </c>
      <c r="E2160" s="26">
        <v>86.3</v>
      </c>
      <c r="F2160" s="27">
        <v>18.385484381401724</v>
      </c>
      <c r="G2160" s="8">
        <v>34.36848458246461</v>
      </c>
      <c r="H2160" s="27">
        <v>31.313354349106039</v>
      </c>
      <c r="I2160" s="24">
        <v>33.429951690821106</v>
      </c>
      <c r="J2160" s="27">
        <v>47.709320994902519</v>
      </c>
      <c r="K2160" s="24">
        <v>0.96335714285714147</v>
      </c>
      <c r="L2160" s="27">
        <v>0.84607142857142847</v>
      </c>
      <c r="M2160" s="24">
        <v>92.999513855128825</v>
      </c>
      <c r="N2160" s="27">
        <v>92.407646696535309</v>
      </c>
      <c r="O2160" s="24">
        <v>1.34</v>
      </c>
      <c r="P2160" s="24">
        <v>4.335</v>
      </c>
      <c r="Q2160" s="24">
        <v>78.587000000000003</v>
      </c>
      <c r="R2160" s="24">
        <v>75.876999999999995</v>
      </c>
      <c r="S2160" s="24">
        <f t="shared" si="67"/>
        <v>0</v>
      </c>
      <c r="T2160" s="24">
        <v>1</v>
      </c>
      <c r="U2160" s="24">
        <v>-1</v>
      </c>
      <c r="V2160" s="24">
        <v>1</v>
      </c>
      <c r="W2160">
        <v>75.489999999999995</v>
      </c>
      <c r="X2160">
        <v>78.37</v>
      </c>
      <c r="Y2160">
        <v>76.534999999999997</v>
      </c>
      <c r="Z2160">
        <v>78.897000000000006</v>
      </c>
      <c r="AA2160" s="24">
        <v>4.05</v>
      </c>
      <c r="AB2160">
        <v>105.9</v>
      </c>
      <c r="AC2160">
        <v>7806.7889999999998</v>
      </c>
      <c r="AD2160">
        <v>57.274999999999999</v>
      </c>
      <c r="AE2160">
        <v>10.574999999999999</v>
      </c>
      <c r="AF2160">
        <v>1.34</v>
      </c>
      <c r="AG2160">
        <v>1.36755</v>
      </c>
      <c r="AH2160">
        <v>0.67395000000000005</v>
      </c>
      <c r="AI2160">
        <v>1.4838499999999999</v>
      </c>
      <c r="AJ2160">
        <v>0.73123000000000005</v>
      </c>
      <c r="AK2160">
        <v>0.29926000000000003</v>
      </c>
      <c r="AN2160">
        <v>0.29948000000000002</v>
      </c>
    </row>
    <row r="2161" spans="1:40" x14ac:dyDescent="0.35">
      <c r="A2161" s="25">
        <v>39296</v>
      </c>
      <c r="B2161" s="24">
        <v>77.751000000000005</v>
      </c>
      <c r="C2161" s="24">
        <f t="shared" si="66"/>
        <v>0</v>
      </c>
      <c r="D2161" s="24">
        <v>-1</v>
      </c>
      <c r="E2161" s="26">
        <v>49.6</v>
      </c>
      <c r="F2161" s="27">
        <v>17.771317710049985</v>
      </c>
      <c r="G2161" s="8">
        <v>35.056191975677336</v>
      </c>
      <c r="H2161" s="27">
        <v>32.126133785058627</v>
      </c>
      <c r="I2161" s="24">
        <v>69.151291512915265</v>
      </c>
      <c r="J2161" s="27">
        <v>67.527081067912121</v>
      </c>
      <c r="K2161" s="24">
        <v>0.98935714285714182</v>
      </c>
      <c r="L2161" s="27">
        <v>0.8610000000000001</v>
      </c>
      <c r="M2161" s="24">
        <v>96.651128099944074</v>
      </c>
      <c r="N2161" s="27">
        <v>92.809310653536258</v>
      </c>
      <c r="O2161" s="24">
        <v>1.36</v>
      </c>
      <c r="P2161" s="24">
        <v>4.3630000000000004</v>
      </c>
      <c r="Q2161" s="24">
        <v>76.52</v>
      </c>
      <c r="R2161" s="24">
        <v>78.587000000000003</v>
      </c>
      <c r="S2161" s="24">
        <f t="shared" si="67"/>
        <v>1</v>
      </c>
      <c r="T2161" s="24">
        <v>0</v>
      </c>
      <c r="U2161" s="24">
        <v>1</v>
      </c>
      <c r="V2161" s="24">
        <v>-1</v>
      </c>
      <c r="W2161">
        <v>76.906999999999996</v>
      </c>
      <c r="X2161">
        <v>78.587000000000003</v>
      </c>
      <c r="Y2161">
        <v>75.489999999999995</v>
      </c>
      <c r="Z2161">
        <v>78.37</v>
      </c>
      <c r="AA2161" s="24">
        <v>3.98</v>
      </c>
      <c r="AB2161">
        <v>86.3</v>
      </c>
      <c r="AC2161">
        <v>7584.1409999999996</v>
      </c>
      <c r="AD2161">
        <v>57.274999999999999</v>
      </c>
      <c r="AE2161">
        <v>10.574999999999999</v>
      </c>
      <c r="AF2161">
        <v>1.36</v>
      </c>
      <c r="AG2161">
        <v>1.3673500000000001</v>
      </c>
      <c r="AH2161">
        <v>0.67264999999999997</v>
      </c>
      <c r="AI2161">
        <v>1.48655</v>
      </c>
      <c r="AJ2161">
        <v>0.73133999999999999</v>
      </c>
      <c r="AK2161">
        <v>0.28711999999999999</v>
      </c>
      <c r="AN2161">
        <v>0.28560999999999998</v>
      </c>
    </row>
    <row r="2162" spans="1:40" x14ac:dyDescent="0.35">
      <c r="A2162" s="25">
        <v>39297</v>
      </c>
      <c r="B2162" s="24">
        <v>76.480999999999995</v>
      </c>
      <c r="C2162" s="24">
        <f t="shared" si="66"/>
        <v>0</v>
      </c>
      <c r="D2162" s="24">
        <v>-1</v>
      </c>
      <c r="E2162" s="26">
        <v>60.5</v>
      </c>
      <c r="F2162" s="27">
        <v>14.491225318344462</v>
      </c>
      <c r="G2162" s="8">
        <v>31.283755712505254</v>
      </c>
      <c r="H2162" s="27">
        <v>33.005787577795218</v>
      </c>
      <c r="I2162" s="24">
        <v>22.287822878228688</v>
      </c>
      <c r="J2162" s="27">
        <v>41.623022027321689</v>
      </c>
      <c r="K2162" s="24">
        <v>1.0905714285714276</v>
      </c>
      <c r="L2162" s="27">
        <v>0.85878571428571504</v>
      </c>
      <c r="M2162" s="24">
        <v>94.166389637892607</v>
      </c>
      <c r="N2162" s="27">
        <v>90.940546967895358</v>
      </c>
      <c r="O2162" s="24">
        <v>1.34</v>
      </c>
      <c r="P2162" s="24">
        <v>4.33</v>
      </c>
      <c r="Q2162" s="24">
        <v>77.751000000000005</v>
      </c>
      <c r="R2162" s="24">
        <v>76.52</v>
      </c>
      <c r="S2162" s="24">
        <f t="shared" si="67"/>
        <v>0</v>
      </c>
      <c r="T2162" s="24">
        <v>1</v>
      </c>
      <c r="U2162" s="24">
        <v>-1</v>
      </c>
      <c r="V2162" s="24">
        <v>1</v>
      </c>
      <c r="W2162">
        <v>76.031999999999996</v>
      </c>
      <c r="X2162">
        <v>78.555999999999997</v>
      </c>
      <c r="Y2162">
        <v>76.906999999999996</v>
      </c>
      <c r="Z2162">
        <v>78.587000000000003</v>
      </c>
      <c r="AA2162" s="24">
        <v>4.05</v>
      </c>
      <c r="AB2162">
        <v>49.6</v>
      </c>
      <c r="AC2162">
        <v>7584.1409999999996</v>
      </c>
      <c r="AD2162">
        <v>57.274999999999999</v>
      </c>
      <c r="AE2162">
        <v>10.574999999999999</v>
      </c>
      <c r="AF2162">
        <v>1.34</v>
      </c>
      <c r="AG2162">
        <v>1.3765499999999999</v>
      </c>
      <c r="AH2162">
        <v>0.67515000000000003</v>
      </c>
      <c r="AI2162">
        <v>1.4812000000000001</v>
      </c>
      <c r="AJ2162">
        <v>0.72645000000000004</v>
      </c>
      <c r="AK2162">
        <v>0.30024000000000001</v>
      </c>
      <c r="AN2162">
        <v>0.29865000000000003</v>
      </c>
    </row>
    <row r="2163" spans="1:40" x14ac:dyDescent="0.35">
      <c r="A2163" s="25">
        <v>39300</v>
      </c>
      <c r="B2163" s="24">
        <v>75.915999999999997</v>
      </c>
      <c r="C2163" s="24">
        <f t="shared" si="66"/>
        <v>1</v>
      </c>
      <c r="D2163" s="24">
        <v>1</v>
      </c>
      <c r="E2163" s="26">
        <v>79.5</v>
      </c>
      <c r="F2163" s="27">
        <v>14.039016365380675</v>
      </c>
      <c r="G2163" s="8">
        <v>31.358667360749656</v>
      </c>
      <c r="H2163" s="27">
        <v>33.834922080447363</v>
      </c>
      <c r="I2163" s="24">
        <v>0</v>
      </c>
      <c r="J2163" s="27">
        <v>30.479704797047987</v>
      </c>
      <c r="K2163" s="24">
        <v>1.0551428571428565</v>
      </c>
      <c r="L2163" s="27">
        <v>0.87592857142857183</v>
      </c>
      <c r="M2163" s="24">
        <v>95.425806046131584</v>
      </c>
      <c r="N2163" s="27">
        <v>93.070812083169869</v>
      </c>
      <c r="O2163" s="24">
        <v>1.33</v>
      </c>
      <c r="P2163" s="24">
        <v>4.3230000000000004</v>
      </c>
      <c r="Q2163" s="24">
        <v>76.480999999999995</v>
      </c>
      <c r="R2163" s="24">
        <v>77.751000000000005</v>
      </c>
      <c r="S2163" s="24">
        <f t="shared" si="67"/>
        <v>0</v>
      </c>
      <c r="T2163" s="24">
        <v>0</v>
      </c>
      <c r="U2163" s="24">
        <v>-1</v>
      </c>
      <c r="V2163" s="24">
        <v>-1</v>
      </c>
      <c r="W2163">
        <v>74.986999999999995</v>
      </c>
      <c r="X2163">
        <v>76.108999999999995</v>
      </c>
      <c r="Y2163">
        <v>76.031999999999996</v>
      </c>
      <c r="Z2163">
        <v>78.555999999999997</v>
      </c>
      <c r="AA2163" s="24">
        <v>4.08</v>
      </c>
      <c r="AB2163">
        <v>60.5</v>
      </c>
      <c r="AC2163">
        <v>7584.1409999999996</v>
      </c>
      <c r="AD2163">
        <v>57.274999999999999</v>
      </c>
      <c r="AE2163">
        <v>10.574999999999999</v>
      </c>
      <c r="AF2163">
        <v>1.33</v>
      </c>
      <c r="AG2163">
        <v>1.3795500000000001</v>
      </c>
      <c r="AH2163">
        <v>0.67915000000000003</v>
      </c>
      <c r="AI2163">
        <v>1.4723999999999999</v>
      </c>
      <c r="AJ2163">
        <v>0.72487000000000001</v>
      </c>
      <c r="AK2163">
        <v>0.30546000000000001</v>
      </c>
      <c r="AN2163">
        <v>0.30525999999999998</v>
      </c>
    </row>
    <row r="2164" spans="1:40" x14ac:dyDescent="0.35">
      <c r="A2164" s="25">
        <v>39301</v>
      </c>
      <c r="B2164" s="24">
        <v>79.438999999999993</v>
      </c>
      <c r="C2164" s="24">
        <f t="shared" si="66"/>
        <v>1</v>
      </c>
      <c r="D2164" s="24">
        <v>0</v>
      </c>
      <c r="E2164" s="26">
        <v>84.8</v>
      </c>
      <c r="F2164" s="27">
        <v>19.851431871787213</v>
      </c>
      <c r="G2164" s="8">
        <v>45.067031722054388</v>
      </c>
      <c r="H2164" s="27">
        <v>35.826999114690615</v>
      </c>
      <c r="I2164" s="24">
        <v>100</v>
      </c>
      <c r="J2164" s="27">
        <v>40.762607626076232</v>
      </c>
      <c r="K2164" s="24">
        <v>0.98821428571428527</v>
      </c>
      <c r="L2164" s="27">
        <v>1.0004285714285714</v>
      </c>
      <c r="M2164" s="24">
        <v>101.47410104106788</v>
      </c>
      <c r="N2164" s="27">
        <v>97.436494989512937</v>
      </c>
      <c r="O2164" s="24">
        <v>1.39</v>
      </c>
      <c r="P2164" s="24">
        <v>4.3479999999999999</v>
      </c>
      <c r="Q2164" s="24">
        <v>75.915999999999997</v>
      </c>
      <c r="R2164" s="24">
        <v>76.480999999999995</v>
      </c>
      <c r="S2164" s="24">
        <f t="shared" si="67"/>
        <v>1</v>
      </c>
      <c r="T2164" s="24">
        <v>0</v>
      </c>
      <c r="U2164" s="24">
        <v>1</v>
      </c>
      <c r="V2164" s="24">
        <v>-1</v>
      </c>
      <c r="W2164">
        <v>77.379000000000005</v>
      </c>
      <c r="X2164">
        <v>79.484999999999999</v>
      </c>
      <c r="Y2164">
        <v>74.986999999999995</v>
      </c>
      <c r="Z2164">
        <v>76.108999999999995</v>
      </c>
      <c r="AA2164" s="24">
        <v>3.9</v>
      </c>
      <c r="AB2164">
        <v>79.5</v>
      </c>
      <c r="AC2164">
        <v>7584.1409999999996</v>
      </c>
      <c r="AD2164">
        <v>57.274999999999999</v>
      </c>
      <c r="AE2164">
        <v>10.574999999999999</v>
      </c>
      <c r="AF2164">
        <v>1.39</v>
      </c>
      <c r="AG2164">
        <v>1.37645</v>
      </c>
      <c r="AH2164">
        <v>0.68105000000000004</v>
      </c>
      <c r="AI2164">
        <v>1.46835</v>
      </c>
      <c r="AJ2164">
        <v>0.72650999999999999</v>
      </c>
      <c r="AK2164">
        <v>0.28177999999999997</v>
      </c>
      <c r="AN2164">
        <v>0.28177999999999997</v>
      </c>
    </row>
    <row r="2165" spans="1:40" x14ac:dyDescent="0.35">
      <c r="A2165" s="25">
        <v>39302</v>
      </c>
      <c r="B2165" s="24">
        <v>79.593999999999994</v>
      </c>
      <c r="C2165" s="24">
        <f t="shared" si="66"/>
        <v>0</v>
      </c>
      <c r="D2165" s="24">
        <v>-1</v>
      </c>
      <c r="E2165" s="26">
        <v>52.7</v>
      </c>
      <c r="F2165" s="27">
        <v>21.121159773423841</v>
      </c>
      <c r="G2165" s="8">
        <v>43.476782591801047</v>
      </c>
      <c r="H2165" s="27">
        <v>37.618613962114154</v>
      </c>
      <c r="I2165" s="24">
        <v>100</v>
      </c>
      <c r="J2165" s="27">
        <v>66.666666666666671</v>
      </c>
      <c r="K2165" s="24">
        <v>0.99257142857142866</v>
      </c>
      <c r="L2165" s="27">
        <v>0.99935714285714283</v>
      </c>
      <c r="M2165" s="24">
        <v>105.44765639490208</v>
      </c>
      <c r="N2165" s="27">
        <v>96.808484760028207</v>
      </c>
      <c r="O2165" s="24">
        <v>1.39</v>
      </c>
      <c r="P2165" s="24">
        <v>4.4189999999999996</v>
      </c>
      <c r="Q2165" s="24">
        <v>79.438999999999993</v>
      </c>
      <c r="R2165" s="24">
        <v>75.915999999999997</v>
      </c>
      <c r="S2165" s="24">
        <f t="shared" si="67"/>
        <v>1</v>
      </c>
      <c r="T2165" s="24">
        <v>1</v>
      </c>
      <c r="U2165" s="24">
        <v>0</v>
      </c>
      <c r="V2165" s="24">
        <v>1</v>
      </c>
      <c r="W2165">
        <v>78.849999999999994</v>
      </c>
      <c r="X2165">
        <v>79.941999999999993</v>
      </c>
      <c r="Y2165">
        <v>77.379000000000005</v>
      </c>
      <c r="Z2165">
        <v>79.484999999999999</v>
      </c>
      <c r="AA2165" s="24">
        <v>3.89</v>
      </c>
      <c r="AB2165">
        <v>84.8</v>
      </c>
      <c r="AC2165">
        <v>7584.1409999999996</v>
      </c>
      <c r="AD2165">
        <v>57.274999999999999</v>
      </c>
      <c r="AE2165">
        <v>10.574999999999999</v>
      </c>
      <c r="AF2165">
        <v>1.39</v>
      </c>
      <c r="AG2165">
        <v>1.38175</v>
      </c>
      <c r="AH2165">
        <v>0.67779999999999996</v>
      </c>
      <c r="AI2165">
        <v>1.4754</v>
      </c>
      <c r="AJ2165">
        <v>0.72372000000000003</v>
      </c>
      <c r="AK2165">
        <v>0.27356000000000003</v>
      </c>
      <c r="AN2165">
        <v>0.27376</v>
      </c>
    </row>
    <row r="2166" spans="1:40" x14ac:dyDescent="0.35">
      <c r="A2166" s="25">
        <v>39303</v>
      </c>
      <c r="B2166" s="24">
        <v>75.924000000000007</v>
      </c>
      <c r="C2166" s="24">
        <f t="shared" si="66"/>
        <v>0</v>
      </c>
      <c r="D2166" s="24">
        <v>-1</v>
      </c>
      <c r="E2166" s="26">
        <v>101.8</v>
      </c>
      <c r="F2166" s="27">
        <v>20.691634598569451</v>
      </c>
      <c r="G2166" s="8">
        <v>39.91883334076622</v>
      </c>
      <c r="H2166" s="27">
        <v>39.457201675661445</v>
      </c>
      <c r="I2166" s="24">
        <v>0.2175095160415928</v>
      </c>
      <c r="J2166" s="27">
        <v>66.739169838680525</v>
      </c>
      <c r="K2166" s="24">
        <v>1.0942857142857139</v>
      </c>
      <c r="L2166" s="27">
        <v>0.9895000000000006</v>
      </c>
      <c r="M2166" s="24">
        <v>99.847448711204635</v>
      </c>
      <c r="N2166" s="27">
        <v>91.193427500720674</v>
      </c>
      <c r="O2166" s="24">
        <v>1.33</v>
      </c>
      <c r="P2166" s="24">
        <v>4.3860000000000001</v>
      </c>
      <c r="Q2166" s="24">
        <v>79.593999999999994</v>
      </c>
      <c r="R2166" s="24">
        <v>79.438999999999993</v>
      </c>
      <c r="S2166" s="24">
        <f t="shared" si="67"/>
        <v>0</v>
      </c>
      <c r="T2166" s="24">
        <v>1</v>
      </c>
      <c r="U2166" s="24">
        <v>-1</v>
      </c>
      <c r="V2166" s="24">
        <v>0</v>
      </c>
      <c r="W2166">
        <v>75.713999999999999</v>
      </c>
      <c r="X2166">
        <v>78.742000000000004</v>
      </c>
      <c r="Y2166">
        <v>78.849999999999994</v>
      </c>
      <c r="Z2166">
        <v>79.941999999999993</v>
      </c>
      <c r="AA2166" s="24">
        <v>4.08</v>
      </c>
      <c r="AB2166">
        <v>52.7</v>
      </c>
      <c r="AC2166">
        <v>7513.66</v>
      </c>
      <c r="AD2166">
        <v>57.274999999999999</v>
      </c>
      <c r="AE2166">
        <v>10.574999999999999</v>
      </c>
      <c r="AF2166">
        <v>1.33</v>
      </c>
      <c r="AG2166">
        <v>1.3705499999999999</v>
      </c>
      <c r="AH2166">
        <v>0.67525000000000002</v>
      </c>
      <c r="AI2166">
        <v>1.48095</v>
      </c>
      <c r="AJ2166">
        <v>0.72963</v>
      </c>
      <c r="AK2166">
        <v>0.33206999999999998</v>
      </c>
      <c r="AN2166">
        <v>0.33073000000000002</v>
      </c>
    </row>
    <row r="2167" spans="1:40" x14ac:dyDescent="0.35">
      <c r="A2167" s="25">
        <v>39304</v>
      </c>
      <c r="B2167" s="24">
        <v>73.941000000000003</v>
      </c>
      <c r="C2167" s="24">
        <f t="shared" si="66"/>
        <v>1</v>
      </c>
      <c r="D2167" s="24">
        <v>1</v>
      </c>
      <c r="E2167" s="26">
        <v>313.10000000000002</v>
      </c>
      <c r="F2167" s="27">
        <v>17.678310262178528</v>
      </c>
      <c r="G2167" s="8">
        <v>34.601387948544385</v>
      </c>
      <c r="H2167" s="27">
        <v>41.431722051311425</v>
      </c>
      <c r="I2167" s="24">
        <v>0</v>
      </c>
      <c r="J2167" s="27">
        <v>33.405836505347196</v>
      </c>
      <c r="K2167" s="24">
        <v>1.1579285714285703</v>
      </c>
      <c r="L2167" s="27">
        <v>1.0785714285714303</v>
      </c>
      <c r="M2167" s="24">
        <v>97.448502181161629</v>
      </c>
      <c r="N2167" s="27">
        <v>88.352113180943746</v>
      </c>
      <c r="O2167" s="24">
        <v>1.29</v>
      </c>
      <c r="P2167" s="24">
        <v>4.3490000000000002</v>
      </c>
      <c r="Q2167" s="24">
        <v>75.924000000000007</v>
      </c>
      <c r="R2167" s="24">
        <v>79.593999999999994</v>
      </c>
      <c r="S2167" s="24">
        <f t="shared" si="67"/>
        <v>0</v>
      </c>
      <c r="T2167" s="24">
        <v>0</v>
      </c>
      <c r="U2167" s="24">
        <v>-1</v>
      </c>
      <c r="V2167" s="24">
        <v>-1</v>
      </c>
      <c r="W2167">
        <v>71.153999999999996</v>
      </c>
      <c r="X2167">
        <v>74.924999999999997</v>
      </c>
      <c r="Y2167">
        <v>75.713999999999999</v>
      </c>
      <c r="Z2167">
        <v>78.742000000000004</v>
      </c>
      <c r="AA2167" s="24">
        <v>4.1900000000000004</v>
      </c>
      <c r="AB2167">
        <v>101.8</v>
      </c>
      <c r="AC2167">
        <v>7513.66</v>
      </c>
      <c r="AD2167">
        <v>57.274999999999999</v>
      </c>
      <c r="AE2167">
        <v>10.574999999999999</v>
      </c>
      <c r="AF2167">
        <v>1.29</v>
      </c>
      <c r="AG2167">
        <v>1.36785</v>
      </c>
      <c r="AH2167">
        <v>0.67725000000000002</v>
      </c>
      <c r="AI2167">
        <v>1.47655</v>
      </c>
      <c r="AJ2167">
        <v>0.73107</v>
      </c>
      <c r="AK2167">
        <v>0.41736000000000001</v>
      </c>
      <c r="AN2167">
        <v>0.41542000000000001</v>
      </c>
    </row>
    <row r="2168" spans="1:40" x14ac:dyDescent="0.35">
      <c r="A2168" s="25">
        <v>39307</v>
      </c>
      <c r="B2168" s="24">
        <v>74.855000000000004</v>
      </c>
      <c r="C2168" s="24">
        <f t="shared" si="66"/>
        <v>0</v>
      </c>
      <c r="D2168" s="24">
        <v>-1</v>
      </c>
      <c r="E2168" s="26">
        <v>96.9</v>
      </c>
      <c r="F2168" s="27">
        <v>22.652200212765891</v>
      </c>
      <c r="G2168" s="8">
        <v>39.729918713399186</v>
      </c>
      <c r="H2168" s="27">
        <v>43.175024486022579</v>
      </c>
      <c r="I2168" s="24">
        <v>16.168406156023401</v>
      </c>
      <c r="J2168" s="27">
        <v>5.4619718906883312</v>
      </c>
      <c r="K2168" s="24">
        <v>1.1120714285714277</v>
      </c>
      <c r="L2168" s="27">
        <v>1.146571428571429</v>
      </c>
      <c r="M2168" s="24">
        <v>95.251122959268073</v>
      </c>
      <c r="N2168" s="27">
        <v>90.102072750908789</v>
      </c>
      <c r="O2168" s="24">
        <v>1.31</v>
      </c>
      <c r="P2168" s="24">
        <v>4.3630000000000004</v>
      </c>
      <c r="Q2168" s="24">
        <v>73.941000000000003</v>
      </c>
      <c r="R2168" s="24">
        <v>75.924000000000007</v>
      </c>
      <c r="S2168" s="24">
        <f t="shared" si="67"/>
        <v>1</v>
      </c>
      <c r="T2168" s="24">
        <v>0</v>
      </c>
      <c r="U2168" s="24">
        <v>1</v>
      </c>
      <c r="V2168" s="24">
        <v>-1</v>
      </c>
      <c r="W2168">
        <v>73.787000000000006</v>
      </c>
      <c r="X2168">
        <v>75.8</v>
      </c>
      <c r="Y2168">
        <v>71.153999999999996</v>
      </c>
      <c r="Z2168">
        <v>74.924999999999997</v>
      </c>
      <c r="AA2168" s="24">
        <v>4.1399999999999997</v>
      </c>
      <c r="AB2168">
        <v>313.10000000000002</v>
      </c>
      <c r="AC2168">
        <v>7513.66</v>
      </c>
      <c r="AD2168">
        <v>57.274999999999999</v>
      </c>
      <c r="AE2168">
        <v>10.574999999999999</v>
      </c>
      <c r="AF2168">
        <v>1.31</v>
      </c>
      <c r="AG2168">
        <v>1.36155</v>
      </c>
      <c r="AH2168">
        <v>0.67684999999999995</v>
      </c>
      <c r="AI2168">
        <v>1.4775</v>
      </c>
      <c r="AJ2168">
        <v>0.73446</v>
      </c>
      <c r="AK2168">
        <v>0.38825999999999999</v>
      </c>
      <c r="AN2168">
        <v>0.38858999999999999</v>
      </c>
    </row>
    <row r="2169" spans="1:40" x14ac:dyDescent="0.35">
      <c r="A2169" s="25">
        <v>39308</v>
      </c>
      <c r="B2169" s="24">
        <v>73.09</v>
      </c>
      <c r="C2169" s="24">
        <f t="shared" si="66"/>
        <v>0</v>
      </c>
      <c r="D2169" s="24">
        <v>-1</v>
      </c>
      <c r="E2169" s="26">
        <v>74.599999999999994</v>
      </c>
      <c r="F2169" s="27">
        <v>24.147895418282644</v>
      </c>
      <c r="G2169" s="8">
        <v>38.888651238396747</v>
      </c>
      <c r="H2169" s="27">
        <v>44.49764288366125</v>
      </c>
      <c r="I2169" s="24">
        <v>0</v>
      </c>
      <c r="J2169" s="27">
        <v>5.3894687186744674</v>
      </c>
      <c r="K2169" s="24">
        <v>1.1336428571428558</v>
      </c>
      <c r="L2169" s="27">
        <v>1.1295000000000013</v>
      </c>
      <c r="M2169" s="24">
        <v>95.517511761630956</v>
      </c>
      <c r="N2169" s="27">
        <v>89.649081921770176</v>
      </c>
      <c r="O2169" s="24">
        <v>1.28</v>
      </c>
      <c r="P2169" s="24">
        <v>4.359</v>
      </c>
      <c r="Q2169" s="24">
        <v>74.855000000000004</v>
      </c>
      <c r="R2169" s="24">
        <v>73.941000000000003</v>
      </c>
      <c r="S2169" s="24">
        <f t="shared" si="67"/>
        <v>0</v>
      </c>
      <c r="T2169" s="24">
        <v>1</v>
      </c>
      <c r="U2169" s="24">
        <v>-1</v>
      </c>
      <c r="V2169" s="24">
        <v>1</v>
      </c>
      <c r="W2169">
        <v>72.856999999999999</v>
      </c>
      <c r="X2169">
        <v>74.382999999999996</v>
      </c>
      <c r="Y2169">
        <v>73.787000000000006</v>
      </c>
      <c r="Z2169">
        <v>75.8</v>
      </c>
      <c r="AA2169" s="24">
        <v>4.24</v>
      </c>
      <c r="AB2169">
        <v>96.9</v>
      </c>
      <c r="AC2169">
        <v>7513.66</v>
      </c>
      <c r="AD2169">
        <v>57.274999999999999</v>
      </c>
      <c r="AE2169">
        <v>10.574999999999999</v>
      </c>
      <c r="AF2169">
        <v>1.28</v>
      </c>
      <c r="AG2169">
        <v>1.3571500000000001</v>
      </c>
      <c r="AH2169">
        <v>0.67859999999999998</v>
      </c>
      <c r="AI2169">
        <v>1.4736499999999999</v>
      </c>
      <c r="AJ2169">
        <v>0.73684000000000005</v>
      </c>
      <c r="AK2169">
        <v>0.39155000000000001</v>
      </c>
      <c r="AN2169">
        <v>0.3911</v>
      </c>
    </row>
    <row r="2170" spans="1:40" x14ac:dyDescent="0.35">
      <c r="A2170" s="25">
        <v>39309</v>
      </c>
      <c r="B2170" s="24">
        <v>72.206999999999994</v>
      </c>
      <c r="C2170" s="24">
        <f t="shared" si="66"/>
        <v>0</v>
      </c>
      <c r="D2170" s="24">
        <v>-1</v>
      </c>
      <c r="E2170" s="26">
        <v>152.1</v>
      </c>
      <c r="F2170" s="27">
        <v>25.73208566804874</v>
      </c>
      <c r="G2170" s="8">
        <v>42.368457845924411</v>
      </c>
      <c r="H2170" s="27">
        <v>45.844543978781978</v>
      </c>
      <c r="I2170" s="24">
        <v>0</v>
      </c>
      <c r="J2170" s="27">
        <v>5.3894687186744674</v>
      </c>
      <c r="K2170" s="24">
        <v>0.92071428571428471</v>
      </c>
      <c r="L2170" s="27">
        <v>1.2600000000000011</v>
      </c>
      <c r="M2170" s="24">
        <v>92.869545086236812</v>
      </c>
      <c r="N2170" s="27">
        <v>87.757656781720939</v>
      </c>
      <c r="O2170" s="24">
        <v>1.26</v>
      </c>
      <c r="P2170" s="24">
        <v>4.33</v>
      </c>
      <c r="Q2170" s="24">
        <v>73.09</v>
      </c>
      <c r="R2170" s="24">
        <v>74.855000000000004</v>
      </c>
      <c r="S2170" s="24">
        <f t="shared" si="67"/>
        <v>0</v>
      </c>
      <c r="T2170" s="24">
        <v>0</v>
      </c>
      <c r="U2170" s="24">
        <v>-1</v>
      </c>
      <c r="V2170" s="24">
        <v>-1</v>
      </c>
      <c r="W2170">
        <v>70.38</v>
      </c>
      <c r="X2170">
        <v>72.686999999999998</v>
      </c>
      <c r="Y2170">
        <v>72.856999999999999</v>
      </c>
      <c r="Z2170">
        <v>74.382999999999996</v>
      </c>
      <c r="AA2170" s="24">
        <v>4.29</v>
      </c>
      <c r="AB2170">
        <v>74.599999999999994</v>
      </c>
      <c r="AC2170">
        <v>7513.66</v>
      </c>
      <c r="AD2170">
        <v>57.274999999999999</v>
      </c>
      <c r="AE2170">
        <v>10.574999999999999</v>
      </c>
      <c r="AF2170">
        <v>1.26</v>
      </c>
      <c r="AG2170">
        <v>1.3469500000000001</v>
      </c>
      <c r="AH2170">
        <v>0.67654999999999998</v>
      </c>
      <c r="AI2170">
        <v>1.4781500000000001</v>
      </c>
      <c r="AJ2170">
        <v>0.74241999999999997</v>
      </c>
      <c r="AK2170">
        <v>0.39835999999999999</v>
      </c>
      <c r="AN2170">
        <v>0.39800999999999997</v>
      </c>
    </row>
    <row r="2171" spans="1:40" x14ac:dyDescent="0.35">
      <c r="A2171" s="25">
        <v>39310</v>
      </c>
      <c r="B2171" s="24">
        <v>70.843999999999994</v>
      </c>
      <c r="C2171" s="24">
        <f t="shared" si="66"/>
        <v>1</v>
      </c>
      <c r="D2171" s="24">
        <v>1</v>
      </c>
      <c r="E2171" s="26">
        <v>261.5</v>
      </c>
      <c r="F2171" s="27">
        <v>24.546600625556493</v>
      </c>
      <c r="G2171" s="8">
        <v>38.329889497798938</v>
      </c>
      <c r="H2171" s="27">
        <v>47.37454476801323</v>
      </c>
      <c r="I2171" s="24">
        <v>0</v>
      </c>
      <c r="J2171" s="27">
        <v>0</v>
      </c>
      <c r="K2171" s="24">
        <v>0.97771428571428587</v>
      </c>
      <c r="L2171" s="27">
        <v>1.2400000000000009</v>
      </c>
      <c r="M2171" s="24">
        <v>92.629541977746115</v>
      </c>
      <c r="N2171" s="27">
        <v>88.065137671701166</v>
      </c>
      <c r="O2171" s="24">
        <v>1.24</v>
      </c>
      <c r="P2171" s="24">
        <v>4.2590000000000003</v>
      </c>
      <c r="Q2171" s="24">
        <v>72.206999999999994</v>
      </c>
      <c r="R2171" s="24">
        <v>73.09</v>
      </c>
      <c r="S2171" s="24">
        <f t="shared" si="67"/>
        <v>0</v>
      </c>
      <c r="T2171" s="24">
        <v>0</v>
      </c>
      <c r="U2171" s="24">
        <v>-1</v>
      </c>
      <c r="V2171" s="24">
        <v>-1</v>
      </c>
      <c r="W2171">
        <v>69.334999999999994</v>
      </c>
      <c r="X2171">
        <v>72.082999999999998</v>
      </c>
      <c r="Y2171">
        <v>70.38</v>
      </c>
      <c r="Z2171">
        <v>72.686999999999998</v>
      </c>
      <c r="AA2171" s="24">
        <v>4.37</v>
      </c>
      <c r="AB2171">
        <v>152.1</v>
      </c>
      <c r="AC2171">
        <v>7425.07</v>
      </c>
      <c r="AD2171">
        <v>57.274999999999999</v>
      </c>
      <c r="AE2171">
        <v>10.574999999999999</v>
      </c>
      <c r="AF2171">
        <v>1.24</v>
      </c>
      <c r="AG2171">
        <v>1.34015</v>
      </c>
      <c r="AH2171">
        <v>0.6764</v>
      </c>
      <c r="AI2171">
        <v>1.4783999999999999</v>
      </c>
      <c r="AJ2171">
        <v>0.74619000000000002</v>
      </c>
      <c r="AK2171">
        <v>0.44178000000000001</v>
      </c>
      <c r="AN2171">
        <v>0.43986999999999998</v>
      </c>
    </row>
    <row r="2172" spans="1:40" x14ac:dyDescent="0.35">
      <c r="A2172" s="25">
        <v>39311</v>
      </c>
      <c r="B2172" s="24">
        <v>73.167000000000002</v>
      </c>
      <c r="C2172" s="24">
        <f t="shared" si="66"/>
        <v>0</v>
      </c>
      <c r="D2172" s="24">
        <v>-1</v>
      </c>
      <c r="E2172" s="26">
        <v>274.10000000000002</v>
      </c>
      <c r="F2172" s="27">
        <v>37.735307040272808</v>
      </c>
      <c r="G2172" s="8">
        <v>44.451723855540102</v>
      </c>
      <c r="H2172" s="27">
        <v>49.035235718039729</v>
      </c>
      <c r="I2172" s="24">
        <v>57.915731737721309</v>
      </c>
      <c r="J2172" s="27">
        <v>19.305243912573768</v>
      </c>
      <c r="K2172" s="24">
        <v>1.1353571428571425</v>
      </c>
      <c r="L2172" s="27">
        <v>1.3013571428571444</v>
      </c>
      <c r="M2172" s="24">
        <v>96.378892460087471</v>
      </c>
      <c r="N2172" s="27">
        <v>90.08606360580653</v>
      </c>
      <c r="O2172" s="24">
        <v>1.28</v>
      </c>
      <c r="P2172" s="24">
        <v>4.274</v>
      </c>
      <c r="Q2172" s="24">
        <v>70.843999999999994</v>
      </c>
      <c r="R2172" s="24">
        <v>72.206999999999994</v>
      </c>
      <c r="S2172" s="24">
        <f t="shared" si="67"/>
        <v>1</v>
      </c>
      <c r="T2172" s="24">
        <v>0</v>
      </c>
      <c r="U2172" s="24">
        <v>1</v>
      </c>
      <c r="V2172" s="24">
        <v>-1</v>
      </c>
      <c r="W2172">
        <v>70.69</v>
      </c>
      <c r="X2172">
        <v>75.644999999999996</v>
      </c>
      <c r="Y2172">
        <v>69.334999999999994</v>
      </c>
      <c r="Z2172">
        <v>72.082999999999998</v>
      </c>
      <c r="AA2172" s="24">
        <v>4.2300000000000004</v>
      </c>
      <c r="AB2172">
        <v>261.5</v>
      </c>
      <c r="AC2172">
        <v>7425.07</v>
      </c>
      <c r="AD2172">
        <v>57.274999999999999</v>
      </c>
      <c r="AE2172">
        <v>10.574999999999999</v>
      </c>
      <c r="AF2172">
        <v>1.28</v>
      </c>
      <c r="AG2172">
        <v>1.35155</v>
      </c>
      <c r="AH2172">
        <v>0.68035000000000001</v>
      </c>
      <c r="AI2172">
        <v>1.4699500000000001</v>
      </c>
      <c r="AJ2172">
        <v>0.73989000000000005</v>
      </c>
      <c r="AK2172">
        <v>0.41016999999999998</v>
      </c>
      <c r="AN2172">
        <v>0.40816999999999998</v>
      </c>
    </row>
    <row r="2173" spans="1:40" x14ac:dyDescent="0.35">
      <c r="A2173" s="25">
        <v>39314</v>
      </c>
      <c r="B2173" s="24">
        <v>71.966999999999999</v>
      </c>
      <c r="C2173" s="24">
        <f t="shared" si="66"/>
        <v>1</v>
      </c>
      <c r="D2173" s="24">
        <v>0</v>
      </c>
      <c r="E2173" s="26">
        <v>114.8</v>
      </c>
      <c r="F2173" s="27">
        <v>31.521237804270186</v>
      </c>
      <c r="G2173" s="8">
        <v>35.55342178770951</v>
      </c>
      <c r="H2173" s="27">
        <v>49.631217003224251</v>
      </c>
      <c r="I2173" s="24">
        <v>48.342660352991871</v>
      </c>
      <c r="J2173" s="27">
        <v>35.419464030237727</v>
      </c>
      <c r="K2173" s="24">
        <v>1.2658571428571423</v>
      </c>
      <c r="L2173" s="27">
        <v>1.1879285714285726</v>
      </c>
      <c r="M2173" s="24">
        <v>90.594040710482261</v>
      </c>
      <c r="N2173" s="27">
        <v>90.461944566651994</v>
      </c>
      <c r="O2173" s="24">
        <v>1.26</v>
      </c>
      <c r="P2173" s="24">
        <v>4.2809999999999997</v>
      </c>
      <c r="Q2173" s="24">
        <v>73.167000000000002</v>
      </c>
      <c r="R2173" s="24">
        <v>70.843999999999994</v>
      </c>
      <c r="S2173" s="24">
        <f t="shared" si="67"/>
        <v>0</v>
      </c>
      <c r="T2173" s="24">
        <v>1</v>
      </c>
      <c r="U2173" s="24">
        <v>-1</v>
      </c>
      <c r="V2173" s="24">
        <v>1</v>
      </c>
      <c r="W2173">
        <v>71.503</v>
      </c>
      <c r="X2173">
        <v>74.103999999999999</v>
      </c>
      <c r="Y2173">
        <v>70.69</v>
      </c>
      <c r="Z2173">
        <v>75.644999999999996</v>
      </c>
      <c r="AA2173" s="24">
        <v>4.3</v>
      </c>
      <c r="AB2173">
        <v>274.10000000000002</v>
      </c>
      <c r="AC2173">
        <v>7425.07</v>
      </c>
      <c r="AD2173">
        <v>57.274999999999999</v>
      </c>
      <c r="AE2173">
        <v>10.574999999999999</v>
      </c>
      <c r="AF2173">
        <v>1.26</v>
      </c>
      <c r="AG2173">
        <v>1.34795</v>
      </c>
      <c r="AH2173">
        <v>0.67884999999999995</v>
      </c>
      <c r="AI2173">
        <v>1.4731000000000001</v>
      </c>
      <c r="AJ2173">
        <v>0.74187000000000003</v>
      </c>
      <c r="AK2173">
        <v>0.38502999999999998</v>
      </c>
      <c r="AN2173">
        <v>0.38862999999999998</v>
      </c>
    </row>
    <row r="2174" spans="1:40" x14ac:dyDescent="0.35">
      <c r="A2174" s="25">
        <v>39315</v>
      </c>
      <c r="B2174" s="24">
        <v>72.099000000000004</v>
      </c>
      <c r="C2174" s="24">
        <f t="shared" si="66"/>
        <v>0</v>
      </c>
      <c r="D2174" s="24">
        <v>0</v>
      </c>
      <c r="E2174" s="26">
        <v>78.900000000000006</v>
      </c>
      <c r="F2174" s="27">
        <v>31.745891601997158</v>
      </c>
      <c r="G2174" s="8">
        <v>39.46226819850316</v>
      </c>
      <c r="H2174" s="27">
        <v>49.361406254863667</v>
      </c>
      <c r="I2174" s="24">
        <v>54.024967714162962</v>
      </c>
      <c r="J2174" s="27">
        <v>53.427786601625378</v>
      </c>
      <c r="K2174" s="24">
        <v>1.1934285714285704</v>
      </c>
      <c r="L2174" s="27">
        <v>1.1873571428571441</v>
      </c>
      <c r="M2174" s="24">
        <v>90.583461064904398</v>
      </c>
      <c r="N2174" s="27">
        <v>92.098103084882169</v>
      </c>
      <c r="O2174" s="24">
        <v>1.26</v>
      </c>
      <c r="P2174" s="24">
        <v>4.2309999999999999</v>
      </c>
      <c r="Q2174" s="24">
        <v>71.966999999999999</v>
      </c>
      <c r="R2174" s="24">
        <v>73.167000000000002</v>
      </c>
      <c r="S2174" s="24">
        <f t="shared" si="67"/>
        <v>1</v>
      </c>
      <c r="T2174" s="24">
        <v>0</v>
      </c>
      <c r="U2174" s="24">
        <v>0</v>
      </c>
      <c r="V2174" s="24">
        <v>-1</v>
      </c>
      <c r="W2174">
        <v>71.076999999999998</v>
      </c>
      <c r="X2174">
        <v>72.935000000000002</v>
      </c>
      <c r="Y2174">
        <v>71.503</v>
      </c>
      <c r="Z2174">
        <v>74.103999999999999</v>
      </c>
      <c r="AA2174" s="24">
        <v>4.3</v>
      </c>
      <c r="AB2174">
        <v>114.8</v>
      </c>
      <c r="AC2174">
        <v>7425.07</v>
      </c>
      <c r="AD2174">
        <v>57.274999999999999</v>
      </c>
      <c r="AE2174">
        <v>10.574999999999999</v>
      </c>
      <c r="AF2174">
        <v>1.26</v>
      </c>
      <c r="AG2174">
        <v>1.3489500000000001</v>
      </c>
      <c r="AH2174">
        <v>0.68015000000000003</v>
      </c>
      <c r="AI2174">
        <v>1.4702500000000001</v>
      </c>
      <c r="AJ2174">
        <v>0.74131999999999998</v>
      </c>
      <c r="AK2174">
        <v>0.38014999999999999</v>
      </c>
      <c r="AN2174">
        <v>0.38030000000000003</v>
      </c>
    </row>
    <row r="2175" spans="1:40" x14ac:dyDescent="0.35">
      <c r="A2175" s="25">
        <v>39316</v>
      </c>
      <c r="B2175" s="24">
        <v>72.006</v>
      </c>
      <c r="C2175" s="24">
        <f t="shared" si="66"/>
        <v>0</v>
      </c>
      <c r="D2175" s="24">
        <v>-1</v>
      </c>
      <c r="E2175" s="26">
        <v>57.7</v>
      </c>
      <c r="F2175" s="27">
        <v>28.767985321515525</v>
      </c>
      <c r="G2175" s="8">
        <v>35.520943595947386</v>
      </c>
      <c r="H2175" s="27">
        <v>49.04031402575724</v>
      </c>
      <c r="I2175" s="24">
        <v>50.021523891519692</v>
      </c>
      <c r="J2175" s="27">
        <v>50.796383986224839</v>
      </c>
      <c r="K2175" s="24">
        <v>1.1812857142857129</v>
      </c>
      <c r="L2175" s="27">
        <v>1.1713571428571439</v>
      </c>
      <c r="M2175" s="24">
        <v>94.839576418523777</v>
      </c>
      <c r="N2175" s="27">
        <v>95.394928592247169</v>
      </c>
      <c r="O2175" s="24">
        <v>1.26</v>
      </c>
      <c r="P2175" s="24">
        <v>4.2809999999999997</v>
      </c>
      <c r="Q2175" s="24">
        <v>72.099000000000004</v>
      </c>
      <c r="R2175" s="24">
        <v>71.966999999999999</v>
      </c>
      <c r="S2175" s="24">
        <f t="shared" si="67"/>
        <v>0</v>
      </c>
      <c r="T2175" s="24">
        <v>1</v>
      </c>
      <c r="U2175" s="24">
        <v>0</v>
      </c>
      <c r="V2175" s="24">
        <v>0</v>
      </c>
      <c r="W2175">
        <v>71.385999999999996</v>
      </c>
      <c r="X2175">
        <v>72.671999999999997</v>
      </c>
      <c r="Y2175">
        <v>71.076999999999998</v>
      </c>
      <c r="Z2175">
        <v>72.935000000000002</v>
      </c>
      <c r="AA2175" s="24">
        <v>4.3</v>
      </c>
      <c r="AB2175">
        <v>78.900000000000006</v>
      </c>
      <c r="AC2175">
        <v>7425.07</v>
      </c>
      <c r="AD2175">
        <v>57.274999999999999</v>
      </c>
      <c r="AE2175">
        <v>10.574999999999999</v>
      </c>
      <c r="AF2175">
        <v>1.26</v>
      </c>
      <c r="AG2175">
        <v>1.35155</v>
      </c>
      <c r="AH2175">
        <v>0.67874999999999996</v>
      </c>
      <c r="AI2175">
        <v>1.4733499999999999</v>
      </c>
      <c r="AJ2175">
        <v>0.73989000000000005</v>
      </c>
      <c r="AK2175">
        <v>0.32887</v>
      </c>
      <c r="AN2175">
        <v>0.32971</v>
      </c>
    </row>
    <row r="2176" spans="1:40" x14ac:dyDescent="0.35">
      <c r="A2176" s="25">
        <v>39317</v>
      </c>
      <c r="B2176" s="24">
        <v>70.588999999999999</v>
      </c>
      <c r="C2176" s="24">
        <f t="shared" si="66"/>
        <v>1</v>
      </c>
      <c r="D2176" s="24">
        <v>1</v>
      </c>
      <c r="E2176" s="26">
        <v>119.5</v>
      </c>
      <c r="F2176" s="27">
        <v>27.954325233255446</v>
      </c>
      <c r="G2176" s="8">
        <v>35.25968177724409</v>
      </c>
      <c r="H2176" s="27">
        <v>49.197748228561018</v>
      </c>
      <c r="I2176" s="24">
        <v>0</v>
      </c>
      <c r="J2176" s="27">
        <v>34.682163868560885</v>
      </c>
      <c r="K2176" s="24">
        <v>1.2061428571428559</v>
      </c>
      <c r="L2176" s="27">
        <v>1.1570000000000016</v>
      </c>
      <c r="M2176" s="24">
        <v>95.466655847229546</v>
      </c>
      <c r="N2176" s="27">
        <v>92.831404523934751</v>
      </c>
      <c r="O2176" s="24">
        <v>1.23</v>
      </c>
      <c r="P2176" s="24">
        <v>4.2830000000000004</v>
      </c>
      <c r="Q2176" s="24">
        <v>72.006</v>
      </c>
      <c r="R2176" s="24">
        <v>72.099000000000004</v>
      </c>
      <c r="S2176" s="24">
        <f t="shared" si="67"/>
        <v>0</v>
      </c>
      <c r="T2176" s="24">
        <v>0</v>
      </c>
      <c r="U2176" s="24">
        <v>-1</v>
      </c>
      <c r="V2176" s="24">
        <v>0</v>
      </c>
      <c r="W2176">
        <v>70.340999999999994</v>
      </c>
      <c r="X2176">
        <v>73.012</v>
      </c>
      <c r="Y2176">
        <v>71.385999999999996</v>
      </c>
      <c r="Z2176">
        <v>72.671999999999997</v>
      </c>
      <c r="AA2176" s="24">
        <v>4.3899999999999997</v>
      </c>
      <c r="AB2176">
        <v>57.7</v>
      </c>
      <c r="AC2176">
        <v>7424.75</v>
      </c>
      <c r="AD2176">
        <v>57.274999999999999</v>
      </c>
      <c r="AE2176">
        <v>10.574999999999999</v>
      </c>
      <c r="AF2176">
        <v>1.23</v>
      </c>
      <c r="AG2176">
        <v>1.35745</v>
      </c>
      <c r="AH2176">
        <v>0.67674999999999996</v>
      </c>
      <c r="AI2176">
        <v>1.4775499999999999</v>
      </c>
      <c r="AJ2176">
        <v>0.73668</v>
      </c>
      <c r="AK2176">
        <v>0.33865000000000001</v>
      </c>
      <c r="AN2176">
        <v>0.33651999999999999</v>
      </c>
    </row>
    <row r="2177" spans="1:40" x14ac:dyDescent="0.35">
      <c r="A2177" s="25">
        <v>39318</v>
      </c>
      <c r="B2177" s="24">
        <v>71.091999999999999</v>
      </c>
      <c r="C2177" s="24">
        <f t="shared" si="66"/>
        <v>0</v>
      </c>
      <c r="D2177" s="24">
        <v>0</v>
      </c>
      <c r="E2177" s="26">
        <v>79.400000000000006</v>
      </c>
      <c r="F2177" s="27">
        <v>28.03784035214629</v>
      </c>
      <c r="G2177" s="8">
        <v>37.893997189319428</v>
      </c>
      <c r="H2177" s="27">
        <v>49.804647267977458</v>
      </c>
      <c r="I2177" s="24">
        <v>33.311258278145587</v>
      </c>
      <c r="J2177" s="27">
        <v>27.777594056555092</v>
      </c>
      <c r="K2177" s="24">
        <v>1.1957142857142844</v>
      </c>
      <c r="L2177" s="27">
        <v>1.1901428571428585</v>
      </c>
      <c r="M2177" s="24">
        <v>94.972947698884497</v>
      </c>
      <c r="N2177" s="27">
        <v>93.69374118639378</v>
      </c>
      <c r="O2177" s="24">
        <v>1.24</v>
      </c>
      <c r="P2177" s="24">
        <v>4.2569999999999997</v>
      </c>
      <c r="Q2177" s="24">
        <v>70.588999999999999</v>
      </c>
      <c r="R2177" s="24">
        <v>72.006</v>
      </c>
      <c r="S2177" s="24">
        <f t="shared" si="67"/>
        <v>1</v>
      </c>
      <c r="T2177" s="24">
        <v>0</v>
      </c>
      <c r="U2177" s="24">
        <v>1</v>
      </c>
      <c r="V2177" s="24">
        <v>-1</v>
      </c>
      <c r="W2177">
        <v>69.698999999999998</v>
      </c>
      <c r="X2177">
        <v>71.138999999999996</v>
      </c>
      <c r="Y2177">
        <v>70.340999999999994</v>
      </c>
      <c r="Z2177">
        <v>73.012</v>
      </c>
      <c r="AA2177" s="24">
        <v>4.3600000000000003</v>
      </c>
      <c r="AB2177">
        <v>119.5</v>
      </c>
      <c r="AC2177">
        <v>7424.75</v>
      </c>
      <c r="AD2177">
        <v>57.274999999999999</v>
      </c>
      <c r="AE2177">
        <v>10.574999999999999</v>
      </c>
      <c r="AF2177">
        <v>1.24</v>
      </c>
      <c r="AG2177">
        <v>1.36385</v>
      </c>
      <c r="AH2177">
        <v>0.67864999999999998</v>
      </c>
      <c r="AI2177">
        <v>1.4735</v>
      </c>
      <c r="AJ2177">
        <v>0.73321999999999998</v>
      </c>
      <c r="AK2177">
        <v>0.33835999999999999</v>
      </c>
      <c r="AN2177">
        <v>0.33712999999999999</v>
      </c>
    </row>
    <row r="2178" spans="1:40" x14ac:dyDescent="0.35">
      <c r="A2178" s="25">
        <v>39321</v>
      </c>
      <c r="B2178" s="24">
        <v>70.968000000000004</v>
      </c>
      <c r="C2178" s="24">
        <f t="shared" ref="C2178:C2241" si="68">IF(B2179-B2178&gt;0,1,0)</f>
        <v>0</v>
      </c>
      <c r="D2178" s="24">
        <v>-1</v>
      </c>
      <c r="E2178" s="26">
        <v>64.8</v>
      </c>
      <c r="F2178" s="27">
        <v>26.925035920734899</v>
      </c>
      <c r="G2178" s="8">
        <v>24.369137670196739</v>
      </c>
      <c r="H2178" s="27">
        <v>49.766487940084801</v>
      </c>
      <c r="I2178" s="24">
        <v>25.09933774834461</v>
      </c>
      <c r="J2178" s="27">
        <v>19.470198675496732</v>
      </c>
      <c r="K2178" s="24">
        <v>1.2482857142857122</v>
      </c>
      <c r="L2178" s="27">
        <v>1.0739285714285742</v>
      </c>
      <c r="M2178" s="24">
        <v>97.096730058831582</v>
      </c>
      <c r="N2178" s="27">
        <v>90.305012279384627</v>
      </c>
      <c r="O2178" s="24">
        <v>1.24</v>
      </c>
      <c r="P2178" s="24">
        <v>4.2690000000000001</v>
      </c>
      <c r="Q2178" s="24">
        <v>71.091999999999999</v>
      </c>
      <c r="R2178" s="24">
        <v>70.588999999999999</v>
      </c>
      <c r="S2178" s="24">
        <f t="shared" ref="S2178:S2241" si="69">IF(R2180-R2179&gt;0,1,0)</f>
        <v>0</v>
      </c>
      <c r="T2178" s="24">
        <v>1</v>
      </c>
      <c r="U2178" s="24">
        <v>0</v>
      </c>
      <c r="V2178" s="24">
        <v>1</v>
      </c>
      <c r="W2178">
        <v>70.534999999999997</v>
      </c>
      <c r="X2178">
        <v>71.75</v>
      </c>
      <c r="Y2178">
        <v>69.698999999999998</v>
      </c>
      <c r="Z2178">
        <v>71.138999999999996</v>
      </c>
      <c r="AA2178" s="24">
        <v>4.3600000000000003</v>
      </c>
      <c r="AB2178">
        <v>79.400000000000006</v>
      </c>
      <c r="AC2178">
        <v>7424.75</v>
      </c>
      <c r="AD2178">
        <v>57.274999999999999</v>
      </c>
      <c r="AE2178">
        <v>10.574999999999999</v>
      </c>
      <c r="AF2178">
        <v>1.24</v>
      </c>
      <c r="AG2178">
        <v>1.36415</v>
      </c>
      <c r="AH2178">
        <v>0.67720000000000002</v>
      </c>
      <c r="AI2178">
        <v>1.4766999999999999</v>
      </c>
      <c r="AJ2178">
        <v>0.73306000000000004</v>
      </c>
      <c r="AK2178">
        <v>0.33434999999999998</v>
      </c>
      <c r="AN2178">
        <v>0.33283000000000001</v>
      </c>
    </row>
    <row r="2179" spans="1:40" x14ac:dyDescent="0.35">
      <c r="A2179" s="25">
        <v>39322</v>
      </c>
      <c r="B2179" s="24">
        <v>69.837999999999994</v>
      </c>
      <c r="C2179" s="24">
        <f t="shared" si="68"/>
        <v>0</v>
      </c>
      <c r="D2179" s="24">
        <v>0</v>
      </c>
      <c r="E2179" s="26">
        <v>110.4</v>
      </c>
      <c r="F2179" s="27">
        <v>23.186475297999678</v>
      </c>
      <c r="G2179" s="8">
        <v>22.125714285714331</v>
      </c>
      <c r="H2179" s="27">
        <v>49.92062199162455</v>
      </c>
      <c r="I2179" s="24">
        <v>0</v>
      </c>
      <c r="J2179" s="27">
        <v>19.470198675496732</v>
      </c>
      <c r="K2179" s="24">
        <v>1.3091428571428554</v>
      </c>
      <c r="L2179" s="27">
        <v>1.0401428571428599</v>
      </c>
      <c r="M2179" s="24">
        <v>96.719154652596004</v>
      </c>
      <c r="N2179" s="27">
        <v>91.267642446419231</v>
      </c>
      <c r="O2179" s="24">
        <v>1.22</v>
      </c>
      <c r="P2179" s="24">
        <v>4.2309999999999999</v>
      </c>
      <c r="Q2179" s="24">
        <v>70.968000000000004</v>
      </c>
      <c r="R2179" s="24">
        <v>71.091999999999999</v>
      </c>
      <c r="S2179" s="24">
        <f t="shared" si="69"/>
        <v>0</v>
      </c>
      <c r="T2179" s="24">
        <v>0</v>
      </c>
      <c r="U2179" s="24">
        <v>-1</v>
      </c>
      <c r="V2179" s="24">
        <v>0</v>
      </c>
      <c r="W2179">
        <v>69.566999999999993</v>
      </c>
      <c r="X2179">
        <v>71.037999999999997</v>
      </c>
      <c r="Y2179">
        <v>70.534999999999997</v>
      </c>
      <c r="Z2179">
        <v>71.75</v>
      </c>
      <c r="AA2179" s="24">
        <v>4.43</v>
      </c>
      <c r="AB2179">
        <v>64.8</v>
      </c>
      <c r="AC2179">
        <v>7424.75</v>
      </c>
      <c r="AD2179">
        <v>57.274999999999999</v>
      </c>
      <c r="AE2179">
        <v>10.574999999999999</v>
      </c>
      <c r="AF2179">
        <v>1.22</v>
      </c>
      <c r="AG2179">
        <v>1.36425</v>
      </c>
      <c r="AH2179">
        <v>0.67884999999999995</v>
      </c>
      <c r="AI2179">
        <v>1.47305</v>
      </c>
      <c r="AJ2179">
        <v>0.73299999999999998</v>
      </c>
      <c r="AK2179">
        <v>0.34467999999999999</v>
      </c>
      <c r="AN2179">
        <v>0.34578999999999999</v>
      </c>
    </row>
    <row r="2180" spans="1:40" x14ac:dyDescent="0.35">
      <c r="A2180" s="25">
        <v>39323</v>
      </c>
      <c r="B2180" s="24">
        <v>69.721999999999994</v>
      </c>
      <c r="C2180" s="24">
        <f t="shared" si="68"/>
        <v>0</v>
      </c>
      <c r="D2180" s="24">
        <v>0</v>
      </c>
      <c r="E2180" s="26">
        <v>123.6</v>
      </c>
      <c r="F2180" s="27">
        <v>23.055440937024841</v>
      </c>
      <c r="G2180" s="8">
        <v>27.764233471963308</v>
      </c>
      <c r="H2180" s="27">
        <v>49.917556817808212</v>
      </c>
      <c r="I2180" s="24">
        <v>0</v>
      </c>
      <c r="J2180" s="27">
        <v>8.3664459161148699</v>
      </c>
      <c r="K2180" s="24">
        <v>1.1432142857142844</v>
      </c>
      <c r="L2180" s="27">
        <v>1.0915000000000015</v>
      </c>
      <c r="M2180" s="24">
        <v>98.416238495850038</v>
      </c>
      <c r="N2180" s="27">
        <v>89.673444714537425</v>
      </c>
      <c r="O2180" s="24">
        <v>1.22</v>
      </c>
      <c r="P2180" s="24">
        <v>4.2190000000000003</v>
      </c>
      <c r="Q2180" s="24">
        <v>69.837999999999994</v>
      </c>
      <c r="R2180" s="24">
        <v>70.968000000000004</v>
      </c>
      <c r="S2180" s="24">
        <f t="shared" si="69"/>
        <v>0</v>
      </c>
      <c r="T2180" s="24">
        <v>0</v>
      </c>
      <c r="U2180" s="24">
        <v>0</v>
      </c>
      <c r="V2180" s="24">
        <v>-1</v>
      </c>
      <c r="W2180">
        <v>68.793000000000006</v>
      </c>
      <c r="X2180">
        <v>70.216999999999999</v>
      </c>
      <c r="Y2180">
        <v>69.566999999999993</v>
      </c>
      <c r="Z2180">
        <v>71.037999999999997</v>
      </c>
      <c r="AA2180" s="24">
        <v>4.4400000000000004</v>
      </c>
      <c r="AB2180">
        <v>110.4</v>
      </c>
      <c r="AC2180">
        <v>7424.75</v>
      </c>
      <c r="AD2180">
        <v>57.274999999999999</v>
      </c>
      <c r="AE2180">
        <v>10.574999999999999</v>
      </c>
      <c r="AF2180">
        <v>1.22</v>
      </c>
      <c r="AG2180">
        <v>1.3647499999999999</v>
      </c>
      <c r="AH2180">
        <v>0.67754999999999999</v>
      </c>
      <c r="AI2180">
        <v>1.4759</v>
      </c>
      <c r="AJ2180">
        <v>0.73272999999999999</v>
      </c>
      <c r="AK2180">
        <v>0.34384999999999999</v>
      </c>
      <c r="AN2180">
        <v>0.34486</v>
      </c>
    </row>
    <row r="2181" spans="1:40" x14ac:dyDescent="0.35">
      <c r="A2181" s="25">
        <v>39324</v>
      </c>
      <c r="B2181" s="24">
        <v>69.334999999999994</v>
      </c>
      <c r="C2181" s="24">
        <f t="shared" si="68"/>
        <v>1</v>
      </c>
      <c r="D2181" s="24">
        <v>1</v>
      </c>
      <c r="E2181" s="26">
        <v>102.6</v>
      </c>
      <c r="F2181" s="27">
        <v>26.035300529618752</v>
      </c>
      <c r="G2181" s="8">
        <v>31.352226720647792</v>
      </c>
      <c r="H2181" s="27">
        <v>49.893161359712387</v>
      </c>
      <c r="I2181" s="24">
        <v>0</v>
      </c>
      <c r="J2181" s="27">
        <v>0</v>
      </c>
      <c r="K2181" s="24">
        <v>1.169714285714285</v>
      </c>
      <c r="L2181" s="27">
        <v>0.97378571428571503</v>
      </c>
      <c r="M2181" s="24">
        <v>94.762666229311023</v>
      </c>
      <c r="N2181" s="27">
        <v>90.656502922294422</v>
      </c>
      <c r="O2181" s="24">
        <v>1.21</v>
      </c>
      <c r="P2181" s="24">
        <v>4.2329999999999997</v>
      </c>
      <c r="Q2181" s="24">
        <v>69.721999999999994</v>
      </c>
      <c r="R2181" s="24">
        <v>69.837999999999994</v>
      </c>
      <c r="S2181" s="24">
        <f t="shared" si="69"/>
        <v>0</v>
      </c>
      <c r="T2181" s="24">
        <v>0</v>
      </c>
      <c r="U2181" s="24">
        <v>0</v>
      </c>
      <c r="V2181" s="24">
        <v>0</v>
      </c>
      <c r="W2181">
        <v>68.195999999999998</v>
      </c>
      <c r="X2181">
        <v>70.69</v>
      </c>
      <c r="Y2181">
        <v>68.793000000000006</v>
      </c>
      <c r="Z2181">
        <v>70.216999999999999</v>
      </c>
      <c r="AA2181" s="24">
        <v>4.47</v>
      </c>
      <c r="AB2181">
        <v>123.6</v>
      </c>
      <c r="AC2181">
        <v>7430.2380000000003</v>
      </c>
      <c r="AD2181">
        <v>57.274999999999999</v>
      </c>
      <c r="AE2181">
        <v>10.574999999999999</v>
      </c>
      <c r="AF2181">
        <v>1.21</v>
      </c>
      <c r="AG2181">
        <v>1.36365</v>
      </c>
      <c r="AH2181">
        <v>0.67664999999999997</v>
      </c>
      <c r="AI2181">
        <v>1.4779</v>
      </c>
      <c r="AJ2181">
        <v>0.73333000000000004</v>
      </c>
      <c r="AK2181">
        <v>0.34611999999999998</v>
      </c>
      <c r="AN2181">
        <v>0.34504000000000001</v>
      </c>
    </row>
    <row r="2182" spans="1:40" x14ac:dyDescent="0.35">
      <c r="A2182" s="25">
        <v>39325</v>
      </c>
      <c r="B2182" s="24">
        <v>70.611999999999995</v>
      </c>
      <c r="C2182" s="24">
        <f t="shared" si="68"/>
        <v>1</v>
      </c>
      <c r="D2182" s="24">
        <v>1</v>
      </c>
      <c r="E2182" s="26">
        <v>77.400000000000006</v>
      </c>
      <c r="F2182" s="27">
        <v>24.931969619796689</v>
      </c>
      <c r="G2182" s="8">
        <v>33.312357429402986</v>
      </c>
      <c r="H2182" s="27">
        <v>48.992569871755762</v>
      </c>
      <c r="I2182" s="24">
        <v>78.199632578076745</v>
      </c>
      <c r="J2182" s="27">
        <v>26.066544192692248</v>
      </c>
      <c r="K2182" s="24">
        <v>1.1542142857142861</v>
      </c>
      <c r="L2182" s="27">
        <v>0.99757142857142911</v>
      </c>
      <c r="M2182" s="24">
        <v>98.117192602164877</v>
      </c>
      <c r="N2182" s="27">
        <v>93.013330523209859</v>
      </c>
      <c r="O2182" s="24">
        <v>1.23</v>
      </c>
      <c r="P2182" s="24">
        <v>4.2530000000000001</v>
      </c>
      <c r="Q2182" s="24">
        <v>69.334999999999994</v>
      </c>
      <c r="R2182" s="24">
        <v>69.721999999999994</v>
      </c>
      <c r="S2182" s="24">
        <f t="shared" si="69"/>
        <v>1</v>
      </c>
      <c r="T2182" s="24">
        <v>0</v>
      </c>
      <c r="U2182" s="24">
        <v>1</v>
      </c>
      <c r="V2182" s="24">
        <v>0</v>
      </c>
      <c r="W2182">
        <v>69.210999999999999</v>
      </c>
      <c r="X2182">
        <v>71.34</v>
      </c>
      <c r="Y2182">
        <v>68.195999999999998</v>
      </c>
      <c r="Z2182">
        <v>70.69</v>
      </c>
      <c r="AA2182" s="24">
        <v>4.3899999999999997</v>
      </c>
      <c r="AB2182">
        <v>102.6</v>
      </c>
      <c r="AC2182">
        <v>7430.2380000000003</v>
      </c>
      <c r="AD2182">
        <v>57.274999999999999</v>
      </c>
      <c r="AE2182">
        <v>10.574999999999999</v>
      </c>
      <c r="AF2182">
        <v>1.23</v>
      </c>
      <c r="AG2182">
        <v>1.3632500000000001</v>
      </c>
      <c r="AH2182">
        <v>0.67584999999999995</v>
      </c>
      <c r="AI2182">
        <v>1.4795499999999999</v>
      </c>
      <c r="AJ2182">
        <v>0.73353999999999997</v>
      </c>
      <c r="AK2182">
        <v>0.33289999999999997</v>
      </c>
      <c r="AN2182">
        <v>0.33126</v>
      </c>
    </row>
    <row r="2183" spans="1:40" x14ac:dyDescent="0.35">
      <c r="A2183" s="25">
        <v>39328</v>
      </c>
      <c r="B2183" s="24">
        <v>71.108000000000004</v>
      </c>
      <c r="C2183" s="24">
        <f t="shared" si="68"/>
        <v>1</v>
      </c>
      <c r="D2183" s="24">
        <v>1</v>
      </c>
      <c r="E2183" s="26">
        <v>102.6</v>
      </c>
      <c r="F2183" s="27">
        <v>30.507457331846041</v>
      </c>
      <c r="G2183" s="8">
        <v>41.340440405452675</v>
      </c>
      <c r="H2183" s="27">
        <v>48.440943023976622</v>
      </c>
      <c r="I2183" s="24">
        <v>100</v>
      </c>
      <c r="J2183" s="27">
        <v>59.399877526025584</v>
      </c>
      <c r="K2183" s="24">
        <v>1.1060714285714295</v>
      </c>
      <c r="L2183" s="27">
        <v>1.0495000000000008</v>
      </c>
      <c r="M2183" s="24">
        <v>98.625501047171255</v>
      </c>
      <c r="N2183" s="27">
        <v>89.512707863895585</v>
      </c>
      <c r="O2183" s="24">
        <v>1.24</v>
      </c>
      <c r="P2183" s="24">
        <v>4.26</v>
      </c>
      <c r="Q2183" s="24">
        <v>70.611999999999995</v>
      </c>
      <c r="R2183" s="24">
        <v>69.334999999999994</v>
      </c>
      <c r="S2183" s="24">
        <f t="shared" si="69"/>
        <v>1</v>
      </c>
      <c r="T2183" s="24">
        <v>1</v>
      </c>
      <c r="U2183" s="24">
        <v>1</v>
      </c>
      <c r="V2183" s="24">
        <v>1</v>
      </c>
      <c r="W2183">
        <v>70.147999999999996</v>
      </c>
      <c r="X2183">
        <v>71.727000000000004</v>
      </c>
      <c r="Y2183">
        <v>69.210999999999999</v>
      </c>
      <c r="Z2183">
        <v>71.34</v>
      </c>
      <c r="AA2183" s="24">
        <v>4.3600000000000003</v>
      </c>
      <c r="AB2183">
        <v>77.400000000000006</v>
      </c>
      <c r="AC2183">
        <v>7430.2380000000003</v>
      </c>
      <c r="AD2183">
        <v>57.274999999999999</v>
      </c>
      <c r="AE2183">
        <v>10.574999999999999</v>
      </c>
      <c r="AF2183">
        <v>1.24</v>
      </c>
      <c r="AG2183">
        <v>1.3611</v>
      </c>
      <c r="AH2183">
        <v>0.67444999999999999</v>
      </c>
      <c r="AI2183">
        <v>1.4826999999999999</v>
      </c>
      <c r="AJ2183">
        <v>0.73470000000000002</v>
      </c>
      <c r="AK2183">
        <v>0.30897000000000002</v>
      </c>
      <c r="AN2183">
        <v>0.30861</v>
      </c>
    </row>
    <row r="2184" spans="1:40" x14ac:dyDescent="0.35">
      <c r="A2184" s="25">
        <v>39329</v>
      </c>
      <c r="B2184" s="24">
        <v>73.206000000000003</v>
      </c>
      <c r="C2184" s="24">
        <f t="shared" si="68"/>
        <v>0</v>
      </c>
      <c r="D2184" s="24">
        <v>-1</v>
      </c>
      <c r="E2184" s="26">
        <v>146.6</v>
      </c>
      <c r="F2184" s="27">
        <v>39.25801060969895</v>
      </c>
      <c r="G2184" s="8">
        <v>53.945809305632388</v>
      </c>
      <c r="H2184" s="27">
        <v>48.255268625414487</v>
      </c>
      <c r="I2184" s="24">
        <v>100</v>
      </c>
      <c r="J2184" s="27">
        <v>92.733210859358906</v>
      </c>
      <c r="K2184" s="24">
        <v>1.0723571428571432</v>
      </c>
      <c r="L2184" s="27">
        <v>1.1070714285714303</v>
      </c>
      <c r="M2184" s="24">
        <v>101.66652778935091</v>
      </c>
      <c r="N2184" s="27">
        <v>91.974269417292774</v>
      </c>
      <c r="O2184" s="24">
        <v>1.28</v>
      </c>
      <c r="P2184" s="24">
        <v>4.2619999999999996</v>
      </c>
      <c r="Q2184" s="24">
        <v>71.108000000000004</v>
      </c>
      <c r="R2184" s="24">
        <v>70.611999999999995</v>
      </c>
      <c r="S2184" s="24">
        <f t="shared" si="69"/>
        <v>1</v>
      </c>
      <c r="T2184" s="24">
        <v>1</v>
      </c>
      <c r="U2184" s="24">
        <v>1</v>
      </c>
      <c r="V2184" s="24">
        <v>1</v>
      </c>
      <c r="W2184">
        <v>70.572999999999993</v>
      </c>
      <c r="X2184">
        <v>73.213999999999999</v>
      </c>
      <c r="Y2184">
        <v>70.147999999999996</v>
      </c>
      <c r="Z2184">
        <v>71.727000000000004</v>
      </c>
      <c r="AA2184" s="24">
        <v>4.2300000000000004</v>
      </c>
      <c r="AB2184">
        <v>102.6</v>
      </c>
      <c r="AC2184">
        <v>7430.2380000000003</v>
      </c>
      <c r="AD2184">
        <v>57.274999999999999</v>
      </c>
      <c r="AE2184">
        <v>10.574999999999999</v>
      </c>
      <c r="AF2184">
        <v>1.28</v>
      </c>
      <c r="AG2184">
        <v>1.3587499999999999</v>
      </c>
      <c r="AH2184">
        <v>0.67595000000000005</v>
      </c>
      <c r="AI2184">
        <v>1.4794499999999999</v>
      </c>
      <c r="AJ2184">
        <v>0.73597000000000001</v>
      </c>
      <c r="AK2184">
        <v>0.28564000000000001</v>
      </c>
      <c r="AN2184">
        <v>0.28658</v>
      </c>
    </row>
    <row r="2185" spans="1:40" x14ac:dyDescent="0.35">
      <c r="A2185" s="25">
        <v>39330</v>
      </c>
      <c r="B2185" s="24">
        <v>71.486999999999995</v>
      </c>
      <c r="C2185" s="24">
        <f t="shared" si="68"/>
        <v>0</v>
      </c>
      <c r="D2185" s="24">
        <v>0</v>
      </c>
      <c r="E2185" s="26">
        <v>72.400000000000006</v>
      </c>
      <c r="F2185" s="27">
        <v>44.047885962684909</v>
      </c>
      <c r="G2185" s="8">
        <v>52.470226661544366</v>
      </c>
      <c r="H2185" s="27">
        <v>48.125262573758107</v>
      </c>
      <c r="I2185" s="24">
        <v>55.592870059416065</v>
      </c>
      <c r="J2185" s="27">
        <v>85.197623353138695</v>
      </c>
      <c r="K2185" s="24">
        <v>1.0927857142857147</v>
      </c>
      <c r="L2185" s="27">
        <v>1.014785714285716</v>
      </c>
      <c r="M2185" s="24">
        <v>101.27215288501041</v>
      </c>
      <c r="N2185" s="27">
        <v>94.155998103366514</v>
      </c>
      <c r="O2185" s="24">
        <v>1.25</v>
      </c>
      <c r="P2185" s="24">
        <v>4.2290000000000001</v>
      </c>
      <c r="Q2185" s="24">
        <v>73.206000000000003</v>
      </c>
      <c r="R2185" s="24">
        <v>71.108000000000004</v>
      </c>
      <c r="S2185" s="24">
        <f t="shared" si="69"/>
        <v>0</v>
      </c>
      <c r="T2185" s="24">
        <v>1</v>
      </c>
      <c r="U2185" s="24">
        <v>-1</v>
      </c>
      <c r="V2185" s="24">
        <v>1</v>
      </c>
      <c r="W2185">
        <v>71.27</v>
      </c>
      <c r="X2185">
        <v>73.012</v>
      </c>
      <c r="Y2185">
        <v>70.572999999999993</v>
      </c>
      <c r="Z2185">
        <v>73.213999999999999</v>
      </c>
      <c r="AA2185" s="24">
        <v>4.33</v>
      </c>
      <c r="AB2185">
        <v>146.6</v>
      </c>
      <c r="AC2185">
        <v>7430.2380000000003</v>
      </c>
      <c r="AD2185">
        <v>57.274999999999999</v>
      </c>
      <c r="AE2185">
        <v>10.574999999999999</v>
      </c>
      <c r="AF2185">
        <v>1.25</v>
      </c>
      <c r="AG2185">
        <v>1.3650500000000001</v>
      </c>
      <c r="AH2185">
        <v>0.67584999999999995</v>
      </c>
      <c r="AI2185">
        <v>1.4796499999999999</v>
      </c>
      <c r="AJ2185">
        <v>0.73257000000000005</v>
      </c>
      <c r="AK2185">
        <v>0.29072999999999999</v>
      </c>
      <c r="AN2185">
        <v>0.29111999999999999</v>
      </c>
    </row>
    <row r="2186" spans="1:40" x14ac:dyDescent="0.35">
      <c r="A2186" s="25">
        <v>39331</v>
      </c>
      <c r="B2186" s="24">
        <v>71.463999999999999</v>
      </c>
      <c r="C2186" s="24">
        <f t="shared" si="68"/>
        <v>0</v>
      </c>
      <c r="D2186" s="24">
        <v>-1</v>
      </c>
      <c r="E2186" s="26">
        <v>79.8</v>
      </c>
      <c r="F2186" s="27">
        <v>29.537924281342313</v>
      </c>
      <c r="G2186" s="8">
        <v>42.053196453569775</v>
      </c>
      <c r="H2186" s="27">
        <v>47.813913409046236</v>
      </c>
      <c r="I2186" s="24">
        <v>32.845026985350856</v>
      </c>
      <c r="J2186" s="27">
        <v>62.812632348255647</v>
      </c>
      <c r="K2186" s="24">
        <v>0.94892857142857223</v>
      </c>
      <c r="L2186" s="27">
        <v>0.91528571428571581</v>
      </c>
      <c r="M2186" s="24">
        <v>100.52326562763743</v>
      </c>
      <c r="N2186" s="27">
        <v>96.650031782096534</v>
      </c>
      <c r="O2186" s="24">
        <v>1.25</v>
      </c>
      <c r="P2186" s="24">
        <v>4.2119999999999997</v>
      </c>
      <c r="Q2186" s="24">
        <v>71.486999999999995</v>
      </c>
      <c r="R2186" s="24">
        <v>73.206000000000003</v>
      </c>
      <c r="S2186" s="24">
        <f t="shared" si="69"/>
        <v>0</v>
      </c>
      <c r="T2186" s="24">
        <v>0</v>
      </c>
      <c r="U2186" s="24">
        <v>0</v>
      </c>
      <c r="V2186" s="24">
        <v>-1</v>
      </c>
      <c r="W2186">
        <v>70.38</v>
      </c>
      <c r="X2186">
        <v>71.927999999999997</v>
      </c>
      <c r="Y2186">
        <v>71.27</v>
      </c>
      <c r="Z2186">
        <v>73.012</v>
      </c>
      <c r="AA2186" s="24">
        <v>4.33</v>
      </c>
      <c r="AB2186">
        <v>72.400000000000006</v>
      </c>
      <c r="AC2186">
        <v>7721.77</v>
      </c>
      <c r="AD2186">
        <v>57.274999999999999</v>
      </c>
      <c r="AE2186">
        <v>10.574999999999999</v>
      </c>
      <c r="AF2186">
        <v>1.25</v>
      </c>
      <c r="AG2186">
        <v>1.3691500000000001</v>
      </c>
      <c r="AH2186">
        <v>0.67735000000000001</v>
      </c>
      <c r="AI2186">
        <v>1.47645</v>
      </c>
      <c r="AJ2186">
        <v>0.73038000000000003</v>
      </c>
      <c r="AK2186">
        <v>0.30675000000000002</v>
      </c>
      <c r="AN2186">
        <v>0.30564999999999998</v>
      </c>
    </row>
    <row r="2187" spans="1:40" x14ac:dyDescent="0.35">
      <c r="A2187" s="25">
        <v>39332</v>
      </c>
      <c r="B2187" s="24">
        <v>69.674999999999997</v>
      </c>
      <c r="C2187" s="24">
        <f t="shared" si="68"/>
        <v>0</v>
      </c>
      <c r="D2187" s="24">
        <v>-1</v>
      </c>
      <c r="E2187" s="26">
        <v>124.4</v>
      </c>
      <c r="F2187" s="27">
        <v>29.415874649288739</v>
      </c>
      <c r="G2187" s="8">
        <v>39.861995753715519</v>
      </c>
      <c r="H2187" s="27">
        <v>47.606799340489772</v>
      </c>
      <c r="I2187" s="24">
        <v>0</v>
      </c>
      <c r="J2187" s="27">
        <v>29.479299014922304</v>
      </c>
      <c r="K2187" s="24">
        <v>0.93514285714285805</v>
      </c>
      <c r="L2187" s="27">
        <v>0.93357142857143016</v>
      </c>
      <c r="M2187" s="24">
        <v>98.178052079810612</v>
      </c>
      <c r="N2187" s="27">
        <v>93.079954578852437</v>
      </c>
      <c r="O2187" s="24">
        <v>1.22</v>
      </c>
      <c r="P2187" s="24">
        <v>4.1470000000000002</v>
      </c>
      <c r="Q2187" s="24">
        <v>71.463999999999999</v>
      </c>
      <c r="R2187" s="24">
        <v>71.486999999999995</v>
      </c>
      <c r="S2187" s="24">
        <f t="shared" si="69"/>
        <v>0</v>
      </c>
      <c r="T2187" s="24">
        <v>0</v>
      </c>
      <c r="U2187" s="24">
        <v>-1</v>
      </c>
      <c r="V2187" s="24">
        <v>0</v>
      </c>
      <c r="W2187">
        <v>68.954999999999998</v>
      </c>
      <c r="X2187">
        <v>71.619</v>
      </c>
      <c r="Y2187">
        <v>70.38</v>
      </c>
      <c r="Z2187">
        <v>71.927999999999997</v>
      </c>
      <c r="AA2187" s="24">
        <v>4.4400000000000004</v>
      </c>
      <c r="AB2187">
        <v>79.8</v>
      </c>
      <c r="AC2187">
        <v>7721.77</v>
      </c>
      <c r="AD2187">
        <v>57.274999999999999</v>
      </c>
      <c r="AE2187">
        <v>10.574999999999999</v>
      </c>
      <c r="AF2187">
        <v>1.22</v>
      </c>
      <c r="AG2187">
        <v>1.37635</v>
      </c>
      <c r="AH2187">
        <v>0.67964999999999998</v>
      </c>
      <c r="AI2187">
        <v>1.4714</v>
      </c>
      <c r="AJ2187">
        <v>0.72655999999999998</v>
      </c>
      <c r="AK2187">
        <v>0.33848</v>
      </c>
      <c r="AN2187">
        <v>0.33611000000000002</v>
      </c>
    </row>
    <row r="2188" spans="1:40" x14ac:dyDescent="0.35">
      <c r="A2188" s="25">
        <v>39335</v>
      </c>
      <c r="B2188" s="24">
        <v>69.102000000000004</v>
      </c>
      <c r="C2188" s="24">
        <f t="shared" si="68"/>
        <v>1</v>
      </c>
      <c r="D2188" s="24">
        <v>1</v>
      </c>
      <c r="E2188" s="26">
        <v>74.2</v>
      </c>
      <c r="F2188" s="27">
        <v>29.588394810944791</v>
      </c>
      <c r="G2188" s="8">
        <v>37.241379310344847</v>
      </c>
      <c r="H2188" s="27">
        <v>48.745849702921326</v>
      </c>
      <c r="I2188" s="24">
        <v>0</v>
      </c>
      <c r="J2188" s="27">
        <v>10.948342328450286</v>
      </c>
      <c r="K2188" s="24">
        <v>0.91692857142857265</v>
      </c>
      <c r="L2188" s="27">
        <v>0.89485714285714424</v>
      </c>
      <c r="M2188" s="24">
        <v>98.946132478020573</v>
      </c>
      <c r="N2188" s="27">
        <v>94.543713230264061</v>
      </c>
      <c r="O2188" s="24">
        <v>1.21</v>
      </c>
      <c r="P2188" s="24">
        <v>4.09</v>
      </c>
      <c r="Q2188" s="24">
        <v>69.674999999999997</v>
      </c>
      <c r="R2188" s="24">
        <v>71.463999999999999</v>
      </c>
      <c r="S2188" s="24">
        <f t="shared" si="69"/>
        <v>0</v>
      </c>
      <c r="T2188" s="24">
        <v>0</v>
      </c>
      <c r="U2188" s="24">
        <v>-1</v>
      </c>
      <c r="V2188" s="24">
        <v>-1</v>
      </c>
      <c r="W2188">
        <v>68.622</v>
      </c>
      <c r="X2188">
        <v>69.683000000000007</v>
      </c>
      <c r="Y2188">
        <v>68.954999999999998</v>
      </c>
      <c r="Z2188">
        <v>71.619</v>
      </c>
      <c r="AA2188" s="24">
        <v>4.4800000000000004</v>
      </c>
      <c r="AB2188">
        <v>124.4</v>
      </c>
      <c r="AC2188">
        <v>7721.77</v>
      </c>
      <c r="AD2188">
        <v>57.274999999999999</v>
      </c>
      <c r="AE2188">
        <v>10.574999999999999</v>
      </c>
      <c r="AF2188">
        <v>1.21</v>
      </c>
      <c r="AG2188">
        <v>1.3792500000000001</v>
      </c>
      <c r="AH2188">
        <v>0.67995000000000005</v>
      </c>
      <c r="AI2188">
        <v>1.47065</v>
      </c>
      <c r="AJ2188">
        <v>0.72502999999999995</v>
      </c>
      <c r="AK2188">
        <v>0.36815999999999999</v>
      </c>
      <c r="AN2188">
        <v>0.36770000000000003</v>
      </c>
    </row>
    <row r="2189" spans="1:40" x14ac:dyDescent="0.35">
      <c r="A2189" s="25">
        <v>39336</v>
      </c>
      <c r="B2189" s="24">
        <v>70.007999999999996</v>
      </c>
      <c r="C2189" s="24">
        <f t="shared" si="68"/>
        <v>0</v>
      </c>
      <c r="D2189" s="24">
        <v>0</v>
      </c>
      <c r="E2189" s="26">
        <v>57.5</v>
      </c>
      <c r="F2189" s="27">
        <v>33.889448252578418</v>
      </c>
      <c r="G2189" s="8">
        <v>42.044911610128992</v>
      </c>
      <c r="H2189" s="27">
        <v>49.956715569474696</v>
      </c>
      <c r="I2189" s="24">
        <v>37.987421383647593</v>
      </c>
      <c r="J2189" s="27">
        <v>12.662473794549198</v>
      </c>
      <c r="K2189" s="24">
        <v>0.87657142857143</v>
      </c>
      <c r="L2189" s="27">
        <v>0.90200000000000102</v>
      </c>
      <c r="M2189" s="24">
        <v>100.41020051059924</v>
      </c>
      <c r="N2189" s="27">
        <v>96.954588890273797</v>
      </c>
      <c r="O2189" s="24">
        <v>1.22</v>
      </c>
      <c r="P2189" s="24">
        <v>4.0970000000000004</v>
      </c>
      <c r="Q2189" s="24">
        <v>69.102000000000004</v>
      </c>
      <c r="R2189" s="24">
        <v>69.674999999999997</v>
      </c>
      <c r="S2189" s="24">
        <f t="shared" si="69"/>
        <v>1</v>
      </c>
      <c r="T2189" s="24">
        <v>0</v>
      </c>
      <c r="U2189" s="24">
        <v>1</v>
      </c>
      <c r="V2189" s="24">
        <v>-1</v>
      </c>
      <c r="W2189">
        <v>69.287999999999997</v>
      </c>
      <c r="X2189">
        <v>70.108999999999995</v>
      </c>
      <c r="Y2189">
        <v>68.622</v>
      </c>
      <c r="Z2189">
        <v>69.683000000000007</v>
      </c>
      <c r="AA2189" s="24">
        <v>4.42</v>
      </c>
      <c r="AB2189">
        <v>74.2</v>
      </c>
      <c r="AC2189">
        <v>7721.77</v>
      </c>
      <c r="AD2189">
        <v>57.274999999999999</v>
      </c>
      <c r="AE2189">
        <v>10.574999999999999</v>
      </c>
      <c r="AF2189">
        <v>1.22</v>
      </c>
      <c r="AG2189">
        <v>1.3834500000000001</v>
      </c>
      <c r="AH2189">
        <v>0.68154999999999999</v>
      </c>
      <c r="AI2189">
        <v>1.4672499999999999</v>
      </c>
      <c r="AJ2189">
        <v>0.72282999999999997</v>
      </c>
      <c r="AK2189">
        <v>0.34342</v>
      </c>
      <c r="AN2189">
        <v>0.34409000000000001</v>
      </c>
    </row>
    <row r="2190" spans="1:40" x14ac:dyDescent="0.35">
      <c r="A2190" s="25">
        <v>39337</v>
      </c>
      <c r="B2190" s="24">
        <v>69.73</v>
      </c>
      <c r="C2190" s="24">
        <f t="shared" si="68"/>
        <v>1</v>
      </c>
      <c r="D2190" s="24">
        <v>1</v>
      </c>
      <c r="E2190" s="26">
        <v>38.299999999999997</v>
      </c>
      <c r="F2190" s="27">
        <v>36.132192090766793</v>
      </c>
      <c r="G2190" s="8">
        <v>46.238724932130687</v>
      </c>
      <c r="H2190" s="27">
        <v>50.233212672742312</v>
      </c>
      <c r="I2190" s="24">
        <v>26.587637595258318</v>
      </c>
      <c r="J2190" s="27">
        <v>21.525019659635305</v>
      </c>
      <c r="K2190" s="24">
        <v>0.72778571428571481</v>
      </c>
      <c r="L2190" s="27">
        <v>0.91692857142857265</v>
      </c>
      <c r="M2190" s="24">
        <v>100.56969784380185</v>
      </c>
      <c r="N2190" s="27">
        <v>98.427530912991941</v>
      </c>
      <c r="O2190" s="24">
        <v>1.22</v>
      </c>
      <c r="P2190" s="24">
        <v>4.1180000000000003</v>
      </c>
      <c r="Q2190" s="24">
        <v>70.007999999999996</v>
      </c>
      <c r="R2190" s="24">
        <v>69.102000000000004</v>
      </c>
      <c r="S2190" s="24">
        <f t="shared" si="69"/>
        <v>0</v>
      </c>
      <c r="T2190" s="24">
        <v>1</v>
      </c>
      <c r="U2190" s="24">
        <v>0</v>
      </c>
      <c r="V2190" s="24">
        <v>1</v>
      </c>
      <c r="W2190">
        <v>69.272999999999996</v>
      </c>
      <c r="X2190">
        <v>70.069999999999993</v>
      </c>
      <c r="Y2190">
        <v>69.287999999999997</v>
      </c>
      <c r="Z2190">
        <v>70.108999999999995</v>
      </c>
      <c r="AA2190" s="24">
        <v>4.4400000000000004</v>
      </c>
      <c r="AB2190">
        <v>57.5</v>
      </c>
      <c r="AC2190">
        <v>7721.77</v>
      </c>
      <c r="AD2190">
        <v>57.274999999999999</v>
      </c>
      <c r="AE2190">
        <v>10.574999999999999</v>
      </c>
      <c r="AF2190">
        <v>1.22</v>
      </c>
      <c r="AG2190">
        <v>1.38855</v>
      </c>
      <c r="AH2190">
        <v>0.68384999999999996</v>
      </c>
      <c r="AI2190">
        <v>1.46225</v>
      </c>
      <c r="AJ2190">
        <v>0.72018000000000004</v>
      </c>
      <c r="AK2190">
        <v>0.33662999999999998</v>
      </c>
      <c r="AN2190">
        <v>0.33678999999999998</v>
      </c>
    </row>
    <row r="2191" spans="1:40" x14ac:dyDescent="0.35">
      <c r="A2191" s="25">
        <v>39338</v>
      </c>
      <c r="B2191" s="24">
        <v>70.727999999999994</v>
      </c>
      <c r="C2191" s="24">
        <f t="shared" si="68"/>
        <v>0</v>
      </c>
      <c r="D2191" s="24">
        <v>-1</v>
      </c>
      <c r="E2191" s="26">
        <v>58.5</v>
      </c>
      <c r="F2191" s="27">
        <v>41.475670845930537</v>
      </c>
      <c r="G2191" s="8">
        <v>48.472385428907145</v>
      </c>
      <c r="H2191" s="27">
        <v>50.245837824773467</v>
      </c>
      <c r="I2191" s="24">
        <v>100</v>
      </c>
      <c r="J2191" s="27">
        <v>54.858352992968641</v>
      </c>
      <c r="K2191" s="24">
        <v>0.73271428571428643</v>
      </c>
      <c r="L2191" s="27">
        <v>0.9639285714285718</v>
      </c>
      <c r="M2191" s="24">
        <v>100.16427802639778</v>
      </c>
      <c r="N2191" s="27">
        <v>96.666529993029641</v>
      </c>
      <c r="O2191" s="24">
        <v>1.24</v>
      </c>
      <c r="P2191" s="24">
        <v>4.1550000000000002</v>
      </c>
      <c r="Q2191" s="24">
        <v>69.73</v>
      </c>
      <c r="R2191" s="24">
        <v>70.007999999999996</v>
      </c>
      <c r="S2191" s="24">
        <f t="shared" si="69"/>
        <v>1</v>
      </c>
      <c r="T2191" s="24">
        <v>0</v>
      </c>
      <c r="U2191" s="24">
        <v>1</v>
      </c>
      <c r="V2191" s="24">
        <v>0</v>
      </c>
      <c r="W2191">
        <v>68.677000000000007</v>
      </c>
      <c r="X2191">
        <v>70.843999999999994</v>
      </c>
      <c r="Y2191">
        <v>69.272999999999996</v>
      </c>
      <c r="Z2191">
        <v>70.069999999999993</v>
      </c>
      <c r="AA2191" s="24">
        <v>4.38</v>
      </c>
      <c r="AB2191">
        <v>38.299999999999997</v>
      </c>
      <c r="AC2191">
        <v>7457.8980000000001</v>
      </c>
      <c r="AD2191">
        <v>57.274999999999999</v>
      </c>
      <c r="AE2191">
        <v>10.574999999999999</v>
      </c>
      <c r="AF2191">
        <v>1.24</v>
      </c>
      <c r="AG2191">
        <v>1.3880999999999999</v>
      </c>
      <c r="AH2191">
        <v>0.68469999999999998</v>
      </c>
      <c r="AI2191">
        <v>1.4604999999999999</v>
      </c>
      <c r="AJ2191">
        <v>0.72040999999999999</v>
      </c>
      <c r="AK2191">
        <v>0.33283000000000001</v>
      </c>
      <c r="AN2191">
        <v>0.33266000000000001</v>
      </c>
    </row>
    <row r="2192" spans="1:40" x14ac:dyDescent="0.35">
      <c r="A2192" s="25">
        <v>39339</v>
      </c>
      <c r="B2192" s="24">
        <v>69.683000000000007</v>
      </c>
      <c r="C2192" s="24">
        <f t="shared" si="68"/>
        <v>0</v>
      </c>
      <c r="D2192" s="24">
        <v>-1</v>
      </c>
      <c r="E2192" s="26">
        <v>57.8</v>
      </c>
      <c r="F2192" s="27">
        <v>36.419147617073556</v>
      </c>
      <c r="G2192" s="8">
        <v>44.994156603038569</v>
      </c>
      <c r="H2192" s="27">
        <v>50.199128510830171</v>
      </c>
      <c r="I2192" s="24">
        <v>35.731857318573581</v>
      </c>
      <c r="J2192" s="27">
        <v>54.106498304610632</v>
      </c>
      <c r="K2192" s="24">
        <v>0.7100714285714288</v>
      </c>
      <c r="L2192" s="27">
        <v>0.96450000000000002</v>
      </c>
      <c r="M2192" s="24">
        <v>97.996006075265797</v>
      </c>
      <c r="N2192" s="27">
        <v>96.826323175900072</v>
      </c>
      <c r="O2192" s="24">
        <v>1.22</v>
      </c>
      <c r="P2192" s="24">
        <v>4.1589999999999998</v>
      </c>
      <c r="Q2192" s="24">
        <v>70.727999999999994</v>
      </c>
      <c r="R2192" s="24">
        <v>69.73</v>
      </c>
      <c r="S2192" s="24">
        <f t="shared" si="69"/>
        <v>0</v>
      </c>
      <c r="T2192" s="24">
        <v>1</v>
      </c>
      <c r="U2192" s="24">
        <v>-1</v>
      </c>
      <c r="V2192" s="24">
        <v>1</v>
      </c>
      <c r="W2192">
        <v>69.242000000000004</v>
      </c>
      <c r="X2192">
        <v>70.147999999999996</v>
      </c>
      <c r="Y2192">
        <v>68.677000000000007</v>
      </c>
      <c r="Z2192">
        <v>70.843999999999994</v>
      </c>
      <c r="AA2192" s="24">
        <v>4.4400000000000004</v>
      </c>
      <c r="AB2192">
        <v>58.5</v>
      </c>
      <c r="AC2192">
        <v>7457.8980000000001</v>
      </c>
      <c r="AD2192">
        <v>57.274999999999999</v>
      </c>
      <c r="AE2192">
        <v>10.574999999999999</v>
      </c>
      <c r="AF2192">
        <v>1.22</v>
      </c>
      <c r="AG2192">
        <v>1.3868499999999999</v>
      </c>
      <c r="AH2192">
        <v>0.68945000000000001</v>
      </c>
      <c r="AI2192">
        <v>1.45045</v>
      </c>
      <c r="AJ2192">
        <v>0.72106000000000003</v>
      </c>
      <c r="AK2192">
        <v>0.33882000000000001</v>
      </c>
      <c r="AN2192">
        <v>0.33833000000000002</v>
      </c>
    </row>
    <row r="2193" spans="1:40" x14ac:dyDescent="0.35">
      <c r="A2193" s="25">
        <v>39342</v>
      </c>
      <c r="B2193" s="24">
        <v>68.296999999999997</v>
      </c>
      <c r="C2193" s="24">
        <f t="shared" si="68"/>
        <v>1</v>
      </c>
      <c r="D2193" s="24">
        <v>1</v>
      </c>
      <c r="E2193" s="26">
        <v>118</v>
      </c>
      <c r="F2193" s="27">
        <v>36.287135164760755</v>
      </c>
      <c r="G2193" s="8">
        <v>44.114276984187619</v>
      </c>
      <c r="H2193" s="27">
        <v>49.955619623238817</v>
      </c>
      <c r="I2193" s="24">
        <v>0</v>
      </c>
      <c r="J2193" s="27">
        <v>45.243952439524527</v>
      </c>
      <c r="K2193" s="24">
        <v>0.65150000000000063</v>
      </c>
      <c r="L2193" s="27">
        <v>0.97335714285714248</v>
      </c>
      <c r="M2193" s="24">
        <v>93.294265497363597</v>
      </c>
      <c r="N2193" s="27">
        <v>94.726695238491516</v>
      </c>
      <c r="O2193" s="24">
        <v>1.19</v>
      </c>
      <c r="P2193" s="24">
        <v>4.1500000000000004</v>
      </c>
      <c r="Q2193" s="24">
        <v>69.683000000000007</v>
      </c>
      <c r="R2193" s="24">
        <v>70.727999999999994</v>
      </c>
      <c r="S2193" s="24">
        <f t="shared" si="69"/>
        <v>0</v>
      </c>
      <c r="T2193" s="24">
        <v>0</v>
      </c>
      <c r="U2193" s="24">
        <v>-1</v>
      </c>
      <c r="V2193" s="24">
        <v>-1</v>
      </c>
      <c r="W2193">
        <v>67.902000000000001</v>
      </c>
      <c r="X2193">
        <v>68.677000000000007</v>
      </c>
      <c r="Y2193">
        <v>69.242000000000004</v>
      </c>
      <c r="Z2193">
        <v>70.147999999999996</v>
      </c>
      <c r="AA2193" s="24">
        <v>4.53</v>
      </c>
      <c r="AB2193">
        <v>57.8</v>
      </c>
      <c r="AC2193">
        <v>7457.8980000000001</v>
      </c>
      <c r="AD2193">
        <v>57.274999999999999</v>
      </c>
      <c r="AE2193">
        <v>10.574999999999999</v>
      </c>
      <c r="AF2193">
        <v>1.19</v>
      </c>
      <c r="AG2193">
        <v>1.3867499999999999</v>
      </c>
      <c r="AH2193">
        <v>0.69335000000000002</v>
      </c>
      <c r="AI2193">
        <v>1.44235</v>
      </c>
      <c r="AJ2193">
        <v>0.72111000000000003</v>
      </c>
      <c r="AK2193">
        <v>0.38047999999999998</v>
      </c>
      <c r="AN2193">
        <v>0.37966</v>
      </c>
    </row>
    <row r="2194" spans="1:40" x14ac:dyDescent="0.35">
      <c r="A2194" s="25">
        <v>39343</v>
      </c>
      <c r="B2194" s="24">
        <v>69.984999999999999</v>
      </c>
      <c r="C2194" s="24">
        <f t="shared" si="68"/>
        <v>1</v>
      </c>
      <c r="D2194" s="24">
        <v>1</v>
      </c>
      <c r="E2194" s="26">
        <v>117.6</v>
      </c>
      <c r="F2194" s="27">
        <v>45.92206592120921</v>
      </c>
      <c r="G2194" s="8">
        <v>50.896815112869142</v>
      </c>
      <c r="H2194" s="27">
        <v>49.456977951969542</v>
      </c>
      <c r="I2194" s="24">
        <v>69.436445907034312</v>
      </c>
      <c r="J2194" s="27">
        <v>35.056101075202633</v>
      </c>
      <c r="K2194" s="24">
        <v>0.625</v>
      </c>
      <c r="L2194" s="27">
        <v>1.0828571428571436</v>
      </c>
      <c r="M2194" s="24">
        <v>97.898918684516062</v>
      </c>
      <c r="N2194" s="27">
        <v>97.193289448101552</v>
      </c>
      <c r="O2194" s="24">
        <v>1.22</v>
      </c>
      <c r="P2194" s="24">
        <v>4.202</v>
      </c>
      <c r="Q2194" s="24">
        <v>68.296999999999997</v>
      </c>
      <c r="R2194" s="24">
        <v>69.683000000000007</v>
      </c>
      <c r="S2194" s="24">
        <f t="shared" si="69"/>
        <v>1</v>
      </c>
      <c r="T2194" s="24">
        <v>0</v>
      </c>
      <c r="U2194" s="24">
        <v>1</v>
      </c>
      <c r="V2194" s="24">
        <v>-1</v>
      </c>
      <c r="W2194">
        <v>67.522999999999996</v>
      </c>
      <c r="X2194">
        <v>70.108999999999995</v>
      </c>
      <c r="Y2194">
        <v>67.902000000000001</v>
      </c>
      <c r="Z2194">
        <v>68.677000000000007</v>
      </c>
      <c r="AA2194" s="24">
        <v>4.43</v>
      </c>
      <c r="AB2194">
        <v>118</v>
      </c>
      <c r="AC2194">
        <v>7457.8980000000001</v>
      </c>
      <c r="AD2194">
        <v>57.274999999999999</v>
      </c>
      <c r="AE2194">
        <v>10.574999999999999</v>
      </c>
      <c r="AF2194">
        <v>1.22</v>
      </c>
      <c r="AG2194">
        <v>1.3869499999999999</v>
      </c>
      <c r="AH2194">
        <v>0.6946</v>
      </c>
      <c r="AI2194">
        <v>1.4396500000000001</v>
      </c>
      <c r="AJ2194">
        <v>0.72101000000000004</v>
      </c>
      <c r="AK2194">
        <v>0.37003999999999998</v>
      </c>
      <c r="AN2194">
        <v>0.37232999999999999</v>
      </c>
    </row>
    <row r="2195" spans="1:40" x14ac:dyDescent="0.35">
      <c r="A2195" s="25">
        <v>39344</v>
      </c>
      <c r="B2195" s="24">
        <v>72.548000000000002</v>
      </c>
      <c r="C2195" s="24">
        <f t="shared" si="68"/>
        <v>0</v>
      </c>
      <c r="D2195" s="24">
        <v>-1</v>
      </c>
      <c r="E2195" s="26">
        <v>123.6</v>
      </c>
      <c r="F2195" s="27">
        <v>55.153138430733797</v>
      </c>
      <c r="G2195" s="8">
        <v>59.54035275253878</v>
      </c>
      <c r="H2195" s="27">
        <v>49.606760308878485</v>
      </c>
      <c r="I2195" s="24">
        <v>100</v>
      </c>
      <c r="J2195" s="27">
        <v>56.478815302344771</v>
      </c>
      <c r="K2195" s="24">
        <v>0.60007142857142826</v>
      </c>
      <c r="L2195" s="27">
        <v>1.0391428571428583</v>
      </c>
      <c r="M2195" s="24">
        <v>101.51684764356878</v>
      </c>
      <c r="N2195" s="27">
        <v>102.77521993511738</v>
      </c>
      <c r="O2195" s="24">
        <v>1.27</v>
      </c>
      <c r="P2195" s="24">
        <v>4.274</v>
      </c>
      <c r="Q2195" s="24">
        <v>69.984999999999999</v>
      </c>
      <c r="R2195" s="24">
        <v>68.296999999999997</v>
      </c>
      <c r="S2195" s="24">
        <f t="shared" si="69"/>
        <v>1</v>
      </c>
      <c r="T2195" s="24">
        <v>1</v>
      </c>
      <c r="U2195" s="24">
        <v>1</v>
      </c>
      <c r="V2195" s="24">
        <v>1</v>
      </c>
      <c r="W2195">
        <v>72.021000000000001</v>
      </c>
      <c r="X2195">
        <v>73.554000000000002</v>
      </c>
      <c r="Y2195">
        <v>67.522999999999996</v>
      </c>
      <c r="Z2195">
        <v>70.108999999999995</v>
      </c>
      <c r="AA2195" s="24">
        <v>4.2699999999999996</v>
      </c>
      <c r="AB2195">
        <v>117.6</v>
      </c>
      <c r="AC2195">
        <v>7457.8980000000001</v>
      </c>
      <c r="AD2195">
        <v>57.274999999999999</v>
      </c>
      <c r="AE2195">
        <v>10.574999999999999</v>
      </c>
      <c r="AF2195">
        <v>1.27</v>
      </c>
      <c r="AG2195">
        <v>1.39575</v>
      </c>
      <c r="AH2195">
        <v>0.69815000000000005</v>
      </c>
      <c r="AI2195">
        <v>1.4323999999999999</v>
      </c>
      <c r="AJ2195">
        <v>0.71645999999999999</v>
      </c>
      <c r="AK2195">
        <v>0.3085</v>
      </c>
      <c r="AN2195">
        <v>0.31165999999999999</v>
      </c>
    </row>
    <row r="2196" spans="1:40" x14ac:dyDescent="0.35">
      <c r="A2196" s="25">
        <v>39345</v>
      </c>
      <c r="B2196" s="24">
        <v>71.231999999999999</v>
      </c>
      <c r="C2196" s="24">
        <f t="shared" si="68"/>
        <v>0</v>
      </c>
      <c r="D2196" s="24">
        <v>0</v>
      </c>
      <c r="E2196" s="26">
        <v>105.2</v>
      </c>
      <c r="F2196" s="27">
        <v>47.865446824025206</v>
      </c>
      <c r="G2196" s="8">
        <v>51.836710510724025</v>
      </c>
      <c r="H2196" s="27">
        <v>50.899236207397905</v>
      </c>
      <c r="I2196" s="24">
        <v>69.042578216890121</v>
      </c>
      <c r="J2196" s="27">
        <v>79.493008041308144</v>
      </c>
      <c r="K2196" s="24">
        <v>0.57014285714285606</v>
      </c>
      <c r="L2196" s="27">
        <v>0.99828571428571522</v>
      </c>
      <c r="M2196" s="24">
        <v>102.2346609257266</v>
      </c>
      <c r="N2196" s="27">
        <v>100.19692792437968</v>
      </c>
      <c r="O2196" s="24">
        <v>1.24</v>
      </c>
      <c r="P2196" s="24">
        <v>4.3209999999999997</v>
      </c>
      <c r="Q2196" s="24">
        <v>72.548000000000002</v>
      </c>
      <c r="R2196" s="24">
        <v>69.984999999999999</v>
      </c>
      <c r="S2196" s="24">
        <f t="shared" si="69"/>
        <v>0</v>
      </c>
      <c r="T2196" s="24">
        <v>1</v>
      </c>
      <c r="U2196" s="24">
        <v>-1</v>
      </c>
      <c r="V2196" s="24">
        <v>1</v>
      </c>
      <c r="W2196">
        <v>70.403000000000006</v>
      </c>
      <c r="X2196">
        <v>71.540999999999997</v>
      </c>
      <c r="Y2196">
        <v>72.021000000000001</v>
      </c>
      <c r="Z2196">
        <v>73.554000000000002</v>
      </c>
      <c r="AA2196" s="24">
        <v>4.3499999999999996</v>
      </c>
      <c r="AB2196">
        <v>123.6</v>
      </c>
      <c r="AC2196">
        <v>7575.2110000000002</v>
      </c>
      <c r="AD2196">
        <v>57.274999999999999</v>
      </c>
      <c r="AE2196">
        <v>10.574999999999999</v>
      </c>
      <c r="AF2196">
        <v>1.24</v>
      </c>
      <c r="AG2196">
        <v>1.40865</v>
      </c>
      <c r="AH2196">
        <v>0.69945000000000002</v>
      </c>
      <c r="AI2196">
        <v>1.4297</v>
      </c>
      <c r="AJ2196">
        <v>0.70989999999999998</v>
      </c>
      <c r="AK2196">
        <v>0.31383</v>
      </c>
      <c r="AN2196">
        <v>0.31384000000000001</v>
      </c>
    </row>
    <row r="2197" spans="1:40" x14ac:dyDescent="0.35">
      <c r="A2197" s="25">
        <v>39346</v>
      </c>
      <c r="B2197" s="24">
        <v>71.108000000000004</v>
      </c>
      <c r="C2197" s="24">
        <f t="shared" si="68"/>
        <v>0</v>
      </c>
      <c r="D2197" s="24">
        <v>-1</v>
      </c>
      <c r="E2197" s="26">
        <v>88.3</v>
      </c>
      <c r="F2197" s="27">
        <v>40.2354973981707</v>
      </c>
      <c r="G2197" s="8">
        <v>50</v>
      </c>
      <c r="H2197" s="27">
        <v>52.228651389635182</v>
      </c>
      <c r="I2197" s="24">
        <v>66.125617501764381</v>
      </c>
      <c r="J2197" s="27">
        <v>78.389398572884829</v>
      </c>
      <c r="K2197" s="24">
        <v>0.54028571428571281</v>
      </c>
      <c r="L2197" s="27">
        <v>0.97450000000000103</v>
      </c>
      <c r="M2197" s="24">
        <v>102.90295505195219</v>
      </c>
      <c r="N2197" s="27">
        <v>100.19727200991997</v>
      </c>
      <c r="O2197" s="24">
        <v>1.24</v>
      </c>
      <c r="P2197" s="24">
        <v>4.3529999999999998</v>
      </c>
      <c r="Q2197" s="24">
        <v>71.231999999999999</v>
      </c>
      <c r="R2197" s="24">
        <v>72.548000000000002</v>
      </c>
      <c r="S2197" s="24">
        <f t="shared" si="69"/>
        <v>0</v>
      </c>
      <c r="T2197" s="24">
        <v>0</v>
      </c>
      <c r="U2197" s="24">
        <v>0</v>
      </c>
      <c r="V2197" s="24">
        <v>-1</v>
      </c>
      <c r="W2197">
        <v>70.480999999999995</v>
      </c>
      <c r="X2197">
        <v>71.308999999999997</v>
      </c>
      <c r="Y2197">
        <v>70.403000000000006</v>
      </c>
      <c r="Z2197">
        <v>71.540999999999997</v>
      </c>
      <c r="AA2197" s="24">
        <v>4.3600000000000003</v>
      </c>
      <c r="AB2197">
        <v>105.2</v>
      </c>
      <c r="AC2197">
        <v>7575.2110000000002</v>
      </c>
      <c r="AD2197">
        <v>57.274999999999999</v>
      </c>
      <c r="AE2197">
        <v>10.574999999999999</v>
      </c>
      <c r="AF2197">
        <v>1.24</v>
      </c>
      <c r="AG2197">
        <v>1.4093500000000001</v>
      </c>
      <c r="AH2197">
        <v>0.69750000000000001</v>
      </c>
      <c r="AI2197">
        <v>1.4336500000000001</v>
      </c>
      <c r="AJ2197">
        <v>0.70955000000000001</v>
      </c>
      <c r="AK2197">
        <v>0.29447000000000001</v>
      </c>
      <c r="AN2197">
        <v>0.29394999999999999</v>
      </c>
    </row>
    <row r="2198" spans="1:40" x14ac:dyDescent="0.35">
      <c r="A2198" s="25">
        <v>39349</v>
      </c>
      <c r="B2198" s="24">
        <v>69.489000000000004</v>
      </c>
      <c r="C2198" s="24">
        <f t="shared" si="68"/>
        <v>0</v>
      </c>
      <c r="D2198" s="24">
        <v>0</v>
      </c>
      <c r="E2198" s="26">
        <v>120.5</v>
      </c>
      <c r="F2198" s="27">
        <v>29.050306351405538</v>
      </c>
      <c r="G2198" s="8">
        <v>38.403943345604283</v>
      </c>
      <c r="H2198" s="27">
        <v>52.998513439731894</v>
      </c>
      <c r="I2198" s="24">
        <v>0</v>
      </c>
      <c r="J2198" s="27">
        <v>45.056065239551494</v>
      </c>
      <c r="K2198" s="24">
        <v>0.60885714285714088</v>
      </c>
      <c r="L2198" s="27">
        <v>0.80578571428571466</v>
      </c>
      <c r="M2198" s="24">
        <v>99.258656153582464</v>
      </c>
      <c r="N2198" s="27">
        <v>99.500272058191825</v>
      </c>
      <c r="O2198" s="24">
        <v>1.21</v>
      </c>
      <c r="P2198" s="24">
        <v>4.3659999999999997</v>
      </c>
      <c r="Q2198" s="24">
        <v>71.108000000000004</v>
      </c>
      <c r="R2198" s="24">
        <v>71.231999999999999</v>
      </c>
      <c r="S2198" s="24">
        <f t="shared" si="69"/>
        <v>0</v>
      </c>
      <c r="T2198" s="24">
        <v>0</v>
      </c>
      <c r="U2198" s="24">
        <v>-1</v>
      </c>
      <c r="V2198" s="24">
        <v>0</v>
      </c>
      <c r="W2198">
        <v>69.218000000000004</v>
      </c>
      <c r="X2198">
        <v>70.456999999999994</v>
      </c>
      <c r="Y2198">
        <v>70.480999999999995</v>
      </c>
      <c r="Z2198">
        <v>71.308999999999997</v>
      </c>
      <c r="AA2198" s="24">
        <v>4.46</v>
      </c>
      <c r="AB2198">
        <v>88.3</v>
      </c>
      <c r="AC2198">
        <v>7575.2110000000002</v>
      </c>
      <c r="AD2198">
        <v>57.274999999999999</v>
      </c>
      <c r="AE2198">
        <v>10.574999999999999</v>
      </c>
      <c r="AF2198">
        <v>1.21</v>
      </c>
      <c r="AG2198">
        <v>1.4092499999999999</v>
      </c>
      <c r="AH2198">
        <v>0.69694999999999996</v>
      </c>
      <c r="AI2198">
        <v>1.43485</v>
      </c>
      <c r="AJ2198">
        <v>0.70960000000000001</v>
      </c>
      <c r="AK2198">
        <v>0.31291000000000002</v>
      </c>
      <c r="AN2198">
        <v>0.31472</v>
      </c>
    </row>
    <row r="2199" spans="1:40" x14ac:dyDescent="0.35">
      <c r="A2199" s="25">
        <v>39350</v>
      </c>
      <c r="B2199" s="24">
        <v>69.257000000000005</v>
      </c>
      <c r="C2199" s="24">
        <f t="shared" si="68"/>
        <v>0</v>
      </c>
      <c r="D2199" s="24">
        <v>0</v>
      </c>
      <c r="E2199" s="26">
        <v>95</v>
      </c>
      <c r="F2199" s="27">
        <v>28.603458327571289</v>
      </c>
      <c r="G2199" s="8">
        <v>42.331499312242109</v>
      </c>
      <c r="H2199" s="27">
        <v>53.787443599626052</v>
      </c>
      <c r="I2199" s="24">
        <v>0</v>
      </c>
      <c r="J2199" s="27">
        <v>22.041872500588127</v>
      </c>
      <c r="K2199" s="24">
        <v>0.50271428571428345</v>
      </c>
      <c r="L2199" s="27">
        <v>0.82678571428571546</v>
      </c>
      <c r="M2199" s="24">
        <v>99.321669295855443</v>
      </c>
      <c r="N2199" s="27">
        <v>99.333065603396363</v>
      </c>
      <c r="O2199" s="24">
        <v>1.21</v>
      </c>
      <c r="P2199" s="24">
        <v>4.3289999999999997</v>
      </c>
      <c r="Q2199" s="24">
        <v>69.489000000000004</v>
      </c>
      <c r="R2199" s="24">
        <v>71.108000000000004</v>
      </c>
      <c r="S2199" s="24">
        <f t="shared" si="69"/>
        <v>0</v>
      </c>
      <c r="T2199" s="24">
        <v>0</v>
      </c>
      <c r="U2199" s="24">
        <v>0</v>
      </c>
      <c r="V2199" s="24">
        <v>-1</v>
      </c>
      <c r="W2199">
        <v>68.745999999999995</v>
      </c>
      <c r="X2199">
        <v>69.296000000000006</v>
      </c>
      <c r="Y2199">
        <v>69.218000000000004</v>
      </c>
      <c r="Z2199">
        <v>70.456999999999994</v>
      </c>
      <c r="AA2199" s="24">
        <v>4.47</v>
      </c>
      <c r="AB2199">
        <v>120.5</v>
      </c>
      <c r="AC2199">
        <v>7575.2110000000002</v>
      </c>
      <c r="AD2199">
        <v>57.274999999999999</v>
      </c>
      <c r="AE2199">
        <v>10.574999999999999</v>
      </c>
      <c r="AF2199">
        <v>1.21</v>
      </c>
      <c r="AG2199">
        <v>1.41235</v>
      </c>
      <c r="AH2199">
        <v>0.70055000000000001</v>
      </c>
      <c r="AI2199">
        <v>1.4273499999999999</v>
      </c>
      <c r="AJ2199">
        <v>0.70804</v>
      </c>
      <c r="AK2199">
        <v>0.30668000000000001</v>
      </c>
      <c r="AN2199">
        <v>0.30748999999999999</v>
      </c>
    </row>
    <row r="2200" spans="1:40" x14ac:dyDescent="0.35">
      <c r="A2200" s="25">
        <v>39351</v>
      </c>
      <c r="B2200" s="24">
        <v>69.025000000000006</v>
      </c>
      <c r="C2200" s="24">
        <f t="shared" si="68"/>
        <v>1</v>
      </c>
      <c r="D2200" s="24">
        <v>1</v>
      </c>
      <c r="E2200" s="26">
        <v>110.7</v>
      </c>
      <c r="F2200" s="27">
        <v>27.981492552684841</v>
      </c>
      <c r="G2200" s="8">
        <v>41.731642823242261</v>
      </c>
      <c r="H2200" s="27">
        <v>54.431390036932306</v>
      </c>
      <c r="I2200" s="24">
        <v>0</v>
      </c>
      <c r="J2200" s="27">
        <v>0</v>
      </c>
      <c r="K2200" s="24">
        <v>0.51378571428571207</v>
      </c>
      <c r="L2200" s="27">
        <v>0.78085714285714403</v>
      </c>
      <c r="M2200" s="24">
        <v>97.592184142065392</v>
      </c>
      <c r="N2200" s="27">
        <v>99.552895363092247</v>
      </c>
      <c r="O2200" s="24">
        <v>1.21</v>
      </c>
      <c r="P2200" s="24">
        <v>4.3710000000000004</v>
      </c>
      <c r="Q2200" s="24">
        <v>69.257000000000005</v>
      </c>
      <c r="R2200" s="24">
        <v>69.489000000000004</v>
      </c>
      <c r="S2200" s="24">
        <f t="shared" si="69"/>
        <v>0</v>
      </c>
      <c r="T2200" s="24">
        <v>0</v>
      </c>
      <c r="U2200" s="24">
        <v>0</v>
      </c>
      <c r="V2200" s="24">
        <v>0</v>
      </c>
      <c r="W2200">
        <v>68.584000000000003</v>
      </c>
      <c r="X2200">
        <v>69.644000000000005</v>
      </c>
      <c r="Y2200">
        <v>68.745999999999995</v>
      </c>
      <c r="Z2200">
        <v>69.296000000000006</v>
      </c>
      <c r="AA2200" s="24">
        <v>4.49</v>
      </c>
      <c r="AB2200">
        <v>95</v>
      </c>
      <c r="AC2200">
        <v>7575.2110000000002</v>
      </c>
      <c r="AD2200">
        <v>57.274999999999999</v>
      </c>
      <c r="AE2200">
        <v>10.574999999999999</v>
      </c>
      <c r="AF2200">
        <v>1.21</v>
      </c>
      <c r="AG2200">
        <v>1.41215</v>
      </c>
      <c r="AH2200">
        <v>0.70069999999999999</v>
      </c>
      <c r="AI2200">
        <v>1.4271499999999999</v>
      </c>
      <c r="AJ2200">
        <v>0.70813999999999999</v>
      </c>
      <c r="AK2200">
        <v>0.29121999999999998</v>
      </c>
      <c r="AN2200">
        <v>0.29338999999999998</v>
      </c>
    </row>
    <row r="2201" spans="1:40" x14ac:dyDescent="0.35">
      <c r="A2201" s="25">
        <v>39352</v>
      </c>
      <c r="B2201" s="24">
        <v>70.039000000000001</v>
      </c>
      <c r="C2201" s="24">
        <f t="shared" si="68"/>
        <v>0</v>
      </c>
      <c r="D2201" s="24">
        <v>0</v>
      </c>
      <c r="E2201" s="26">
        <v>110.9</v>
      </c>
      <c r="F2201" s="27">
        <v>36.964260848599388</v>
      </c>
      <c r="G2201" s="8">
        <v>51.302418777730082</v>
      </c>
      <c r="H2201" s="27">
        <v>54.933269019165422</v>
      </c>
      <c r="I2201" s="24">
        <v>48.679788766202428</v>
      </c>
      <c r="J2201" s="27">
        <v>16.226596255400811</v>
      </c>
      <c r="K2201" s="24">
        <v>0.38271428571428295</v>
      </c>
      <c r="L2201" s="27">
        <v>0.78807142857142964</v>
      </c>
      <c r="M2201" s="24">
        <v>100.51088500782113</v>
      </c>
      <c r="N2201" s="27">
        <v>99.188523197190293</v>
      </c>
      <c r="O2201" s="24">
        <v>1.22</v>
      </c>
      <c r="P2201" s="24">
        <v>4.3899999999999997</v>
      </c>
      <c r="Q2201" s="24">
        <v>69.025000000000006</v>
      </c>
      <c r="R2201" s="24">
        <v>69.257000000000005</v>
      </c>
      <c r="S2201" s="24">
        <f t="shared" si="69"/>
        <v>1</v>
      </c>
      <c r="T2201" s="24">
        <v>0</v>
      </c>
      <c r="U2201" s="24">
        <v>1</v>
      </c>
      <c r="V2201" s="24">
        <v>0</v>
      </c>
      <c r="W2201">
        <v>69.218000000000004</v>
      </c>
      <c r="X2201">
        <v>70.147999999999996</v>
      </c>
      <c r="Y2201">
        <v>68.584000000000003</v>
      </c>
      <c r="Z2201">
        <v>69.644000000000005</v>
      </c>
      <c r="AA2201" s="24">
        <v>4.42</v>
      </c>
      <c r="AB2201">
        <v>110.7</v>
      </c>
      <c r="AC2201">
        <v>7769.4409999999998</v>
      </c>
      <c r="AD2201">
        <v>57.274999999999999</v>
      </c>
      <c r="AE2201">
        <v>10.574999999999999</v>
      </c>
      <c r="AF2201">
        <v>1.22</v>
      </c>
      <c r="AG2201">
        <v>1.4151499999999999</v>
      </c>
      <c r="AH2201">
        <v>0.69920000000000004</v>
      </c>
      <c r="AI2201">
        <v>1.4301999999999999</v>
      </c>
      <c r="AJ2201">
        <v>0.70664000000000005</v>
      </c>
      <c r="AK2201">
        <v>0.28487000000000001</v>
      </c>
      <c r="AN2201">
        <v>0.28725000000000001</v>
      </c>
    </row>
    <row r="2202" spans="1:40" x14ac:dyDescent="0.35">
      <c r="A2202" s="25">
        <v>39353</v>
      </c>
      <c r="B2202" s="24">
        <v>69.945999999999998</v>
      </c>
      <c r="C2202" s="24">
        <f t="shared" si="68"/>
        <v>1</v>
      </c>
      <c r="D2202" s="24">
        <v>1</v>
      </c>
      <c r="E2202" s="26">
        <v>59.3</v>
      </c>
      <c r="F2202" s="27">
        <v>37.37980735428021</v>
      </c>
      <c r="G2202" s="8">
        <v>53.127315844078829</v>
      </c>
      <c r="H2202" s="27">
        <v>55.482250863062518</v>
      </c>
      <c r="I2202" s="24">
        <v>90.828402366863514</v>
      </c>
      <c r="J2202" s="27">
        <v>46.502730377688643</v>
      </c>
      <c r="K2202" s="24">
        <v>0.35064285714285454</v>
      </c>
      <c r="L2202" s="27">
        <v>0.79857142857142904</v>
      </c>
      <c r="M2202" s="24">
        <v>102.41445451483959</v>
      </c>
      <c r="N2202" s="27">
        <v>98.365866006637788</v>
      </c>
      <c r="O2202" s="24">
        <v>1.22</v>
      </c>
      <c r="P2202" s="24">
        <v>4.3369999999999997</v>
      </c>
      <c r="Q2202" s="24">
        <v>70.039000000000001</v>
      </c>
      <c r="R2202" s="24">
        <v>69.025000000000006</v>
      </c>
      <c r="S2202" s="24">
        <f t="shared" si="69"/>
        <v>0</v>
      </c>
      <c r="T2202" s="24">
        <v>1</v>
      </c>
      <c r="U2202" s="24">
        <v>0</v>
      </c>
      <c r="V2202" s="24">
        <v>1</v>
      </c>
      <c r="W2202">
        <v>69.319000000000003</v>
      </c>
      <c r="X2202">
        <v>70.078000000000003</v>
      </c>
      <c r="Y2202">
        <v>69.218000000000004</v>
      </c>
      <c r="Z2202">
        <v>70.147999999999996</v>
      </c>
      <c r="AA2202" s="24">
        <v>4.43</v>
      </c>
      <c r="AB2202">
        <v>110.9</v>
      </c>
      <c r="AC2202">
        <v>7769.4409999999998</v>
      </c>
      <c r="AD2202">
        <v>57.274999999999999</v>
      </c>
      <c r="AE2202">
        <v>10.574999999999999</v>
      </c>
      <c r="AF2202">
        <v>1.22</v>
      </c>
      <c r="AG2202">
        <v>1.42215</v>
      </c>
      <c r="AH2202">
        <v>0.69804999999999995</v>
      </c>
      <c r="AI2202">
        <v>1.4326000000000001</v>
      </c>
      <c r="AJ2202">
        <v>0.70316000000000001</v>
      </c>
      <c r="AK2202">
        <v>0.25607999999999997</v>
      </c>
      <c r="AN2202">
        <v>0.25616</v>
      </c>
    </row>
    <row r="2203" spans="1:40" x14ac:dyDescent="0.35">
      <c r="A2203" s="25">
        <v>39356</v>
      </c>
      <c r="B2203" s="24">
        <v>71.076999999999998</v>
      </c>
      <c r="C2203" s="24">
        <f t="shared" si="68"/>
        <v>1</v>
      </c>
      <c r="D2203" s="24">
        <v>1</v>
      </c>
      <c r="E2203" s="26">
        <v>165.4</v>
      </c>
      <c r="F2203" s="27">
        <v>42.345815781406735</v>
      </c>
      <c r="G2203" s="8">
        <v>53.896056563889509</v>
      </c>
      <c r="H2203" s="27">
        <v>56.1891671425211</v>
      </c>
      <c r="I2203" s="24">
        <v>100</v>
      </c>
      <c r="J2203" s="27">
        <v>79.836063711021978</v>
      </c>
      <c r="K2203" s="24">
        <v>0.35171428571428315</v>
      </c>
      <c r="L2203" s="27">
        <v>0.94071428571428584</v>
      </c>
      <c r="M2203" s="24">
        <v>101.56033435736229</v>
      </c>
      <c r="N2203" s="27">
        <v>97.091768434281335</v>
      </c>
      <c r="O2203" s="24">
        <v>1.24</v>
      </c>
      <c r="P2203" s="24">
        <v>4.3339999999999996</v>
      </c>
      <c r="Q2203" s="24">
        <v>69.945999999999998</v>
      </c>
      <c r="R2203" s="24">
        <v>70.039000000000001</v>
      </c>
      <c r="S2203" s="24">
        <f t="shared" si="69"/>
        <v>1</v>
      </c>
      <c r="T2203" s="24">
        <v>0</v>
      </c>
      <c r="U2203" s="24">
        <v>1</v>
      </c>
      <c r="V2203" s="24">
        <v>0</v>
      </c>
      <c r="W2203">
        <v>68.367000000000004</v>
      </c>
      <c r="X2203">
        <v>71.192999999999998</v>
      </c>
      <c r="Y2203">
        <v>69.319000000000003</v>
      </c>
      <c r="Z2203">
        <v>70.078000000000003</v>
      </c>
      <c r="AA2203" s="24">
        <v>4.3600000000000003</v>
      </c>
      <c r="AB2203">
        <v>59.3</v>
      </c>
      <c r="AC2203">
        <v>7769.4409999999998</v>
      </c>
      <c r="AD2203">
        <v>57.274999999999999</v>
      </c>
      <c r="AE2203">
        <v>10.574999999999999</v>
      </c>
      <c r="AF2203">
        <v>1.24</v>
      </c>
      <c r="AG2203">
        <v>1.42425</v>
      </c>
      <c r="AH2203">
        <v>0.69710000000000005</v>
      </c>
      <c r="AI2203">
        <v>1.4345000000000001</v>
      </c>
      <c r="AJ2203">
        <v>0.70211999999999997</v>
      </c>
      <c r="AK2203">
        <v>0.26380999999999999</v>
      </c>
      <c r="AN2203">
        <v>0.26422000000000001</v>
      </c>
    </row>
    <row r="2204" spans="1:40" x14ac:dyDescent="0.35">
      <c r="A2204" s="25">
        <v>39357</v>
      </c>
      <c r="B2204" s="24">
        <v>72.393000000000001</v>
      </c>
      <c r="C2204" s="24">
        <f t="shared" si="68"/>
        <v>1</v>
      </c>
      <c r="D2204" s="24">
        <v>1</v>
      </c>
      <c r="E2204" s="26">
        <v>139.1</v>
      </c>
      <c r="F2204" s="27">
        <v>49.049259074390129</v>
      </c>
      <c r="G2204" s="8">
        <v>59.022836619909185</v>
      </c>
      <c r="H2204" s="27">
        <v>56.889017899747387</v>
      </c>
      <c r="I2204" s="24">
        <v>100</v>
      </c>
      <c r="J2204" s="27">
        <v>96.942800788954514</v>
      </c>
      <c r="K2204" s="24">
        <v>0.35842857142856943</v>
      </c>
      <c r="L2204" s="27">
        <v>0.98771428571428488</v>
      </c>
      <c r="M2204" s="24">
        <v>99.786348348679496</v>
      </c>
      <c r="N2204" s="27">
        <v>101.26736329682319</v>
      </c>
      <c r="O2204" s="24">
        <v>1.26</v>
      </c>
      <c r="P2204" s="24">
        <v>4.327</v>
      </c>
      <c r="Q2204" s="24">
        <v>71.076999999999998</v>
      </c>
      <c r="R2204" s="24">
        <v>69.945999999999998</v>
      </c>
      <c r="S2204" s="24">
        <f t="shared" si="69"/>
        <v>1</v>
      </c>
      <c r="T2204" s="24">
        <v>1</v>
      </c>
      <c r="U2204" s="24">
        <v>1</v>
      </c>
      <c r="V2204" s="24">
        <v>1</v>
      </c>
      <c r="W2204">
        <v>71.278000000000006</v>
      </c>
      <c r="X2204">
        <v>72.826999999999998</v>
      </c>
      <c r="Y2204">
        <v>68.367000000000004</v>
      </c>
      <c r="Z2204">
        <v>71.192999999999998</v>
      </c>
      <c r="AA2204" s="24">
        <v>4.28</v>
      </c>
      <c r="AB2204">
        <v>165.4</v>
      </c>
      <c r="AC2204">
        <v>7769.4409999999998</v>
      </c>
      <c r="AD2204">
        <v>57.274999999999999</v>
      </c>
      <c r="AE2204">
        <v>10.574999999999999</v>
      </c>
      <c r="AF2204">
        <v>1.26</v>
      </c>
      <c r="AG2204">
        <v>1.4153500000000001</v>
      </c>
      <c r="AH2204">
        <v>0.69345000000000001</v>
      </c>
      <c r="AI2204">
        <v>1.4420999999999999</v>
      </c>
      <c r="AJ2204">
        <v>0.70653999999999995</v>
      </c>
      <c r="AK2204">
        <v>0.25974000000000003</v>
      </c>
      <c r="AN2204">
        <v>0.26079999999999998</v>
      </c>
    </row>
    <row r="2205" spans="1:40" x14ac:dyDescent="0.35">
      <c r="A2205" s="25">
        <v>39358</v>
      </c>
      <c r="B2205" s="24">
        <v>73.787000000000006</v>
      </c>
      <c r="C2205" s="24">
        <f t="shared" si="68"/>
        <v>1</v>
      </c>
      <c r="D2205" s="24">
        <v>0</v>
      </c>
      <c r="E2205" s="26">
        <v>55.5</v>
      </c>
      <c r="F2205" s="27">
        <v>49.042911987496147</v>
      </c>
      <c r="G2205" s="8">
        <v>60.093710816340028</v>
      </c>
      <c r="H2205" s="27">
        <v>57.151553489787169</v>
      </c>
      <c r="I2205" s="24">
        <v>100</v>
      </c>
      <c r="J2205" s="27">
        <v>100</v>
      </c>
      <c r="K2205" s="24">
        <v>0.42921428571428372</v>
      </c>
      <c r="L2205" s="27">
        <v>0.9518571428571434</v>
      </c>
      <c r="M2205" s="24">
        <v>103.58687106918241</v>
      </c>
      <c r="N2205" s="27">
        <v>103.2505877084966</v>
      </c>
      <c r="O2205" s="24">
        <v>1.29</v>
      </c>
      <c r="P2205" s="24">
        <v>4.3179999999999996</v>
      </c>
      <c r="Q2205" s="24">
        <v>72.393000000000001</v>
      </c>
      <c r="R2205" s="24">
        <v>71.076999999999998</v>
      </c>
      <c r="S2205" s="24">
        <f t="shared" si="69"/>
        <v>1</v>
      </c>
      <c r="T2205" s="24">
        <v>1</v>
      </c>
      <c r="U2205" s="24">
        <v>1</v>
      </c>
      <c r="V2205" s="24">
        <v>1</v>
      </c>
      <c r="W2205">
        <v>72.238</v>
      </c>
      <c r="X2205">
        <v>74.894000000000005</v>
      </c>
      <c r="Y2205">
        <v>71.278000000000006</v>
      </c>
      <c r="Z2205">
        <v>72.826999999999998</v>
      </c>
      <c r="AA2205" s="24">
        <v>4.2</v>
      </c>
      <c r="AB2205">
        <v>139.1</v>
      </c>
      <c r="AC2205">
        <v>7769.4409999999998</v>
      </c>
      <c r="AD2205">
        <v>57.274999999999999</v>
      </c>
      <c r="AE2205">
        <v>10.574999999999999</v>
      </c>
      <c r="AF2205">
        <v>1.29</v>
      </c>
      <c r="AG2205">
        <v>1.41455</v>
      </c>
      <c r="AH2205">
        <v>0.69445000000000001</v>
      </c>
      <c r="AI2205">
        <v>1.44</v>
      </c>
      <c r="AJ2205">
        <v>0.70694000000000001</v>
      </c>
      <c r="AK2205">
        <v>0.25819999999999999</v>
      </c>
      <c r="AN2205">
        <v>0.25896000000000002</v>
      </c>
    </row>
    <row r="2206" spans="1:40" x14ac:dyDescent="0.35">
      <c r="A2206" s="25">
        <v>39359</v>
      </c>
      <c r="B2206" s="24">
        <v>73.864000000000004</v>
      </c>
      <c r="C2206" s="24">
        <f t="shared" si="68"/>
        <v>1</v>
      </c>
      <c r="D2206" s="24">
        <v>0</v>
      </c>
      <c r="E2206" s="26">
        <v>99.9</v>
      </c>
      <c r="F2206" s="27">
        <v>54.428361944151611</v>
      </c>
      <c r="G2206" s="8">
        <v>64.737398660556906</v>
      </c>
      <c r="H2206" s="27">
        <v>57.719630938496238</v>
      </c>
      <c r="I2206" s="24">
        <v>100</v>
      </c>
      <c r="J2206" s="27">
        <v>100</v>
      </c>
      <c r="K2206" s="24">
        <v>0.45128571428571312</v>
      </c>
      <c r="L2206" s="27">
        <v>0.96735714285714336</v>
      </c>
      <c r="M2206" s="24">
        <v>103.87579456601226</v>
      </c>
      <c r="N2206" s="27">
        <v>106.01219949766775</v>
      </c>
      <c r="O2206" s="24">
        <v>1.29</v>
      </c>
      <c r="P2206" s="24">
        <v>4.3049999999999997</v>
      </c>
      <c r="Q2206" s="24">
        <v>73.787000000000006</v>
      </c>
      <c r="R2206" s="24">
        <v>72.393000000000001</v>
      </c>
      <c r="S2206" s="24">
        <f t="shared" si="69"/>
        <v>1</v>
      </c>
      <c r="T2206" s="24">
        <v>1</v>
      </c>
      <c r="U2206" s="24">
        <v>0</v>
      </c>
      <c r="V2206" s="24">
        <v>1</v>
      </c>
      <c r="W2206">
        <v>73.206000000000003</v>
      </c>
      <c r="X2206">
        <v>74.638000000000005</v>
      </c>
      <c r="Y2206">
        <v>72.238</v>
      </c>
      <c r="Z2206">
        <v>74.894000000000005</v>
      </c>
      <c r="AA2206" s="24">
        <v>4.1900000000000004</v>
      </c>
      <c r="AB2206">
        <v>55.5</v>
      </c>
      <c r="AC2206">
        <v>7946.7889999999998</v>
      </c>
      <c r="AD2206">
        <v>57.274999999999999</v>
      </c>
      <c r="AE2206">
        <v>10.574999999999999</v>
      </c>
      <c r="AF2206">
        <v>1.29</v>
      </c>
      <c r="AG2206">
        <v>1.4135500000000001</v>
      </c>
      <c r="AH2206">
        <v>0.69245000000000001</v>
      </c>
      <c r="AI2206">
        <v>1.4440999999999999</v>
      </c>
      <c r="AJ2206">
        <v>0.70743999999999996</v>
      </c>
      <c r="AK2206">
        <v>0.26042999999999999</v>
      </c>
      <c r="AN2206">
        <v>0.25899</v>
      </c>
    </row>
    <row r="2207" spans="1:40" x14ac:dyDescent="0.35">
      <c r="A2207" s="25">
        <v>39360</v>
      </c>
      <c r="B2207" s="24">
        <v>74.027000000000001</v>
      </c>
      <c r="C2207" s="24">
        <f t="shared" si="68"/>
        <v>0</v>
      </c>
      <c r="D2207" s="24">
        <v>0</v>
      </c>
      <c r="E2207" s="26">
        <v>69.8</v>
      </c>
      <c r="F2207" s="27">
        <v>55.955179927922693</v>
      </c>
      <c r="G2207" s="8">
        <v>72.103070513809598</v>
      </c>
      <c r="H2207" s="27">
        <v>58.278335897019673</v>
      </c>
      <c r="I2207" s="24">
        <v>100</v>
      </c>
      <c r="J2207" s="27">
        <v>100</v>
      </c>
      <c r="K2207" s="24">
        <v>0.43735714285714117</v>
      </c>
      <c r="L2207" s="27">
        <v>1.0005714285714293</v>
      </c>
      <c r="M2207" s="24">
        <v>106.53053001194432</v>
      </c>
      <c r="N2207" s="27">
        <v>107.12714537929438</v>
      </c>
      <c r="O2207" s="24">
        <v>1.29</v>
      </c>
      <c r="P2207" s="24">
        <v>4.3239999999999998</v>
      </c>
      <c r="Q2207" s="24">
        <v>73.864000000000004</v>
      </c>
      <c r="R2207" s="24">
        <v>73.787000000000006</v>
      </c>
      <c r="S2207" s="24">
        <f t="shared" si="69"/>
        <v>1</v>
      </c>
      <c r="T2207" s="24">
        <v>1</v>
      </c>
      <c r="U2207" s="24">
        <v>0</v>
      </c>
      <c r="V2207" s="24">
        <v>0</v>
      </c>
      <c r="W2207">
        <v>73.167000000000002</v>
      </c>
      <c r="X2207">
        <v>74.212000000000003</v>
      </c>
      <c r="Y2207">
        <v>73.206000000000003</v>
      </c>
      <c r="Z2207">
        <v>74.638000000000005</v>
      </c>
      <c r="AA2207" s="24">
        <v>4.18</v>
      </c>
      <c r="AB2207">
        <v>99.9</v>
      </c>
      <c r="AC2207">
        <v>7946.7889999999998</v>
      </c>
      <c r="AD2207">
        <v>57.274999999999999</v>
      </c>
      <c r="AE2207">
        <v>10.574999999999999</v>
      </c>
      <c r="AF2207">
        <v>1.29</v>
      </c>
      <c r="AG2207">
        <v>1.41425</v>
      </c>
      <c r="AH2207">
        <v>0.69264999999999999</v>
      </c>
      <c r="AI2207">
        <v>1.4437</v>
      </c>
      <c r="AJ2207">
        <v>0.70709</v>
      </c>
      <c r="AK2207">
        <v>0.24953</v>
      </c>
      <c r="AN2207">
        <v>0.24834999999999999</v>
      </c>
    </row>
    <row r="2208" spans="1:40" x14ac:dyDescent="0.35">
      <c r="A2208" s="25">
        <v>39363</v>
      </c>
      <c r="B2208" s="24">
        <v>73.655000000000001</v>
      </c>
      <c r="C2208" s="24">
        <f t="shared" si="68"/>
        <v>0</v>
      </c>
      <c r="D2208" s="24">
        <v>0</v>
      </c>
      <c r="E2208" s="26">
        <v>79.900000000000006</v>
      </c>
      <c r="F2208" s="27">
        <v>49.17691043804313</v>
      </c>
      <c r="G2208" s="8">
        <v>65.756482912588012</v>
      </c>
      <c r="H2208" s="27">
        <v>59.782326161314728</v>
      </c>
      <c r="I2208" s="24">
        <v>77.233782129742977</v>
      </c>
      <c r="J2208" s="27">
        <v>92.411260709914316</v>
      </c>
      <c r="K2208" s="24">
        <v>0.4533571428571414</v>
      </c>
      <c r="L2208" s="27">
        <v>0.88171428571428634</v>
      </c>
      <c r="M2208" s="24">
        <v>106.35026062347488</v>
      </c>
      <c r="N2208" s="27">
        <v>105.20940463946977</v>
      </c>
      <c r="O2208" s="24">
        <v>1.29</v>
      </c>
      <c r="P2208" s="24">
        <v>4.3479999999999999</v>
      </c>
      <c r="Q2208" s="24">
        <v>74.027000000000001</v>
      </c>
      <c r="R2208" s="24">
        <v>73.864000000000004</v>
      </c>
      <c r="S2208" s="24">
        <f t="shared" si="69"/>
        <v>0</v>
      </c>
      <c r="T2208" s="24">
        <v>1</v>
      </c>
      <c r="U2208" s="24">
        <v>0</v>
      </c>
      <c r="V2208" s="24">
        <v>0</v>
      </c>
      <c r="W2208">
        <v>72.856999999999999</v>
      </c>
      <c r="X2208">
        <v>74.003</v>
      </c>
      <c r="Y2208">
        <v>73.167000000000002</v>
      </c>
      <c r="Z2208">
        <v>74.212000000000003</v>
      </c>
      <c r="AA2208" s="24">
        <v>4.2</v>
      </c>
      <c r="AB2208">
        <v>69.8</v>
      </c>
      <c r="AC2208">
        <v>7946.7889999999998</v>
      </c>
      <c r="AD2208">
        <v>57.274999999999999</v>
      </c>
      <c r="AE2208">
        <v>10.574999999999999</v>
      </c>
      <c r="AF2208">
        <v>1.29</v>
      </c>
      <c r="AG2208">
        <v>1.40645</v>
      </c>
      <c r="AH2208">
        <v>0.69025000000000003</v>
      </c>
      <c r="AI2208">
        <v>1.4488000000000001</v>
      </c>
      <c r="AJ2208">
        <v>0.71101000000000003</v>
      </c>
      <c r="AK2208">
        <v>0.25294</v>
      </c>
      <c r="AN2208">
        <v>0.25461</v>
      </c>
    </row>
    <row r="2209" spans="1:40" x14ac:dyDescent="0.35">
      <c r="A2209" s="25">
        <v>39364</v>
      </c>
      <c r="B2209" s="24">
        <v>73.245000000000005</v>
      </c>
      <c r="C2209" s="24">
        <f t="shared" si="68"/>
        <v>0</v>
      </c>
      <c r="D2209" s="24">
        <v>-1</v>
      </c>
      <c r="E2209" s="26">
        <v>51.1</v>
      </c>
      <c r="F2209" s="27">
        <v>42.510194185132455</v>
      </c>
      <c r="G2209" s="8">
        <v>53.671126092910576</v>
      </c>
      <c r="H2209" s="27">
        <v>60.59295186881284</v>
      </c>
      <c r="I2209" s="24">
        <v>0</v>
      </c>
      <c r="J2209" s="27">
        <v>59.077927376580988</v>
      </c>
      <c r="K2209" s="24">
        <v>0.40357142857142697</v>
      </c>
      <c r="L2209" s="27">
        <v>0.86292857142857271</v>
      </c>
      <c r="M2209" s="24">
        <v>106.11372691053967</v>
      </c>
      <c r="N2209" s="27">
        <v>105.04087193460489</v>
      </c>
      <c r="O2209" s="24">
        <v>1.28</v>
      </c>
      <c r="P2209" s="24">
        <v>4.3209999999999997</v>
      </c>
      <c r="Q2209" s="24">
        <v>73.655000000000001</v>
      </c>
      <c r="R2209" s="24">
        <v>74.027000000000001</v>
      </c>
      <c r="S2209" s="24">
        <f t="shared" si="69"/>
        <v>0</v>
      </c>
      <c r="T2209" s="24">
        <v>0</v>
      </c>
      <c r="U2209" s="24">
        <v>0</v>
      </c>
      <c r="V2209" s="24">
        <v>0</v>
      </c>
      <c r="W2209">
        <v>72.980999999999995</v>
      </c>
      <c r="X2209">
        <v>73.554000000000002</v>
      </c>
      <c r="Y2209">
        <v>72.856999999999999</v>
      </c>
      <c r="Z2209">
        <v>74.003</v>
      </c>
      <c r="AA2209" s="24">
        <v>4.2300000000000004</v>
      </c>
      <c r="AB2209">
        <v>79.900000000000006</v>
      </c>
      <c r="AC2209">
        <v>7946.7889999999998</v>
      </c>
      <c r="AD2209">
        <v>57.274999999999999</v>
      </c>
      <c r="AE2209">
        <v>10.574999999999999</v>
      </c>
      <c r="AF2209">
        <v>1.28</v>
      </c>
      <c r="AG2209">
        <v>1.4088499999999999</v>
      </c>
      <c r="AH2209">
        <v>0.69284999999999997</v>
      </c>
      <c r="AI2209">
        <v>1.4434</v>
      </c>
      <c r="AJ2209">
        <v>0.70979999999999999</v>
      </c>
      <c r="AK2209">
        <v>0.25358000000000003</v>
      </c>
      <c r="AN2209">
        <v>0.25467000000000001</v>
      </c>
    </row>
    <row r="2210" spans="1:40" x14ac:dyDescent="0.35">
      <c r="A2210" s="25">
        <v>39365</v>
      </c>
      <c r="B2210" s="24">
        <v>72.61</v>
      </c>
      <c r="C2210" s="24">
        <f t="shared" si="68"/>
        <v>0</v>
      </c>
      <c r="D2210" s="24">
        <v>0</v>
      </c>
      <c r="E2210" s="26">
        <v>55.4</v>
      </c>
      <c r="F2210" s="27">
        <v>44.087666772259297</v>
      </c>
      <c r="G2210" s="8">
        <v>57.818883340898772</v>
      </c>
      <c r="H2210" s="27">
        <v>61.111425414504254</v>
      </c>
      <c r="I2210" s="24">
        <v>0</v>
      </c>
      <c r="J2210" s="27">
        <v>25.744594043247659</v>
      </c>
      <c r="K2210" s="24">
        <v>0.45449999999999896</v>
      </c>
      <c r="L2210" s="27">
        <v>0.82471428571428718</v>
      </c>
      <c r="M2210" s="24">
        <v>103.67081197618468</v>
      </c>
      <c r="N2210" s="27">
        <v>102.66089808845153</v>
      </c>
      <c r="O2210" s="24">
        <v>1.27</v>
      </c>
      <c r="P2210" s="24">
        <v>4.3360000000000003</v>
      </c>
      <c r="Q2210" s="24">
        <v>73.245000000000005</v>
      </c>
      <c r="R2210" s="24">
        <v>73.655000000000001</v>
      </c>
      <c r="S2210" s="24">
        <f t="shared" si="69"/>
        <v>0</v>
      </c>
      <c r="T2210" s="24">
        <v>0</v>
      </c>
      <c r="U2210" s="24">
        <v>-1</v>
      </c>
      <c r="V2210" s="24">
        <v>0</v>
      </c>
      <c r="W2210">
        <v>72.316000000000003</v>
      </c>
      <c r="X2210">
        <v>73.632000000000005</v>
      </c>
      <c r="Y2210">
        <v>72.980999999999995</v>
      </c>
      <c r="Z2210">
        <v>73.554000000000002</v>
      </c>
      <c r="AA2210" s="24">
        <v>4.2699999999999996</v>
      </c>
      <c r="AB2210">
        <v>51.1</v>
      </c>
      <c r="AC2210">
        <v>7946.7889999999998</v>
      </c>
      <c r="AD2210">
        <v>57.274999999999999</v>
      </c>
      <c r="AE2210">
        <v>10.574999999999999</v>
      </c>
      <c r="AF2210">
        <v>1.27</v>
      </c>
      <c r="AG2210">
        <v>1.41635</v>
      </c>
      <c r="AH2210">
        <v>0.69305000000000005</v>
      </c>
      <c r="AI2210">
        <v>1.44295</v>
      </c>
      <c r="AJ2210">
        <v>0.70604</v>
      </c>
      <c r="AK2210">
        <v>0.25599</v>
      </c>
      <c r="AN2210">
        <v>0.25779000000000002</v>
      </c>
    </row>
    <row r="2211" spans="1:40" x14ac:dyDescent="0.35">
      <c r="A2211" s="25">
        <v>39366</v>
      </c>
      <c r="B2211" s="24">
        <v>72.393000000000001</v>
      </c>
      <c r="C2211" s="24">
        <f t="shared" si="68"/>
        <v>0</v>
      </c>
      <c r="D2211" s="24">
        <v>-1</v>
      </c>
      <c r="E2211" s="26">
        <v>111.4</v>
      </c>
      <c r="F2211" s="27">
        <v>43.241052719192766</v>
      </c>
      <c r="G2211" s="8">
        <v>57.215047725996612</v>
      </c>
      <c r="H2211" s="27">
        <v>61.338782476846241</v>
      </c>
      <c r="I2211" s="24">
        <v>0</v>
      </c>
      <c r="J2211" s="27">
        <v>0</v>
      </c>
      <c r="K2211" s="24">
        <v>0.49542857142857094</v>
      </c>
      <c r="L2211" s="27">
        <v>0.80371428571428638</v>
      </c>
      <c r="M2211" s="24">
        <v>103.49841306150461</v>
      </c>
      <c r="N2211" s="27">
        <v>103.88904036852603</v>
      </c>
      <c r="O2211" s="24">
        <v>1.26</v>
      </c>
      <c r="P2211" s="24">
        <v>4.3760000000000003</v>
      </c>
      <c r="Q2211" s="24">
        <v>72.61</v>
      </c>
      <c r="R2211" s="24">
        <v>73.245000000000005</v>
      </c>
      <c r="S2211" s="24">
        <f t="shared" si="69"/>
        <v>0</v>
      </c>
      <c r="T2211" s="24">
        <v>0</v>
      </c>
      <c r="U2211" s="24">
        <v>0</v>
      </c>
      <c r="V2211" s="24">
        <v>-1</v>
      </c>
      <c r="W2211">
        <v>72.06</v>
      </c>
      <c r="X2211">
        <v>73.167000000000002</v>
      </c>
      <c r="Y2211">
        <v>72.316000000000003</v>
      </c>
      <c r="Z2211">
        <v>73.632000000000005</v>
      </c>
      <c r="AA2211" s="24">
        <v>4.28</v>
      </c>
      <c r="AB2211">
        <v>55.4</v>
      </c>
      <c r="AC2211">
        <v>7980.4409999999998</v>
      </c>
      <c r="AD2211">
        <v>57.274999999999999</v>
      </c>
      <c r="AE2211">
        <v>10.574999999999999</v>
      </c>
      <c r="AF2211">
        <v>1.26</v>
      </c>
      <c r="AG2211">
        <v>1.4237500000000001</v>
      </c>
      <c r="AH2211">
        <v>0.69840000000000002</v>
      </c>
      <c r="AI2211">
        <v>1.4318500000000001</v>
      </c>
      <c r="AJ2211">
        <v>0.70237000000000005</v>
      </c>
      <c r="AK2211">
        <v>0.26345000000000002</v>
      </c>
      <c r="AN2211">
        <v>0.26247999999999999</v>
      </c>
    </row>
    <row r="2212" spans="1:40" x14ac:dyDescent="0.35">
      <c r="A2212" s="25">
        <v>39367</v>
      </c>
      <c r="B2212" s="24">
        <v>71.766000000000005</v>
      </c>
      <c r="C2212" s="24">
        <f t="shared" si="68"/>
        <v>0</v>
      </c>
      <c r="D2212" s="24">
        <v>-1</v>
      </c>
      <c r="E2212" s="26">
        <v>49.5</v>
      </c>
      <c r="F2212" s="27">
        <v>45.582033696355964</v>
      </c>
      <c r="G2212" s="8">
        <v>64.387716416024276</v>
      </c>
      <c r="H2212" s="27">
        <v>61.622396491925791</v>
      </c>
      <c r="I2212" s="24">
        <v>0</v>
      </c>
      <c r="J2212" s="27">
        <v>0</v>
      </c>
      <c r="K2212" s="24">
        <v>0.45449999999999996</v>
      </c>
      <c r="L2212" s="27">
        <v>0.83085714285714418</v>
      </c>
      <c r="M2212" s="24">
        <v>100.96937124526923</v>
      </c>
      <c r="N2212" s="27">
        <v>105.07928605941697</v>
      </c>
      <c r="O2212" s="24">
        <v>1.25</v>
      </c>
      <c r="P2212" s="24">
        <v>4.399</v>
      </c>
      <c r="Q2212" s="24">
        <v>72.393000000000001</v>
      </c>
      <c r="R2212" s="24">
        <v>72.61</v>
      </c>
      <c r="S2212" s="24">
        <f t="shared" si="69"/>
        <v>0</v>
      </c>
      <c r="T2212" s="24">
        <v>0</v>
      </c>
      <c r="U2212" s="24">
        <v>-1</v>
      </c>
      <c r="V2212" s="24">
        <v>0</v>
      </c>
      <c r="W2212">
        <v>71.114999999999995</v>
      </c>
      <c r="X2212">
        <v>72.161000000000001</v>
      </c>
      <c r="Y2212">
        <v>72.06</v>
      </c>
      <c r="Z2212">
        <v>73.167000000000002</v>
      </c>
      <c r="AA2212" s="24">
        <v>4.32</v>
      </c>
      <c r="AB2212">
        <v>111.4</v>
      </c>
      <c r="AC2212">
        <v>7980.4409999999998</v>
      </c>
      <c r="AD2212">
        <v>57.274999999999999</v>
      </c>
      <c r="AE2212">
        <v>10.574999999999999</v>
      </c>
      <c r="AF2212">
        <v>1.25</v>
      </c>
      <c r="AG2212">
        <v>1.4171499999999999</v>
      </c>
      <c r="AH2212">
        <v>0.69645000000000001</v>
      </c>
      <c r="AI2212">
        <v>1.4358</v>
      </c>
      <c r="AJ2212">
        <v>0.70564000000000004</v>
      </c>
      <c r="AK2212">
        <v>0.26279000000000002</v>
      </c>
      <c r="AN2212">
        <v>0.26278000000000001</v>
      </c>
    </row>
    <row r="2213" spans="1:40" x14ac:dyDescent="0.35">
      <c r="A2213" s="25">
        <v>39370</v>
      </c>
      <c r="B2213" s="24">
        <v>70.727999999999994</v>
      </c>
      <c r="C2213" s="24">
        <f t="shared" si="68"/>
        <v>0</v>
      </c>
      <c r="D2213" s="24">
        <v>-1</v>
      </c>
      <c r="E2213" s="26">
        <v>69.599999999999994</v>
      </c>
      <c r="F2213" s="27">
        <v>46.416296862130871</v>
      </c>
      <c r="G2213" s="8">
        <v>58.435600412891318</v>
      </c>
      <c r="H2213" s="27">
        <v>61.795121305893311</v>
      </c>
      <c r="I2213" s="24">
        <v>0</v>
      </c>
      <c r="J2213" s="27">
        <v>0</v>
      </c>
      <c r="K2213" s="24">
        <v>0.55957142857142883</v>
      </c>
      <c r="L2213" s="27">
        <v>0.80814285714285761</v>
      </c>
      <c r="M2213" s="24">
        <v>97.700053872611974</v>
      </c>
      <c r="N2213" s="27">
        <v>101.06165606915766</v>
      </c>
      <c r="O2213" s="24">
        <v>1.24</v>
      </c>
      <c r="P2213" s="24">
        <v>4.4169999999999998</v>
      </c>
      <c r="Q2213" s="24">
        <v>71.766000000000005</v>
      </c>
      <c r="R2213" s="24">
        <v>72.393000000000001</v>
      </c>
      <c r="S2213" s="24">
        <f t="shared" si="69"/>
        <v>0</v>
      </c>
      <c r="T2213" s="24">
        <v>0</v>
      </c>
      <c r="U2213" s="24">
        <v>-1</v>
      </c>
      <c r="V2213" s="24">
        <v>-1</v>
      </c>
      <c r="W2213">
        <v>70.534999999999997</v>
      </c>
      <c r="X2213">
        <v>72.238</v>
      </c>
      <c r="Y2213">
        <v>71.114999999999995</v>
      </c>
      <c r="Z2213">
        <v>72.161000000000001</v>
      </c>
      <c r="AA2213" s="24">
        <v>4.38</v>
      </c>
      <c r="AB2213">
        <v>49.5</v>
      </c>
      <c r="AC2213">
        <v>7980.4409999999998</v>
      </c>
      <c r="AD2213">
        <v>57.274999999999999</v>
      </c>
      <c r="AE2213">
        <v>10.574999999999999</v>
      </c>
      <c r="AF2213">
        <v>1.24</v>
      </c>
      <c r="AG2213">
        <v>1.42245</v>
      </c>
      <c r="AH2213">
        <v>0.69650000000000001</v>
      </c>
      <c r="AI2213">
        <v>1.4358</v>
      </c>
      <c r="AJ2213">
        <v>0.70301000000000002</v>
      </c>
      <c r="AK2213">
        <v>0.27205000000000001</v>
      </c>
      <c r="AN2213">
        <v>0.27335999999999999</v>
      </c>
    </row>
    <row r="2214" spans="1:40" x14ac:dyDescent="0.35">
      <c r="A2214" s="25">
        <v>39371</v>
      </c>
      <c r="B2214" s="24">
        <v>70.186000000000007</v>
      </c>
      <c r="C2214" s="24">
        <f t="shared" si="68"/>
        <v>1</v>
      </c>
      <c r="D2214" s="24">
        <v>0</v>
      </c>
      <c r="E2214" s="26">
        <v>66.099999999999994</v>
      </c>
      <c r="F2214" s="27">
        <v>48.058172598110978</v>
      </c>
      <c r="G2214" s="8">
        <v>56.429283420090833</v>
      </c>
      <c r="H2214" s="27">
        <v>61.469047666811072</v>
      </c>
      <c r="I2214" s="24">
        <v>0</v>
      </c>
      <c r="J2214" s="27">
        <v>0</v>
      </c>
      <c r="K2214" s="24">
        <v>0.55135714285714243</v>
      </c>
      <c r="L2214" s="27">
        <v>0.81035714285714378</v>
      </c>
      <c r="M2214" s="24">
        <v>95.11973653895673</v>
      </c>
      <c r="N2214" s="27">
        <v>96.744224513425607</v>
      </c>
      <c r="O2214" s="24">
        <v>1.23</v>
      </c>
      <c r="P2214" s="24">
        <v>4.4210000000000003</v>
      </c>
      <c r="Q2214" s="24">
        <v>70.727999999999994</v>
      </c>
      <c r="R2214" s="24">
        <v>71.766000000000005</v>
      </c>
      <c r="S2214" s="24">
        <f t="shared" si="69"/>
        <v>0</v>
      </c>
      <c r="T2214" s="24">
        <v>0</v>
      </c>
      <c r="U2214" s="24">
        <v>-1</v>
      </c>
      <c r="V2214" s="24">
        <v>-1</v>
      </c>
      <c r="W2214">
        <v>69.713999999999999</v>
      </c>
      <c r="X2214">
        <v>70.69</v>
      </c>
      <c r="Y2214">
        <v>70.534999999999997</v>
      </c>
      <c r="Z2214">
        <v>72.238</v>
      </c>
      <c r="AA2214" s="24">
        <v>4.41</v>
      </c>
      <c r="AB2214">
        <v>69.599999999999994</v>
      </c>
      <c r="AC2214">
        <v>7980.4409999999998</v>
      </c>
      <c r="AD2214">
        <v>57.274999999999999</v>
      </c>
      <c r="AE2214">
        <v>10.574999999999999</v>
      </c>
      <c r="AF2214">
        <v>1.23</v>
      </c>
      <c r="AG2214">
        <v>1.4156</v>
      </c>
      <c r="AH2214">
        <v>0.69669999999999999</v>
      </c>
      <c r="AI2214">
        <v>1.4353499999999999</v>
      </c>
      <c r="AJ2214">
        <v>0.70640999999999998</v>
      </c>
      <c r="AK2214">
        <v>0.27832000000000001</v>
      </c>
      <c r="AN2214">
        <v>0.27972999999999998</v>
      </c>
    </row>
    <row r="2215" spans="1:40" x14ac:dyDescent="0.35">
      <c r="A2215" s="25">
        <v>39372</v>
      </c>
      <c r="B2215" s="24">
        <v>70.332999999999998</v>
      </c>
      <c r="C2215" s="24">
        <f t="shared" si="68"/>
        <v>0</v>
      </c>
      <c r="D2215" s="24">
        <v>0</v>
      </c>
      <c r="E2215" s="26">
        <v>50.4</v>
      </c>
      <c r="F2215" s="27">
        <v>45.36414873923858</v>
      </c>
      <c r="G2215" s="8">
        <v>51.801029159519707</v>
      </c>
      <c r="H2215" s="27">
        <v>60.11575956197165</v>
      </c>
      <c r="I2215" s="24">
        <v>6.6606252831894777</v>
      </c>
      <c r="J2215" s="27">
        <v>2.2202084277298257</v>
      </c>
      <c r="K2215" s="24">
        <v>0.59671428571428564</v>
      </c>
      <c r="L2215" s="27">
        <v>0.78928571428571515</v>
      </c>
      <c r="M2215" s="24">
        <v>95.219592765081757</v>
      </c>
      <c r="N2215" s="27">
        <v>98.73792677448337</v>
      </c>
      <c r="O2215" s="24">
        <v>1.23</v>
      </c>
      <c r="P2215" s="24">
        <v>4.3869999999999996</v>
      </c>
      <c r="Q2215" s="24">
        <v>70.186000000000007</v>
      </c>
      <c r="R2215" s="24">
        <v>70.727999999999994</v>
      </c>
      <c r="S2215" s="24">
        <f t="shared" si="69"/>
        <v>1</v>
      </c>
      <c r="T2215" s="24">
        <v>0</v>
      </c>
      <c r="U2215" s="24">
        <v>0</v>
      </c>
      <c r="V2215" s="24">
        <v>-1</v>
      </c>
      <c r="W2215">
        <v>69.807000000000002</v>
      </c>
      <c r="X2215">
        <v>71.076999999999998</v>
      </c>
      <c r="Y2215">
        <v>69.713999999999999</v>
      </c>
      <c r="Z2215">
        <v>70.69</v>
      </c>
      <c r="AA2215" s="24">
        <v>4.4000000000000004</v>
      </c>
      <c r="AB2215">
        <v>66.099999999999994</v>
      </c>
      <c r="AC2215">
        <v>7980.4409999999998</v>
      </c>
      <c r="AD2215">
        <v>57.274999999999999</v>
      </c>
      <c r="AE2215">
        <v>10.574999999999999</v>
      </c>
      <c r="AF2215">
        <v>1.23</v>
      </c>
      <c r="AG2215">
        <v>1.4196500000000001</v>
      </c>
      <c r="AH2215">
        <v>0.69664999999999999</v>
      </c>
      <c r="AI2215">
        <v>1.4355</v>
      </c>
      <c r="AJ2215">
        <v>0.70440000000000003</v>
      </c>
      <c r="AK2215">
        <v>0.28043000000000001</v>
      </c>
      <c r="AN2215">
        <v>0.28034999999999999</v>
      </c>
    </row>
    <row r="2216" spans="1:40" x14ac:dyDescent="0.35">
      <c r="A2216" s="25">
        <v>39373</v>
      </c>
      <c r="B2216" s="24">
        <v>69.915000000000006</v>
      </c>
      <c r="C2216" s="24">
        <f t="shared" si="68"/>
        <v>0</v>
      </c>
      <c r="D2216" s="24">
        <v>-1</v>
      </c>
      <c r="E2216" s="26">
        <v>74.7</v>
      </c>
      <c r="F2216" s="27">
        <v>44.754232028363838</v>
      </c>
      <c r="G2216" s="8">
        <v>49.817367738894831</v>
      </c>
      <c r="H2216" s="27">
        <v>58.541543869994605</v>
      </c>
      <c r="I2216" s="24">
        <v>0</v>
      </c>
      <c r="J2216" s="27">
        <v>2.2202084277298257</v>
      </c>
      <c r="K2216" s="24">
        <v>0.67578571428571321</v>
      </c>
      <c r="L2216" s="27">
        <v>0.78428571428571558</v>
      </c>
      <c r="M2216" s="24">
        <v>94.44526996906535</v>
      </c>
      <c r="N2216" s="27">
        <v>98.322270349327795</v>
      </c>
      <c r="O2216" s="24">
        <v>1.22</v>
      </c>
      <c r="P2216" s="24">
        <v>4.3289999999999997</v>
      </c>
      <c r="Q2216" s="24">
        <v>70.332999999999998</v>
      </c>
      <c r="R2216" s="24">
        <v>70.186000000000007</v>
      </c>
      <c r="S2216" s="24">
        <f t="shared" si="69"/>
        <v>0</v>
      </c>
      <c r="T2216" s="24">
        <v>1</v>
      </c>
      <c r="U2216" s="24">
        <v>0</v>
      </c>
      <c r="V2216" s="24">
        <v>0</v>
      </c>
      <c r="W2216">
        <v>69.358000000000004</v>
      </c>
      <c r="X2216">
        <v>71.153999999999996</v>
      </c>
      <c r="Y2216">
        <v>69.807000000000002</v>
      </c>
      <c r="Z2216">
        <v>71.076999999999998</v>
      </c>
      <c r="AA2216" s="24">
        <v>4.43</v>
      </c>
      <c r="AB2216">
        <v>50.4</v>
      </c>
      <c r="AC2216">
        <v>7962.6409999999996</v>
      </c>
      <c r="AD2216">
        <v>57.274999999999999</v>
      </c>
      <c r="AE2216">
        <v>10.574999999999999</v>
      </c>
      <c r="AF2216">
        <v>1.22</v>
      </c>
      <c r="AG2216">
        <v>1.4279500000000001</v>
      </c>
      <c r="AH2216">
        <v>0.69779999999999998</v>
      </c>
      <c r="AI2216">
        <v>1.4330499999999999</v>
      </c>
      <c r="AJ2216">
        <v>0.70030000000000003</v>
      </c>
      <c r="AK2216">
        <v>0.28205000000000002</v>
      </c>
      <c r="AN2216">
        <v>0.28127999999999997</v>
      </c>
    </row>
    <row r="2217" spans="1:40" x14ac:dyDescent="0.35">
      <c r="A2217" s="25">
        <v>39374</v>
      </c>
      <c r="B2217" s="24">
        <v>68.715000000000003</v>
      </c>
      <c r="C2217" s="24">
        <f t="shared" si="68"/>
        <v>0</v>
      </c>
      <c r="D2217" s="24">
        <v>0</v>
      </c>
      <c r="E2217" s="26">
        <v>125.9</v>
      </c>
      <c r="F2217" s="27">
        <v>31.717404392255631</v>
      </c>
      <c r="G2217" s="8">
        <v>36.196820944366536</v>
      </c>
      <c r="H2217" s="27">
        <v>56.551409284407363</v>
      </c>
      <c r="I2217" s="24">
        <v>0</v>
      </c>
      <c r="J2217" s="27">
        <v>2.2202084277298257</v>
      </c>
      <c r="K2217" s="24">
        <v>0.73114285714285543</v>
      </c>
      <c r="L2217" s="27">
        <v>0.6106428571428586</v>
      </c>
      <c r="M2217" s="24">
        <v>93.293055461272147</v>
      </c>
      <c r="N2217" s="27">
        <v>98.88615464318093</v>
      </c>
      <c r="O2217" s="24">
        <v>1.2</v>
      </c>
      <c r="P2217" s="24">
        <v>4.2460000000000004</v>
      </c>
      <c r="Q2217" s="24">
        <v>69.915000000000006</v>
      </c>
      <c r="R2217" s="24">
        <v>70.332999999999998</v>
      </c>
      <c r="S2217" s="24">
        <f t="shared" si="69"/>
        <v>0</v>
      </c>
      <c r="T2217" s="24">
        <v>0</v>
      </c>
      <c r="U2217" s="24">
        <v>-1</v>
      </c>
      <c r="V2217" s="24">
        <v>0</v>
      </c>
      <c r="W2217">
        <v>68.436000000000007</v>
      </c>
      <c r="X2217">
        <v>69.605999999999995</v>
      </c>
      <c r="Y2217">
        <v>69.358000000000004</v>
      </c>
      <c r="Z2217">
        <v>71.153999999999996</v>
      </c>
      <c r="AA2217" s="24">
        <v>4.51</v>
      </c>
      <c r="AB2217">
        <v>74.7</v>
      </c>
      <c r="AC2217">
        <v>7962.6409999999996</v>
      </c>
      <c r="AD2217">
        <v>57.274999999999999</v>
      </c>
      <c r="AE2217">
        <v>10.574999999999999</v>
      </c>
      <c r="AF2217">
        <v>1.2</v>
      </c>
      <c r="AG2217">
        <v>1.4250499999999999</v>
      </c>
      <c r="AH2217">
        <v>0.69635000000000002</v>
      </c>
      <c r="AI2217">
        <v>1.4359999999999999</v>
      </c>
      <c r="AJ2217">
        <v>0.70172999999999996</v>
      </c>
      <c r="AK2217">
        <v>0.27961999999999998</v>
      </c>
      <c r="AN2217">
        <v>0.27881</v>
      </c>
    </row>
    <row r="2218" spans="1:40" x14ac:dyDescent="0.35">
      <c r="A2218" s="25">
        <v>39377</v>
      </c>
      <c r="B2218" s="24">
        <v>68.584000000000003</v>
      </c>
      <c r="C2218" s="24">
        <f t="shared" si="68"/>
        <v>0</v>
      </c>
      <c r="D2218" s="24">
        <v>0</v>
      </c>
      <c r="E2218" s="26">
        <v>134.1</v>
      </c>
      <c r="F2218" s="27">
        <v>19.222308762559237</v>
      </c>
      <c r="G2218" s="8">
        <v>24.162257495590776</v>
      </c>
      <c r="H2218" s="27">
        <v>54.238662216532362</v>
      </c>
      <c r="I2218" s="24">
        <v>0</v>
      </c>
      <c r="J2218" s="27">
        <v>0</v>
      </c>
      <c r="K2218" s="24">
        <v>0.70678571428571302</v>
      </c>
      <c r="L2218" s="27">
        <v>0.58357142857143074</v>
      </c>
      <c r="M2218" s="24">
        <v>93.636425694586649</v>
      </c>
      <c r="N2218" s="27">
        <v>99.02825707148736</v>
      </c>
      <c r="O2218" s="24">
        <v>1.2</v>
      </c>
      <c r="P2218" s="24">
        <v>4.1900000000000004</v>
      </c>
      <c r="Q2218" s="24">
        <v>68.715000000000003</v>
      </c>
      <c r="R2218" s="24">
        <v>69.915000000000006</v>
      </c>
      <c r="S2218" s="24">
        <f t="shared" si="69"/>
        <v>0</v>
      </c>
      <c r="T2218" s="24">
        <v>0</v>
      </c>
      <c r="U2218" s="24">
        <v>0</v>
      </c>
      <c r="V2218" s="24">
        <v>-1</v>
      </c>
      <c r="W2218">
        <v>67.847999999999999</v>
      </c>
      <c r="X2218">
        <v>68.677000000000007</v>
      </c>
      <c r="Y2218">
        <v>68.436000000000007</v>
      </c>
      <c r="Z2218">
        <v>69.605999999999995</v>
      </c>
      <c r="AA2218" s="24">
        <v>4.5199999999999996</v>
      </c>
      <c r="AB2218">
        <v>125.9</v>
      </c>
      <c r="AC2218">
        <v>7962.6409999999996</v>
      </c>
      <c r="AD2218">
        <v>57.274999999999999</v>
      </c>
      <c r="AE2218">
        <v>10.574999999999999</v>
      </c>
      <c r="AF2218">
        <v>1.2</v>
      </c>
      <c r="AG2218">
        <v>1.41455</v>
      </c>
      <c r="AH2218">
        <v>0.69764999999999999</v>
      </c>
      <c r="AI2218">
        <v>1.4335</v>
      </c>
      <c r="AJ2218">
        <v>0.70694000000000001</v>
      </c>
      <c r="AK2218">
        <v>0.29426000000000002</v>
      </c>
      <c r="AN2218">
        <v>0.29604000000000003</v>
      </c>
    </row>
    <row r="2219" spans="1:40" x14ac:dyDescent="0.35">
      <c r="A2219" s="25">
        <v>39378</v>
      </c>
      <c r="B2219" s="24">
        <v>68.335999999999999</v>
      </c>
      <c r="C2219" s="24">
        <f t="shared" si="68"/>
        <v>0</v>
      </c>
      <c r="D2219" s="24">
        <v>-1</v>
      </c>
      <c r="E2219" s="26">
        <v>116.2</v>
      </c>
      <c r="F2219" s="27">
        <v>13.334037521740754</v>
      </c>
      <c r="G2219" s="8">
        <v>6.2168674698793174</v>
      </c>
      <c r="H2219" s="27">
        <v>52.42633123783024</v>
      </c>
      <c r="I2219" s="24">
        <v>0</v>
      </c>
      <c r="J2219" s="27">
        <v>0</v>
      </c>
      <c r="K2219" s="24">
        <v>0.6603571428571422</v>
      </c>
      <c r="L2219" s="27">
        <v>0.51057142857143034</v>
      </c>
      <c r="M2219" s="24">
        <v>94.113758435477195</v>
      </c>
      <c r="N2219" s="27">
        <v>99.001810938065901</v>
      </c>
      <c r="O2219" s="24">
        <v>1.19</v>
      </c>
      <c r="P2219" s="24">
        <v>4.2</v>
      </c>
      <c r="Q2219" s="24">
        <v>68.584000000000003</v>
      </c>
      <c r="R2219" s="24">
        <v>68.715000000000003</v>
      </c>
      <c r="S2219" s="24">
        <f t="shared" si="69"/>
        <v>0</v>
      </c>
      <c r="T2219" s="24">
        <v>0</v>
      </c>
      <c r="U2219" s="24">
        <v>0</v>
      </c>
      <c r="V2219" s="24">
        <v>0</v>
      </c>
      <c r="W2219">
        <v>67.808999999999997</v>
      </c>
      <c r="X2219">
        <v>68.793000000000006</v>
      </c>
      <c r="Y2219">
        <v>67.847999999999999</v>
      </c>
      <c r="Z2219">
        <v>68.677000000000007</v>
      </c>
      <c r="AA2219" s="24">
        <v>4.53</v>
      </c>
      <c r="AB2219">
        <v>134.1</v>
      </c>
      <c r="AC2219">
        <v>7962.6409999999996</v>
      </c>
      <c r="AD2219">
        <v>57.274999999999999</v>
      </c>
      <c r="AE2219">
        <v>10.574999999999999</v>
      </c>
      <c r="AF2219">
        <v>1.19</v>
      </c>
      <c r="AG2219">
        <v>1.42415</v>
      </c>
      <c r="AH2219">
        <v>0.69525000000000003</v>
      </c>
      <c r="AI2219">
        <v>1.4382999999999999</v>
      </c>
      <c r="AJ2219">
        <v>0.70216999999999996</v>
      </c>
      <c r="AK2219">
        <v>0.29736000000000001</v>
      </c>
      <c r="AN2219">
        <v>0.29808000000000001</v>
      </c>
    </row>
    <row r="2220" spans="1:40" x14ac:dyDescent="0.35">
      <c r="A2220" s="25">
        <v>39379</v>
      </c>
      <c r="B2220" s="24">
        <v>67.662000000000006</v>
      </c>
      <c r="C2220" s="24">
        <f t="shared" si="68"/>
        <v>0</v>
      </c>
      <c r="D2220" s="24">
        <v>-1</v>
      </c>
      <c r="E2220" s="26">
        <v>116.4</v>
      </c>
      <c r="F2220" s="27">
        <v>4.3020532075962308</v>
      </c>
      <c r="G2220" s="8">
        <v>4.5441219583698222</v>
      </c>
      <c r="H2220" s="27">
        <v>49.807901309078993</v>
      </c>
      <c r="I2220" s="24">
        <v>0</v>
      </c>
      <c r="J2220" s="27">
        <v>0</v>
      </c>
      <c r="K2220" s="24">
        <v>0.65157142857142758</v>
      </c>
      <c r="L2220" s="27">
        <v>0.49342857142857355</v>
      </c>
      <c r="M2220" s="24">
        <v>93.464837760556961</v>
      </c>
      <c r="N2220" s="27">
        <v>96.606176558774408</v>
      </c>
      <c r="O2220" s="24">
        <v>1.18</v>
      </c>
      <c r="P2220" s="24">
        <v>4.1580000000000004</v>
      </c>
      <c r="Q2220" s="24">
        <v>68.335999999999999</v>
      </c>
      <c r="R2220" s="24">
        <v>68.584000000000003</v>
      </c>
      <c r="S2220" s="24">
        <f t="shared" si="69"/>
        <v>0</v>
      </c>
      <c r="T2220" s="24">
        <v>0</v>
      </c>
      <c r="U2220" s="24">
        <v>-1</v>
      </c>
      <c r="V2220" s="24">
        <v>0</v>
      </c>
      <c r="W2220">
        <v>67.244</v>
      </c>
      <c r="X2220">
        <v>68.313000000000002</v>
      </c>
      <c r="Y2220">
        <v>67.808999999999997</v>
      </c>
      <c r="Z2220">
        <v>68.793000000000006</v>
      </c>
      <c r="AA2220" s="24">
        <v>4.58</v>
      </c>
      <c r="AB2220">
        <v>116.2</v>
      </c>
      <c r="AC2220">
        <v>7962.6409999999996</v>
      </c>
      <c r="AD2220">
        <v>57.274999999999999</v>
      </c>
      <c r="AE2220">
        <v>10.574999999999999</v>
      </c>
      <c r="AF2220">
        <v>1.18</v>
      </c>
      <c r="AG2220">
        <v>1.4228499999999999</v>
      </c>
      <c r="AH2220">
        <v>0.69515000000000005</v>
      </c>
      <c r="AI2220">
        <v>1.4386000000000001</v>
      </c>
      <c r="AJ2220">
        <v>0.70281000000000005</v>
      </c>
      <c r="AK2220">
        <v>0.29938999999999999</v>
      </c>
      <c r="AN2220">
        <v>0.30064000000000002</v>
      </c>
    </row>
    <row r="2221" spans="1:40" x14ac:dyDescent="0.35">
      <c r="A2221" s="25">
        <v>39380</v>
      </c>
      <c r="B2221" s="24">
        <v>66.585999999999999</v>
      </c>
      <c r="C2221" s="24">
        <f t="shared" si="68"/>
        <v>1</v>
      </c>
      <c r="D2221" s="24">
        <v>1</v>
      </c>
      <c r="E2221" s="26">
        <v>156.4</v>
      </c>
      <c r="F2221" s="27">
        <v>4.0403502758163228</v>
      </c>
      <c r="G2221" s="8">
        <v>1.9004524886876746</v>
      </c>
      <c r="H2221" s="27">
        <v>46.844984743247608</v>
      </c>
      <c r="I2221" s="24">
        <v>0</v>
      </c>
      <c r="J2221" s="27">
        <v>0</v>
      </c>
      <c r="K2221" s="24">
        <v>0.75778571428571284</v>
      </c>
      <c r="L2221" s="27">
        <v>0.44192857142857328</v>
      </c>
      <c r="M2221" s="24">
        <v>92.78209737201459</v>
      </c>
      <c r="N2221" s="27">
        <v>95.196294284162065</v>
      </c>
      <c r="O2221" s="24">
        <v>1.1599999999999999</v>
      </c>
      <c r="P2221" s="24">
        <v>4.1630000000000003</v>
      </c>
      <c r="Q2221" s="24">
        <v>67.662000000000006</v>
      </c>
      <c r="R2221" s="24">
        <v>68.335999999999999</v>
      </c>
      <c r="S2221" s="24">
        <f t="shared" si="69"/>
        <v>0</v>
      </c>
      <c r="T2221" s="24">
        <v>0</v>
      </c>
      <c r="U2221" s="24">
        <v>-1</v>
      </c>
      <c r="V2221" s="24">
        <v>-1</v>
      </c>
      <c r="W2221">
        <v>66.447000000000003</v>
      </c>
      <c r="X2221">
        <v>68.257999999999996</v>
      </c>
      <c r="Y2221">
        <v>67.244</v>
      </c>
      <c r="Z2221">
        <v>68.313000000000002</v>
      </c>
      <c r="AA2221" s="24">
        <v>4.6500000000000004</v>
      </c>
      <c r="AB2221">
        <v>116.4</v>
      </c>
      <c r="AC2221">
        <v>7842.7889999999998</v>
      </c>
      <c r="AD2221">
        <v>57.274999999999999</v>
      </c>
      <c r="AE2221">
        <v>10.574999999999999</v>
      </c>
      <c r="AF2221">
        <v>1.1599999999999999</v>
      </c>
      <c r="AG2221">
        <v>1.43065</v>
      </c>
      <c r="AH2221">
        <v>0.69804999999999995</v>
      </c>
      <c r="AI2221">
        <v>1.4326000000000001</v>
      </c>
      <c r="AJ2221">
        <v>0.69898000000000005</v>
      </c>
      <c r="AK2221">
        <v>0.28898000000000001</v>
      </c>
      <c r="AN2221">
        <v>0.28810999999999998</v>
      </c>
    </row>
    <row r="2222" spans="1:40" x14ac:dyDescent="0.35">
      <c r="A2222" s="25">
        <v>39381</v>
      </c>
      <c r="B2222" s="24">
        <v>68.018000000000001</v>
      </c>
      <c r="C2222" s="24">
        <f t="shared" si="68"/>
        <v>1</v>
      </c>
      <c r="D2222" s="24">
        <v>0</v>
      </c>
      <c r="E2222" s="26">
        <v>95.5</v>
      </c>
      <c r="F2222" s="27">
        <v>11.306645245698931</v>
      </c>
      <c r="G2222" s="8">
        <v>17.953382603752083</v>
      </c>
      <c r="H2222" s="27">
        <v>44.700617435527526</v>
      </c>
      <c r="I2222" s="24">
        <v>71.671671671671618</v>
      </c>
      <c r="J2222" s="27">
        <v>23.890557223890539</v>
      </c>
      <c r="K2222" s="24">
        <v>0.74128571428571333</v>
      </c>
      <c r="L2222" s="27">
        <v>0.50378571428571617</v>
      </c>
      <c r="M2222" s="24">
        <v>96.168419862006573</v>
      </c>
      <c r="N2222" s="27">
        <v>95.69621677898617</v>
      </c>
      <c r="O2222" s="24">
        <v>1.19</v>
      </c>
      <c r="P2222" s="24">
        <v>4.1719999999999997</v>
      </c>
      <c r="Q2222" s="24">
        <v>66.585999999999999</v>
      </c>
      <c r="R2222" s="24">
        <v>67.662000000000006</v>
      </c>
      <c r="S2222" s="24">
        <f t="shared" si="69"/>
        <v>1</v>
      </c>
      <c r="T2222" s="24">
        <v>0</v>
      </c>
      <c r="U2222" s="24">
        <v>1</v>
      </c>
      <c r="V2222" s="24">
        <v>-1</v>
      </c>
      <c r="W2222">
        <v>66.353999999999999</v>
      </c>
      <c r="X2222">
        <v>68.135000000000005</v>
      </c>
      <c r="Y2222">
        <v>66.447000000000003</v>
      </c>
      <c r="Z2222">
        <v>68.257999999999996</v>
      </c>
      <c r="AA2222" s="24">
        <v>4.55</v>
      </c>
      <c r="AB2222">
        <v>156.4</v>
      </c>
      <c r="AC2222">
        <v>7842.7889999999998</v>
      </c>
      <c r="AD2222">
        <v>57.274999999999999</v>
      </c>
      <c r="AE2222">
        <v>10.574999999999999</v>
      </c>
      <c r="AF2222">
        <v>1.19</v>
      </c>
      <c r="AG2222">
        <v>1.43865</v>
      </c>
      <c r="AH2222">
        <v>0.70104999999999995</v>
      </c>
      <c r="AI2222">
        <v>1.42645</v>
      </c>
      <c r="AJ2222">
        <v>0.69510000000000005</v>
      </c>
      <c r="AK2222">
        <v>0.28283000000000003</v>
      </c>
      <c r="AN2222">
        <v>0.28222999999999998</v>
      </c>
    </row>
    <row r="2223" spans="1:40" x14ac:dyDescent="0.35">
      <c r="A2223" s="25">
        <v>39384</v>
      </c>
      <c r="B2223" s="24">
        <v>68.406000000000006</v>
      </c>
      <c r="C2223" s="24">
        <f t="shared" si="68"/>
        <v>1</v>
      </c>
      <c r="D2223" s="24">
        <v>1</v>
      </c>
      <c r="E2223" s="26">
        <v>110.9</v>
      </c>
      <c r="F2223" s="27">
        <v>19.058691200103254</v>
      </c>
      <c r="G2223" s="8">
        <v>22.421064630115122</v>
      </c>
      <c r="H2223" s="27">
        <v>41.3115240044026</v>
      </c>
      <c r="I2223" s="24">
        <v>100</v>
      </c>
      <c r="J2223" s="27">
        <v>57.223890557223875</v>
      </c>
      <c r="K2223" s="24">
        <v>0.73414285714285554</v>
      </c>
      <c r="L2223" s="27">
        <v>0.50264285714285861</v>
      </c>
      <c r="M2223" s="24">
        <v>97.463881685806285</v>
      </c>
      <c r="N2223" s="27">
        <v>94.492561435497919</v>
      </c>
      <c r="O2223" s="24">
        <v>1.2</v>
      </c>
      <c r="P2223" s="24">
        <v>4.1769999999999996</v>
      </c>
      <c r="Q2223" s="24">
        <v>68.018000000000001</v>
      </c>
      <c r="R2223" s="24">
        <v>66.585999999999999</v>
      </c>
      <c r="S2223" s="24">
        <f t="shared" si="69"/>
        <v>1</v>
      </c>
      <c r="T2223" s="24">
        <v>1</v>
      </c>
      <c r="U2223" s="24">
        <v>0</v>
      </c>
      <c r="V2223" s="24">
        <v>1</v>
      </c>
      <c r="W2223">
        <v>68.158000000000001</v>
      </c>
      <c r="X2223">
        <v>68.614999999999995</v>
      </c>
      <c r="Y2223">
        <v>66.353999999999999</v>
      </c>
      <c r="Z2223">
        <v>68.135000000000005</v>
      </c>
      <c r="AA2223" s="24">
        <v>4.53</v>
      </c>
      <c r="AB2223">
        <v>95.5</v>
      </c>
      <c r="AC2223">
        <v>7842.7889999999998</v>
      </c>
      <c r="AD2223">
        <v>57.274999999999999</v>
      </c>
      <c r="AE2223">
        <v>10.574999999999999</v>
      </c>
      <c r="AF2223">
        <v>1.2</v>
      </c>
      <c r="AG2223">
        <v>1.44035</v>
      </c>
      <c r="AH2223">
        <v>0.69894999999999996</v>
      </c>
      <c r="AI2223">
        <v>1.4308000000000001</v>
      </c>
      <c r="AJ2223">
        <v>0.69428000000000001</v>
      </c>
      <c r="AK2223">
        <v>0.28883999999999999</v>
      </c>
      <c r="AN2223">
        <v>0.29028999999999999</v>
      </c>
    </row>
    <row r="2224" spans="1:40" x14ac:dyDescent="0.35">
      <c r="A2224" s="25">
        <v>39385</v>
      </c>
      <c r="B2224" s="24">
        <v>68.917000000000002</v>
      </c>
      <c r="C2224" s="24">
        <f t="shared" si="68"/>
        <v>1</v>
      </c>
      <c r="D2224" s="24">
        <v>1</v>
      </c>
      <c r="E2224" s="26">
        <v>92.2</v>
      </c>
      <c r="F2224" s="27">
        <v>25.287584604495493</v>
      </c>
      <c r="G2224" s="8">
        <v>28.650711064862971</v>
      </c>
      <c r="H2224" s="27">
        <v>38.322748013560201</v>
      </c>
      <c r="I2224" s="24">
        <v>100</v>
      </c>
      <c r="J2224" s="27">
        <v>90.557223890557211</v>
      </c>
      <c r="K2224" s="24">
        <v>0.67492857142856921</v>
      </c>
      <c r="L2224" s="27">
        <v>0.56521428571428756</v>
      </c>
      <c r="M2224" s="24">
        <v>97.986720316210025</v>
      </c>
      <c r="N2224" s="27">
        <v>93.399921395367741</v>
      </c>
      <c r="O2224" s="24">
        <v>1.2</v>
      </c>
      <c r="P2224" s="24">
        <v>4.1859999999999999</v>
      </c>
      <c r="Q2224" s="24">
        <v>68.406000000000006</v>
      </c>
      <c r="R2224" s="24">
        <v>68.018000000000001</v>
      </c>
      <c r="S2224" s="24">
        <f t="shared" si="69"/>
        <v>1</v>
      </c>
      <c r="T2224" s="24">
        <v>1</v>
      </c>
      <c r="U2224" s="24">
        <v>1</v>
      </c>
      <c r="V2224" s="24">
        <v>0</v>
      </c>
      <c r="W2224">
        <v>67.747</v>
      </c>
      <c r="X2224">
        <v>69.11</v>
      </c>
      <c r="Y2224">
        <v>68.158000000000001</v>
      </c>
      <c r="Z2224">
        <v>68.614999999999995</v>
      </c>
      <c r="AA2224" s="24">
        <v>4.49</v>
      </c>
      <c r="AB2224">
        <v>110.9</v>
      </c>
      <c r="AC2224">
        <v>7842.7889999999998</v>
      </c>
      <c r="AD2224">
        <v>57.274999999999999</v>
      </c>
      <c r="AE2224">
        <v>10.574999999999999</v>
      </c>
      <c r="AF2224">
        <v>1.2</v>
      </c>
      <c r="AG2224">
        <v>1.44235</v>
      </c>
      <c r="AH2224">
        <v>0.69774999999999998</v>
      </c>
      <c r="AI2224">
        <v>1.4331</v>
      </c>
      <c r="AJ2224">
        <v>0.69330999999999998</v>
      </c>
      <c r="AK2224">
        <v>0.28788999999999998</v>
      </c>
      <c r="AN2224">
        <v>0.28924</v>
      </c>
    </row>
    <row r="2225" spans="1:40" x14ac:dyDescent="0.35">
      <c r="A2225" s="25">
        <v>39386</v>
      </c>
      <c r="B2225" s="24">
        <v>71.611000000000004</v>
      </c>
      <c r="C2225" s="24">
        <f t="shared" si="68"/>
        <v>0</v>
      </c>
      <c r="D2225" s="24">
        <v>-1</v>
      </c>
      <c r="E2225" s="26">
        <v>180.1</v>
      </c>
      <c r="F2225" s="27">
        <v>37.0026734358594</v>
      </c>
      <c r="G2225" s="8">
        <v>46.485709149739364</v>
      </c>
      <c r="H2225" s="27">
        <v>38.104628833084028</v>
      </c>
      <c r="I2225" s="24">
        <v>100</v>
      </c>
      <c r="J2225" s="27">
        <v>100</v>
      </c>
      <c r="K2225" s="24">
        <v>0.65335714285714019</v>
      </c>
      <c r="L2225" s="27">
        <v>0.65257142857143025</v>
      </c>
      <c r="M2225" s="24">
        <v>102.42580276049489</v>
      </c>
      <c r="N2225" s="27">
        <v>96.949799631755667</v>
      </c>
      <c r="O2225" s="24">
        <v>1.25</v>
      </c>
      <c r="P2225" s="24">
        <v>4.2290000000000001</v>
      </c>
      <c r="Q2225" s="24">
        <v>68.917000000000002</v>
      </c>
      <c r="R2225" s="24">
        <v>68.406000000000006</v>
      </c>
      <c r="S2225" s="24">
        <f t="shared" si="69"/>
        <v>1</v>
      </c>
      <c r="T2225" s="24">
        <v>1</v>
      </c>
      <c r="U2225" s="24">
        <v>1</v>
      </c>
      <c r="V2225" s="24">
        <v>1</v>
      </c>
      <c r="W2225">
        <v>70.055000000000007</v>
      </c>
      <c r="X2225">
        <v>72.082999999999998</v>
      </c>
      <c r="Y2225">
        <v>67.747</v>
      </c>
      <c r="Z2225">
        <v>69.11</v>
      </c>
      <c r="AA2225" s="24">
        <v>4.32</v>
      </c>
      <c r="AB2225">
        <v>92.2</v>
      </c>
      <c r="AC2225">
        <v>7842.7889999999998</v>
      </c>
      <c r="AD2225">
        <v>57.274999999999999</v>
      </c>
      <c r="AE2225">
        <v>10.574999999999999</v>
      </c>
      <c r="AF2225">
        <v>1.25</v>
      </c>
      <c r="AG2225">
        <v>1.44675</v>
      </c>
      <c r="AH2225">
        <v>0.69645000000000001</v>
      </c>
      <c r="AI2225">
        <v>1.4359</v>
      </c>
      <c r="AJ2225">
        <v>0.69120000000000004</v>
      </c>
      <c r="AK2225">
        <v>0.24798999999999999</v>
      </c>
      <c r="AN2225">
        <v>0.25102999999999998</v>
      </c>
    </row>
    <row r="2226" spans="1:40" x14ac:dyDescent="0.35">
      <c r="A2226" s="25">
        <v>39387</v>
      </c>
      <c r="B2226" s="24">
        <v>68.831000000000003</v>
      </c>
      <c r="C2226" s="24">
        <f t="shared" si="68"/>
        <v>0</v>
      </c>
      <c r="D2226" s="24">
        <v>-1</v>
      </c>
      <c r="E2226" s="26">
        <v>87.1</v>
      </c>
      <c r="F2226" s="27">
        <v>36.090172022854965</v>
      </c>
      <c r="G2226" s="8">
        <v>38.948716017772412</v>
      </c>
      <c r="H2226" s="27">
        <v>37.865502283039092</v>
      </c>
      <c r="I2226" s="24">
        <v>22.627330921235782</v>
      </c>
      <c r="J2226" s="27">
        <v>74.209110307078603</v>
      </c>
      <c r="K2226" s="24">
        <v>0.81871428571428295</v>
      </c>
      <c r="L2226" s="27">
        <v>0.64421428571428707</v>
      </c>
      <c r="M2226" s="24">
        <v>100.16881321399987</v>
      </c>
      <c r="N2226" s="27">
        <v>92.980939386980438</v>
      </c>
      <c r="O2226" s="24">
        <v>1.2</v>
      </c>
      <c r="P2226" s="24">
        <v>4.2249999999999996</v>
      </c>
      <c r="Q2226" s="24">
        <v>71.611000000000004</v>
      </c>
      <c r="R2226" s="24">
        <v>68.917000000000002</v>
      </c>
      <c r="S2226" s="24">
        <f t="shared" si="69"/>
        <v>0</v>
      </c>
      <c r="T2226" s="24">
        <v>1</v>
      </c>
      <c r="U2226" s="24">
        <v>-1</v>
      </c>
      <c r="V2226" s="24">
        <v>1</v>
      </c>
      <c r="W2226">
        <v>68.296999999999997</v>
      </c>
      <c r="X2226">
        <v>71.540999999999997</v>
      </c>
      <c r="Y2226">
        <v>70.055000000000007</v>
      </c>
      <c r="Z2226">
        <v>72.082999999999998</v>
      </c>
      <c r="AA2226" s="24">
        <v>4.5</v>
      </c>
      <c r="AB2226">
        <v>180.1</v>
      </c>
      <c r="AC2226">
        <v>7977.9409999999998</v>
      </c>
      <c r="AD2226">
        <v>57.274999999999999</v>
      </c>
      <c r="AE2226">
        <v>10.574999999999999</v>
      </c>
      <c r="AF2226">
        <v>1.2</v>
      </c>
      <c r="AG2226">
        <v>1.4434499999999999</v>
      </c>
      <c r="AH2226">
        <v>0.69340000000000002</v>
      </c>
      <c r="AI2226">
        <v>1.4421999999999999</v>
      </c>
      <c r="AJ2226">
        <v>0.69277999999999995</v>
      </c>
      <c r="AK2226">
        <v>0.25879000000000002</v>
      </c>
      <c r="AN2226">
        <v>0.25821</v>
      </c>
    </row>
    <row r="2227" spans="1:40" x14ac:dyDescent="0.35">
      <c r="A2227" s="25">
        <v>39388</v>
      </c>
      <c r="B2227" s="24">
        <v>67.204999999999998</v>
      </c>
      <c r="C2227" s="24">
        <f t="shared" si="68"/>
        <v>0</v>
      </c>
      <c r="D2227" s="24">
        <v>-1</v>
      </c>
      <c r="E2227" s="26">
        <v>168.6</v>
      </c>
      <c r="F2227" s="27">
        <v>33.959409344394388</v>
      </c>
      <c r="G2227" s="8">
        <v>37.297180356241441</v>
      </c>
      <c r="H2227" s="27">
        <v>37.862032717066867</v>
      </c>
      <c r="I2227" s="24">
        <v>0</v>
      </c>
      <c r="J2227" s="27">
        <v>40.875776973745261</v>
      </c>
      <c r="K2227" s="24">
        <v>0.7650714285714254</v>
      </c>
      <c r="L2227" s="27">
        <v>0.67300000000000182</v>
      </c>
      <c r="M2227" s="24">
        <v>97.989326956724597</v>
      </c>
      <c r="N2227" s="27">
        <v>91.242957029393793</v>
      </c>
      <c r="O2227" s="24">
        <v>1.17</v>
      </c>
      <c r="P2227" s="24">
        <v>4.173</v>
      </c>
      <c r="Q2227" s="24">
        <v>68.831000000000003</v>
      </c>
      <c r="R2227" s="24">
        <v>71.611000000000004</v>
      </c>
      <c r="S2227" s="24">
        <f t="shared" si="69"/>
        <v>0</v>
      </c>
      <c r="T2227" s="24">
        <v>0</v>
      </c>
      <c r="U2227" s="24">
        <v>-1</v>
      </c>
      <c r="V2227" s="24">
        <v>-1</v>
      </c>
      <c r="W2227">
        <v>66.608999999999995</v>
      </c>
      <c r="X2227">
        <v>67.963999999999999</v>
      </c>
      <c r="Y2227">
        <v>68.296999999999997</v>
      </c>
      <c r="Z2227">
        <v>71.540999999999997</v>
      </c>
      <c r="AA2227" s="24">
        <v>4.6100000000000003</v>
      </c>
      <c r="AB2227">
        <v>87.1</v>
      </c>
      <c r="AC2227">
        <v>7977.9409999999998</v>
      </c>
      <c r="AD2227">
        <v>57.274999999999999</v>
      </c>
      <c r="AE2227">
        <v>10.574999999999999</v>
      </c>
      <c r="AF2227">
        <v>1.17</v>
      </c>
      <c r="AG2227">
        <v>1.44815</v>
      </c>
      <c r="AH2227">
        <v>0.6956</v>
      </c>
      <c r="AI2227">
        <v>1.4376</v>
      </c>
      <c r="AJ2227">
        <v>0.69054000000000004</v>
      </c>
      <c r="AK2227">
        <v>0.26208999999999999</v>
      </c>
      <c r="AN2227">
        <v>0.26107000000000002</v>
      </c>
    </row>
    <row r="2228" spans="1:40" x14ac:dyDescent="0.35">
      <c r="A2228" s="25">
        <v>39391</v>
      </c>
      <c r="B2228" s="24">
        <v>65.656999999999996</v>
      </c>
      <c r="C2228" s="24">
        <f t="shared" si="68"/>
        <v>1</v>
      </c>
      <c r="D2228" s="24">
        <v>1</v>
      </c>
      <c r="E2228" s="26">
        <v>196.3</v>
      </c>
      <c r="F2228" s="27">
        <v>31.54342574817133</v>
      </c>
      <c r="G2228" s="8">
        <v>34.774423451892659</v>
      </c>
      <c r="H2228" s="27">
        <v>38.675161522017959</v>
      </c>
      <c r="I2228" s="24">
        <v>0</v>
      </c>
      <c r="J2228" s="27">
        <v>7.5424436404119275</v>
      </c>
      <c r="K2228" s="24">
        <v>0.80264285714285477</v>
      </c>
      <c r="L2228" s="27">
        <v>0.67250000000000143</v>
      </c>
      <c r="M2228" s="24">
        <v>96.079665183797701</v>
      </c>
      <c r="N2228" s="27">
        <v>89.640248481124985</v>
      </c>
      <c r="O2228" s="24">
        <v>1.1499999999999999</v>
      </c>
      <c r="P2228" s="24">
        <v>4.1559999999999997</v>
      </c>
      <c r="Q2228" s="24">
        <v>67.204999999999998</v>
      </c>
      <c r="R2228" s="24">
        <v>68.831000000000003</v>
      </c>
      <c r="S2228" s="24">
        <f t="shared" si="69"/>
        <v>0</v>
      </c>
      <c r="T2228" s="24">
        <v>0</v>
      </c>
      <c r="U2228" s="24">
        <v>-1</v>
      </c>
      <c r="V2228" s="24">
        <v>-1</v>
      </c>
      <c r="W2228">
        <v>65.191999999999993</v>
      </c>
      <c r="X2228">
        <v>66.686999999999998</v>
      </c>
      <c r="Y2228">
        <v>66.608999999999995</v>
      </c>
      <c r="Z2228">
        <v>67.963999999999999</v>
      </c>
      <c r="AA2228" s="24">
        <v>4.72</v>
      </c>
      <c r="AB2228">
        <v>168.6</v>
      </c>
      <c r="AC2228">
        <v>7977.9409999999998</v>
      </c>
      <c r="AD2228">
        <v>57.274999999999999</v>
      </c>
      <c r="AE2228">
        <v>10.574999999999999</v>
      </c>
      <c r="AF2228">
        <v>1.1499999999999999</v>
      </c>
      <c r="AG2228">
        <v>1.4470499999999999</v>
      </c>
      <c r="AH2228">
        <v>0.69550000000000001</v>
      </c>
      <c r="AI2228">
        <v>1.4378</v>
      </c>
      <c r="AJ2228">
        <v>0.69106000000000001</v>
      </c>
      <c r="AK2228">
        <v>0.30085000000000001</v>
      </c>
      <c r="AN2228">
        <v>0.30213000000000001</v>
      </c>
    </row>
    <row r="2229" spans="1:40" x14ac:dyDescent="0.35">
      <c r="A2229" s="25">
        <v>39392</v>
      </c>
      <c r="B2229" s="24">
        <v>66.353999999999999</v>
      </c>
      <c r="C2229" s="24">
        <f t="shared" si="68"/>
        <v>0</v>
      </c>
      <c r="D2229" s="24">
        <v>-1</v>
      </c>
      <c r="E2229" s="26">
        <v>97.4</v>
      </c>
      <c r="F2229" s="27">
        <v>33.206692110543258</v>
      </c>
      <c r="G2229" s="8">
        <v>37.100434416131769</v>
      </c>
      <c r="H2229" s="27">
        <v>40.783867773519084</v>
      </c>
      <c r="I2229" s="24">
        <v>11.706415854887501</v>
      </c>
      <c r="J2229" s="27">
        <v>3.9021386182958335</v>
      </c>
      <c r="K2229" s="24">
        <v>0.7771428571428548</v>
      </c>
      <c r="L2229" s="27">
        <v>0.69414285714285839</v>
      </c>
      <c r="M2229" s="24">
        <v>98.066861754012578</v>
      </c>
      <c r="N2229" s="27">
        <v>91.384106872331643</v>
      </c>
      <c r="O2229" s="24">
        <v>1.1599999999999999</v>
      </c>
      <c r="P2229" s="24">
        <v>4.1790000000000003</v>
      </c>
      <c r="Q2229" s="24">
        <v>65.656999999999996</v>
      </c>
      <c r="R2229" s="24">
        <v>67.204999999999998</v>
      </c>
      <c r="S2229" s="24">
        <f t="shared" si="69"/>
        <v>1</v>
      </c>
      <c r="T2229" s="24">
        <v>0</v>
      </c>
      <c r="U2229" s="24">
        <v>1</v>
      </c>
      <c r="V2229" s="24">
        <v>-1</v>
      </c>
      <c r="W2229">
        <v>65.525000000000006</v>
      </c>
      <c r="X2229">
        <v>66.741</v>
      </c>
      <c r="Y2229">
        <v>65.191999999999993</v>
      </c>
      <c r="Z2229">
        <v>66.686999999999998</v>
      </c>
      <c r="AA2229" s="24">
        <v>4.67</v>
      </c>
      <c r="AB2229">
        <v>196.3</v>
      </c>
      <c r="AC2229">
        <v>7977.9409999999998</v>
      </c>
      <c r="AD2229">
        <v>57.274999999999999</v>
      </c>
      <c r="AE2229">
        <v>10.574999999999999</v>
      </c>
      <c r="AF2229">
        <v>1.1599999999999999</v>
      </c>
      <c r="AG2229">
        <v>1.4551000000000001</v>
      </c>
      <c r="AH2229">
        <v>0.69704999999999995</v>
      </c>
      <c r="AI2229">
        <v>1.43465</v>
      </c>
      <c r="AJ2229">
        <v>0.68723999999999996</v>
      </c>
      <c r="AK2229">
        <v>0.29010000000000002</v>
      </c>
      <c r="AN2229">
        <v>0.29133999999999999</v>
      </c>
    </row>
    <row r="2230" spans="1:40" x14ac:dyDescent="0.35">
      <c r="A2230" s="25">
        <v>39393</v>
      </c>
      <c r="B2230" s="24">
        <v>65.099000000000004</v>
      </c>
      <c r="C2230" s="24">
        <f t="shared" si="68"/>
        <v>0</v>
      </c>
      <c r="D2230" s="24">
        <v>-1</v>
      </c>
      <c r="E2230" s="26">
        <v>141.30000000000001</v>
      </c>
      <c r="F2230" s="27">
        <v>32.123665709305754</v>
      </c>
      <c r="G2230" s="8">
        <v>35.190651906519072</v>
      </c>
      <c r="H2230" s="27">
        <v>42.460278248997028</v>
      </c>
      <c r="I2230" s="24">
        <v>0</v>
      </c>
      <c r="J2230" s="27">
        <v>3.9021386182958335</v>
      </c>
      <c r="K2230" s="24">
        <v>0.80871428571428383</v>
      </c>
      <c r="L2230" s="27">
        <v>0.67535714285714377</v>
      </c>
      <c r="M2230" s="24">
        <v>97.766797825368698</v>
      </c>
      <c r="N2230" s="27">
        <v>89.924440208307431</v>
      </c>
      <c r="O2230" s="24">
        <v>1.1399999999999999</v>
      </c>
      <c r="P2230" s="24">
        <v>4.1449999999999996</v>
      </c>
      <c r="Q2230" s="24">
        <v>66.353999999999999</v>
      </c>
      <c r="R2230" s="24">
        <v>65.656999999999996</v>
      </c>
      <c r="S2230" s="24">
        <f t="shared" si="69"/>
        <v>0</v>
      </c>
      <c r="T2230" s="24">
        <v>1</v>
      </c>
      <c r="U2230" s="24">
        <v>-1</v>
      </c>
      <c r="V2230" s="24">
        <v>1</v>
      </c>
      <c r="W2230">
        <v>64.805000000000007</v>
      </c>
      <c r="X2230">
        <v>66.78</v>
      </c>
      <c r="Y2230">
        <v>65.525000000000006</v>
      </c>
      <c r="Z2230">
        <v>66.741</v>
      </c>
      <c r="AA2230" s="24">
        <v>4.76</v>
      </c>
      <c r="AB2230">
        <v>97.4</v>
      </c>
      <c r="AC2230">
        <v>7977.9409999999998</v>
      </c>
      <c r="AD2230">
        <v>57.274999999999999</v>
      </c>
      <c r="AE2230">
        <v>10.574999999999999</v>
      </c>
      <c r="AF2230">
        <v>1.1399999999999999</v>
      </c>
      <c r="AG2230">
        <v>1.4664999999999999</v>
      </c>
      <c r="AH2230">
        <v>0.69699999999999995</v>
      </c>
      <c r="AI2230">
        <v>1.4347000000000001</v>
      </c>
      <c r="AJ2230">
        <v>0.68189999999999995</v>
      </c>
      <c r="AK2230">
        <v>0.29082999999999998</v>
      </c>
      <c r="AN2230">
        <v>0.29176999999999997</v>
      </c>
    </row>
    <row r="2231" spans="1:40" x14ac:dyDescent="0.35">
      <c r="A2231" s="25">
        <v>39394</v>
      </c>
      <c r="B2231" s="24">
        <v>64.340999999999994</v>
      </c>
      <c r="C2231" s="24">
        <f t="shared" si="68"/>
        <v>1</v>
      </c>
      <c r="D2231" s="24">
        <v>0</v>
      </c>
      <c r="E2231" s="26">
        <v>124.1</v>
      </c>
      <c r="F2231" s="27">
        <v>32.282483222363453</v>
      </c>
      <c r="G2231" s="8">
        <v>36.173979011252996</v>
      </c>
      <c r="H2231" s="27">
        <v>43.75203460659101</v>
      </c>
      <c r="I2231" s="24">
        <v>0</v>
      </c>
      <c r="J2231" s="27">
        <v>3.9021386182958335</v>
      </c>
      <c r="K2231" s="24">
        <v>0.90599999999999881</v>
      </c>
      <c r="L2231" s="27">
        <v>0.66928571428571459</v>
      </c>
      <c r="M2231" s="24">
        <v>94.594078038166359</v>
      </c>
      <c r="N2231" s="27">
        <v>89.653875094055664</v>
      </c>
      <c r="O2231" s="24">
        <v>1.1200000000000001</v>
      </c>
      <c r="P2231" s="24">
        <v>4.1189999999999998</v>
      </c>
      <c r="Q2231" s="24">
        <v>65.099000000000004</v>
      </c>
      <c r="R2231" s="24">
        <v>66.353999999999999</v>
      </c>
      <c r="S2231" s="24">
        <f t="shared" si="69"/>
        <v>0</v>
      </c>
      <c r="T2231" s="24">
        <v>0</v>
      </c>
      <c r="U2231" s="24">
        <v>-1</v>
      </c>
      <c r="V2231" s="24">
        <v>-1</v>
      </c>
      <c r="W2231">
        <v>64.147000000000006</v>
      </c>
      <c r="X2231">
        <v>66.593999999999994</v>
      </c>
      <c r="Y2231">
        <v>64.805000000000007</v>
      </c>
      <c r="Z2231">
        <v>66.78</v>
      </c>
      <c r="AA2231" s="24">
        <v>4.8099999999999996</v>
      </c>
      <c r="AB2231">
        <v>141.30000000000001</v>
      </c>
      <c r="AC2231">
        <v>7827.1909999999998</v>
      </c>
      <c r="AD2231">
        <v>57.274999999999999</v>
      </c>
      <c r="AE2231">
        <v>10.574999999999999</v>
      </c>
      <c r="AF2231">
        <v>1.1200000000000001</v>
      </c>
      <c r="AG2231">
        <v>1.46885</v>
      </c>
      <c r="AH2231">
        <v>0.69674999999999998</v>
      </c>
      <c r="AI2231">
        <v>1.4353</v>
      </c>
      <c r="AJ2231">
        <v>0.68079999999999996</v>
      </c>
      <c r="AK2231">
        <v>0.31106</v>
      </c>
      <c r="AN2231">
        <v>0.31025999999999998</v>
      </c>
    </row>
    <row r="2232" spans="1:40" x14ac:dyDescent="0.35">
      <c r="A2232" s="25">
        <v>39395</v>
      </c>
      <c r="B2232" s="24">
        <v>64.572999999999993</v>
      </c>
      <c r="C2232" s="24">
        <f t="shared" si="68"/>
        <v>1</v>
      </c>
      <c r="D2232" s="24">
        <v>1</v>
      </c>
      <c r="E2232" s="26">
        <v>137.19999999999999</v>
      </c>
      <c r="F2232" s="27">
        <v>32.360370173354269</v>
      </c>
      <c r="G2232" s="8">
        <v>37.401846849676467</v>
      </c>
      <c r="H2232" s="27">
        <v>44.812204580699124</v>
      </c>
      <c r="I2232" s="24">
        <v>11.525086934922937</v>
      </c>
      <c r="J2232" s="27">
        <v>3.8416956449743123</v>
      </c>
      <c r="K2232" s="24">
        <v>1.0143571428571423</v>
      </c>
      <c r="L2232" s="27">
        <v>0.71071428571428541</v>
      </c>
      <c r="M2232" s="24">
        <v>94.396690348799794</v>
      </c>
      <c r="N2232" s="27">
        <v>91.297647324963236</v>
      </c>
      <c r="O2232" s="24">
        <v>1.1299999999999999</v>
      </c>
      <c r="P2232" s="24">
        <v>4.0940000000000003</v>
      </c>
      <c r="Q2232" s="24">
        <v>64.340999999999994</v>
      </c>
      <c r="R2232" s="24">
        <v>65.099000000000004</v>
      </c>
      <c r="S2232" s="24">
        <f t="shared" si="69"/>
        <v>1</v>
      </c>
      <c r="T2232" s="24">
        <v>0</v>
      </c>
      <c r="U2232" s="24">
        <v>0</v>
      </c>
      <c r="V2232" s="24">
        <v>-1</v>
      </c>
      <c r="W2232">
        <v>63.256999999999998</v>
      </c>
      <c r="X2232">
        <v>66.183000000000007</v>
      </c>
      <c r="Y2232">
        <v>64.147000000000006</v>
      </c>
      <c r="Z2232">
        <v>66.593999999999994</v>
      </c>
      <c r="AA2232" s="24">
        <v>4.8</v>
      </c>
      <c r="AB2232">
        <v>124.1</v>
      </c>
      <c r="AC2232">
        <v>7827.1909999999998</v>
      </c>
      <c r="AD2232">
        <v>57.274999999999999</v>
      </c>
      <c r="AE2232">
        <v>10.574999999999999</v>
      </c>
      <c r="AF2232">
        <v>1.1299999999999999</v>
      </c>
      <c r="AG2232">
        <v>1.4678500000000001</v>
      </c>
      <c r="AH2232">
        <v>0.70074999999999998</v>
      </c>
      <c r="AI2232">
        <v>1.4270499999999999</v>
      </c>
      <c r="AJ2232">
        <v>0.68127000000000004</v>
      </c>
      <c r="AK2232">
        <v>0.34183999999999998</v>
      </c>
      <c r="AN2232">
        <v>0.34011999999999998</v>
      </c>
    </row>
    <row r="2233" spans="1:40" x14ac:dyDescent="0.35">
      <c r="A2233" s="25">
        <v>39398</v>
      </c>
      <c r="B2233" s="24">
        <v>65.146000000000001</v>
      </c>
      <c r="C2233" s="24">
        <f t="shared" si="68"/>
        <v>1</v>
      </c>
      <c r="D2233" s="24">
        <v>1</v>
      </c>
      <c r="E2233" s="26">
        <v>90.4</v>
      </c>
      <c r="F2233" s="27">
        <v>37.789494191746385</v>
      </c>
      <c r="G2233" s="8">
        <v>40.180989903964566</v>
      </c>
      <c r="H2233" s="27">
        <v>45.78760216368881</v>
      </c>
      <c r="I2233" s="24">
        <v>39.990064580228754</v>
      </c>
      <c r="J2233" s="27">
        <v>17.17171717171723</v>
      </c>
      <c r="K2233" s="24">
        <v>1.0403571428571416</v>
      </c>
      <c r="L2233" s="27">
        <v>0.78371428571428525</v>
      </c>
      <c r="M2233" s="24">
        <v>94.528200589114448</v>
      </c>
      <c r="N2233" s="27">
        <v>92.819080728350372</v>
      </c>
      <c r="O2233" s="24">
        <v>1.1399999999999999</v>
      </c>
      <c r="P2233" s="24">
        <v>4.0949999999999998</v>
      </c>
      <c r="Q2233" s="24">
        <v>64.572999999999993</v>
      </c>
      <c r="R2233" s="24">
        <v>64.340999999999994</v>
      </c>
      <c r="S2233" s="24">
        <f t="shared" si="69"/>
        <v>1</v>
      </c>
      <c r="T2233" s="24">
        <v>1</v>
      </c>
      <c r="U2233" s="24">
        <v>1</v>
      </c>
      <c r="V2233" s="24">
        <v>0</v>
      </c>
      <c r="W2233">
        <v>63.597000000000001</v>
      </c>
      <c r="X2233">
        <v>65.966999999999999</v>
      </c>
      <c r="Y2233">
        <v>63.256999999999998</v>
      </c>
      <c r="Z2233">
        <v>66.183000000000007</v>
      </c>
      <c r="AA2233" s="24">
        <v>4.75</v>
      </c>
      <c r="AB2233">
        <v>137.19999999999999</v>
      </c>
      <c r="AC2233">
        <v>7827.1909999999998</v>
      </c>
      <c r="AD2233">
        <v>57.274999999999999</v>
      </c>
      <c r="AE2233">
        <v>10.574999999999999</v>
      </c>
      <c r="AF2233">
        <v>1.1399999999999999</v>
      </c>
      <c r="AG2233">
        <v>1.4536500000000001</v>
      </c>
      <c r="AH2233">
        <v>0.70594999999999997</v>
      </c>
      <c r="AI2233">
        <v>1.4165000000000001</v>
      </c>
      <c r="AJ2233">
        <v>0.68791999999999998</v>
      </c>
      <c r="AK2233">
        <v>0.33184000000000002</v>
      </c>
      <c r="AN2233">
        <v>0.33167000000000002</v>
      </c>
    </row>
    <row r="2234" spans="1:40" x14ac:dyDescent="0.35">
      <c r="A2234" s="25">
        <v>39399</v>
      </c>
      <c r="B2234" s="24">
        <v>66.152000000000001</v>
      </c>
      <c r="C2234" s="24">
        <f t="shared" si="68"/>
        <v>1</v>
      </c>
      <c r="D2234" s="24">
        <v>1</v>
      </c>
      <c r="E2234" s="26">
        <v>74.5</v>
      </c>
      <c r="F2234" s="27">
        <v>42.924117680750626</v>
      </c>
      <c r="G2234" s="8">
        <v>45.445222007722009</v>
      </c>
      <c r="H2234" s="27">
        <v>46.775970146563623</v>
      </c>
      <c r="I2234" s="24">
        <v>100</v>
      </c>
      <c r="J2234" s="27">
        <v>50.505050505050569</v>
      </c>
      <c r="K2234" s="24">
        <v>0.99942857142857078</v>
      </c>
      <c r="L2234" s="27">
        <v>0.83342857142857085</v>
      </c>
      <c r="M2234" s="24">
        <v>92.376869475359925</v>
      </c>
      <c r="N2234" s="27">
        <v>94.055422063611687</v>
      </c>
      <c r="O2234" s="24">
        <v>1.1599999999999999</v>
      </c>
      <c r="P2234" s="24">
        <v>4.1120000000000001</v>
      </c>
      <c r="Q2234" s="24">
        <v>65.146000000000001</v>
      </c>
      <c r="R2234" s="24">
        <v>64.572999999999993</v>
      </c>
      <c r="S2234" s="24">
        <f t="shared" si="69"/>
        <v>1</v>
      </c>
      <c r="T2234" s="24">
        <v>1</v>
      </c>
      <c r="U2234" s="24">
        <v>1</v>
      </c>
      <c r="V2234" s="24">
        <v>1</v>
      </c>
      <c r="W2234">
        <v>65.037999999999997</v>
      </c>
      <c r="X2234">
        <v>66.23</v>
      </c>
      <c r="Y2234">
        <v>63.597000000000001</v>
      </c>
      <c r="Z2234">
        <v>65.966999999999999</v>
      </c>
      <c r="AA2234" s="24">
        <v>4.68</v>
      </c>
      <c r="AB2234">
        <v>90.4</v>
      </c>
      <c r="AC2234">
        <v>7827.1909999999998</v>
      </c>
      <c r="AD2234">
        <v>57.274999999999999</v>
      </c>
      <c r="AE2234">
        <v>10.574999999999999</v>
      </c>
      <c r="AF2234">
        <v>1.1599999999999999</v>
      </c>
      <c r="AG2234">
        <v>1.46025</v>
      </c>
      <c r="AH2234">
        <v>0.70455000000000001</v>
      </c>
      <c r="AI2234">
        <v>1.4193</v>
      </c>
      <c r="AJ2234">
        <v>0.68481000000000003</v>
      </c>
      <c r="AK2234">
        <v>0.32615</v>
      </c>
      <c r="AN2234">
        <v>0.32672000000000001</v>
      </c>
    </row>
    <row r="2235" spans="1:40" x14ac:dyDescent="0.35">
      <c r="A2235" s="25">
        <v>39400</v>
      </c>
      <c r="B2235" s="24">
        <v>67.051000000000002</v>
      </c>
      <c r="C2235" s="24">
        <f t="shared" si="68"/>
        <v>0</v>
      </c>
      <c r="D2235" s="24">
        <v>-1</v>
      </c>
      <c r="E2235" s="26">
        <v>72.7</v>
      </c>
      <c r="F2235" s="27">
        <v>49.444384220268454</v>
      </c>
      <c r="G2235" s="8">
        <v>51.417769376181489</v>
      </c>
      <c r="H2235" s="27">
        <v>46.714387660734438</v>
      </c>
      <c r="I2235" s="24">
        <v>100</v>
      </c>
      <c r="J2235" s="27">
        <v>79.996688193409582</v>
      </c>
      <c r="K2235" s="24">
        <v>0.95792857142857046</v>
      </c>
      <c r="L2235" s="27">
        <v>0.87992857142857162</v>
      </c>
      <c r="M2235" s="24">
        <v>97.413955921023955</v>
      </c>
      <c r="N2235" s="27">
        <v>95.90359722520202</v>
      </c>
      <c r="O2235" s="24">
        <v>1.17</v>
      </c>
      <c r="P2235" s="24">
        <v>4.1429999999999998</v>
      </c>
      <c r="Q2235" s="24">
        <v>66.152000000000001</v>
      </c>
      <c r="R2235" s="24">
        <v>65.146000000000001</v>
      </c>
      <c r="S2235" s="24">
        <f t="shared" si="69"/>
        <v>1</v>
      </c>
      <c r="T2235" s="24">
        <v>1</v>
      </c>
      <c r="U2235" s="24">
        <v>1</v>
      </c>
      <c r="V2235" s="24">
        <v>1</v>
      </c>
      <c r="W2235">
        <v>66.260999999999996</v>
      </c>
      <c r="X2235">
        <v>68.141999999999996</v>
      </c>
      <c r="Y2235">
        <v>65.037999999999997</v>
      </c>
      <c r="Z2235">
        <v>66.23</v>
      </c>
      <c r="AA2235" s="24">
        <v>4.62</v>
      </c>
      <c r="AB2235">
        <v>74.5</v>
      </c>
      <c r="AC2235">
        <v>7827.1909999999998</v>
      </c>
      <c r="AD2235">
        <v>57.274999999999999</v>
      </c>
      <c r="AE2235">
        <v>10.574999999999999</v>
      </c>
      <c r="AF2235">
        <v>1.17</v>
      </c>
      <c r="AG2235">
        <v>1.46905</v>
      </c>
      <c r="AH2235">
        <v>0.71125000000000005</v>
      </c>
      <c r="AI2235">
        <v>1.4059999999999999</v>
      </c>
      <c r="AJ2235">
        <v>0.68071000000000004</v>
      </c>
      <c r="AK2235">
        <v>0.29888999999999999</v>
      </c>
      <c r="AN2235">
        <v>0.29985000000000001</v>
      </c>
    </row>
    <row r="2236" spans="1:40" x14ac:dyDescent="0.35">
      <c r="A2236" s="25">
        <v>39401</v>
      </c>
      <c r="B2236" s="24">
        <v>65.656999999999996</v>
      </c>
      <c r="C2236" s="24">
        <f t="shared" si="68"/>
        <v>0</v>
      </c>
      <c r="D2236" s="24">
        <v>0</v>
      </c>
      <c r="E2236" s="26">
        <v>51.7</v>
      </c>
      <c r="F2236" s="27">
        <v>44.891119429956305</v>
      </c>
      <c r="G2236" s="8">
        <v>42.784670863639143</v>
      </c>
      <c r="H2236" s="27">
        <v>46.154764423075072</v>
      </c>
      <c r="I2236" s="24">
        <v>43.744955609362364</v>
      </c>
      <c r="J2236" s="27">
        <v>81.248318536454121</v>
      </c>
      <c r="K2236" s="24">
        <v>1.0878571428571422</v>
      </c>
      <c r="L2236" s="27">
        <v>0.76107142857142862</v>
      </c>
      <c r="M2236" s="24">
        <v>97.696599955360469</v>
      </c>
      <c r="N2236" s="27">
        <v>95.549734410245208</v>
      </c>
      <c r="O2236" s="24">
        <v>1.1499999999999999</v>
      </c>
      <c r="P2236" s="24">
        <v>4.1079999999999997</v>
      </c>
      <c r="Q2236" s="24">
        <v>67.051000000000002</v>
      </c>
      <c r="R2236" s="24">
        <v>66.152000000000001</v>
      </c>
      <c r="S2236" s="24">
        <f t="shared" si="69"/>
        <v>0</v>
      </c>
      <c r="T2236" s="24">
        <v>1</v>
      </c>
      <c r="U2236" s="24">
        <v>-1</v>
      </c>
      <c r="V2236" s="24">
        <v>1</v>
      </c>
      <c r="W2236">
        <v>65.656999999999996</v>
      </c>
      <c r="X2236">
        <v>67.593000000000004</v>
      </c>
      <c r="Y2236">
        <v>66.260999999999996</v>
      </c>
      <c r="Z2236">
        <v>68.141999999999996</v>
      </c>
      <c r="AA2236" s="24">
        <v>4.72</v>
      </c>
      <c r="AB2236">
        <v>72.7</v>
      </c>
      <c r="AC2236">
        <v>7777.5590000000002</v>
      </c>
      <c r="AD2236">
        <v>57.274999999999999</v>
      </c>
      <c r="AE2236">
        <v>10.574999999999999</v>
      </c>
      <c r="AF2236">
        <v>1.1499999999999999</v>
      </c>
      <c r="AG2236">
        <v>1.46275</v>
      </c>
      <c r="AH2236">
        <v>0.71514999999999995</v>
      </c>
      <c r="AI2236">
        <v>1.39835</v>
      </c>
      <c r="AJ2236">
        <v>0.68364000000000003</v>
      </c>
      <c r="AK2236">
        <v>0.29408000000000001</v>
      </c>
      <c r="AN2236">
        <v>0.29313</v>
      </c>
    </row>
    <row r="2237" spans="1:40" x14ac:dyDescent="0.35">
      <c r="A2237" s="25">
        <v>39402</v>
      </c>
      <c r="B2237" s="24">
        <v>65.308000000000007</v>
      </c>
      <c r="C2237" s="24">
        <f t="shared" si="68"/>
        <v>0</v>
      </c>
      <c r="D2237" s="24">
        <v>-1</v>
      </c>
      <c r="E2237" s="26">
        <v>41.5</v>
      </c>
      <c r="F2237" s="27">
        <v>39.69934098120914</v>
      </c>
      <c r="G2237" s="8">
        <v>40.509741453253291</v>
      </c>
      <c r="H2237" s="27">
        <v>46.38153415652485</v>
      </c>
      <c r="I2237" s="24">
        <v>8.5039370078743328</v>
      </c>
      <c r="J2237" s="27">
        <v>50.749630872412233</v>
      </c>
      <c r="K2237" s="24">
        <v>1.0939999999999992</v>
      </c>
      <c r="L2237" s="27">
        <v>0.77764285714285719</v>
      </c>
      <c r="M2237" s="24">
        <v>99.468449670256049</v>
      </c>
      <c r="N2237" s="27">
        <v>95.223375714452345</v>
      </c>
      <c r="O2237" s="24">
        <v>1.1399999999999999</v>
      </c>
      <c r="P2237" s="24">
        <v>4.0990000000000002</v>
      </c>
      <c r="Q2237" s="24">
        <v>65.656999999999996</v>
      </c>
      <c r="R2237" s="24">
        <v>67.051000000000002</v>
      </c>
      <c r="S2237" s="24">
        <f t="shared" si="69"/>
        <v>0</v>
      </c>
      <c r="T2237" s="24">
        <v>0</v>
      </c>
      <c r="U2237" s="24">
        <v>0</v>
      </c>
      <c r="V2237" s="24">
        <v>-1</v>
      </c>
      <c r="W2237">
        <v>64.828000000000003</v>
      </c>
      <c r="X2237">
        <v>65.602999999999994</v>
      </c>
      <c r="Y2237">
        <v>65.656999999999996</v>
      </c>
      <c r="Z2237">
        <v>67.593000000000004</v>
      </c>
      <c r="AA2237" s="24">
        <v>4.74</v>
      </c>
      <c r="AB2237">
        <v>51.7</v>
      </c>
      <c r="AC2237">
        <v>7777.5590000000002</v>
      </c>
      <c r="AD2237">
        <v>57.274999999999999</v>
      </c>
      <c r="AE2237">
        <v>10.574999999999999</v>
      </c>
      <c r="AF2237">
        <v>1.1399999999999999</v>
      </c>
      <c r="AG2237">
        <v>1.4632499999999999</v>
      </c>
      <c r="AH2237">
        <v>0.71525000000000005</v>
      </c>
      <c r="AI2237">
        <v>1.3980999999999999</v>
      </c>
      <c r="AJ2237">
        <v>0.68340999999999996</v>
      </c>
      <c r="AK2237">
        <v>0.30007</v>
      </c>
      <c r="AN2237">
        <v>0.29859999999999998</v>
      </c>
    </row>
    <row r="2238" spans="1:40" x14ac:dyDescent="0.35">
      <c r="A2238" s="25">
        <v>39405</v>
      </c>
      <c r="B2238" s="24">
        <v>64.031000000000006</v>
      </c>
      <c r="C2238" s="24">
        <f t="shared" si="68"/>
        <v>0</v>
      </c>
      <c r="D2238" s="24">
        <v>0</v>
      </c>
      <c r="E2238" s="26">
        <v>70</v>
      </c>
      <c r="F2238" s="27">
        <v>34.211841493156086</v>
      </c>
      <c r="G2238" s="8">
        <v>35.703417602996282</v>
      </c>
      <c r="H2238" s="27">
        <v>46.862641905401489</v>
      </c>
      <c r="I2238" s="24">
        <v>0</v>
      </c>
      <c r="J2238" s="27">
        <v>17.416297539078901</v>
      </c>
      <c r="K2238" s="24">
        <v>1.1687142857142843</v>
      </c>
      <c r="L2238" s="27">
        <v>0.70400000000000007</v>
      </c>
      <c r="M2238" s="24">
        <v>96.499080688428734</v>
      </c>
      <c r="N2238" s="27">
        <v>93.700245844064639</v>
      </c>
      <c r="O2238" s="24">
        <v>1.1200000000000001</v>
      </c>
      <c r="P2238" s="24">
        <v>4.0869999999999997</v>
      </c>
      <c r="Q2238" s="24">
        <v>65.308000000000007</v>
      </c>
      <c r="R2238" s="24">
        <v>65.656999999999996</v>
      </c>
      <c r="S2238" s="24">
        <f t="shared" si="69"/>
        <v>0</v>
      </c>
      <c r="T2238" s="24">
        <v>0</v>
      </c>
      <c r="U2238" s="24">
        <v>-1</v>
      </c>
      <c r="V2238" s="24">
        <v>0</v>
      </c>
      <c r="W2238">
        <v>63.892000000000003</v>
      </c>
      <c r="X2238">
        <v>65.27</v>
      </c>
      <c r="Y2238">
        <v>64.828000000000003</v>
      </c>
      <c r="Z2238">
        <v>65.602999999999994</v>
      </c>
      <c r="AA2238" s="24">
        <v>4.84</v>
      </c>
      <c r="AB2238">
        <v>41.5</v>
      </c>
      <c r="AC2238">
        <v>7777.5590000000002</v>
      </c>
      <c r="AD2238">
        <v>57.274999999999999</v>
      </c>
      <c r="AE2238">
        <v>10.574999999999999</v>
      </c>
      <c r="AF2238">
        <v>1.1200000000000001</v>
      </c>
      <c r="AG2238">
        <v>1.4654499999999999</v>
      </c>
      <c r="AH2238">
        <v>0.71414999999999995</v>
      </c>
      <c r="AI2238">
        <v>1.4001999999999999</v>
      </c>
      <c r="AJ2238">
        <v>0.68237999999999999</v>
      </c>
      <c r="AK2238">
        <v>0.31705</v>
      </c>
      <c r="AN2238">
        <v>0.31789000000000001</v>
      </c>
    </row>
    <row r="2239" spans="1:40" x14ac:dyDescent="0.35">
      <c r="A2239" s="25">
        <v>39406</v>
      </c>
      <c r="B2239" s="24">
        <v>63.875999999999998</v>
      </c>
      <c r="C2239" s="24">
        <f t="shared" si="68"/>
        <v>0</v>
      </c>
      <c r="D2239" s="24">
        <v>0</v>
      </c>
      <c r="E2239" s="26">
        <v>86.7</v>
      </c>
      <c r="F2239" s="27">
        <v>23.302547544553079</v>
      </c>
      <c r="G2239" s="8">
        <v>23.417417004605159</v>
      </c>
      <c r="H2239" s="27">
        <v>46.28408336081489</v>
      </c>
      <c r="I2239" s="24">
        <v>0</v>
      </c>
      <c r="J2239" s="27">
        <v>2.8346456692914441</v>
      </c>
      <c r="K2239" s="24">
        <v>1.2317857142857132</v>
      </c>
      <c r="L2239" s="27">
        <v>0.61885714285714299</v>
      </c>
      <c r="M2239" s="24">
        <v>98.121322908185988</v>
      </c>
      <c r="N2239" s="27">
        <v>94.404540214596068</v>
      </c>
      <c r="O2239" s="24">
        <v>1.1200000000000001</v>
      </c>
      <c r="P2239" s="24">
        <v>4.0549999999999997</v>
      </c>
      <c r="Q2239" s="24">
        <v>64.031000000000006</v>
      </c>
      <c r="R2239" s="24">
        <v>65.308000000000007</v>
      </c>
      <c r="S2239" s="24">
        <f t="shared" si="69"/>
        <v>0</v>
      </c>
      <c r="T2239" s="24">
        <v>0</v>
      </c>
      <c r="U2239" s="24">
        <v>0</v>
      </c>
      <c r="V2239" s="24">
        <v>-1</v>
      </c>
      <c r="W2239">
        <v>63.512</v>
      </c>
      <c r="X2239">
        <v>65.230999999999995</v>
      </c>
      <c r="Y2239">
        <v>63.892000000000003</v>
      </c>
      <c r="Z2239">
        <v>65.27</v>
      </c>
      <c r="AA2239" s="24">
        <v>4.8499999999999996</v>
      </c>
      <c r="AB2239">
        <v>70</v>
      </c>
      <c r="AC2239">
        <v>7777.5590000000002</v>
      </c>
      <c r="AD2239">
        <v>57.274999999999999</v>
      </c>
      <c r="AE2239">
        <v>10.574999999999999</v>
      </c>
      <c r="AF2239">
        <v>1.1200000000000001</v>
      </c>
      <c r="AG2239">
        <v>1.4780500000000001</v>
      </c>
      <c r="AH2239">
        <v>0.71589999999999998</v>
      </c>
      <c r="AI2239">
        <v>1.3968499999999999</v>
      </c>
      <c r="AJ2239">
        <v>0.67657</v>
      </c>
      <c r="AK2239">
        <v>0.32291999999999998</v>
      </c>
      <c r="AN2239">
        <v>0.32334000000000002</v>
      </c>
    </row>
    <row r="2240" spans="1:40" x14ac:dyDescent="0.35">
      <c r="A2240" s="25">
        <v>39407</v>
      </c>
      <c r="B2240" s="24">
        <v>63.844999999999999</v>
      </c>
      <c r="C2240" s="24">
        <f t="shared" si="68"/>
        <v>1</v>
      </c>
      <c r="D2240" s="24">
        <v>0</v>
      </c>
      <c r="E2240" s="26">
        <v>67.099999999999994</v>
      </c>
      <c r="F2240" s="27">
        <v>23.750224571912199</v>
      </c>
      <c r="G2240" s="8">
        <v>28.872881355932236</v>
      </c>
      <c r="H2240" s="27">
        <v>45.831793136079142</v>
      </c>
      <c r="I2240" s="24">
        <v>0</v>
      </c>
      <c r="J2240" s="27">
        <v>0</v>
      </c>
      <c r="K2240" s="24">
        <v>1.0542857142857132</v>
      </c>
      <c r="L2240" s="27">
        <v>0.6393571428571424</v>
      </c>
      <c r="M2240" s="24">
        <v>99.229107412070078</v>
      </c>
      <c r="N2240" s="27">
        <v>95.883519058060244</v>
      </c>
      <c r="O2240" s="24">
        <v>1.1200000000000001</v>
      </c>
      <c r="P2240" s="24">
        <v>4.0229999999999997</v>
      </c>
      <c r="Q2240" s="24">
        <v>63.875999999999998</v>
      </c>
      <c r="R2240" s="24">
        <v>64.031000000000006</v>
      </c>
      <c r="S2240" s="24">
        <f t="shared" si="69"/>
        <v>0</v>
      </c>
      <c r="T2240" s="24">
        <v>0</v>
      </c>
      <c r="U2240" s="24">
        <v>0</v>
      </c>
      <c r="V2240" s="24">
        <v>0</v>
      </c>
      <c r="W2240">
        <v>63.024000000000001</v>
      </c>
      <c r="X2240">
        <v>64.069999999999993</v>
      </c>
      <c r="Y2240">
        <v>63.512</v>
      </c>
      <c r="Z2240">
        <v>65.230999999999995</v>
      </c>
      <c r="AA2240" s="24">
        <v>4.8499999999999996</v>
      </c>
      <c r="AB2240">
        <v>86.7</v>
      </c>
      <c r="AC2240">
        <v>7777.5590000000002</v>
      </c>
      <c r="AD2240">
        <v>57.274999999999999</v>
      </c>
      <c r="AE2240">
        <v>10.574999999999999</v>
      </c>
      <c r="AF2240">
        <v>1.1200000000000001</v>
      </c>
      <c r="AG2240">
        <v>1.4823500000000001</v>
      </c>
      <c r="AH2240">
        <v>0.72135000000000005</v>
      </c>
      <c r="AI2240">
        <v>1.38635</v>
      </c>
      <c r="AJ2240">
        <v>0.67459999999999998</v>
      </c>
      <c r="AK2240">
        <v>0.35622999999999999</v>
      </c>
      <c r="AN2240">
        <v>0.35682000000000003</v>
      </c>
    </row>
    <row r="2241" spans="1:40" x14ac:dyDescent="0.35">
      <c r="A2241" s="25">
        <v>39408</v>
      </c>
      <c r="B2241" s="24">
        <v>64.046000000000006</v>
      </c>
      <c r="C2241" s="24">
        <f t="shared" si="68"/>
        <v>1</v>
      </c>
      <c r="D2241" s="24">
        <v>1</v>
      </c>
      <c r="E2241" s="26">
        <v>41.6</v>
      </c>
      <c r="F2241" s="27">
        <v>29.34551178276638</v>
      </c>
      <c r="G2241" s="8">
        <v>34.77590361445791</v>
      </c>
      <c r="H2241" s="27">
        <v>45.357664808762294</v>
      </c>
      <c r="I2241" s="24">
        <v>13.738892686261552</v>
      </c>
      <c r="J2241" s="27">
        <v>4.5796308954205172</v>
      </c>
      <c r="K2241" s="24">
        <v>1.0294285714285694</v>
      </c>
      <c r="L2241" s="27">
        <v>0.65264285714285664</v>
      </c>
      <c r="M2241" s="24">
        <v>99.183869419107069</v>
      </c>
      <c r="N2241" s="27">
        <v>94.160369314005123</v>
      </c>
      <c r="O2241" s="24">
        <v>1.1200000000000001</v>
      </c>
      <c r="P2241" s="24">
        <v>4.0330000000000004</v>
      </c>
      <c r="Q2241" s="24">
        <v>63.844999999999999</v>
      </c>
      <c r="R2241" s="24">
        <v>63.875999999999998</v>
      </c>
      <c r="S2241" s="24">
        <f t="shared" si="69"/>
        <v>1</v>
      </c>
      <c r="T2241" s="24">
        <v>0</v>
      </c>
      <c r="U2241" s="24">
        <v>0</v>
      </c>
      <c r="V2241" s="24">
        <v>0</v>
      </c>
      <c r="W2241">
        <v>63.264000000000003</v>
      </c>
      <c r="X2241">
        <v>64.456999999999994</v>
      </c>
      <c r="Y2241">
        <v>63.024000000000001</v>
      </c>
      <c r="Z2241">
        <v>64.069999999999993</v>
      </c>
      <c r="AA2241" s="24">
        <v>4.84</v>
      </c>
      <c r="AB2241">
        <v>67.099999999999994</v>
      </c>
      <c r="AC2241">
        <v>7630.3090000000002</v>
      </c>
      <c r="AD2241">
        <v>57.274999999999999</v>
      </c>
      <c r="AE2241">
        <v>10.574999999999999</v>
      </c>
      <c r="AF2241">
        <v>1.1200000000000001</v>
      </c>
      <c r="AG2241">
        <v>1.48485</v>
      </c>
      <c r="AH2241">
        <v>0.72045000000000003</v>
      </c>
      <c r="AI2241">
        <v>1.3879999999999999</v>
      </c>
      <c r="AJ2241">
        <v>0.67347000000000001</v>
      </c>
      <c r="AK2241">
        <v>0.34459000000000001</v>
      </c>
      <c r="AN2241">
        <v>0.34492</v>
      </c>
    </row>
    <row r="2242" spans="1:40" x14ac:dyDescent="0.35">
      <c r="A2242" s="25">
        <v>39409</v>
      </c>
      <c r="B2242" s="24">
        <v>65.037999999999997</v>
      </c>
      <c r="C2242" s="24">
        <f t="shared" ref="C2242:C2305" si="70">IF(B2243-B2242&gt;0,1,0)</f>
        <v>0</v>
      </c>
      <c r="D2242" s="24">
        <v>-1</v>
      </c>
      <c r="E2242" s="26">
        <v>30.6</v>
      </c>
      <c r="F2242" s="27">
        <v>36.417284279742638</v>
      </c>
      <c r="G2242" s="8">
        <v>46.847947856197173</v>
      </c>
      <c r="H2242" s="27">
        <v>44.964060710573598</v>
      </c>
      <c r="I2242" s="24">
        <v>100</v>
      </c>
      <c r="J2242" s="27">
        <v>37.91296422875385</v>
      </c>
      <c r="K2242" s="24">
        <v>0.97792857142856904</v>
      </c>
      <c r="L2242" s="27">
        <v>0.70628571428571318</v>
      </c>
      <c r="M2242" s="24">
        <v>99.834218524544866</v>
      </c>
      <c r="N2242" s="27">
        <v>95.076455281700419</v>
      </c>
      <c r="O2242" s="24">
        <v>1.1399999999999999</v>
      </c>
      <c r="P2242" s="24">
        <v>4.0410000000000004</v>
      </c>
      <c r="Q2242" s="24">
        <v>64.046000000000006</v>
      </c>
      <c r="R2242" s="24">
        <v>63.844999999999999</v>
      </c>
      <c r="S2242" s="24">
        <f t="shared" ref="S2242:S2305" si="71">IF(R2244-R2243&gt;0,1,0)</f>
        <v>1</v>
      </c>
      <c r="T2242" s="24">
        <v>1</v>
      </c>
      <c r="U2242" s="24">
        <v>1</v>
      </c>
      <c r="V2242" s="24">
        <v>0</v>
      </c>
      <c r="W2242">
        <v>63.822000000000003</v>
      </c>
      <c r="X2242">
        <v>65.346999999999994</v>
      </c>
      <c r="Y2242">
        <v>63.264000000000003</v>
      </c>
      <c r="Z2242">
        <v>64.456999999999994</v>
      </c>
      <c r="AA2242" s="24">
        <v>4.76</v>
      </c>
      <c r="AB2242">
        <v>41.6</v>
      </c>
      <c r="AC2242">
        <v>7630.3090000000002</v>
      </c>
      <c r="AD2242">
        <v>57.274999999999999</v>
      </c>
      <c r="AE2242">
        <v>10.574999999999999</v>
      </c>
      <c r="AF2242">
        <v>1.1399999999999999</v>
      </c>
      <c r="AG2242">
        <v>1.4800500000000001</v>
      </c>
      <c r="AH2242">
        <v>0.72040000000000004</v>
      </c>
      <c r="AI2242">
        <v>1.38815</v>
      </c>
      <c r="AJ2242">
        <v>0.67564999999999997</v>
      </c>
      <c r="AK2242">
        <v>0.33539000000000002</v>
      </c>
      <c r="AN2242">
        <v>0.33507999999999999</v>
      </c>
    </row>
    <row r="2243" spans="1:40" x14ac:dyDescent="0.35">
      <c r="A2243" s="25">
        <v>39412</v>
      </c>
      <c r="B2243" s="24">
        <v>64.263000000000005</v>
      </c>
      <c r="C2243" s="24">
        <f t="shared" si="70"/>
        <v>1</v>
      </c>
      <c r="D2243" s="24">
        <v>1</v>
      </c>
      <c r="E2243" s="26">
        <v>55.6</v>
      </c>
      <c r="F2243" s="27">
        <v>33.852749099870138</v>
      </c>
      <c r="G2243" s="8">
        <v>39.436192785692668</v>
      </c>
      <c r="H2243" s="27">
        <v>45.024386834914225</v>
      </c>
      <c r="I2243" s="24">
        <v>35.037720033529517</v>
      </c>
      <c r="J2243" s="27">
        <v>49.592204239930361</v>
      </c>
      <c r="K2243" s="24">
        <v>1.0664285714285684</v>
      </c>
      <c r="L2243" s="27">
        <v>0.6525714285714278</v>
      </c>
      <c r="M2243" s="24">
        <v>97.144455194098441</v>
      </c>
      <c r="N2243" s="27">
        <v>93.246949228782455</v>
      </c>
      <c r="O2243" s="24">
        <v>1.1200000000000001</v>
      </c>
      <c r="P2243" s="24">
        <v>4.0490000000000004</v>
      </c>
      <c r="Q2243" s="24">
        <v>65.037999999999997</v>
      </c>
      <c r="R2243" s="24">
        <v>64.046000000000006</v>
      </c>
      <c r="S2243" s="24">
        <f t="shared" si="71"/>
        <v>0</v>
      </c>
      <c r="T2243" s="24">
        <v>1</v>
      </c>
      <c r="U2243" s="24">
        <v>-1</v>
      </c>
      <c r="V2243" s="24">
        <v>1</v>
      </c>
      <c r="W2243">
        <v>64.186000000000007</v>
      </c>
      <c r="X2243">
        <v>65.888999999999996</v>
      </c>
      <c r="Y2243">
        <v>63.822000000000003</v>
      </c>
      <c r="Z2243">
        <v>65.346999999999994</v>
      </c>
      <c r="AA2243" s="24">
        <v>4.82</v>
      </c>
      <c r="AB2243">
        <v>30.6</v>
      </c>
      <c r="AC2243">
        <v>7630.3090000000002</v>
      </c>
      <c r="AD2243">
        <v>57.274999999999999</v>
      </c>
      <c r="AE2243">
        <v>10.574999999999999</v>
      </c>
      <c r="AF2243">
        <v>1.1200000000000001</v>
      </c>
      <c r="AG2243">
        <v>1.4839500000000001</v>
      </c>
      <c r="AH2243">
        <v>0.71765000000000001</v>
      </c>
      <c r="AI2243">
        <v>1.3935</v>
      </c>
      <c r="AJ2243">
        <v>0.67388000000000003</v>
      </c>
      <c r="AK2243">
        <v>0.31909999999999999</v>
      </c>
      <c r="AN2243">
        <v>0.32046000000000002</v>
      </c>
    </row>
    <row r="2244" spans="1:40" x14ac:dyDescent="0.35">
      <c r="A2244" s="25">
        <v>39413</v>
      </c>
      <c r="B2244" s="24">
        <v>65.424999999999997</v>
      </c>
      <c r="C2244" s="24">
        <f t="shared" si="70"/>
        <v>1</v>
      </c>
      <c r="D2244" s="24">
        <v>1</v>
      </c>
      <c r="E2244" s="26">
        <v>37.700000000000003</v>
      </c>
      <c r="F2244" s="27">
        <v>41.323619175918928</v>
      </c>
      <c r="G2244" s="8">
        <v>51.662586699306367</v>
      </c>
      <c r="H2244" s="27">
        <v>45.226351061920489</v>
      </c>
      <c r="I2244" s="24">
        <v>100</v>
      </c>
      <c r="J2244" s="27">
        <v>78.345906677843175</v>
      </c>
      <c r="K2244" s="24">
        <v>1.0060714285714256</v>
      </c>
      <c r="L2244" s="27">
        <v>0.71457142857142741</v>
      </c>
      <c r="M2244" s="24">
        <v>97.574980238922606</v>
      </c>
      <c r="N2244" s="27">
        <v>91.361662314448893</v>
      </c>
      <c r="O2244" s="24">
        <v>1.1399999999999999</v>
      </c>
      <c r="P2244" s="24">
        <v>4.024</v>
      </c>
      <c r="Q2244" s="24">
        <v>64.263000000000005</v>
      </c>
      <c r="R2244" s="24">
        <v>65.037999999999997</v>
      </c>
      <c r="S2244" s="24">
        <f t="shared" si="71"/>
        <v>1</v>
      </c>
      <c r="T2244" s="24">
        <v>0</v>
      </c>
      <c r="U2244" s="24">
        <v>1</v>
      </c>
      <c r="V2244" s="24">
        <v>-1</v>
      </c>
      <c r="W2244">
        <v>64.263000000000005</v>
      </c>
      <c r="X2244">
        <v>66.260999999999996</v>
      </c>
      <c r="Y2244">
        <v>64.186000000000007</v>
      </c>
      <c r="Z2244">
        <v>65.888999999999996</v>
      </c>
      <c r="AA2244" s="24">
        <v>4.7300000000000004</v>
      </c>
      <c r="AB2244">
        <v>55.6</v>
      </c>
      <c r="AC2244">
        <v>7630.3090000000002</v>
      </c>
      <c r="AD2244">
        <v>57.274999999999999</v>
      </c>
      <c r="AE2244">
        <v>10.574999999999999</v>
      </c>
      <c r="AF2244">
        <v>1.1399999999999999</v>
      </c>
      <c r="AG2244">
        <v>1.4860500000000001</v>
      </c>
      <c r="AH2244">
        <v>0.71794999999999998</v>
      </c>
      <c r="AI2244">
        <v>1.3929</v>
      </c>
      <c r="AJ2244">
        <v>0.67291999999999996</v>
      </c>
      <c r="AK2244">
        <v>0.31085000000000002</v>
      </c>
      <c r="AN2244">
        <v>0.31156</v>
      </c>
    </row>
    <row r="2245" spans="1:40" x14ac:dyDescent="0.35">
      <c r="A2245" s="25">
        <v>39414</v>
      </c>
      <c r="B2245" s="24">
        <v>68.754000000000005</v>
      </c>
      <c r="C2245" s="24">
        <f t="shared" si="70"/>
        <v>0</v>
      </c>
      <c r="D2245" s="24">
        <v>-1</v>
      </c>
      <c r="E2245" s="26">
        <v>75.599999999999994</v>
      </c>
      <c r="F2245" s="27">
        <v>51.750219796749157</v>
      </c>
      <c r="G2245" s="8">
        <v>67.830303030303085</v>
      </c>
      <c r="H2245" s="27">
        <v>47.151824872891666</v>
      </c>
      <c r="I2245" s="24">
        <v>100</v>
      </c>
      <c r="J2245" s="27">
        <v>78.345906677843175</v>
      </c>
      <c r="K2245" s="24">
        <v>0.8451428571428542</v>
      </c>
      <c r="L2245" s="27">
        <v>0.90092857142857186</v>
      </c>
      <c r="M2245" s="24">
        <v>104.71693802641001</v>
      </c>
      <c r="N2245" s="27">
        <v>99.888131801078003</v>
      </c>
      <c r="O2245" s="24">
        <v>1.2</v>
      </c>
      <c r="P2245" s="24">
        <v>4.101</v>
      </c>
      <c r="Q2245" s="24">
        <v>65.424999999999997</v>
      </c>
      <c r="R2245" s="24">
        <v>64.263000000000005</v>
      </c>
      <c r="S2245" s="24">
        <f t="shared" si="71"/>
        <v>1</v>
      </c>
      <c r="T2245" s="24">
        <v>1</v>
      </c>
      <c r="U2245" s="24">
        <v>1</v>
      </c>
      <c r="V2245" s="24">
        <v>1</v>
      </c>
      <c r="W2245">
        <v>65.950999999999993</v>
      </c>
      <c r="X2245">
        <v>68.754000000000005</v>
      </c>
      <c r="Y2245">
        <v>64.263000000000005</v>
      </c>
      <c r="Z2245">
        <v>66.260999999999996</v>
      </c>
      <c r="AA2245" s="24">
        <v>4.5</v>
      </c>
      <c r="AB2245">
        <v>37.700000000000003</v>
      </c>
      <c r="AC2245">
        <v>7630.3090000000002</v>
      </c>
      <c r="AD2245">
        <v>57.274999999999999</v>
      </c>
      <c r="AE2245">
        <v>10.574999999999999</v>
      </c>
      <c r="AF2245">
        <v>1.2</v>
      </c>
      <c r="AG2245">
        <v>1.4756499999999999</v>
      </c>
      <c r="AH2245">
        <v>0.71245000000000003</v>
      </c>
      <c r="AI2245">
        <v>1.4036500000000001</v>
      </c>
      <c r="AJ2245">
        <v>0.67766999999999999</v>
      </c>
      <c r="AK2245">
        <v>0.29613</v>
      </c>
      <c r="AN2245">
        <v>0.29772999999999999</v>
      </c>
    </row>
    <row r="2246" spans="1:40" x14ac:dyDescent="0.35">
      <c r="A2246" s="25">
        <v>39415</v>
      </c>
      <c r="B2246" s="24">
        <v>68.257999999999996</v>
      </c>
      <c r="C2246" s="24">
        <f t="shared" si="70"/>
        <v>1</v>
      </c>
      <c r="D2246" s="24">
        <v>1</v>
      </c>
      <c r="E2246" s="26">
        <v>77.599999999999994</v>
      </c>
      <c r="F2246" s="27">
        <v>64.239984456555163</v>
      </c>
      <c r="G2246" s="8">
        <v>64.577893820713655</v>
      </c>
      <c r="H2246" s="27">
        <v>49.444627621168877</v>
      </c>
      <c r="I2246" s="24">
        <v>88.955689156089747</v>
      </c>
      <c r="J2246" s="27">
        <v>96.318563052029916</v>
      </c>
      <c r="K2246" s="24">
        <v>0.80149999999999666</v>
      </c>
      <c r="L2246" s="27">
        <v>0.84507142857142881</v>
      </c>
      <c r="M2246" s="24">
        <v>104.51705763459299</v>
      </c>
      <c r="N2246" s="27">
        <v>101.56684770478385</v>
      </c>
      <c r="O2246" s="24">
        <v>1.19</v>
      </c>
      <c r="P2246" s="24">
        <v>4.1040000000000001</v>
      </c>
      <c r="Q2246" s="24">
        <v>68.754000000000005</v>
      </c>
      <c r="R2246" s="24">
        <v>65.424999999999997</v>
      </c>
      <c r="S2246" s="24">
        <f t="shared" si="71"/>
        <v>0</v>
      </c>
      <c r="T2246" s="24">
        <v>1</v>
      </c>
      <c r="U2246" s="24">
        <v>-1</v>
      </c>
      <c r="V2246" s="24">
        <v>1</v>
      </c>
      <c r="W2246">
        <v>67.724000000000004</v>
      </c>
      <c r="X2246">
        <v>69.257000000000005</v>
      </c>
      <c r="Y2246">
        <v>65.950999999999993</v>
      </c>
      <c r="Z2246">
        <v>68.754000000000005</v>
      </c>
      <c r="AA2246" s="24">
        <v>4.54</v>
      </c>
      <c r="AB2246">
        <v>75.599999999999994</v>
      </c>
      <c r="AC2246">
        <v>7531.3519999999999</v>
      </c>
      <c r="AD2246">
        <v>57.274999999999999</v>
      </c>
      <c r="AE2246">
        <v>10.574999999999999</v>
      </c>
      <c r="AF2246">
        <v>1.19</v>
      </c>
      <c r="AG2246">
        <v>1.47715</v>
      </c>
      <c r="AH2246">
        <v>0.71614999999999995</v>
      </c>
      <c r="AI2246">
        <v>1.39635</v>
      </c>
      <c r="AJ2246">
        <v>0.67698000000000003</v>
      </c>
      <c r="AK2246">
        <v>0.29214000000000001</v>
      </c>
      <c r="AN2246">
        <v>0.29387000000000002</v>
      </c>
    </row>
    <row r="2247" spans="1:40" x14ac:dyDescent="0.35">
      <c r="A2247" s="25">
        <v>39416</v>
      </c>
      <c r="B2247" s="24">
        <v>69.876999999999995</v>
      </c>
      <c r="C2247" s="24">
        <f t="shared" si="70"/>
        <v>0</v>
      </c>
      <c r="D2247" s="24">
        <v>-1</v>
      </c>
      <c r="E2247" s="26">
        <v>73.599999999999994</v>
      </c>
      <c r="F2247" s="27">
        <v>63.760514268353027</v>
      </c>
      <c r="G2247" s="8">
        <v>67.285348922177548</v>
      </c>
      <c r="H2247" s="27">
        <v>51.891675544808933</v>
      </c>
      <c r="I2247" s="24">
        <v>100</v>
      </c>
      <c r="J2247" s="27">
        <v>96.318563052029916</v>
      </c>
      <c r="K2247" s="24">
        <v>0.76221428571428262</v>
      </c>
      <c r="L2247" s="27">
        <v>0.85114285714285742</v>
      </c>
      <c r="M2247" s="24">
        <v>109.129952679171</v>
      </c>
      <c r="N2247" s="27">
        <v>106.42734209604458</v>
      </c>
      <c r="O2247" s="24">
        <v>1.22</v>
      </c>
      <c r="P2247" s="24">
        <v>4.1130000000000004</v>
      </c>
      <c r="Q2247" s="24">
        <v>68.257999999999996</v>
      </c>
      <c r="R2247" s="24">
        <v>68.754000000000005</v>
      </c>
      <c r="S2247" s="24">
        <f t="shared" si="71"/>
        <v>1</v>
      </c>
      <c r="T2247" s="24">
        <v>0</v>
      </c>
      <c r="U2247" s="24">
        <v>1</v>
      </c>
      <c r="V2247" s="24">
        <v>-1</v>
      </c>
      <c r="W2247">
        <v>68.242999999999995</v>
      </c>
      <c r="X2247">
        <v>70.147999999999996</v>
      </c>
      <c r="Y2247">
        <v>67.724000000000004</v>
      </c>
      <c r="Z2247">
        <v>69.257000000000005</v>
      </c>
      <c r="AA2247" s="24">
        <v>4.43</v>
      </c>
      <c r="AB2247">
        <v>77.599999999999994</v>
      </c>
      <c r="AC2247">
        <v>7531.3519999999999</v>
      </c>
      <c r="AD2247">
        <v>57.274999999999999</v>
      </c>
      <c r="AE2247">
        <v>10.574999999999999</v>
      </c>
      <c r="AF2247">
        <v>1.22</v>
      </c>
      <c r="AG2247">
        <v>1.4678500000000001</v>
      </c>
      <c r="AH2247">
        <v>0.71384999999999998</v>
      </c>
      <c r="AI2247">
        <v>1.4008</v>
      </c>
      <c r="AJ2247">
        <v>0.68127000000000004</v>
      </c>
      <c r="AK2247">
        <v>0.28644999999999998</v>
      </c>
      <c r="AN2247">
        <v>0.28442000000000001</v>
      </c>
    </row>
    <row r="2248" spans="1:40" x14ac:dyDescent="0.35">
      <c r="A2248" s="25">
        <v>39419</v>
      </c>
      <c r="B2248" s="24">
        <v>69.180000000000007</v>
      </c>
      <c r="C2248" s="24">
        <f t="shared" si="70"/>
        <v>0</v>
      </c>
      <c r="D2248" s="24">
        <v>-1</v>
      </c>
      <c r="E2248" s="26">
        <v>33.299999999999997</v>
      </c>
      <c r="F2248" s="27">
        <v>57.736334423122045</v>
      </c>
      <c r="G2248" s="8">
        <v>61.318779904306247</v>
      </c>
      <c r="H2248" s="27">
        <v>54.615819082587713</v>
      </c>
      <c r="I2248" s="24">
        <v>84.344115004492608</v>
      </c>
      <c r="J2248" s="27">
        <v>91.099934720194128</v>
      </c>
      <c r="K2248" s="24">
        <v>0.80364285714285288</v>
      </c>
      <c r="L2248" s="27">
        <v>0.79092857142857143</v>
      </c>
      <c r="M2248" s="24">
        <v>108.30358820214165</v>
      </c>
      <c r="N2248" s="27">
        <v>104.258974590831</v>
      </c>
      <c r="O2248" s="24">
        <v>1.21</v>
      </c>
      <c r="P2248" s="24">
        <v>4.1150000000000002</v>
      </c>
      <c r="Q2248" s="24">
        <v>69.876999999999995</v>
      </c>
      <c r="R2248" s="24">
        <v>68.257999999999996</v>
      </c>
      <c r="S2248" s="24">
        <f t="shared" si="71"/>
        <v>0</v>
      </c>
      <c r="T2248" s="24">
        <v>1</v>
      </c>
      <c r="U2248" s="24">
        <v>-1</v>
      </c>
      <c r="V2248" s="24">
        <v>1</v>
      </c>
      <c r="W2248">
        <v>68.909000000000006</v>
      </c>
      <c r="X2248">
        <v>69.837999999999994</v>
      </c>
      <c r="Y2248">
        <v>68.242999999999995</v>
      </c>
      <c r="Z2248">
        <v>70.147999999999996</v>
      </c>
      <c r="AA2248" s="24">
        <v>4.4800000000000004</v>
      </c>
      <c r="AB2248">
        <v>73.599999999999994</v>
      </c>
      <c r="AC2248">
        <v>7531.3519999999999</v>
      </c>
      <c r="AD2248">
        <v>57.274999999999999</v>
      </c>
      <c r="AE2248">
        <v>10.574999999999999</v>
      </c>
      <c r="AF2248">
        <v>1.21</v>
      </c>
      <c r="AG2248">
        <v>1.4658500000000001</v>
      </c>
      <c r="AH2248">
        <v>0.70904999999999996</v>
      </c>
      <c r="AI2248">
        <v>1.4103000000000001</v>
      </c>
      <c r="AJ2248">
        <v>0.68220000000000003</v>
      </c>
      <c r="AK2248">
        <v>0.27335999999999999</v>
      </c>
      <c r="AN2248">
        <v>0.27117000000000002</v>
      </c>
    </row>
    <row r="2249" spans="1:40" x14ac:dyDescent="0.35">
      <c r="A2249" s="25">
        <v>39420</v>
      </c>
      <c r="B2249" s="24">
        <v>68.018000000000001</v>
      </c>
      <c r="C2249" s="24">
        <f t="shared" si="70"/>
        <v>1</v>
      </c>
      <c r="D2249" s="24">
        <v>1</v>
      </c>
      <c r="E2249" s="26">
        <v>43.6</v>
      </c>
      <c r="F2249" s="27">
        <v>50.478729695247715</v>
      </c>
      <c r="G2249" s="8">
        <v>53.544981303614627</v>
      </c>
      <c r="H2249" s="27">
        <v>58.410041400857423</v>
      </c>
      <c r="I2249" s="24">
        <v>0</v>
      </c>
      <c r="J2249" s="27">
        <v>61.448038334830869</v>
      </c>
      <c r="K2249" s="24">
        <v>0.7810714285714252</v>
      </c>
      <c r="L2249" s="27">
        <v>0.80192857142857121</v>
      </c>
      <c r="M2249" s="24">
        <v>106.53614221943771</v>
      </c>
      <c r="N2249" s="27">
        <v>104.48393984546614</v>
      </c>
      <c r="O2249" s="24">
        <v>1.19</v>
      </c>
      <c r="P2249" s="24">
        <v>4.0629999999999997</v>
      </c>
      <c r="Q2249" s="24">
        <v>69.180000000000007</v>
      </c>
      <c r="R2249" s="24">
        <v>69.876999999999995</v>
      </c>
      <c r="S2249" s="24">
        <f t="shared" si="71"/>
        <v>0</v>
      </c>
      <c r="T2249" s="24">
        <v>0</v>
      </c>
      <c r="U2249" s="24">
        <v>-1</v>
      </c>
      <c r="V2249" s="24">
        <v>-1</v>
      </c>
      <c r="W2249">
        <v>67.073999999999998</v>
      </c>
      <c r="X2249">
        <v>68.793000000000006</v>
      </c>
      <c r="Y2249">
        <v>68.909000000000006</v>
      </c>
      <c r="Z2249">
        <v>69.837999999999994</v>
      </c>
      <c r="AA2249" s="24">
        <v>4.55</v>
      </c>
      <c r="AB2249">
        <v>33.299999999999997</v>
      </c>
      <c r="AC2249">
        <v>7531.3519999999999</v>
      </c>
      <c r="AD2249">
        <v>57.274999999999999</v>
      </c>
      <c r="AE2249">
        <v>10.574999999999999</v>
      </c>
      <c r="AF2249">
        <v>1.19</v>
      </c>
      <c r="AG2249">
        <v>1.4753499999999999</v>
      </c>
      <c r="AH2249">
        <v>0.71665000000000001</v>
      </c>
      <c r="AI2249">
        <v>1.3954</v>
      </c>
      <c r="AJ2249">
        <v>0.67781000000000002</v>
      </c>
      <c r="AK2249">
        <v>0.27617000000000003</v>
      </c>
      <c r="AN2249">
        <v>0.27367000000000002</v>
      </c>
    </row>
    <row r="2250" spans="1:40" x14ac:dyDescent="0.35">
      <c r="A2250" s="25">
        <v>39421</v>
      </c>
      <c r="B2250" s="24">
        <v>68.909000000000006</v>
      </c>
      <c r="C2250" s="24">
        <f t="shared" si="70"/>
        <v>1</v>
      </c>
      <c r="D2250" s="24">
        <v>0</v>
      </c>
      <c r="E2250" s="26">
        <v>31.2</v>
      </c>
      <c r="F2250" s="27">
        <v>55.981440169240905</v>
      </c>
      <c r="G2250" s="8">
        <v>62.378197320341094</v>
      </c>
      <c r="H2250" s="27">
        <v>61.346827055898636</v>
      </c>
      <c r="I2250" s="24">
        <v>47.928994082840667</v>
      </c>
      <c r="J2250" s="27">
        <v>44.09103636244442</v>
      </c>
      <c r="K2250" s="24">
        <v>0.65492857142856664</v>
      </c>
      <c r="L2250" s="27">
        <v>0.873857142857143</v>
      </c>
      <c r="M2250" s="24">
        <v>107.59298004559224</v>
      </c>
      <c r="N2250" s="27">
        <v>107.09967205980637</v>
      </c>
      <c r="O2250" s="24">
        <v>1.2</v>
      </c>
      <c r="P2250" s="24">
        <v>4.04</v>
      </c>
      <c r="Q2250" s="24">
        <v>68.018000000000001</v>
      </c>
      <c r="R2250" s="24">
        <v>69.180000000000007</v>
      </c>
      <c r="S2250" s="24">
        <f t="shared" si="71"/>
        <v>1</v>
      </c>
      <c r="T2250" s="24">
        <v>0</v>
      </c>
      <c r="U2250" s="24">
        <v>1</v>
      </c>
      <c r="V2250" s="24">
        <v>-1</v>
      </c>
      <c r="W2250">
        <v>67.902000000000001</v>
      </c>
      <c r="X2250">
        <v>69.078999999999994</v>
      </c>
      <c r="Y2250">
        <v>67.073999999999998</v>
      </c>
      <c r="Z2250">
        <v>68.793000000000006</v>
      </c>
      <c r="AA2250" s="24">
        <v>4.49</v>
      </c>
      <c r="AB2250">
        <v>43.6</v>
      </c>
      <c r="AC2250">
        <v>7531.3519999999999</v>
      </c>
      <c r="AD2250">
        <v>57.274999999999999</v>
      </c>
      <c r="AE2250">
        <v>10.574999999999999</v>
      </c>
      <c r="AF2250">
        <v>1.2</v>
      </c>
      <c r="AG2250">
        <v>1.4656499999999999</v>
      </c>
      <c r="AH2250">
        <v>0.72284999999999999</v>
      </c>
      <c r="AI2250">
        <v>1.3834500000000001</v>
      </c>
      <c r="AJ2250">
        <v>0.68228999999999995</v>
      </c>
      <c r="AK2250">
        <v>0.26371</v>
      </c>
      <c r="AN2250">
        <v>0.26108999999999999</v>
      </c>
    </row>
    <row r="2251" spans="1:40" x14ac:dyDescent="0.35">
      <c r="A2251" s="25">
        <v>39422</v>
      </c>
      <c r="B2251" s="24">
        <v>69.373000000000005</v>
      </c>
      <c r="C2251" s="24">
        <f t="shared" si="70"/>
        <v>1</v>
      </c>
      <c r="D2251" s="24">
        <v>0</v>
      </c>
      <c r="E2251" s="26">
        <v>32.4</v>
      </c>
      <c r="F2251" s="27">
        <v>60.969124188902889</v>
      </c>
      <c r="G2251" s="8">
        <v>65.338465021507801</v>
      </c>
      <c r="H2251" s="27">
        <v>63.940204912371733</v>
      </c>
      <c r="I2251" s="24">
        <v>72.888649811727163</v>
      </c>
      <c r="J2251" s="27">
        <v>40.272547964855939</v>
      </c>
      <c r="K2251" s="24">
        <v>0.70021428571428201</v>
      </c>
      <c r="L2251" s="27">
        <v>0.88321428571428584</v>
      </c>
      <c r="M2251" s="24">
        <v>106.6653341123651</v>
      </c>
      <c r="N2251" s="27">
        <v>107.43344741610272</v>
      </c>
      <c r="O2251" s="24">
        <v>1.21</v>
      </c>
      <c r="P2251" s="24">
        <v>4.0709999999999997</v>
      </c>
      <c r="Q2251" s="24">
        <v>68.909000000000006</v>
      </c>
      <c r="R2251" s="24">
        <v>68.018000000000001</v>
      </c>
      <c r="S2251" s="24">
        <f t="shared" si="71"/>
        <v>1</v>
      </c>
      <c r="T2251" s="24">
        <v>1</v>
      </c>
      <c r="U2251" s="24">
        <v>0</v>
      </c>
      <c r="V2251" s="24">
        <v>1</v>
      </c>
      <c r="W2251">
        <v>68.762</v>
      </c>
      <c r="X2251">
        <v>70.302000000000007</v>
      </c>
      <c r="Y2251">
        <v>67.902000000000001</v>
      </c>
      <c r="Z2251">
        <v>69.078999999999994</v>
      </c>
      <c r="AA2251" s="24">
        <v>4.46</v>
      </c>
      <c r="AB2251">
        <v>31.2</v>
      </c>
      <c r="AC2251">
        <v>7808.9409999999998</v>
      </c>
      <c r="AD2251">
        <v>57.274999999999999</v>
      </c>
      <c r="AE2251">
        <v>10.574999999999999</v>
      </c>
      <c r="AF2251">
        <v>1.21</v>
      </c>
      <c r="AG2251">
        <v>1.4621</v>
      </c>
      <c r="AH2251">
        <v>0.72189999999999999</v>
      </c>
      <c r="AI2251">
        <v>1.3852500000000001</v>
      </c>
      <c r="AJ2251">
        <v>0.68394999999999995</v>
      </c>
      <c r="AK2251">
        <v>0.26146000000000003</v>
      </c>
      <c r="AN2251">
        <v>0.25664999999999999</v>
      </c>
    </row>
    <row r="2252" spans="1:40" x14ac:dyDescent="0.35">
      <c r="A2252" s="25">
        <v>39423</v>
      </c>
      <c r="B2252" s="24">
        <v>69.799000000000007</v>
      </c>
      <c r="C2252" s="24">
        <f t="shared" si="70"/>
        <v>1</v>
      </c>
      <c r="D2252" s="24">
        <v>1</v>
      </c>
      <c r="E2252" s="26">
        <v>49.4</v>
      </c>
      <c r="F2252" s="27">
        <v>69.28556789269328</v>
      </c>
      <c r="G2252" s="8">
        <v>73.258064516129025</v>
      </c>
      <c r="H2252" s="27">
        <v>66.157841751958799</v>
      </c>
      <c r="I2252" s="24">
        <v>100</v>
      </c>
      <c r="J2252" s="27">
        <v>73.605881298189274</v>
      </c>
      <c r="K2252" s="24">
        <v>0.62721428571428262</v>
      </c>
      <c r="L2252" s="27">
        <v>0.92578571428571521</v>
      </c>
      <c r="M2252" s="24">
        <v>108.61459938067006</v>
      </c>
      <c r="N2252" s="27">
        <v>107.14241856752527</v>
      </c>
      <c r="O2252" s="24">
        <v>1.22</v>
      </c>
      <c r="P2252" s="24">
        <v>4.1710000000000003</v>
      </c>
      <c r="Q2252" s="24">
        <v>69.373000000000005</v>
      </c>
      <c r="R2252" s="24">
        <v>68.909000000000006</v>
      </c>
      <c r="S2252" s="24">
        <f t="shared" si="71"/>
        <v>1</v>
      </c>
      <c r="T2252" s="24">
        <v>1</v>
      </c>
      <c r="U2252" s="24">
        <v>0</v>
      </c>
      <c r="V2252" s="24">
        <v>0</v>
      </c>
      <c r="W2252">
        <v>69.063999999999993</v>
      </c>
      <c r="X2252">
        <v>70.016000000000005</v>
      </c>
      <c r="Y2252">
        <v>68.762</v>
      </c>
      <c r="Z2252">
        <v>70.302000000000007</v>
      </c>
      <c r="AA2252" s="24">
        <v>4.4400000000000004</v>
      </c>
      <c r="AB2252">
        <v>32.4</v>
      </c>
      <c r="AC2252">
        <v>7808.9409999999998</v>
      </c>
      <c r="AD2252">
        <v>57.274999999999999</v>
      </c>
      <c r="AE2252">
        <v>10.574999999999999</v>
      </c>
      <c r="AF2252">
        <v>1.22</v>
      </c>
      <c r="AG2252">
        <v>1.4653499999999999</v>
      </c>
      <c r="AH2252">
        <v>0.72204999999999997</v>
      </c>
      <c r="AI2252">
        <v>1.3849</v>
      </c>
      <c r="AJ2252">
        <v>0.68242999999999998</v>
      </c>
      <c r="AK2252">
        <v>0.25258000000000003</v>
      </c>
      <c r="AN2252">
        <v>0.24812999999999999</v>
      </c>
    </row>
    <row r="2253" spans="1:40" x14ac:dyDescent="0.35">
      <c r="A2253" s="25">
        <v>39426</v>
      </c>
      <c r="B2253" s="24">
        <v>70.843999999999994</v>
      </c>
      <c r="C2253" s="24">
        <f t="shared" si="70"/>
        <v>0</v>
      </c>
      <c r="D2253" s="24">
        <v>0</v>
      </c>
      <c r="E2253" s="26">
        <v>70.400000000000006</v>
      </c>
      <c r="F2253" s="27">
        <v>80.356484474384047</v>
      </c>
      <c r="G2253" s="8">
        <v>76.215199398043666</v>
      </c>
      <c r="H2253" s="27">
        <v>67.432355610807818</v>
      </c>
      <c r="I2253" s="24">
        <v>100</v>
      </c>
      <c r="J2253" s="27">
        <v>90.96288327057573</v>
      </c>
      <c r="K2253" s="24">
        <v>0.56421428571428278</v>
      </c>
      <c r="L2253" s="27">
        <v>1.043571428571429</v>
      </c>
      <c r="M2253" s="24">
        <v>108.28276652655713</v>
      </c>
      <c r="N2253" s="27">
        <v>107.09275607691376</v>
      </c>
      <c r="O2253" s="24">
        <v>1.24</v>
      </c>
      <c r="P2253" s="24">
        <v>4.226</v>
      </c>
      <c r="Q2253" s="24">
        <v>69.799000000000007</v>
      </c>
      <c r="R2253" s="24">
        <v>69.373000000000005</v>
      </c>
      <c r="S2253" s="24">
        <f t="shared" si="71"/>
        <v>1</v>
      </c>
      <c r="T2253" s="24">
        <v>1</v>
      </c>
      <c r="U2253" s="24">
        <v>1</v>
      </c>
      <c r="V2253" s="24">
        <v>0</v>
      </c>
      <c r="W2253">
        <v>68.831000000000003</v>
      </c>
      <c r="X2253">
        <v>71.316999999999993</v>
      </c>
      <c r="Y2253">
        <v>69.063999999999993</v>
      </c>
      <c r="Z2253">
        <v>70.016000000000005</v>
      </c>
      <c r="AA2253" s="24">
        <v>4.37</v>
      </c>
      <c r="AB2253">
        <v>49.4</v>
      </c>
      <c r="AC2253">
        <v>7808.9409999999998</v>
      </c>
      <c r="AD2253">
        <v>57.274999999999999</v>
      </c>
      <c r="AE2253">
        <v>10.574999999999999</v>
      </c>
      <c r="AF2253">
        <v>1.24</v>
      </c>
      <c r="AG2253">
        <v>1.4713499999999999</v>
      </c>
      <c r="AH2253">
        <v>0.71904999999999997</v>
      </c>
      <c r="AI2253">
        <v>1.3907</v>
      </c>
      <c r="AJ2253">
        <v>0.67964999999999998</v>
      </c>
      <c r="AK2253">
        <v>0.2482</v>
      </c>
      <c r="AN2253">
        <v>0.24495</v>
      </c>
    </row>
    <row r="2254" spans="1:40" x14ac:dyDescent="0.35">
      <c r="A2254" s="25">
        <v>39427</v>
      </c>
      <c r="B2254" s="24">
        <v>70.62</v>
      </c>
      <c r="C2254" s="24">
        <f t="shared" si="70"/>
        <v>0</v>
      </c>
      <c r="D2254" s="24">
        <v>0</v>
      </c>
      <c r="E2254" s="26">
        <v>44.7</v>
      </c>
      <c r="F2254" s="27">
        <v>88.892767611514529</v>
      </c>
      <c r="G2254" s="8">
        <v>75.124230512497292</v>
      </c>
      <c r="H2254" s="27">
        <v>68.482549654847062</v>
      </c>
      <c r="I2254" s="24">
        <v>88.423772609819594</v>
      </c>
      <c r="J2254" s="27">
        <v>96.141257536606531</v>
      </c>
      <c r="K2254" s="24">
        <v>0.6001428571428542</v>
      </c>
      <c r="L2254" s="27">
        <v>1.0568571428571438</v>
      </c>
      <c r="M2254" s="24">
        <v>102.71402391133606</v>
      </c>
      <c r="N2254" s="27">
        <v>105.32281397742018</v>
      </c>
      <c r="O2254" s="24">
        <v>1.23</v>
      </c>
      <c r="P2254" s="24">
        <v>4.2709999999999999</v>
      </c>
      <c r="Q2254" s="24">
        <v>70.843999999999994</v>
      </c>
      <c r="R2254" s="24">
        <v>69.799000000000007</v>
      </c>
      <c r="S2254" s="24">
        <f t="shared" si="71"/>
        <v>0</v>
      </c>
      <c r="T2254" s="24">
        <v>1</v>
      </c>
      <c r="U2254" s="24">
        <v>0</v>
      </c>
      <c r="V2254" s="24">
        <v>1</v>
      </c>
      <c r="W2254">
        <v>69.613</v>
      </c>
      <c r="X2254">
        <v>71.347999999999999</v>
      </c>
      <c r="Y2254">
        <v>68.831000000000003</v>
      </c>
      <c r="Z2254">
        <v>71.316999999999993</v>
      </c>
      <c r="AA2254" s="24">
        <v>4.3899999999999997</v>
      </c>
      <c r="AB2254">
        <v>70.400000000000006</v>
      </c>
      <c r="AC2254">
        <v>7808.9409999999998</v>
      </c>
      <c r="AD2254">
        <v>57.274999999999999</v>
      </c>
      <c r="AE2254">
        <v>10.574999999999999</v>
      </c>
      <c r="AF2254">
        <v>1.23</v>
      </c>
      <c r="AG2254">
        <v>1.4693499999999999</v>
      </c>
      <c r="AH2254">
        <v>0.72065000000000001</v>
      </c>
      <c r="AI2254">
        <v>1.3876500000000001</v>
      </c>
      <c r="AJ2254">
        <v>0.68057000000000001</v>
      </c>
      <c r="AK2254">
        <v>0.24611</v>
      </c>
      <c r="AN2254">
        <v>0.24324000000000001</v>
      </c>
    </row>
    <row r="2255" spans="1:40" x14ac:dyDescent="0.35">
      <c r="A2255" s="25">
        <v>39428</v>
      </c>
      <c r="B2255" s="24">
        <v>70.38</v>
      </c>
      <c r="C2255" s="24">
        <f t="shared" si="70"/>
        <v>0</v>
      </c>
      <c r="D2255" s="24">
        <v>-1</v>
      </c>
      <c r="E2255" s="26">
        <v>42.7</v>
      </c>
      <c r="F2255" s="27">
        <v>82.696935345763748</v>
      </c>
      <c r="G2255" s="8">
        <v>73.421091554503775</v>
      </c>
      <c r="H2255" s="27">
        <v>68.525091809907195</v>
      </c>
      <c r="I2255" s="24">
        <v>68.456832087015513</v>
      </c>
      <c r="J2255" s="27">
        <v>85.626868232278369</v>
      </c>
      <c r="K2255" s="24">
        <v>0.64542857142856946</v>
      </c>
      <c r="L2255" s="27">
        <v>1.1060714285714286</v>
      </c>
      <c r="M2255" s="24">
        <v>103.10879310850009</v>
      </c>
      <c r="N2255" s="27">
        <v>107.19344472028878</v>
      </c>
      <c r="O2255" s="24">
        <v>1.23</v>
      </c>
      <c r="P2255" s="24">
        <v>4.2869999999999999</v>
      </c>
      <c r="Q2255" s="24">
        <v>70.62</v>
      </c>
      <c r="R2255" s="24">
        <v>70.843999999999994</v>
      </c>
      <c r="S2255" s="24">
        <f t="shared" si="71"/>
        <v>0</v>
      </c>
      <c r="T2255" s="24">
        <v>0</v>
      </c>
      <c r="U2255" s="24">
        <v>0</v>
      </c>
      <c r="V2255" s="24">
        <v>0</v>
      </c>
      <c r="W2255">
        <v>68.909000000000006</v>
      </c>
      <c r="X2255">
        <v>71.424999999999997</v>
      </c>
      <c r="Y2255">
        <v>69.613</v>
      </c>
      <c r="Z2255">
        <v>71.347999999999999</v>
      </c>
      <c r="AA2255" s="24">
        <v>4.4000000000000004</v>
      </c>
      <c r="AB2255">
        <v>44.7</v>
      </c>
      <c r="AC2255">
        <v>7808.9409999999998</v>
      </c>
      <c r="AD2255">
        <v>57.274999999999999</v>
      </c>
      <c r="AE2255">
        <v>10.574999999999999</v>
      </c>
      <c r="AF2255">
        <v>1.23</v>
      </c>
      <c r="AG2255">
        <v>1.4678500000000001</v>
      </c>
      <c r="AH2255">
        <v>0.71755000000000002</v>
      </c>
      <c r="AI2255">
        <v>1.3935999999999999</v>
      </c>
      <c r="AJ2255">
        <v>0.68127000000000004</v>
      </c>
      <c r="AK2255">
        <v>0.24226</v>
      </c>
      <c r="AN2255">
        <v>0.23874000000000001</v>
      </c>
    </row>
    <row r="2256" spans="1:40" x14ac:dyDescent="0.35">
      <c r="A2256" s="25">
        <v>39429</v>
      </c>
      <c r="B2256" s="24">
        <v>68.715000000000003</v>
      </c>
      <c r="C2256" s="24">
        <f t="shared" si="70"/>
        <v>1</v>
      </c>
      <c r="D2256" s="24">
        <v>0</v>
      </c>
      <c r="E2256" s="26">
        <v>38.6</v>
      </c>
      <c r="F2256" s="27">
        <v>77.43315438392905</v>
      </c>
      <c r="G2256" s="8">
        <v>62.951743571680211</v>
      </c>
      <c r="H2256" s="27">
        <v>68.364070875026897</v>
      </c>
      <c r="I2256" s="24">
        <v>0</v>
      </c>
      <c r="J2256" s="27">
        <v>52.29353489894504</v>
      </c>
      <c r="K2256" s="24">
        <v>0.7317857142857126</v>
      </c>
      <c r="L2256" s="27">
        <v>1.0197857142857154</v>
      </c>
      <c r="M2256" s="24">
        <v>98.337078008500669</v>
      </c>
      <c r="N2256" s="27">
        <v>105.21681876646045</v>
      </c>
      <c r="O2256" s="24">
        <v>1.2</v>
      </c>
      <c r="P2256" s="24">
        <v>4.306</v>
      </c>
      <c r="Q2256" s="24">
        <v>70.38</v>
      </c>
      <c r="R2256" s="24">
        <v>70.62</v>
      </c>
      <c r="S2256" s="24">
        <f t="shared" si="71"/>
        <v>0</v>
      </c>
      <c r="T2256" s="24">
        <v>0</v>
      </c>
      <c r="U2256" s="24">
        <v>-1</v>
      </c>
      <c r="V2256" s="24">
        <v>0</v>
      </c>
      <c r="W2256">
        <v>68.706999999999994</v>
      </c>
      <c r="X2256">
        <v>70.233000000000004</v>
      </c>
      <c r="Y2256">
        <v>68.909000000000006</v>
      </c>
      <c r="Z2256">
        <v>71.424999999999997</v>
      </c>
      <c r="AA2256" s="24">
        <v>4.51</v>
      </c>
      <c r="AB2256">
        <v>42.7</v>
      </c>
      <c r="AC2256">
        <v>8009.4219999999996</v>
      </c>
      <c r="AD2256">
        <v>57.274999999999999</v>
      </c>
      <c r="AE2256">
        <v>10.574999999999999</v>
      </c>
      <c r="AF2256">
        <v>1.2</v>
      </c>
      <c r="AG2256">
        <v>1.46025</v>
      </c>
      <c r="AH2256">
        <v>0.71665000000000001</v>
      </c>
      <c r="AI2256">
        <v>1.3954</v>
      </c>
      <c r="AJ2256">
        <v>0.68481000000000003</v>
      </c>
      <c r="AK2256">
        <v>0.25106000000000001</v>
      </c>
      <c r="AN2256">
        <v>0.24812999999999999</v>
      </c>
    </row>
    <row r="2257" spans="1:40" x14ac:dyDescent="0.35">
      <c r="A2257" s="25">
        <v>39430</v>
      </c>
      <c r="B2257" s="24">
        <v>68.831000000000003</v>
      </c>
      <c r="C2257" s="24">
        <f t="shared" si="70"/>
        <v>0</v>
      </c>
      <c r="D2257" s="24">
        <v>-1</v>
      </c>
      <c r="E2257" s="26">
        <v>23.7</v>
      </c>
      <c r="F2257" s="27">
        <v>72.971605207210388</v>
      </c>
      <c r="G2257" s="8">
        <v>66.873522458628841</v>
      </c>
      <c r="H2257" s="27">
        <v>67.806569172447823</v>
      </c>
      <c r="I2257" s="24">
        <v>5.4485674025364101</v>
      </c>
      <c r="J2257" s="27">
        <v>24.635133163183976</v>
      </c>
      <c r="K2257" s="24">
        <v>0.65049999999999897</v>
      </c>
      <c r="L2257" s="27">
        <v>1.056285714285716</v>
      </c>
      <c r="M2257" s="24">
        <v>99.495518936108695</v>
      </c>
      <c r="N2257" s="27">
        <v>107.49636894629164</v>
      </c>
      <c r="O2257" s="24">
        <v>1.2</v>
      </c>
      <c r="P2257" s="24">
        <v>4.3159999999999998</v>
      </c>
      <c r="Q2257" s="24">
        <v>68.715000000000003</v>
      </c>
      <c r="R2257" s="24">
        <v>70.38</v>
      </c>
      <c r="S2257" s="24">
        <f t="shared" si="71"/>
        <v>1</v>
      </c>
      <c r="T2257" s="24">
        <v>0</v>
      </c>
      <c r="U2257" s="24">
        <v>0</v>
      </c>
      <c r="V2257" s="24">
        <v>-1</v>
      </c>
      <c r="W2257">
        <v>68.242999999999995</v>
      </c>
      <c r="X2257">
        <v>69.319000000000003</v>
      </c>
      <c r="Y2257">
        <v>68.706999999999994</v>
      </c>
      <c r="Z2257">
        <v>70.233000000000004</v>
      </c>
      <c r="AA2257" s="24">
        <v>4.5</v>
      </c>
      <c r="AB2257">
        <v>38.6</v>
      </c>
      <c r="AC2257">
        <v>8009.4219999999996</v>
      </c>
      <c r="AD2257">
        <v>57.274999999999999</v>
      </c>
      <c r="AE2257">
        <v>10.574999999999999</v>
      </c>
      <c r="AF2257">
        <v>1.2</v>
      </c>
      <c r="AG2257">
        <v>1.4435500000000001</v>
      </c>
      <c r="AH2257">
        <v>0.71479999999999999</v>
      </c>
      <c r="AI2257">
        <v>1.399</v>
      </c>
      <c r="AJ2257">
        <v>0.69274000000000002</v>
      </c>
      <c r="AK2257">
        <v>0.25194</v>
      </c>
      <c r="AN2257">
        <v>0.24646000000000001</v>
      </c>
    </row>
    <row r="2258" spans="1:40" x14ac:dyDescent="0.35">
      <c r="A2258" s="25">
        <v>39433</v>
      </c>
      <c r="B2258" s="24">
        <v>67.554000000000002</v>
      </c>
      <c r="C2258" s="24">
        <f t="shared" si="70"/>
        <v>1</v>
      </c>
      <c r="D2258" s="24">
        <v>0</v>
      </c>
      <c r="E2258" s="26">
        <v>45.1</v>
      </c>
      <c r="F2258" s="27">
        <v>66.82819468227693</v>
      </c>
      <c r="G2258" s="8">
        <v>57.79796351915612</v>
      </c>
      <c r="H2258" s="27">
        <v>67.197288830726961</v>
      </c>
      <c r="I2258" s="24">
        <v>0</v>
      </c>
      <c r="J2258" s="27">
        <v>1.8161891341788035</v>
      </c>
      <c r="K2258" s="24">
        <v>0.64328571428571324</v>
      </c>
      <c r="L2258" s="27">
        <v>0.99157142857143099</v>
      </c>
      <c r="M2258" s="24">
        <v>99.317827633861626</v>
      </c>
      <c r="N2258" s="27">
        <v>105.75803118542176</v>
      </c>
      <c r="O2258" s="24">
        <v>1.18</v>
      </c>
      <c r="P2258" s="24">
        <v>4.3150000000000004</v>
      </c>
      <c r="Q2258" s="24">
        <v>68.831000000000003</v>
      </c>
      <c r="R2258" s="24">
        <v>68.715000000000003</v>
      </c>
      <c r="S2258" s="24">
        <f t="shared" si="71"/>
        <v>0</v>
      </c>
      <c r="T2258" s="24">
        <v>1</v>
      </c>
      <c r="U2258" s="24">
        <v>-1</v>
      </c>
      <c r="V2258" s="24">
        <v>0</v>
      </c>
      <c r="W2258">
        <v>67.298000000000002</v>
      </c>
      <c r="X2258">
        <v>68.289000000000001</v>
      </c>
      <c r="Y2258">
        <v>68.242999999999995</v>
      </c>
      <c r="Z2258">
        <v>69.319000000000003</v>
      </c>
      <c r="AA2258" s="24">
        <v>4.58</v>
      </c>
      <c r="AB2258">
        <v>23.7</v>
      </c>
      <c r="AC2258">
        <v>8009.4219999999996</v>
      </c>
      <c r="AD2258">
        <v>57.274999999999999</v>
      </c>
      <c r="AE2258">
        <v>10.574999999999999</v>
      </c>
      <c r="AF2258">
        <v>1.18</v>
      </c>
      <c r="AG2258">
        <v>1.4377500000000001</v>
      </c>
      <c r="AH2258">
        <v>0.71345000000000003</v>
      </c>
      <c r="AI2258">
        <v>1.4016</v>
      </c>
      <c r="AJ2258">
        <v>0.69552999999999998</v>
      </c>
      <c r="AK2258">
        <v>0.26324999999999998</v>
      </c>
      <c r="AN2258">
        <v>0.26077</v>
      </c>
    </row>
    <row r="2259" spans="1:40" x14ac:dyDescent="0.35">
      <c r="A2259" s="25">
        <v>39434</v>
      </c>
      <c r="B2259" s="24">
        <v>67.786000000000001</v>
      </c>
      <c r="C2259" s="24">
        <f t="shared" si="70"/>
        <v>0</v>
      </c>
      <c r="D2259" s="24">
        <v>0</v>
      </c>
      <c r="E2259" s="26">
        <v>30.9</v>
      </c>
      <c r="F2259" s="27">
        <v>64.549472984134752</v>
      </c>
      <c r="G2259" s="8">
        <v>45.414061019518641</v>
      </c>
      <c r="H2259" s="27">
        <v>65.837799527209469</v>
      </c>
      <c r="I2259" s="24">
        <v>8.2094833687190327</v>
      </c>
      <c r="J2259" s="27">
        <v>4.5526835904184813</v>
      </c>
      <c r="K2259" s="24">
        <v>0.72071428571428497</v>
      </c>
      <c r="L2259" s="27">
        <v>0.83728571428571585</v>
      </c>
      <c r="M2259" s="24">
        <v>98.37031447271039</v>
      </c>
      <c r="N2259" s="27">
        <v>106.17276215835227</v>
      </c>
      <c r="O2259" s="24">
        <v>1.18</v>
      </c>
      <c r="P2259" s="24">
        <v>4.306</v>
      </c>
      <c r="Q2259" s="24">
        <v>67.554000000000002</v>
      </c>
      <c r="R2259" s="24">
        <v>68.831000000000003</v>
      </c>
      <c r="S2259" s="24">
        <f t="shared" si="71"/>
        <v>1</v>
      </c>
      <c r="T2259" s="24">
        <v>0</v>
      </c>
      <c r="U2259" s="24">
        <v>0</v>
      </c>
      <c r="V2259" s="24">
        <v>-1</v>
      </c>
      <c r="W2259">
        <v>67.143000000000001</v>
      </c>
      <c r="X2259">
        <v>68.87</v>
      </c>
      <c r="Y2259">
        <v>67.298000000000002</v>
      </c>
      <c r="Z2259">
        <v>68.289000000000001</v>
      </c>
      <c r="AA2259" s="24">
        <v>4.57</v>
      </c>
      <c r="AB2259">
        <v>45.1</v>
      </c>
      <c r="AC2259">
        <v>8009.4219999999996</v>
      </c>
      <c r="AD2259">
        <v>57.274999999999999</v>
      </c>
      <c r="AE2259">
        <v>10.574999999999999</v>
      </c>
      <c r="AF2259">
        <v>1.18</v>
      </c>
      <c r="AG2259">
        <v>1.44025</v>
      </c>
      <c r="AH2259">
        <v>0.71375</v>
      </c>
      <c r="AI2259">
        <v>1.4011</v>
      </c>
      <c r="AJ2259">
        <v>0.69432000000000005</v>
      </c>
      <c r="AK2259">
        <v>0.25337999999999999</v>
      </c>
      <c r="AN2259">
        <v>0.25570999999999999</v>
      </c>
    </row>
    <row r="2260" spans="1:40" x14ac:dyDescent="0.35">
      <c r="A2260" s="25">
        <v>39435</v>
      </c>
      <c r="B2260" s="24">
        <v>67.430000000000007</v>
      </c>
      <c r="C2260" s="24">
        <f t="shared" si="70"/>
        <v>1</v>
      </c>
      <c r="D2260" s="24">
        <v>0</v>
      </c>
      <c r="E2260" s="26">
        <v>23.8</v>
      </c>
      <c r="F2260" s="27">
        <v>57.320095365286718</v>
      </c>
      <c r="G2260" s="8">
        <v>46.02458229306707</v>
      </c>
      <c r="H2260" s="27">
        <v>64.092289593421114</v>
      </c>
      <c r="I2260" s="24">
        <v>0</v>
      </c>
      <c r="J2260" s="27">
        <v>2.7364944562396776</v>
      </c>
      <c r="K2260" s="24">
        <v>0.69471428571428362</v>
      </c>
      <c r="L2260" s="27">
        <v>0.82900000000000262</v>
      </c>
      <c r="M2260" s="24">
        <v>97.199198535453277</v>
      </c>
      <c r="N2260" s="27">
        <v>105.28370233894388</v>
      </c>
      <c r="O2260" s="24">
        <v>1.18</v>
      </c>
      <c r="P2260" s="24">
        <v>4.2859999999999996</v>
      </c>
      <c r="Q2260" s="24">
        <v>67.786000000000001</v>
      </c>
      <c r="R2260" s="24">
        <v>67.554000000000002</v>
      </c>
      <c r="S2260" s="24">
        <f t="shared" si="71"/>
        <v>0</v>
      </c>
      <c r="T2260" s="24">
        <v>1</v>
      </c>
      <c r="U2260" s="24">
        <v>0</v>
      </c>
      <c r="V2260" s="24">
        <v>0</v>
      </c>
      <c r="W2260">
        <v>67.012</v>
      </c>
      <c r="X2260">
        <v>68.064999999999998</v>
      </c>
      <c r="Y2260">
        <v>67.143000000000001</v>
      </c>
      <c r="Z2260">
        <v>68.87</v>
      </c>
      <c r="AA2260" s="24">
        <v>4.59</v>
      </c>
      <c r="AB2260">
        <v>30.9</v>
      </c>
      <c r="AC2260">
        <v>8009.4219999999996</v>
      </c>
      <c r="AD2260">
        <v>57.274999999999999</v>
      </c>
      <c r="AE2260">
        <v>10.574999999999999</v>
      </c>
      <c r="AF2260">
        <v>1.18</v>
      </c>
      <c r="AG2260">
        <v>1.43875</v>
      </c>
      <c r="AH2260">
        <v>0.71814999999999996</v>
      </c>
      <c r="AI2260">
        <v>1.3924000000000001</v>
      </c>
      <c r="AJ2260">
        <v>0.69504999999999995</v>
      </c>
      <c r="AK2260">
        <v>0.25496999999999997</v>
      </c>
      <c r="AN2260">
        <v>0.25641999999999998</v>
      </c>
    </row>
    <row r="2261" spans="1:40" x14ac:dyDescent="0.35">
      <c r="A2261" s="25">
        <v>39436</v>
      </c>
      <c r="B2261" s="24">
        <v>67.554000000000002</v>
      </c>
      <c r="C2261" s="24">
        <f t="shared" si="70"/>
        <v>1</v>
      </c>
      <c r="D2261" s="24">
        <v>0</v>
      </c>
      <c r="E2261" s="26">
        <v>27.6</v>
      </c>
      <c r="F2261" s="27">
        <v>53.597570181650582</v>
      </c>
      <c r="G2261" s="8">
        <v>36.977239600852108</v>
      </c>
      <c r="H2261" s="27">
        <v>62.118400785719317</v>
      </c>
      <c r="I2261" s="24">
        <v>8.8508208422552155</v>
      </c>
      <c r="J2261" s="27">
        <v>5.6867680703247494</v>
      </c>
      <c r="K2261" s="24">
        <v>0.72785714285714065</v>
      </c>
      <c r="L2261" s="27">
        <v>0.71950000000000258</v>
      </c>
      <c r="M2261" s="24">
        <v>96.783621541855894</v>
      </c>
      <c r="N2261" s="27">
        <v>103.86850764168641</v>
      </c>
      <c r="O2261" s="24">
        <v>1.18</v>
      </c>
      <c r="P2261" s="24">
        <v>4.298</v>
      </c>
      <c r="Q2261" s="24">
        <v>67.430000000000007</v>
      </c>
      <c r="R2261" s="24">
        <v>67.786000000000001</v>
      </c>
      <c r="S2261" s="24">
        <f t="shared" si="71"/>
        <v>1</v>
      </c>
      <c r="T2261" s="24">
        <v>0</v>
      </c>
      <c r="U2261" s="24">
        <v>0</v>
      </c>
      <c r="V2261" s="24">
        <v>0</v>
      </c>
      <c r="W2261">
        <v>67.453000000000003</v>
      </c>
      <c r="X2261">
        <v>68.289000000000001</v>
      </c>
      <c r="Y2261">
        <v>67.012</v>
      </c>
      <c r="Z2261">
        <v>68.064999999999998</v>
      </c>
      <c r="AA2261" s="24">
        <v>4.58</v>
      </c>
      <c r="AB2261">
        <v>23.8</v>
      </c>
      <c r="AC2261">
        <v>7850.7380000000003</v>
      </c>
      <c r="AD2261">
        <v>57.274999999999999</v>
      </c>
      <c r="AE2261">
        <v>10.574999999999999</v>
      </c>
      <c r="AF2261">
        <v>1.18</v>
      </c>
      <c r="AG2261">
        <v>1.43445</v>
      </c>
      <c r="AH2261">
        <v>0.72394999999999998</v>
      </c>
      <c r="AI2261">
        <v>1.3813</v>
      </c>
      <c r="AJ2261">
        <v>0.69713000000000003</v>
      </c>
      <c r="AK2261">
        <v>0.25741000000000003</v>
      </c>
      <c r="AN2261">
        <v>0.25890000000000002</v>
      </c>
    </row>
    <row r="2262" spans="1:40" x14ac:dyDescent="0.35">
      <c r="A2262" s="28">
        <v>39437</v>
      </c>
      <c r="B2262" s="24">
        <v>67.98</v>
      </c>
      <c r="C2262" s="24">
        <f t="shared" si="70"/>
        <v>1</v>
      </c>
      <c r="D2262" s="24">
        <v>1</v>
      </c>
      <c r="E2262" s="26">
        <v>20.399999999999999</v>
      </c>
      <c r="F2262" s="27">
        <v>58.793551267956758</v>
      </c>
      <c r="G2262" s="8">
        <v>43.06197964847361</v>
      </c>
      <c r="H2262" s="27">
        <v>59.3851059069085</v>
      </c>
      <c r="I2262" s="24">
        <v>100</v>
      </c>
      <c r="J2262" s="27">
        <v>36.283606947418406</v>
      </c>
      <c r="K2262" s="24">
        <v>0.71399999999999864</v>
      </c>
      <c r="L2262" s="27">
        <v>0.70014285714285962</v>
      </c>
      <c r="M2262" s="24">
        <v>95.957314663203675</v>
      </c>
      <c r="N2262" s="27">
        <v>105.78404369543905</v>
      </c>
      <c r="O2262" s="24">
        <v>1.19</v>
      </c>
      <c r="P2262" s="24">
        <v>4.298</v>
      </c>
      <c r="Q2262" s="24">
        <v>67.554000000000002</v>
      </c>
      <c r="R2262" s="24">
        <v>67.430000000000007</v>
      </c>
      <c r="S2262" s="24">
        <f t="shared" si="71"/>
        <v>1</v>
      </c>
      <c r="T2262" s="24">
        <v>1</v>
      </c>
      <c r="U2262" s="24">
        <v>0</v>
      </c>
      <c r="V2262" s="24">
        <v>0</v>
      </c>
      <c r="W2262">
        <v>67.98</v>
      </c>
      <c r="X2262">
        <v>68.444000000000003</v>
      </c>
      <c r="Y2262">
        <v>67.453000000000003</v>
      </c>
      <c r="Z2262">
        <v>68.289000000000001</v>
      </c>
      <c r="AA2262" s="24">
        <v>4.5599999999999996</v>
      </c>
      <c r="AB2262">
        <v>27.6</v>
      </c>
      <c r="AC2262">
        <v>7850.7380000000003</v>
      </c>
      <c r="AD2262">
        <v>57.274999999999999</v>
      </c>
      <c r="AE2262">
        <v>10.574999999999999</v>
      </c>
      <c r="AF2262">
        <v>1.19</v>
      </c>
      <c r="AG2262">
        <v>1.4371499999999999</v>
      </c>
      <c r="AH2262">
        <v>0.72435000000000005</v>
      </c>
      <c r="AI2262">
        <v>1.3805499999999999</v>
      </c>
      <c r="AJ2262">
        <v>0.69581999999999999</v>
      </c>
      <c r="AK2262">
        <v>0.24521000000000001</v>
      </c>
      <c r="AN2262">
        <v>0.2442</v>
      </c>
    </row>
    <row r="2263" spans="1:40" x14ac:dyDescent="0.35">
      <c r="A2263" s="28">
        <v>39443</v>
      </c>
      <c r="B2263" s="24">
        <v>68.677000000000007</v>
      </c>
      <c r="C2263" s="24">
        <f t="shared" si="70"/>
        <v>1</v>
      </c>
      <c r="D2263" s="24">
        <v>1</v>
      </c>
      <c r="E2263" s="26">
        <v>36.799999999999997</v>
      </c>
      <c r="F2263" s="27">
        <v>66.576810721360332</v>
      </c>
      <c r="G2263" s="8">
        <v>54.026640596358348</v>
      </c>
      <c r="H2263" s="27">
        <v>56.244385133906881</v>
      </c>
      <c r="I2263" s="24">
        <v>100</v>
      </c>
      <c r="J2263" s="27">
        <v>69.616940280751734</v>
      </c>
      <c r="K2263" s="24">
        <v>0.70949999999999747</v>
      </c>
      <c r="L2263" s="27">
        <v>0.65485714285714536</v>
      </c>
      <c r="M2263" s="24">
        <v>97.248654772019265</v>
      </c>
      <c r="N2263" s="27">
        <v>104.97057699656096</v>
      </c>
      <c r="O2263" s="24">
        <v>1.2</v>
      </c>
      <c r="P2263" s="24">
        <v>4.3559999999999999</v>
      </c>
      <c r="Q2263" s="24">
        <v>67.98</v>
      </c>
      <c r="R2263" s="24">
        <v>67.554000000000002</v>
      </c>
      <c r="S2263" s="24">
        <f t="shared" si="71"/>
        <v>1</v>
      </c>
      <c r="T2263" s="24">
        <v>1</v>
      </c>
      <c r="U2263" s="24">
        <v>1</v>
      </c>
      <c r="V2263" s="24">
        <v>0</v>
      </c>
      <c r="W2263">
        <v>68.367000000000004</v>
      </c>
      <c r="X2263">
        <v>69.388999999999996</v>
      </c>
      <c r="Y2263">
        <v>67.98</v>
      </c>
      <c r="Z2263">
        <v>68.444000000000003</v>
      </c>
      <c r="AA2263" s="24">
        <v>4.51</v>
      </c>
      <c r="AB2263">
        <v>20.399999999999999</v>
      </c>
      <c r="AC2263">
        <v>8002.6719999999996</v>
      </c>
      <c r="AD2263">
        <v>57.274999999999999</v>
      </c>
      <c r="AE2263">
        <v>10.574999999999999</v>
      </c>
      <c r="AF2263">
        <v>1.2</v>
      </c>
      <c r="AG2263">
        <v>1.45685</v>
      </c>
      <c r="AH2263">
        <v>0.73265000000000002</v>
      </c>
      <c r="AI2263">
        <v>1.3648499999999999</v>
      </c>
      <c r="AJ2263">
        <v>0.68640999999999996</v>
      </c>
      <c r="AK2263">
        <v>0.25173000000000001</v>
      </c>
      <c r="AN2263">
        <v>0.25073000000000001</v>
      </c>
    </row>
    <row r="2264" spans="1:40" x14ac:dyDescent="0.35">
      <c r="A2264" s="28">
        <v>39444</v>
      </c>
      <c r="B2264" s="24">
        <v>69.28</v>
      </c>
      <c r="C2264" s="24">
        <f t="shared" si="70"/>
        <v>0</v>
      </c>
      <c r="D2264" s="24">
        <v>-1</v>
      </c>
      <c r="E2264" s="26">
        <v>19.899999999999999</v>
      </c>
      <c r="F2264" s="27">
        <v>65.846590235615949</v>
      </c>
      <c r="G2264" s="8">
        <v>52.349588347055075</v>
      </c>
      <c r="H2264" s="27">
        <v>52.9290485987392</v>
      </c>
      <c r="I2264" s="24">
        <v>100</v>
      </c>
      <c r="J2264" s="27">
        <v>100</v>
      </c>
      <c r="K2264" s="24">
        <v>0.70957142857142641</v>
      </c>
      <c r="L2264" s="27">
        <v>0.62328571428571622</v>
      </c>
      <c r="M2264" s="24">
        <v>98.437055981813032</v>
      </c>
      <c r="N2264" s="27">
        <v>100.76504639730051</v>
      </c>
      <c r="O2264" s="24">
        <v>1.21</v>
      </c>
      <c r="P2264" s="24">
        <v>4.3550000000000004</v>
      </c>
      <c r="Q2264" s="24">
        <v>68.677000000000007</v>
      </c>
      <c r="R2264" s="24">
        <v>67.98</v>
      </c>
      <c r="S2264" s="24">
        <f t="shared" si="71"/>
        <v>1</v>
      </c>
      <c r="T2264" s="24">
        <v>1</v>
      </c>
      <c r="U2264" s="24">
        <v>1</v>
      </c>
      <c r="V2264" s="24">
        <v>1</v>
      </c>
      <c r="W2264">
        <v>68.715000000000003</v>
      </c>
      <c r="X2264">
        <v>69.450999999999993</v>
      </c>
      <c r="Y2264">
        <v>68.367000000000004</v>
      </c>
      <c r="Z2264">
        <v>69.388999999999996</v>
      </c>
      <c r="AA2264" s="24">
        <v>4.47</v>
      </c>
      <c r="AB2264">
        <v>36.799999999999997</v>
      </c>
      <c r="AC2264">
        <v>8002.6719999999996</v>
      </c>
      <c r="AD2264">
        <v>57.274999999999999</v>
      </c>
      <c r="AE2264">
        <v>10.574999999999999</v>
      </c>
      <c r="AF2264">
        <v>1.21</v>
      </c>
      <c r="AG2264">
        <v>1.47045</v>
      </c>
      <c r="AH2264">
        <v>0.73785000000000001</v>
      </c>
      <c r="AI2264">
        <v>1.3552999999999999</v>
      </c>
      <c r="AJ2264">
        <v>0.68006</v>
      </c>
      <c r="AK2264">
        <v>0.24309</v>
      </c>
      <c r="AN2264">
        <v>0.24302000000000001</v>
      </c>
    </row>
    <row r="2265" spans="1:40" x14ac:dyDescent="0.35">
      <c r="A2265" s="28">
        <v>39449</v>
      </c>
      <c r="B2265" s="24">
        <v>67.971999999999994</v>
      </c>
      <c r="C2265" s="24">
        <f t="shared" si="70"/>
        <v>0</v>
      </c>
      <c r="D2265" s="24">
        <v>0</v>
      </c>
      <c r="E2265" s="26">
        <v>35.200000000000003</v>
      </c>
      <c r="F2265" s="27">
        <v>59.156937117337819</v>
      </c>
      <c r="G2265" s="8">
        <v>41.984208719533044</v>
      </c>
      <c r="H2265" s="27">
        <v>49.335878263482833</v>
      </c>
      <c r="I2265" s="24">
        <v>24.217844727693649</v>
      </c>
      <c r="J2265" s="27">
        <v>74.739281575897891</v>
      </c>
      <c r="K2265" s="24">
        <v>0.75435714285714128</v>
      </c>
      <c r="L2265" s="27">
        <v>0.60671428571428676</v>
      </c>
      <c r="M2265" s="24">
        <v>98.918722258604362</v>
      </c>
      <c r="N2265" s="27">
        <v>99.581001494330337</v>
      </c>
      <c r="O2265" s="24">
        <v>1.61</v>
      </c>
      <c r="P2265" s="24">
        <v>4.3029999999999999</v>
      </c>
      <c r="Q2265" s="24">
        <v>69.28</v>
      </c>
      <c r="R2265" s="24">
        <v>68.677000000000007</v>
      </c>
      <c r="S2265" s="24">
        <f t="shared" si="71"/>
        <v>0</v>
      </c>
      <c r="T2265" s="24">
        <v>1</v>
      </c>
      <c r="U2265" s="24">
        <v>-1</v>
      </c>
      <c r="V2265" s="24">
        <v>1</v>
      </c>
      <c r="W2265">
        <v>67.593000000000004</v>
      </c>
      <c r="X2265">
        <v>69.528000000000006</v>
      </c>
      <c r="Y2265">
        <v>68.715000000000003</v>
      </c>
      <c r="Z2265">
        <v>69.450999999999993</v>
      </c>
      <c r="AA2265" s="24">
        <v>4.5599999999999996</v>
      </c>
      <c r="AB2265">
        <v>19.899999999999999</v>
      </c>
      <c r="AC2265">
        <v>8002.6719999999996</v>
      </c>
      <c r="AD2265">
        <v>42.274000000000001</v>
      </c>
      <c r="AE2265">
        <v>-5.8959999999999999</v>
      </c>
      <c r="AF2265">
        <v>1.61</v>
      </c>
      <c r="AG2265">
        <v>1.47255</v>
      </c>
      <c r="AH2265">
        <v>0.74390000000000001</v>
      </c>
      <c r="AI2265">
        <v>1.3443000000000001</v>
      </c>
      <c r="AJ2265">
        <v>0.67908999999999997</v>
      </c>
      <c r="AK2265">
        <v>0.28071000000000002</v>
      </c>
      <c r="AN2265">
        <v>0.28155000000000002</v>
      </c>
    </row>
    <row r="2266" spans="1:40" x14ac:dyDescent="0.35">
      <c r="A2266" s="25">
        <v>39450</v>
      </c>
      <c r="B2266" s="24">
        <v>67.941000000000003</v>
      </c>
      <c r="C2266" s="24">
        <f t="shared" si="70"/>
        <v>0</v>
      </c>
      <c r="D2266" s="24">
        <v>-1</v>
      </c>
      <c r="E2266" s="26">
        <v>25.9</v>
      </c>
      <c r="F2266" s="27">
        <v>51.858795878146083</v>
      </c>
      <c r="G2266" s="8">
        <v>38.866251198465889</v>
      </c>
      <c r="H2266" s="27">
        <v>45.790352649037544</v>
      </c>
      <c r="I2266" s="24">
        <v>0</v>
      </c>
      <c r="J2266" s="27">
        <v>41.405948242564548</v>
      </c>
      <c r="K2266" s="24">
        <v>0.76099999999999868</v>
      </c>
      <c r="L2266" s="27">
        <v>0.59128571428571475</v>
      </c>
      <c r="M2266" s="24">
        <v>98.706977960511978</v>
      </c>
      <c r="N2266" s="27">
        <v>97.22941740486857</v>
      </c>
      <c r="O2266" s="24">
        <v>1.61</v>
      </c>
      <c r="P2266" s="24">
        <v>4.2</v>
      </c>
      <c r="Q2266" s="24">
        <v>67.971999999999994</v>
      </c>
      <c r="R2266" s="24">
        <v>69.28</v>
      </c>
      <c r="S2266" s="24">
        <f t="shared" si="71"/>
        <v>0</v>
      </c>
      <c r="T2266" s="24">
        <v>0</v>
      </c>
      <c r="U2266" s="24">
        <v>0</v>
      </c>
      <c r="V2266" s="24">
        <v>-1</v>
      </c>
      <c r="W2266">
        <v>67.421999999999997</v>
      </c>
      <c r="X2266">
        <v>68.251000000000005</v>
      </c>
      <c r="Y2266">
        <v>67.593000000000004</v>
      </c>
      <c r="Z2266">
        <v>69.528000000000006</v>
      </c>
      <c r="AA2266" s="24">
        <v>4.5599999999999996</v>
      </c>
      <c r="AB2266">
        <v>35.200000000000003</v>
      </c>
      <c r="AC2266">
        <v>8067.32</v>
      </c>
      <c r="AD2266">
        <v>42.274000000000001</v>
      </c>
      <c r="AE2266">
        <v>-5.8959999999999999</v>
      </c>
      <c r="AF2266">
        <v>1.61</v>
      </c>
      <c r="AG2266">
        <v>1.4722500000000001</v>
      </c>
      <c r="AH2266">
        <v>0.74680000000000002</v>
      </c>
      <c r="AI2266">
        <v>1.3391</v>
      </c>
      <c r="AJ2266">
        <v>0.67923</v>
      </c>
      <c r="AK2266">
        <v>0.27950000000000003</v>
      </c>
      <c r="AN2266">
        <v>0.27786</v>
      </c>
    </row>
    <row r="2267" spans="1:40" x14ac:dyDescent="0.35">
      <c r="A2267" s="25">
        <v>39451</v>
      </c>
      <c r="B2267" s="24">
        <v>67.283000000000001</v>
      </c>
      <c r="C2267" s="24">
        <f t="shared" si="70"/>
        <v>0</v>
      </c>
      <c r="D2267" s="24">
        <v>0</v>
      </c>
      <c r="E2267" s="26">
        <v>21.1</v>
      </c>
      <c r="F2267" s="27">
        <v>41.439410858076336</v>
      </c>
      <c r="G2267" s="8">
        <v>27.623476184491629</v>
      </c>
      <c r="H2267" s="27">
        <v>42.692126264001175</v>
      </c>
      <c r="I2267" s="24">
        <v>0</v>
      </c>
      <c r="J2267" s="27">
        <v>8.0726149092312163</v>
      </c>
      <c r="K2267" s="24">
        <v>0.80685714285714127</v>
      </c>
      <c r="L2267" s="27">
        <v>0.46685714285714397</v>
      </c>
      <c r="M2267" s="24">
        <v>99.598839446960952</v>
      </c>
      <c r="N2267" s="27">
        <v>97.257877999421794</v>
      </c>
      <c r="O2267" s="24">
        <v>1.59</v>
      </c>
      <c r="P2267" s="24">
        <v>4.1529999999999996</v>
      </c>
      <c r="Q2267" s="24">
        <v>67.941000000000003</v>
      </c>
      <c r="R2267" s="24">
        <v>67.971999999999994</v>
      </c>
      <c r="S2267" s="24">
        <f t="shared" si="71"/>
        <v>0</v>
      </c>
      <c r="T2267" s="24">
        <v>0</v>
      </c>
      <c r="U2267" s="24">
        <v>-1</v>
      </c>
      <c r="V2267" s="24">
        <v>0</v>
      </c>
      <c r="W2267">
        <v>67.012</v>
      </c>
      <c r="X2267">
        <v>68.397999999999996</v>
      </c>
      <c r="Y2267">
        <v>67.421999999999997</v>
      </c>
      <c r="Z2267">
        <v>68.251000000000005</v>
      </c>
      <c r="AA2267" s="24">
        <v>4.5999999999999996</v>
      </c>
      <c r="AB2267">
        <v>25.9</v>
      </c>
      <c r="AC2267">
        <v>8067.32</v>
      </c>
      <c r="AD2267">
        <v>42.274000000000001</v>
      </c>
      <c r="AE2267">
        <v>-5.8959999999999999</v>
      </c>
      <c r="AF2267">
        <v>1.59</v>
      </c>
      <c r="AG2267">
        <v>1.4774499999999999</v>
      </c>
      <c r="AH2267">
        <v>0.74834999999999996</v>
      </c>
      <c r="AI2267">
        <v>1.3362499999999999</v>
      </c>
      <c r="AJ2267">
        <v>0.67684</v>
      </c>
      <c r="AK2267">
        <v>0.28178999999999998</v>
      </c>
      <c r="AN2267">
        <v>0.28006999999999999</v>
      </c>
    </row>
    <row r="2268" spans="1:40" x14ac:dyDescent="0.35">
      <c r="A2268" s="25">
        <v>39454</v>
      </c>
      <c r="B2268" s="24">
        <v>67.244</v>
      </c>
      <c r="C2268" s="24">
        <f t="shared" si="70"/>
        <v>0</v>
      </c>
      <c r="D2268" s="24">
        <v>-1</v>
      </c>
      <c r="E2268" s="26">
        <v>35</v>
      </c>
      <c r="F2268" s="27">
        <v>31.773690526636315</v>
      </c>
      <c r="G2268" s="8">
        <v>28.281008749356612</v>
      </c>
      <c r="H2268" s="27">
        <v>39.196813462997461</v>
      </c>
      <c r="I2268" s="24">
        <v>0</v>
      </c>
      <c r="J2268" s="27">
        <v>0</v>
      </c>
      <c r="K2268" s="24">
        <v>0.77535714285714208</v>
      </c>
      <c r="L2268" s="27">
        <v>0.44742857142857212</v>
      </c>
      <c r="M2268" s="24">
        <v>99.200424866491602</v>
      </c>
      <c r="N2268" s="27">
        <v>98.862065923726078</v>
      </c>
      <c r="O2268" s="24">
        <v>1.59</v>
      </c>
      <c r="P2268" s="24">
        <v>4.1310000000000002</v>
      </c>
      <c r="Q2268" s="24">
        <v>67.283000000000001</v>
      </c>
      <c r="R2268" s="24">
        <v>67.941000000000003</v>
      </c>
      <c r="S2268" s="24">
        <f t="shared" si="71"/>
        <v>0</v>
      </c>
      <c r="T2268" s="24">
        <v>0</v>
      </c>
      <c r="U2268" s="24">
        <v>0</v>
      </c>
      <c r="V2268" s="24">
        <v>-1</v>
      </c>
      <c r="W2268">
        <v>66.509</v>
      </c>
      <c r="X2268">
        <v>67.531000000000006</v>
      </c>
      <c r="Y2268">
        <v>67.012</v>
      </c>
      <c r="Z2268">
        <v>68.397999999999996</v>
      </c>
      <c r="AA2268" s="24">
        <v>4.6100000000000003</v>
      </c>
      <c r="AB2268">
        <v>21.1</v>
      </c>
      <c r="AC2268">
        <v>8067.32</v>
      </c>
      <c r="AD2268">
        <v>42.274000000000001</v>
      </c>
      <c r="AE2268">
        <v>-5.8959999999999999</v>
      </c>
      <c r="AF2268">
        <v>1.59</v>
      </c>
      <c r="AG2268">
        <v>1.4717499999999999</v>
      </c>
      <c r="AH2268">
        <v>0.745</v>
      </c>
      <c r="AI2268">
        <v>1.3423</v>
      </c>
      <c r="AJ2268">
        <v>0.67945999999999995</v>
      </c>
      <c r="AK2268">
        <v>0.28533999999999998</v>
      </c>
      <c r="AN2268">
        <v>0.28542000000000001</v>
      </c>
    </row>
    <row r="2269" spans="1:40" x14ac:dyDescent="0.35">
      <c r="A2269" s="25">
        <v>39455</v>
      </c>
      <c r="B2269" s="24">
        <v>66.585999999999999</v>
      </c>
      <c r="C2269" s="24">
        <f t="shared" si="70"/>
        <v>0</v>
      </c>
      <c r="D2269" s="24">
        <v>-1</v>
      </c>
      <c r="E2269" s="26">
        <v>48.9</v>
      </c>
      <c r="F2269" s="27">
        <v>31.490481300397533</v>
      </c>
      <c r="G2269" s="8">
        <v>26.83760683760681</v>
      </c>
      <c r="H2269" s="27">
        <v>37.75972193275198</v>
      </c>
      <c r="I2269" s="24">
        <v>0</v>
      </c>
      <c r="J2269" s="27">
        <v>0</v>
      </c>
      <c r="K2269" s="24">
        <v>0.76378571428571307</v>
      </c>
      <c r="L2269" s="27">
        <v>0.38164285714285839</v>
      </c>
      <c r="M2269" s="24">
        <v>98.748331603143995</v>
      </c>
      <c r="N2269" s="27">
        <v>96.628887373202332</v>
      </c>
      <c r="O2269" s="24">
        <v>1.58</v>
      </c>
      <c r="P2269" s="24">
        <v>4.1449999999999996</v>
      </c>
      <c r="Q2269" s="24">
        <v>67.244</v>
      </c>
      <c r="R2269" s="24">
        <v>67.283000000000001</v>
      </c>
      <c r="S2269" s="24">
        <f t="shared" si="71"/>
        <v>0</v>
      </c>
      <c r="T2269" s="24">
        <v>0</v>
      </c>
      <c r="U2269" s="24">
        <v>-1</v>
      </c>
      <c r="V2269" s="24">
        <v>0</v>
      </c>
      <c r="W2269">
        <v>66.036000000000001</v>
      </c>
      <c r="X2269">
        <v>67.468999999999994</v>
      </c>
      <c r="Y2269">
        <v>66.509</v>
      </c>
      <c r="Z2269">
        <v>67.531000000000006</v>
      </c>
      <c r="AA2269" s="24">
        <v>4.6500000000000004</v>
      </c>
      <c r="AB2269">
        <v>35</v>
      </c>
      <c r="AC2269">
        <v>8067.32</v>
      </c>
      <c r="AD2269">
        <v>42.274000000000001</v>
      </c>
      <c r="AE2269">
        <v>-5.8959999999999999</v>
      </c>
      <c r="AF2269">
        <v>1.58</v>
      </c>
      <c r="AG2269">
        <v>1.4714499999999999</v>
      </c>
      <c r="AH2269">
        <v>0.74560000000000004</v>
      </c>
      <c r="AI2269">
        <v>1.3411999999999999</v>
      </c>
      <c r="AJ2269">
        <v>0.67959999999999998</v>
      </c>
      <c r="AK2269">
        <v>0.28101999999999999</v>
      </c>
      <c r="AN2269">
        <v>0.28166999999999998</v>
      </c>
    </row>
    <row r="2270" spans="1:40" x14ac:dyDescent="0.35">
      <c r="A2270" s="25">
        <v>39456</v>
      </c>
      <c r="B2270" s="24">
        <v>65.230999999999995</v>
      </c>
      <c r="C2270" s="24">
        <f t="shared" si="70"/>
        <v>0</v>
      </c>
      <c r="D2270" s="24">
        <v>0</v>
      </c>
      <c r="E2270" s="26">
        <v>59.9</v>
      </c>
      <c r="F2270" s="27">
        <v>30.203314561817194</v>
      </c>
      <c r="G2270" s="8">
        <v>27.89340101522836</v>
      </c>
      <c r="H2270" s="27">
        <v>36.48014434204471</v>
      </c>
      <c r="I2270" s="24">
        <v>0</v>
      </c>
      <c r="J2270" s="27">
        <v>0</v>
      </c>
      <c r="K2270" s="24">
        <v>0.73057142857142821</v>
      </c>
      <c r="L2270" s="27">
        <v>0.3893571428571434</v>
      </c>
      <c r="M2270" s="24">
        <v>96.561269502916176</v>
      </c>
      <c r="N2270" s="27">
        <v>94.029377423493273</v>
      </c>
      <c r="O2270" s="24">
        <v>1.54</v>
      </c>
      <c r="P2270" s="24">
        <v>4.0999999999999996</v>
      </c>
      <c r="Q2270" s="24">
        <v>66.585999999999999</v>
      </c>
      <c r="R2270" s="24">
        <v>67.244</v>
      </c>
      <c r="S2270" s="24">
        <f t="shared" si="71"/>
        <v>0</v>
      </c>
      <c r="T2270" s="24">
        <v>0</v>
      </c>
      <c r="U2270" s="24">
        <v>-1</v>
      </c>
      <c r="V2270" s="24">
        <v>-1</v>
      </c>
      <c r="W2270">
        <v>65.114999999999995</v>
      </c>
      <c r="X2270">
        <v>66.284000000000006</v>
      </c>
      <c r="Y2270">
        <v>66.036000000000001</v>
      </c>
      <c r="Z2270">
        <v>67.468999999999994</v>
      </c>
      <c r="AA2270" s="24">
        <v>4.75</v>
      </c>
      <c r="AB2270">
        <v>48.9</v>
      </c>
      <c r="AC2270">
        <v>8067.32</v>
      </c>
      <c r="AD2270">
        <v>42.274000000000001</v>
      </c>
      <c r="AE2270">
        <v>-5.8959999999999999</v>
      </c>
      <c r="AF2270">
        <v>1.54</v>
      </c>
      <c r="AG2270">
        <v>1.46685</v>
      </c>
      <c r="AH2270">
        <v>0.74904999999999999</v>
      </c>
      <c r="AI2270">
        <v>1.335</v>
      </c>
      <c r="AJ2270">
        <v>0.68172999999999995</v>
      </c>
      <c r="AK2270">
        <v>0.30041000000000001</v>
      </c>
      <c r="AN2270">
        <v>0.30184</v>
      </c>
    </row>
    <row r="2271" spans="1:40" x14ac:dyDescent="0.35">
      <c r="A2271" s="25">
        <v>39457</v>
      </c>
      <c r="B2271" s="24">
        <v>65.230999999999995</v>
      </c>
      <c r="C2271" s="24">
        <f t="shared" si="70"/>
        <v>0</v>
      </c>
      <c r="D2271" s="24">
        <v>0</v>
      </c>
      <c r="E2271" s="26">
        <v>67.7</v>
      </c>
      <c r="F2271" s="27">
        <v>27.687396027345926</v>
      </c>
      <c r="G2271" s="8">
        <v>26.816074188562531</v>
      </c>
      <c r="H2271" s="27">
        <v>35.486232494524408</v>
      </c>
      <c r="I2271" s="24">
        <v>0</v>
      </c>
      <c r="J2271" s="27">
        <v>0</v>
      </c>
      <c r="K2271" s="24">
        <v>0.7620714285714284</v>
      </c>
      <c r="L2271" s="27">
        <v>0.40542857142857053</v>
      </c>
      <c r="M2271" s="24">
        <v>95.956163577522787</v>
      </c>
      <c r="N2271" s="27">
        <v>93.455493631713907</v>
      </c>
      <c r="O2271" s="24">
        <v>1.54</v>
      </c>
      <c r="P2271" s="24">
        <v>4.0890000000000004</v>
      </c>
      <c r="Q2271" s="24">
        <v>65.230999999999995</v>
      </c>
      <c r="R2271" s="24">
        <v>66.585999999999999</v>
      </c>
      <c r="S2271" s="24">
        <f t="shared" si="71"/>
        <v>0</v>
      </c>
      <c r="T2271" s="24">
        <v>0</v>
      </c>
      <c r="U2271" s="24">
        <v>0</v>
      </c>
      <c r="V2271" s="24">
        <v>-1</v>
      </c>
      <c r="W2271">
        <v>64.418000000000006</v>
      </c>
      <c r="X2271">
        <v>66.16</v>
      </c>
      <c r="Y2271">
        <v>65.114999999999995</v>
      </c>
      <c r="Z2271">
        <v>66.284000000000006</v>
      </c>
      <c r="AA2271" s="24">
        <v>4.75</v>
      </c>
      <c r="AB2271">
        <v>59.9</v>
      </c>
      <c r="AC2271">
        <v>7849.9880000000003</v>
      </c>
      <c r="AD2271">
        <v>42.274000000000001</v>
      </c>
      <c r="AE2271">
        <v>-5.8959999999999999</v>
      </c>
      <c r="AF2271">
        <v>1.54</v>
      </c>
      <c r="AG2271">
        <v>1.4735499999999999</v>
      </c>
      <c r="AH2271">
        <v>0.75280000000000002</v>
      </c>
      <c r="AI2271">
        <v>1.3284</v>
      </c>
      <c r="AJ2271">
        <v>0.67862999999999996</v>
      </c>
      <c r="AK2271">
        <v>0.30753999999999998</v>
      </c>
      <c r="AN2271">
        <v>0.30712</v>
      </c>
    </row>
    <row r="2272" spans="1:40" x14ac:dyDescent="0.35">
      <c r="A2272" s="25">
        <v>39458</v>
      </c>
      <c r="B2272" s="24">
        <v>65.230999999999995</v>
      </c>
      <c r="C2272" s="24">
        <f t="shared" si="70"/>
        <v>1</v>
      </c>
      <c r="D2272" s="24">
        <v>1</v>
      </c>
      <c r="E2272" s="26">
        <v>51.5</v>
      </c>
      <c r="F2272" s="27">
        <v>27.446152602695165</v>
      </c>
      <c r="G2272" s="8">
        <v>32.0949591490673</v>
      </c>
      <c r="H2272" s="27">
        <v>34.420235837729734</v>
      </c>
      <c r="I2272" s="24">
        <v>0</v>
      </c>
      <c r="J2272" s="27">
        <v>0</v>
      </c>
      <c r="K2272" s="24">
        <v>0.74828571428571422</v>
      </c>
      <c r="L2272" s="27">
        <v>0.47285714285714114</v>
      </c>
      <c r="M2272" s="24">
        <v>94.982308487557674</v>
      </c>
      <c r="N2272" s="27">
        <v>92.076957822821967</v>
      </c>
      <c r="O2272" s="24">
        <v>1.54</v>
      </c>
      <c r="P2272" s="24">
        <v>4.0979999999999999</v>
      </c>
      <c r="Q2272" s="24">
        <v>65.230999999999995</v>
      </c>
      <c r="R2272" s="24">
        <v>65.230999999999995</v>
      </c>
      <c r="S2272" s="24">
        <f t="shared" si="71"/>
        <v>0</v>
      </c>
      <c r="T2272" s="24">
        <v>0</v>
      </c>
      <c r="U2272" s="24">
        <v>0</v>
      </c>
      <c r="V2272" s="24">
        <v>0</v>
      </c>
      <c r="W2272">
        <v>64.031000000000006</v>
      </c>
      <c r="X2272">
        <v>65.772999999999996</v>
      </c>
      <c r="Y2272">
        <v>64.418000000000006</v>
      </c>
      <c r="Z2272">
        <v>66.16</v>
      </c>
      <c r="AA2272" s="24">
        <v>4.75</v>
      </c>
      <c r="AB2272">
        <v>67.7</v>
      </c>
      <c r="AC2272">
        <v>7849.9880000000003</v>
      </c>
      <c r="AD2272">
        <v>42.274000000000001</v>
      </c>
      <c r="AE2272">
        <v>-5.8959999999999999</v>
      </c>
      <c r="AF2272">
        <v>1.54</v>
      </c>
      <c r="AG2272">
        <v>1.47915</v>
      </c>
      <c r="AH2272">
        <v>0.75534999999999997</v>
      </c>
      <c r="AI2272">
        <v>1.32395</v>
      </c>
      <c r="AJ2272">
        <v>0.67605999999999999</v>
      </c>
      <c r="AK2272">
        <v>0.30375999999999997</v>
      </c>
      <c r="AN2272">
        <v>0.30301</v>
      </c>
    </row>
    <row r="2273" spans="1:40" x14ac:dyDescent="0.35">
      <c r="A2273" s="25">
        <v>39461</v>
      </c>
      <c r="B2273" s="24">
        <v>65.733999999999995</v>
      </c>
      <c r="C2273" s="24">
        <f t="shared" si="70"/>
        <v>0</v>
      </c>
      <c r="D2273" s="24">
        <v>-1</v>
      </c>
      <c r="E2273" s="26">
        <v>21.5</v>
      </c>
      <c r="F2273" s="27">
        <v>25.940589538368613</v>
      </c>
      <c r="G2273" s="8">
        <v>34.817993489197924</v>
      </c>
      <c r="H2273" s="27">
        <v>32.819227369590983</v>
      </c>
      <c r="I2273" s="24">
        <v>37.121771217712073</v>
      </c>
      <c r="J2273" s="27">
        <v>12.373923739237357</v>
      </c>
      <c r="K2273" s="24">
        <v>0.71678571428571403</v>
      </c>
      <c r="L2273" s="27">
        <v>0.47885714285714037</v>
      </c>
      <c r="M2273" s="24">
        <v>94.881639722863724</v>
      </c>
      <c r="N2273" s="27">
        <v>93.081280090625867</v>
      </c>
      <c r="O2273" s="24">
        <v>1.56</v>
      </c>
      <c r="P2273" s="24">
        <v>4.0519999999999996</v>
      </c>
      <c r="Q2273" s="24">
        <v>65.230999999999995</v>
      </c>
      <c r="R2273" s="24">
        <v>65.230999999999995</v>
      </c>
      <c r="S2273" s="24">
        <f t="shared" si="71"/>
        <v>1</v>
      </c>
      <c r="T2273" s="24">
        <v>0</v>
      </c>
      <c r="U2273" s="24">
        <v>1</v>
      </c>
      <c r="V2273" s="24">
        <v>0</v>
      </c>
      <c r="W2273">
        <v>65.007000000000005</v>
      </c>
      <c r="X2273">
        <v>66.376999999999995</v>
      </c>
      <c r="Y2273">
        <v>64.031000000000006</v>
      </c>
      <c r="Z2273">
        <v>65.772999999999996</v>
      </c>
      <c r="AA2273" s="24">
        <v>4.71</v>
      </c>
      <c r="AB2273">
        <v>51.5</v>
      </c>
      <c r="AC2273">
        <v>7849.9880000000003</v>
      </c>
      <c r="AD2273">
        <v>42.274000000000001</v>
      </c>
      <c r="AE2273">
        <v>-5.8959999999999999</v>
      </c>
      <c r="AF2273">
        <v>1.56</v>
      </c>
      <c r="AG2273">
        <v>1.4880500000000001</v>
      </c>
      <c r="AH2273">
        <v>0.75980000000000003</v>
      </c>
      <c r="AI2273">
        <v>1.3161</v>
      </c>
      <c r="AJ2273">
        <v>0.67201999999999995</v>
      </c>
      <c r="AK2273">
        <v>0.30369000000000002</v>
      </c>
      <c r="AN2273">
        <v>0.30457000000000001</v>
      </c>
    </row>
    <row r="2274" spans="1:40" x14ac:dyDescent="0.35">
      <c r="A2274" s="25">
        <v>39462</v>
      </c>
      <c r="B2274" s="24">
        <v>63.720999999999997</v>
      </c>
      <c r="C2274" s="24">
        <f t="shared" si="70"/>
        <v>1</v>
      </c>
      <c r="D2274" s="24">
        <v>0</v>
      </c>
      <c r="E2274" s="26">
        <v>68</v>
      </c>
      <c r="F2274" s="27">
        <v>23.928898632194787</v>
      </c>
      <c r="G2274" s="8">
        <v>27.961972667854958</v>
      </c>
      <c r="H2274" s="27">
        <v>31.109062644480513</v>
      </c>
      <c r="I2274" s="24">
        <v>0</v>
      </c>
      <c r="J2274" s="27">
        <v>12.373923739237357</v>
      </c>
      <c r="K2274" s="24">
        <v>0.84342857142857242</v>
      </c>
      <c r="L2274" s="27">
        <v>0.44899999999999707</v>
      </c>
      <c r="M2274" s="24">
        <v>93.745954216442058</v>
      </c>
      <c r="N2274" s="27">
        <v>90.538505257175345</v>
      </c>
      <c r="O2274" s="24">
        <v>1.51</v>
      </c>
      <c r="P2274" s="24">
        <v>4.0330000000000004</v>
      </c>
      <c r="Q2274" s="24">
        <v>65.733999999999995</v>
      </c>
      <c r="R2274" s="24">
        <v>65.230999999999995</v>
      </c>
      <c r="S2274" s="24">
        <f t="shared" si="71"/>
        <v>0</v>
      </c>
      <c r="T2274" s="24">
        <v>1</v>
      </c>
      <c r="U2274" s="24">
        <v>-1</v>
      </c>
      <c r="V2274" s="24">
        <v>1</v>
      </c>
      <c r="W2274">
        <v>63.720999999999997</v>
      </c>
      <c r="X2274">
        <v>66.129000000000005</v>
      </c>
      <c r="Y2274">
        <v>65.007000000000005</v>
      </c>
      <c r="Z2274">
        <v>66.376999999999995</v>
      </c>
      <c r="AA2274" s="24">
        <v>4.8600000000000003</v>
      </c>
      <c r="AB2274">
        <v>21.5</v>
      </c>
      <c r="AC2274">
        <v>7849.9880000000003</v>
      </c>
      <c r="AD2274">
        <v>42.274000000000001</v>
      </c>
      <c r="AE2274">
        <v>-5.8959999999999999</v>
      </c>
      <c r="AF2274">
        <v>1.51</v>
      </c>
      <c r="AG2274">
        <v>1.4853499999999999</v>
      </c>
      <c r="AH2274">
        <v>0.75344999999999995</v>
      </c>
      <c r="AI2274">
        <v>1.32725</v>
      </c>
      <c r="AJ2274">
        <v>0.67323999999999995</v>
      </c>
      <c r="AK2274">
        <v>0.33156999999999998</v>
      </c>
      <c r="AN2274">
        <v>0.33278999999999997</v>
      </c>
    </row>
    <row r="2275" spans="1:40" x14ac:dyDescent="0.35">
      <c r="A2275" s="25">
        <v>39463</v>
      </c>
      <c r="B2275" s="24">
        <v>63.814</v>
      </c>
      <c r="C2275" s="24">
        <f t="shared" si="70"/>
        <v>0</v>
      </c>
      <c r="D2275" s="24">
        <v>-1</v>
      </c>
      <c r="E2275" s="26">
        <v>150.19999999999999</v>
      </c>
      <c r="F2275" s="27">
        <v>15.432486460842199</v>
      </c>
      <c r="G2275" s="8">
        <v>27.69561068702291</v>
      </c>
      <c r="H2275" s="27">
        <v>28.56163307660783</v>
      </c>
      <c r="I2275" s="24">
        <v>4.6199701937408646</v>
      </c>
      <c r="J2275" s="27">
        <v>13.913913803817644</v>
      </c>
      <c r="K2275" s="24">
        <v>0.80700000000000116</v>
      </c>
      <c r="L2275" s="27">
        <v>0.58664285714285413</v>
      </c>
      <c r="M2275" s="24">
        <v>93.925611927996343</v>
      </c>
      <c r="N2275" s="27">
        <v>92.867641708506142</v>
      </c>
      <c r="O2275" s="24">
        <v>1.51</v>
      </c>
      <c r="P2275" s="24">
        <v>3.9849999999999999</v>
      </c>
      <c r="Q2275" s="24">
        <v>63.720999999999997</v>
      </c>
      <c r="R2275" s="24">
        <v>65.733999999999995</v>
      </c>
      <c r="S2275" s="24">
        <f t="shared" si="71"/>
        <v>1</v>
      </c>
      <c r="T2275" s="24">
        <v>0</v>
      </c>
      <c r="U2275" s="24">
        <v>0</v>
      </c>
      <c r="V2275" s="24">
        <v>-1</v>
      </c>
      <c r="W2275">
        <v>61.786000000000001</v>
      </c>
      <c r="X2275">
        <v>64.039000000000001</v>
      </c>
      <c r="Y2275">
        <v>63.720999999999997</v>
      </c>
      <c r="Z2275">
        <v>66.129000000000005</v>
      </c>
      <c r="AA2275" s="24">
        <v>4.8499999999999996</v>
      </c>
      <c r="AB2275">
        <v>68</v>
      </c>
      <c r="AC2275">
        <v>7849.9880000000003</v>
      </c>
      <c r="AD2275">
        <v>42.274000000000001</v>
      </c>
      <c r="AE2275">
        <v>-5.8959999999999999</v>
      </c>
      <c r="AF2275">
        <v>1.51</v>
      </c>
      <c r="AG2275">
        <v>1.46835</v>
      </c>
      <c r="AH2275">
        <v>0.74734999999999996</v>
      </c>
      <c r="AI2275">
        <v>1.3381000000000001</v>
      </c>
      <c r="AJ2275">
        <v>0.68103999999999998</v>
      </c>
      <c r="AK2275">
        <v>0.35104000000000002</v>
      </c>
      <c r="AN2275">
        <v>0.35182000000000002</v>
      </c>
    </row>
    <row r="2276" spans="1:40" x14ac:dyDescent="0.35">
      <c r="A2276" s="25">
        <v>39464</v>
      </c>
      <c r="B2276" s="24">
        <v>61.94</v>
      </c>
      <c r="C2276" s="24">
        <f t="shared" si="70"/>
        <v>0</v>
      </c>
      <c r="D2276" s="24">
        <v>-1</v>
      </c>
      <c r="E2276" s="26">
        <v>106.5</v>
      </c>
      <c r="F2276" s="27">
        <v>10.913140520402379</v>
      </c>
      <c r="G2276" s="8">
        <v>19.283970707892589</v>
      </c>
      <c r="H2276" s="27">
        <v>25.947551268065798</v>
      </c>
      <c r="I2276" s="24">
        <v>0</v>
      </c>
      <c r="J2276" s="27">
        <v>1.5399900645802882</v>
      </c>
      <c r="K2276" s="24">
        <v>0.94035714285714433</v>
      </c>
      <c r="L2276" s="27">
        <v>0.62199999999999689</v>
      </c>
      <c r="M2276" s="24">
        <v>92.058915327794537</v>
      </c>
      <c r="N2276" s="27">
        <v>89.988522613357347</v>
      </c>
      <c r="O2276" s="24">
        <v>1.47</v>
      </c>
      <c r="P2276" s="24">
        <v>3.984</v>
      </c>
      <c r="Q2276" s="24">
        <v>63.814</v>
      </c>
      <c r="R2276" s="24">
        <v>63.720999999999997</v>
      </c>
      <c r="S2276" s="24">
        <f t="shared" si="71"/>
        <v>0</v>
      </c>
      <c r="T2276" s="24">
        <v>1</v>
      </c>
      <c r="U2276" s="24">
        <v>-1</v>
      </c>
      <c r="V2276" s="24">
        <v>0</v>
      </c>
      <c r="W2276">
        <v>61.445</v>
      </c>
      <c r="X2276">
        <v>64.271000000000001</v>
      </c>
      <c r="Y2276">
        <v>61.786000000000001</v>
      </c>
      <c r="Z2276">
        <v>64.039000000000001</v>
      </c>
      <c r="AA2276" s="24">
        <v>5</v>
      </c>
      <c r="AB2276">
        <v>150.19999999999999</v>
      </c>
      <c r="AC2276">
        <v>7566.3789999999999</v>
      </c>
      <c r="AD2276">
        <v>42.274000000000001</v>
      </c>
      <c r="AE2276">
        <v>-5.8959999999999999</v>
      </c>
      <c r="AF2276">
        <v>1.47</v>
      </c>
      <c r="AG2276">
        <v>1.46885</v>
      </c>
      <c r="AH2276">
        <v>0.74304999999999999</v>
      </c>
      <c r="AI2276">
        <v>1.3459000000000001</v>
      </c>
      <c r="AJ2276">
        <v>0.68079999999999996</v>
      </c>
      <c r="AK2276">
        <v>0.34398000000000001</v>
      </c>
      <c r="AN2276">
        <v>0.34316999999999998</v>
      </c>
    </row>
    <row r="2277" spans="1:40" x14ac:dyDescent="0.35">
      <c r="A2277" s="25">
        <v>39465</v>
      </c>
      <c r="B2277" s="24">
        <v>60.701999999999998</v>
      </c>
      <c r="C2277" s="24">
        <f t="shared" si="70"/>
        <v>0</v>
      </c>
      <c r="D2277" s="24">
        <v>-1</v>
      </c>
      <c r="E2277" s="26">
        <v>112.4</v>
      </c>
      <c r="F2277" s="27">
        <v>5.2474304159374867</v>
      </c>
      <c r="G2277" s="8">
        <v>11.558854718981948</v>
      </c>
      <c r="H2277" s="27">
        <v>24.001280860795209</v>
      </c>
      <c r="I2277" s="24">
        <v>0</v>
      </c>
      <c r="J2277" s="27">
        <v>1.5399900645802882</v>
      </c>
      <c r="K2277" s="24">
        <v>1.1212142857142879</v>
      </c>
      <c r="L2277" s="27">
        <v>0.64742857142856791</v>
      </c>
      <c r="M2277" s="24">
        <v>90.271250966628998</v>
      </c>
      <c r="N2277" s="27">
        <v>89.857003286259868</v>
      </c>
      <c r="O2277" s="24">
        <v>1.44</v>
      </c>
      <c r="P2277" s="24">
        <v>3.9649999999999999</v>
      </c>
      <c r="Q2277" s="24">
        <v>61.94</v>
      </c>
      <c r="R2277" s="24">
        <v>63.814</v>
      </c>
      <c r="S2277" s="24">
        <f t="shared" si="71"/>
        <v>0</v>
      </c>
      <c r="T2277" s="24">
        <v>0</v>
      </c>
      <c r="U2277" s="24">
        <v>-1</v>
      </c>
      <c r="V2277" s="24">
        <v>-1</v>
      </c>
      <c r="W2277">
        <v>60.036000000000001</v>
      </c>
      <c r="X2277">
        <v>63.945999999999998</v>
      </c>
      <c r="Y2277">
        <v>61.445</v>
      </c>
      <c r="Z2277">
        <v>64.271000000000001</v>
      </c>
      <c r="AA2277" s="24">
        <v>5.0999999999999996</v>
      </c>
      <c r="AB2277">
        <v>106.5</v>
      </c>
      <c r="AC2277">
        <v>7566.3789999999999</v>
      </c>
      <c r="AD2277">
        <v>42.274000000000001</v>
      </c>
      <c r="AE2277">
        <v>-5.8959999999999999</v>
      </c>
      <c r="AF2277">
        <v>1.44</v>
      </c>
      <c r="AG2277">
        <v>1.46245</v>
      </c>
      <c r="AH2277">
        <v>0.74839999999999995</v>
      </c>
      <c r="AI2277">
        <v>1.3362000000000001</v>
      </c>
      <c r="AJ2277">
        <v>0.68378000000000005</v>
      </c>
      <c r="AK2277">
        <v>0.37744</v>
      </c>
      <c r="AN2277">
        <v>0.37503999999999998</v>
      </c>
    </row>
    <row r="2278" spans="1:40" x14ac:dyDescent="0.35">
      <c r="A2278" s="25">
        <v>39468</v>
      </c>
      <c r="B2278" s="24">
        <v>56.83</v>
      </c>
      <c r="C2278" s="24">
        <f t="shared" si="70"/>
        <v>1</v>
      </c>
      <c r="D2278" s="24">
        <v>1</v>
      </c>
      <c r="E2278" s="26">
        <v>193.9</v>
      </c>
      <c r="F2278" s="27">
        <v>2.2462433680574918</v>
      </c>
      <c r="G2278" s="8">
        <v>4.3688608708400762</v>
      </c>
      <c r="H2278" s="27">
        <v>22.173611686985804</v>
      </c>
      <c r="I2278" s="24">
        <v>0</v>
      </c>
      <c r="J2278" s="27">
        <v>0</v>
      </c>
      <c r="K2278" s="24">
        <v>1.3247142857142886</v>
      </c>
      <c r="L2278" s="27">
        <v>0.70935714285713913</v>
      </c>
      <c r="M2278" s="24">
        <v>85.348271408404159</v>
      </c>
      <c r="N2278" s="27">
        <v>83.837370548490824</v>
      </c>
      <c r="O2278" s="24">
        <v>1.35</v>
      </c>
      <c r="P2278" s="24">
        <v>3.9180000000000001</v>
      </c>
      <c r="Q2278" s="24">
        <v>60.701999999999998</v>
      </c>
      <c r="R2278" s="24">
        <v>61.94</v>
      </c>
      <c r="S2278" s="24">
        <f t="shared" si="71"/>
        <v>0</v>
      </c>
      <c r="T2278" s="24">
        <v>0</v>
      </c>
      <c r="U2278" s="24">
        <v>-1</v>
      </c>
      <c r="V2278" s="24">
        <v>-1</v>
      </c>
      <c r="W2278">
        <v>55.398000000000003</v>
      </c>
      <c r="X2278">
        <v>59.85</v>
      </c>
      <c r="Y2278">
        <v>60.036000000000001</v>
      </c>
      <c r="Z2278">
        <v>63.945999999999998</v>
      </c>
      <c r="AA2278" s="24">
        <v>5.45</v>
      </c>
      <c r="AB2278">
        <v>112.4</v>
      </c>
      <c r="AC2278">
        <v>7566.3789999999999</v>
      </c>
      <c r="AD2278">
        <v>42.274000000000001</v>
      </c>
      <c r="AE2278">
        <v>-5.8959999999999999</v>
      </c>
      <c r="AF2278">
        <v>1.35</v>
      </c>
      <c r="AG2278">
        <v>1.4479</v>
      </c>
      <c r="AH2278">
        <v>0.74450000000000005</v>
      </c>
      <c r="AI2278">
        <v>1.3432500000000001</v>
      </c>
      <c r="AJ2278">
        <v>0.69066000000000005</v>
      </c>
      <c r="AK2278">
        <v>0.51341000000000003</v>
      </c>
      <c r="AN2278">
        <v>0.51414000000000004</v>
      </c>
    </row>
    <row r="2279" spans="1:40" x14ac:dyDescent="0.35">
      <c r="A2279" s="25">
        <v>39469</v>
      </c>
      <c r="B2279" s="24">
        <v>58.456000000000003</v>
      </c>
      <c r="C2279" s="24">
        <f t="shared" si="70"/>
        <v>0</v>
      </c>
      <c r="D2279" s="24">
        <v>-1</v>
      </c>
      <c r="E2279" s="26">
        <v>282.39999999999998</v>
      </c>
      <c r="F2279" s="27">
        <v>1.8465763387561793</v>
      </c>
      <c r="G2279" s="8">
        <v>15.916905444126124</v>
      </c>
      <c r="H2279" s="27">
        <v>20.387647471271777</v>
      </c>
      <c r="I2279" s="24">
        <v>23.281786941580819</v>
      </c>
      <c r="J2279" s="27">
        <v>7.7605956471936066</v>
      </c>
      <c r="K2279" s="24">
        <v>1.3120714285714306</v>
      </c>
      <c r="L2279" s="27">
        <v>1.15235714285714</v>
      </c>
      <c r="M2279" s="24">
        <v>89.613833913323433</v>
      </c>
      <c r="N2279" s="27">
        <v>86.691383657125911</v>
      </c>
      <c r="O2279" s="24">
        <v>1.38</v>
      </c>
      <c r="P2279" s="24">
        <v>3.9420000000000002</v>
      </c>
      <c r="Q2279" s="24">
        <v>56.83</v>
      </c>
      <c r="R2279" s="24">
        <v>60.701999999999998</v>
      </c>
      <c r="S2279" s="24">
        <f t="shared" si="71"/>
        <v>1</v>
      </c>
      <c r="T2279" s="24">
        <v>0</v>
      </c>
      <c r="U2279" s="24">
        <v>1</v>
      </c>
      <c r="V2279" s="24">
        <v>-1</v>
      </c>
      <c r="W2279">
        <v>51.875</v>
      </c>
      <c r="X2279">
        <v>59.835000000000001</v>
      </c>
      <c r="Y2279">
        <v>55.398000000000003</v>
      </c>
      <c r="Z2279">
        <v>59.85</v>
      </c>
      <c r="AA2279" s="24">
        <v>5.3</v>
      </c>
      <c r="AB2279">
        <v>193.9</v>
      </c>
      <c r="AC2279">
        <v>7566.3789999999999</v>
      </c>
      <c r="AD2279">
        <v>42.274000000000001</v>
      </c>
      <c r="AE2279">
        <v>-5.8959999999999999</v>
      </c>
      <c r="AF2279">
        <v>1.38</v>
      </c>
      <c r="AG2279">
        <v>1.4614499999999999</v>
      </c>
      <c r="AH2279">
        <v>0.74544999999999995</v>
      </c>
      <c r="AI2279">
        <v>1.34155</v>
      </c>
      <c r="AJ2279">
        <v>0.68425000000000002</v>
      </c>
      <c r="AK2279">
        <v>0.53451000000000004</v>
      </c>
      <c r="AN2279">
        <v>0.53527000000000002</v>
      </c>
    </row>
    <row r="2280" spans="1:40" x14ac:dyDescent="0.35">
      <c r="A2280" s="25">
        <v>39470</v>
      </c>
      <c r="B2280" s="24">
        <v>56.389000000000003</v>
      </c>
      <c r="C2280" s="24">
        <f t="shared" si="70"/>
        <v>1</v>
      </c>
      <c r="D2280" s="24">
        <v>1</v>
      </c>
      <c r="E2280" s="26">
        <v>106.1</v>
      </c>
      <c r="F2280" s="27">
        <v>9.2626844523619241</v>
      </c>
      <c r="G2280" s="8">
        <v>13.890972743185834</v>
      </c>
      <c r="H2280" s="27">
        <v>21.081751037221753</v>
      </c>
      <c r="I2280" s="24">
        <v>0</v>
      </c>
      <c r="J2280" s="27">
        <v>7.7605956471936066</v>
      </c>
      <c r="K2280" s="24">
        <v>1.5371428571428589</v>
      </c>
      <c r="L2280" s="27">
        <v>1.1799999999999973</v>
      </c>
      <c r="M2280" s="24">
        <v>86.445095123484251</v>
      </c>
      <c r="N2280" s="27">
        <v>83.472481274239868</v>
      </c>
      <c r="O2280" s="24">
        <v>1.33</v>
      </c>
      <c r="P2280" s="24">
        <v>3.9049999999999998</v>
      </c>
      <c r="Q2280" s="24">
        <v>58.456000000000003</v>
      </c>
      <c r="R2280" s="24">
        <v>56.83</v>
      </c>
      <c r="S2280" s="24">
        <f t="shared" si="71"/>
        <v>0</v>
      </c>
      <c r="T2280" s="24">
        <v>1</v>
      </c>
      <c r="U2280" s="24">
        <v>-1</v>
      </c>
      <c r="V2280" s="24">
        <v>1</v>
      </c>
      <c r="W2280">
        <v>55.482999999999997</v>
      </c>
      <c r="X2280">
        <v>59.85</v>
      </c>
      <c r="Y2280">
        <v>51.875</v>
      </c>
      <c r="Z2280">
        <v>59.835000000000001</v>
      </c>
      <c r="AA2280" s="24">
        <v>5.49</v>
      </c>
      <c r="AB2280">
        <v>282.39999999999998</v>
      </c>
      <c r="AC2280">
        <v>7566.3789999999999</v>
      </c>
      <c r="AD2280">
        <v>42.274000000000001</v>
      </c>
      <c r="AE2280">
        <v>-5.8959999999999999</v>
      </c>
      <c r="AF2280">
        <v>1.33</v>
      </c>
      <c r="AG2280">
        <v>1.4556500000000001</v>
      </c>
      <c r="AH2280">
        <v>0.74660000000000004</v>
      </c>
      <c r="AI2280">
        <v>1.3393999999999999</v>
      </c>
      <c r="AJ2280">
        <v>0.68698000000000004</v>
      </c>
      <c r="AK2280">
        <v>0.61712</v>
      </c>
      <c r="AN2280">
        <v>0.61785999999999996</v>
      </c>
    </row>
    <row r="2281" spans="1:40" x14ac:dyDescent="0.35">
      <c r="A2281" s="25">
        <v>39471</v>
      </c>
      <c r="B2281" s="24">
        <v>60.848999999999997</v>
      </c>
      <c r="C2281" s="24">
        <f t="shared" si="70"/>
        <v>0</v>
      </c>
      <c r="D2281" s="24">
        <v>-1</v>
      </c>
      <c r="E2281" s="26">
        <v>96.4</v>
      </c>
      <c r="F2281" s="27">
        <v>15.600734582079568</v>
      </c>
      <c r="G2281" s="8">
        <v>33.750883927669456</v>
      </c>
      <c r="H2281" s="27">
        <v>25.526074153644128</v>
      </c>
      <c r="I2281" s="24">
        <v>100</v>
      </c>
      <c r="J2281" s="27">
        <v>41.09392898052694</v>
      </c>
      <c r="K2281" s="24">
        <v>1.4668571428571451</v>
      </c>
      <c r="L2281" s="27">
        <v>1.303928571428568</v>
      </c>
      <c r="M2281" s="24">
        <v>93.282335086078703</v>
      </c>
      <c r="N2281" s="27">
        <v>89.510150044130626</v>
      </c>
      <c r="O2281" s="24">
        <v>1.44</v>
      </c>
      <c r="P2281" s="24">
        <v>3.9860000000000002</v>
      </c>
      <c r="Q2281" s="24">
        <v>56.389000000000003</v>
      </c>
      <c r="R2281" s="24">
        <v>58.456000000000003</v>
      </c>
      <c r="S2281" s="24">
        <f t="shared" si="71"/>
        <v>1</v>
      </c>
      <c r="T2281" s="24">
        <v>0</v>
      </c>
      <c r="U2281" s="24">
        <v>1</v>
      </c>
      <c r="V2281" s="24">
        <v>-1</v>
      </c>
      <c r="W2281">
        <v>58.843000000000004</v>
      </c>
      <c r="X2281">
        <v>60.98</v>
      </c>
      <c r="Y2281">
        <v>55.482999999999997</v>
      </c>
      <c r="Z2281">
        <v>59.85</v>
      </c>
      <c r="AA2281" s="24">
        <v>5.09</v>
      </c>
      <c r="AB2281">
        <v>106.1</v>
      </c>
      <c r="AC2281">
        <v>6769.4690000000001</v>
      </c>
      <c r="AD2281">
        <v>42.274000000000001</v>
      </c>
      <c r="AE2281">
        <v>-5.8959999999999999</v>
      </c>
      <c r="AF2281">
        <v>1.44</v>
      </c>
      <c r="AG2281">
        <v>1.4712499999999999</v>
      </c>
      <c r="AH2281">
        <v>0.74614999999999998</v>
      </c>
      <c r="AI2281">
        <v>1.34015</v>
      </c>
      <c r="AJ2281">
        <v>0.67969000000000002</v>
      </c>
      <c r="AK2281">
        <v>0.48760999999999999</v>
      </c>
      <c r="AN2281">
        <v>0.48598000000000002</v>
      </c>
    </row>
    <row r="2282" spans="1:40" x14ac:dyDescent="0.35">
      <c r="A2282" s="25">
        <v>39472</v>
      </c>
      <c r="B2282" s="24">
        <v>58.301000000000002</v>
      </c>
      <c r="C2282" s="24">
        <f t="shared" si="70"/>
        <v>1</v>
      </c>
      <c r="D2282" s="24">
        <v>1</v>
      </c>
      <c r="E2282" s="26">
        <v>87</v>
      </c>
      <c r="F2282" s="27">
        <v>15.096052990460848</v>
      </c>
      <c r="G2282" s="8">
        <v>29.954722732774467</v>
      </c>
      <c r="H2282" s="27">
        <v>28.94590958751931</v>
      </c>
      <c r="I2282" s="24">
        <v>42.869955156950709</v>
      </c>
      <c r="J2282" s="27">
        <v>47.623318385650236</v>
      </c>
      <c r="K2282" s="24">
        <v>1.7582857142857158</v>
      </c>
      <c r="L2282" s="27">
        <v>1.2569285714285685</v>
      </c>
      <c r="M2282" s="24">
        <v>88.692305351872719</v>
      </c>
      <c r="N2282" s="27">
        <v>84.891593983429672</v>
      </c>
      <c r="O2282" s="24">
        <v>1.38</v>
      </c>
      <c r="P2282" s="24">
        <v>3.9950000000000001</v>
      </c>
      <c r="Q2282" s="24">
        <v>60.848999999999997</v>
      </c>
      <c r="R2282" s="24">
        <v>56.389000000000003</v>
      </c>
      <c r="S2282" s="24">
        <f t="shared" si="71"/>
        <v>0</v>
      </c>
      <c r="T2282" s="24">
        <v>1</v>
      </c>
      <c r="U2282" s="24">
        <v>-1</v>
      </c>
      <c r="V2282" s="24">
        <v>1</v>
      </c>
      <c r="W2282">
        <v>58.223999999999997</v>
      </c>
      <c r="X2282">
        <v>62.667999999999999</v>
      </c>
      <c r="Y2282">
        <v>58.843000000000004</v>
      </c>
      <c r="Z2282">
        <v>60.98</v>
      </c>
      <c r="AA2282" s="24">
        <v>5.31</v>
      </c>
      <c r="AB2282">
        <v>96.4</v>
      </c>
      <c r="AC2282">
        <v>6769.4690000000001</v>
      </c>
      <c r="AD2282">
        <v>42.274000000000001</v>
      </c>
      <c r="AE2282">
        <v>-5.8959999999999999</v>
      </c>
      <c r="AF2282">
        <v>1.38</v>
      </c>
      <c r="AG2282">
        <v>1.4697499999999999</v>
      </c>
      <c r="AH2282">
        <v>0.74109999999999998</v>
      </c>
      <c r="AI2282">
        <v>1.34935</v>
      </c>
      <c r="AJ2282">
        <v>0.68039000000000005</v>
      </c>
      <c r="AK2282">
        <v>0.48759999999999998</v>
      </c>
      <c r="AN2282">
        <v>0.48648999999999998</v>
      </c>
    </row>
    <row r="2283" spans="1:40" x14ac:dyDescent="0.35">
      <c r="A2283" s="25">
        <v>39475</v>
      </c>
      <c r="B2283" s="24">
        <v>59.54</v>
      </c>
      <c r="C2283" s="24">
        <f t="shared" si="70"/>
        <v>1</v>
      </c>
      <c r="D2283" s="24">
        <v>0</v>
      </c>
      <c r="E2283" s="26">
        <v>58.6</v>
      </c>
      <c r="F2283" s="27">
        <v>15.062373107381731</v>
      </c>
      <c r="G2283" s="8">
        <v>34.607654666200624</v>
      </c>
      <c r="H2283" s="27">
        <v>31.680017910324569</v>
      </c>
      <c r="I2283" s="24">
        <v>70.650224215246652</v>
      </c>
      <c r="J2283" s="27">
        <v>71.173393124065782</v>
      </c>
      <c r="K2283" s="24">
        <v>1.7062857142857162</v>
      </c>
      <c r="L2283" s="27">
        <v>1.3409285714285686</v>
      </c>
      <c r="M2283" s="24">
        <v>93.438583826368088</v>
      </c>
      <c r="N2283" s="27">
        <v>85.941108545034638</v>
      </c>
      <c r="O2283" s="24">
        <v>1.41</v>
      </c>
      <c r="P2283" s="24">
        <v>3.944</v>
      </c>
      <c r="Q2283" s="24">
        <v>58.301000000000002</v>
      </c>
      <c r="R2283" s="24">
        <v>60.848999999999997</v>
      </c>
      <c r="S2283" s="24">
        <f t="shared" si="71"/>
        <v>1</v>
      </c>
      <c r="T2283" s="24">
        <v>0</v>
      </c>
      <c r="U2283" s="24">
        <v>1</v>
      </c>
      <c r="V2283" s="24">
        <v>-1</v>
      </c>
      <c r="W2283">
        <v>57.814</v>
      </c>
      <c r="X2283">
        <v>59.695</v>
      </c>
      <c r="Y2283">
        <v>58.223999999999997</v>
      </c>
      <c r="Z2283">
        <v>62.667999999999999</v>
      </c>
      <c r="AA2283" s="24">
        <v>5.2</v>
      </c>
      <c r="AB2283">
        <v>87</v>
      </c>
      <c r="AC2283">
        <v>6769.4690000000001</v>
      </c>
      <c r="AD2283">
        <v>42.274000000000001</v>
      </c>
      <c r="AE2283">
        <v>-5.8959999999999999</v>
      </c>
      <c r="AF2283">
        <v>1.41</v>
      </c>
      <c r="AG2283">
        <v>1.4795499999999999</v>
      </c>
      <c r="AH2283">
        <v>0.74444999999999995</v>
      </c>
      <c r="AI2283">
        <v>1.3432999999999999</v>
      </c>
      <c r="AJ2283">
        <v>0.67588000000000004</v>
      </c>
      <c r="AK2283">
        <v>0.51605999999999996</v>
      </c>
      <c r="AN2283">
        <v>0.51790000000000003</v>
      </c>
    </row>
    <row r="2284" spans="1:40" x14ac:dyDescent="0.35">
      <c r="A2284" s="25">
        <v>39476</v>
      </c>
      <c r="B2284" s="24">
        <v>59.85</v>
      </c>
      <c r="C2284" s="24">
        <f t="shared" si="70"/>
        <v>0</v>
      </c>
      <c r="D2284" s="24">
        <v>0</v>
      </c>
      <c r="E2284" s="26">
        <v>43.2</v>
      </c>
      <c r="F2284" s="27">
        <v>18.258792457900668</v>
      </c>
      <c r="G2284" s="8">
        <v>37.682552762898887</v>
      </c>
      <c r="H2284" s="27">
        <v>33.972231836295585</v>
      </c>
      <c r="I2284" s="24">
        <v>77.600896860986623</v>
      </c>
      <c r="J2284" s="27">
        <v>63.707025411061331</v>
      </c>
      <c r="K2284" s="24">
        <v>1.6498571428571438</v>
      </c>
      <c r="L2284" s="27">
        <v>1.410071428571426</v>
      </c>
      <c r="M2284" s="24">
        <v>93.788196947378324</v>
      </c>
      <c r="N2284" s="27">
        <v>88.050962160889796</v>
      </c>
      <c r="O2284" s="24">
        <v>1.42</v>
      </c>
      <c r="P2284" s="24">
        <v>3.988</v>
      </c>
      <c r="Q2284" s="24">
        <v>59.54</v>
      </c>
      <c r="R2284" s="24">
        <v>58.301000000000002</v>
      </c>
      <c r="S2284" s="24">
        <f t="shared" si="71"/>
        <v>1</v>
      </c>
      <c r="T2284" s="24">
        <v>1</v>
      </c>
      <c r="U2284" s="24">
        <v>0</v>
      </c>
      <c r="V2284" s="24">
        <v>1</v>
      </c>
      <c r="W2284">
        <v>58.765999999999998</v>
      </c>
      <c r="X2284">
        <v>60.113</v>
      </c>
      <c r="Y2284">
        <v>57.814</v>
      </c>
      <c r="Z2284">
        <v>59.695</v>
      </c>
      <c r="AA2284" s="24">
        <v>5.17</v>
      </c>
      <c r="AB2284">
        <v>58.6</v>
      </c>
      <c r="AC2284">
        <v>6769.4690000000001</v>
      </c>
      <c r="AD2284">
        <v>42.274000000000001</v>
      </c>
      <c r="AE2284">
        <v>-5.8959999999999999</v>
      </c>
      <c r="AF2284">
        <v>1.42</v>
      </c>
      <c r="AG2284">
        <v>1.47675</v>
      </c>
      <c r="AH2284">
        <v>0.74314999999999998</v>
      </c>
      <c r="AI2284">
        <v>1.34565</v>
      </c>
      <c r="AJ2284">
        <v>0.67715999999999998</v>
      </c>
      <c r="AK2284">
        <v>0.47105000000000002</v>
      </c>
      <c r="AN2284">
        <v>0.47237000000000001</v>
      </c>
    </row>
    <row r="2285" spans="1:40" x14ac:dyDescent="0.35">
      <c r="A2285" s="25">
        <v>39477</v>
      </c>
      <c r="B2285" s="24">
        <v>59.415999999999997</v>
      </c>
      <c r="C2285" s="24">
        <f t="shared" si="70"/>
        <v>0</v>
      </c>
      <c r="D2285" s="24">
        <v>-1</v>
      </c>
      <c r="E2285" s="26">
        <v>27.5</v>
      </c>
      <c r="F2285" s="27">
        <v>18.863401152804343</v>
      </c>
      <c r="G2285" s="8">
        <v>36.94842213942632</v>
      </c>
      <c r="H2285" s="27">
        <v>36.101722225616108</v>
      </c>
      <c r="I2285" s="24">
        <v>43.759811616954366</v>
      </c>
      <c r="J2285" s="27">
        <v>64.003644231062552</v>
      </c>
      <c r="K2285" s="24">
        <v>1.6172857142857155</v>
      </c>
      <c r="L2285" s="27">
        <v>1.387357142857141</v>
      </c>
      <c r="M2285" s="24">
        <v>95.925088795608644</v>
      </c>
      <c r="N2285" s="27">
        <v>87.452348361077995</v>
      </c>
      <c r="O2285" s="24">
        <v>1.41</v>
      </c>
      <c r="P2285" s="24">
        <v>4.0110000000000001</v>
      </c>
      <c r="Q2285" s="24">
        <v>59.85</v>
      </c>
      <c r="R2285" s="24">
        <v>59.54</v>
      </c>
      <c r="S2285" s="24">
        <f t="shared" si="71"/>
        <v>0</v>
      </c>
      <c r="T2285" s="24">
        <v>1</v>
      </c>
      <c r="U2285" s="24">
        <v>0</v>
      </c>
      <c r="V2285" s="24">
        <v>0</v>
      </c>
      <c r="W2285">
        <v>58.920999999999999</v>
      </c>
      <c r="X2285">
        <v>59.889000000000003</v>
      </c>
      <c r="Y2285">
        <v>58.765999999999998</v>
      </c>
      <c r="Z2285">
        <v>60.113</v>
      </c>
      <c r="AA2285" s="24">
        <v>5.21</v>
      </c>
      <c r="AB2285">
        <v>43.2</v>
      </c>
      <c r="AC2285">
        <v>6769.4690000000001</v>
      </c>
      <c r="AD2285">
        <v>42.274000000000001</v>
      </c>
      <c r="AE2285">
        <v>-5.8959999999999999</v>
      </c>
      <c r="AF2285">
        <v>1.41</v>
      </c>
      <c r="AG2285">
        <v>1.47855</v>
      </c>
      <c r="AH2285">
        <v>0.74355000000000004</v>
      </c>
      <c r="AI2285">
        <v>1.3449</v>
      </c>
      <c r="AJ2285">
        <v>0.67634000000000005</v>
      </c>
      <c r="AK2285">
        <v>0.48931000000000002</v>
      </c>
      <c r="AN2285">
        <v>0.49059000000000003</v>
      </c>
    </row>
    <row r="2286" spans="1:40" x14ac:dyDescent="0.35">
      <c r="A2286" s="25">
        <v>39478</v>
      </c>
      <c r="B2286" s="24">
        <v>58.456000000000003</v>
      </c>
      <c r="C2286" s="24">
        <f t="shared" si="70"/>
        <v>1</v>
      </c>
      <c r="D2286" s="24">
        <v>1</v>
      </c>
      <c r="E2286" s="26">
        <v>67.400000000000006</v>
      </c>
      <c r="F2286" s="27">
        <v>18.736859384708922</v>
      </c>
      <c r="G2286" s="8">
        <v>35.421956362697436</v>
      </c>
      <c r="H2286" s="27">
        <v>37.897717374156706</v>
      </c>
      <c r="I2286" s="24">
        <v>10.006455777921316</v>
      </c>
      <c r="J2286" s="27">
        <v>43.789054751954097</v>
      </c>
      <c r="K2286" s="24">
        <v>1.6383571428571437</v>
      </c>
      <c r="L2286" s="27">
        <v>1.4371428571428564</v>
      </c>
      <c r="M2286" s="24">
        <v>96.29995716780337</v>
      </c>
      <c r="N2286" s="27">
        <v>86.880787123047426</v>
      </c>
      <c r="O2286" s="24">
        <v>1.38</v>
      </c>
      <c r="P2286" s="24">
        <v>3.9430000000000001</v>
      </c>
      <c r="Q2286" s="24">
        <v>59.415999999999997</v>
      </c>
      <c r="R2286" s="24">
        <v>59.85</v>
      </c>
      <c r="S2286" s="24">
        <f t="shared" si="71"/>
        <v>0</v>
      </c>
      <c r="T2286" s="24">
        <v>0</v>
      </c>
      <c r="U2286" s="24">
        <v>-1</v>
      </c>
      <c r="V2286" s="24">
        <v>0</v>
      </c>
      <c r="W2286">
        <v>56.558999999999997</v>
      </c>
      <c r="X2286">
        <v>59.292999999999999</v>
      </c>
      <c r="Y2286">
        <v>58.920999999999999</v>
      </c>
      <c r="Z2286">
        <v>59.889000000000003</v>
      </c>
      <c r="AA2286" s="24">
        <v>5.3</v>
      </c>
      <c r="AB2286">
        <v>27.5</v>
      </c>
      <c r="AC2286">
        <v>6892.9610000000002</v>
      </c>
      <c r="AD2286">
        <v>42.274000000000001</v>
      </c>
      <c r="AE2286">
        <v>-5.8959999999999999</v>
      </c>
      <c r="AF2286">
        <v>1.38</v>
      </c>
      <c r="AG2286">
        <v>1.4805999999999999</v>
      </c>
      <c r="AH2286">
        <v>0.74475000000000002</v>
      </c>
      <c r="AI2286">
        <v>1.3427</v>
      </c>
      <c r="AJ2286">
        <v>0.6754</v>
      </c>
      <c r="AK2286">
        <v>0.55403999999999998</v>
      </c>
      <c r="AN2286">
        <v>0.55306</v>
      </c>
    </row>
    <row r="2287" spans="1:40" x14ac:dyDescent="0.35">
      <c r="A2287" s="25">
        <v>39479</v>
      </c>
      <c r="B2287" s="24">
        <v>60.16</v>
      </c>
      <c r="C2287" s="24">
        <f t="shared" si="70"/>
        <v>0</v>
      </c>
      <c r="D2287" s="24">
        <v>-1</v>
      </c>
      <c r="E2287" s="26">
        <v>34.5</v>
      </c>
      <c r="F2287" s="27">
        <v>19.353997194026206</v>
      </c>
      <c r="G2287" s="8">
        <v>38.595629756935921</v>
      </c>
      <c r="H2287" s="27">
        <v>39.716075849164049</v>
      </c>
      <c r="I2287" s="24">
        <v>100</v>
      </c>
      <c r="J2287" s="27">
        <v>51.255422464958563</v>
      </c>
      <c r="K2287" s="24">
        <v>1.6189285714285724</v>
      </c>
      <c r="L2287" s="27">
        <v>1.5041428571428572</v>
      </c>
      <c r="M2287" s="24">
        <v>105.85958120710892</v>
      </c>
      <c r="N2287" s="27">
        <v>89.465231098685379</v>
      </c>
      <c r="O2287" s="24">
        <v>1.42</v>
      </c>
      <c r="P2287" s="24">
        <v>3.923</v>
      </c>
      <c r="Q2287" s="24">
        <v>58.456000000000003</v>
      </c>
      <c r="R2287" s="24">
        <v>59.415999999999997</v>
      </c>
      <c r="S2287" s="24">
        <f t="shared" si="71"/>
        <v>1</v>
      </c>
      <c r="T2287" s="24">
        <v>0</v>
      </c>
      <c r="U2287" s="24">
        <v>1</v>
      </c>
      <c r="V2287" s="24">
        <v>-1</v>
      </c>
      <c r="W2287">
        <v>58.494999999999997</v>
      </c>
      <c r="X2287">
        <v>60.530999999999999</v>
      </c>
      <c r="Y2287">
        <v>56.558999999999997</v>
      </c>
      <c r="Z2287">
        <v>59.292999999999999</v>
      </c>
      <c r="AA2287" s="24">
        <v>5.15</v>
      </c>
      <c r="AB2287">
        <v>67.400000000000006</v>
      </c>
      <c r="AC2287">
        <v>6892.9610000000002</v>
      </c>
      <c r="AD2287">
        <v>42.274000000000001</v>
      </c>
      <c r="AE2287">
        <v>-5.8959999999999999</v>
      </c>
      <c r="AF2287">
        <v>1.42</v>
      </c>
      <c r="AG2287">
        <v>1.4822500000000001</v>
      </c>
      <c r="AH2287">
        <v>0.75295000000000001</v>
      </c>
      <c r="AI2287">
        <v>1.3281499999999999</v>
      </c>
      <c r="AJ2287">
        <v>0.67464999999999997</v>
      </c>
      <c r="AK2287">
        <v>0.41693000000000002</v>
      </c>
      <c r="AN2287">
        <v>0.41506999999999999</v>
      </c>
    </row>
    <row r="2288" spans="1:40" x14ac:dyDescent="0.35">
      <c r="A2288" s="25">
        <v>39482</v>
      </c>
      <c r="B2288" s="24">
        <v>59.618000000000002</v>
      </c>
      <c r="C2288" s="24">
        <f t="shared" si="70"/>
        <v>0</v>
      </c>
      <c r="D2288" s="24">
        <v>-1</v>
      </c>
      <c r="E2288" s="26">
        <v>37.4</v>
      </c>
      <c r="F2288" s="27">
        <v>22.547268346098193</v>
      </c>
      <c r="G2288" s="8">
        <v>41.067618757347503</v>
      </c>
      <c r="H2288" s="27">
        <v>41.89540795727639</v>
      </c>
      <c r="I2288" s="24">
        <v>68.192488262910999</v>
      </c>
      <c r="J2288" s="27">
        <v>59.399648013610772</v>
      </c>
      <c r="K2288" s="24">
        <v>1.5221428571428572</v>
      </c>
      <c r="L2288" s="27">
        <v>1.5180000000000002</v>
      </c>
      <c r="M2288" s="24">
        <v>101.98781989872725</v>
      </c>
      <c r="N2288" s="27">
        <v>89.535337758688016</v>
      </c>
      <c r="O2288" s="24">
        <v>1.41</v>
      </c>
      <c r="P2288" s="24">
        <v>3.93</v>
      </c>
      <c r="Q2288" s="24">
        <v>60.16</v>
      </c>
      <c r="R2288" s="24">
        <v>58.456000000000003</v>
      </c>
      <c r="S2288" s="24">
        <f t="shared" si="71"/>
        <v>0</v>
      </c>
      <c r="T2288" s="24">
        <v>1</v>
      </c>
      <c r="U2288" s="24">
        <v>-1</v>
      </c>
      <c r="V2288" s="24">
        <v>1</v>
      </c>
      <c r="W2288">
        <v>59.423999999999999</v>
      </c>
      <c r="X2288">
        <v>60.670999999999999</v>
      </c>
      <c r="Y2288">
        <v>58.494999999999997</v>
      </c>
      <c r="Z2288">
        <v>60.530999999999999</v>
      </c>
      <c r="AA2288" s="24">
        <v>5.19</v>
      </c>
      <c r="AB2288">
        <v>34.5</v>
      </c>
      <c r="AC2288">
        <v>6892.9610000000002</v>
      </c>
      <c r="AD2288">
        <v>42.274000000000001</v>
      </c>
      <c r="AE2288">
        <v>-5.8959999999999999</v>
      </c>
      <c r="AF2288">
        <v>1.41</v>
      </c>
      <c r="AG2288">
        <v>1.4815499999999999</v>
      </c>
      <c r="AH2288">
        <v>0.74985000000000002</v>
      </c>
      <c r="AI2288">
        <v>1.33355</v>
      </c>
      <c r="AJ2288">
        <v>0.67496999999999996</v>
      </c>
      <c r="AK2288">
        <v>0.42646000000000001</v>
      </c>
      <c r="AN2288">
        <v>0.42630000000000001</v>
      </c>
    </row>
    <row r="2289" spans="1:40" x14ac:dyDescent="0.35">
      <c r="A2289" s="25">
        <v>39483</v>
      </c>
      <c r="B2289" s="24">
        <v>57.14</v>
      </c>
      <c r="C2289" s="24">
        <f t="shared" si="70"/>
        <v>1</v>
      </c>
      <c r="D2289" s="24">
        <v>0</v>
      </c>
      <c r="E2289" s="26">
        <v>69.5</v>
      </c>
      <c r="F2289" s="27">
        <v>24.134734933142951</v>
      </c>
      <c r="G2289" s="8">
        <v>36.837330388135051</v>
      </c>
      <c r="H2289" s="27">
        <v>44.469075001111811</v>
      </c>
      <c r="I2289" s="24">
        <v>0</v>
      </c>
      <c r="J2289" s="27">
        <v>56.064162754303673</v>
      </c>
      <c r="K2289" s="24">
        <v>1.6775</v>
      </c>
      <c r="L2289" s="27">
        <v>1.3825714285714288</v>
      </c>
      <c r="M2289" s="24">
        <v>101.3318200358226</v>
      </c>
      <c r="N2289" s="27">
        <v>87.596388220324712</v>
      </c>
      <c r="O2289" s="24">
        <v>1.35</v>
      </c>
      <c r="P2289" s="24">
        <v>3.8660000000000001</v>
      </c>
      <c r="Q2289" s="24">
        <v>59.618000000000002</v>
      </c>
      <c r="R2289" s="24">
        <v>60.16</v>
      </c>
      <c r="S2289" s="24">
        <f t="shared" si="71"/>
        <v>0</v>
      </c>
      <c r="T2289" s="24">
        <v>0</v>
      </c>
      <c r="U2289" s="24">
        <v>-1</v>
      </c>
      <c r="V2289" s="24">
        <v>-1</v>
      </c>
      <c r="W2289">
        <v>57.008000000000003</v>
      </c>
      <c r="X2289">
        <v>59.54</v>
      </c>
      <c r="Y2289">
        <v>59.423999999999999</v>
      </c>
      <c r="Z2289">
        <v>60.670999999999999</v>
      </c>
      <c r="AA2289" s="24">
        <v>5.42</v>
      </c>
      <c r="AB2289">
        <v>37.4</v>
      </c>
      <c r="AC2289">
        <v>6892.9610000000002</v>
      </c>
      <c r="AD2289">
        <v>42.274000000000001</v>
      </c>
      <c r="AE2289">
        <v>-5.8959999999999999</v>
      </c>
      <c r="AF2289">
        <v>1.35</v>
      </c>
      <c r="AG2289">
        <v>1.4642500000000001</v>
      </c>
      <c r="AH2289">
        <v>0.74534999999999996</v>
      </c>
      <c r="AI2289">
        <v>1.3416999999999999</v>
      </c>
      <c r="AJ2289">
        <v>0.68293999999999999</v>
      </c>
      <c r="AK2289">
        <v>0.46919</v>
      </c>
      <c r="AN2289">
        <v>0.46905999999999998</v>
      </c>
    </row>
    <row r="2290" spans="1:40" x14ac:dyDescent="0.35">
      <c r="A2290" s="25">
        <v>39484</v>
      </c>
      <c r="B2290" s="24">
        <v>57.566000000000003</v>
      </c>
      <c r="C2290" s="24">
        <f t="shared" si="70"/>
        <v>1</v>
      </c>
      <c r="D2290" s="24">
        <v>1</v>
      </c>
      <c r="E2290" s="26">
        <v>141.5</v>
      </c>
      <c r="F2290" s="27">
        <v>23.693976565524551</v>
      </c>
      <c r="G2290" s="8">
        <v>40.850903614457835</v>
      </c>
      <c r="H2290" s="27">
        <v>46.722621153051939</v>
      </c>
      <c r="I2290" s="24">
        <v>14.105960264900745</v>
      </c>
      <c r="J2290" s="27">
        <v>27.432816175937248</v>
      </c>
      <c r="K2290" s="24">
        <v>1.5906428571428566</v>
      </c>
      <c r="L2290" s="27">
        <v>1.484928571428572</v>
      </c>
      <c r="M2290" s="24">
        <v>94.604677151637674</v>
      </c>
      <c r="N2290" s="27">
        <v>88.249451947693586</v>
      </c>
      <c r="O2290" s="24">
        <v>1.36</v>
      </c>
      <c r="P2290" s="24">
        <v>3.88</v>
      </c>
      <c r="Q2290" s="24">
        <v>57.14</v>
      </c>
      <c r="R2290" s="24">
        <v>59.618000000000002</v>
      </c>
      <c r="S2290" s="24">
        <f t="shared" si="71"/>
        <v>1</v>
      </c>
      <c r="T2290" s="24">
        <v>0</v>
      </c>
      <c r="U2290" s="24">
        <v>0</v>
      </c>
      <c r="V2290" s="24">
        <v>-1</v>
      </c>
      <c r="W2290">
        <v>55.637999999999998</v>
      </c>
      <c r="X2290">
        <v>58.680999999999997</v>
      </c>
      <c r="Y2290">
        <v>57.008000000000003</v>
      </c>
      <c r="Z2290">
        <v>59.54</v>
      </c>
      <c r="AA2290" s="24">
        <v>5.38</v>
      </c>
      <c r="AB2290">
        <v>69.5</v>
      </c>
      <c r="AC2290">
        <v>6892.9610000000002</v>
      </c>
      <c r="AD2290">
        <v>42.274000000000001</v>
      </c>
      <c r="AE2290">
        <v>-5.8959999999999999</v>
      </c>
      <c r="AF2290">
        <v>1.36</v>
      </c>
      <c r="AG2290">
        <v>1.4657500000000001</v>
      </c>
      <c r="AH2290">
        <v>0.74775000000000003</v>
      </c>
      <c r="AI2290">
        <v>1.3373999999999999</v>
      </c>
      <c r="AJ2290">
        <v>0.68223999999999996</v>
      </c>
      <c r="AK2290">
        <v>0.48318</v>
      </c>
      <c r="AN2290">
        <v>0.48347000000000001</v>
      </c>
    </row>
    <row r="2291" spans="1:40" x14ac:dyDescent="0.35">
      <c r="A2291" s="25">
        <v>39485</v>
      </c>
      <c r="B2291" s="24">
        <v>59.222999999999999</v>
      </c>
      <c r="C2291" s="24">
        <f t="shared" si="70"/>
        <v>0</v>
      </c>
      <c r="D2291" s="24">
        <v>-1</v>
      </c>
      <c r="E2291" s="26">
        <v>277.2</v>
      </c>
      <c r="F2291" s="27">
        <v>39.6074633276098</v>
      </c>
      <c r="G2291" s="8">
        <v>46.959667804136004</v>
      </c>
      <c r="H2291" s="27">
        <v>47.881106521185444</v>
      </c>
      <c r="I2291" s="24">
        <v>68.973509933774864</v>
      </c>
      <c r="J2291" s="27">
        <v>27.693156732891868</v>
      </c>
      <c r="K2291" s="24">
        <v>1.4534999999999993</v>
      </c>
      <c r="L2291" s="27">
        <v>1.6082857142857152</v>
      </c>
      <c r="M2291" s="24">
        <v>101.58144800260716</v>
      </c>
      <c r="N2291" s="27">
        <v>90.789655225276334</v>
      </c>
      <c r="O2291" s="24">
        <v>1.4</v>
      </c>
      <c r="P2291" s="24">
        <v>3.879</v>
      </c>
      <c r="Q2291" s="24">
        <v>57.566000000000003</v>
      </c>
      <c r="R2291" s="24">
        <v>57.14</v>
      </c>
      <c r="S2291" s="24">
        <f t="shared" si="71"/>
        <v>1</v>
      </c>
      <c r="T2291" s="24">
        <v>1</v>
      </c>
      <c r="U2291" s="24">
        <v>1</v>
      </c>
      <c r="V2291" s="24">
        <v>0</v>
      </c>
      <c r="W2291">
        <v>56.83</v>
      </c>
      <c r="X2291">
        <v>60.546999999999997</v>
      </c>
      <c r="Y2291">
        <v>55.637999999999998</v>
      </c>
      <c r="Z2291">
        <v>58.680999999999997</v>
      </c>
      <c r="AA2291" s="24">
        <v>5.23</v>
      </c>
      <c r="AB2291">
        <v>141.5</v>
      </c>
      <c r="AC2291">
        <v>6765.25</v>
      </c>
      <c r="AD2291">
        <v>42.274000000000001</v>
      </c>
      <c r="AE2291">
        <v>-5.8959999999999999</v>
      </c>
      <c r="AF2291">
        <v>1.4</v>
      </c>
      <c r="AG2291">
        <v>1.45035</v>
      </c>
      <c r="AH2291">
        <v>0.74690000000000001</v>
      </c>
      <c r="AI2291">
        <v>1.3389</v>
      </c>
      <c r="AJ2291">
        <v>0.68949000000000005</v>
      </c>
      <c r="AK2291">
        <v>0.41324</v>
      </c>
      <c r="AN2291">
        <v>0.41139999999999999</v>
      </c>
    </row>
    <row r="2292" spans="1:40" x14ac:dyDescent="0.35">
      <c r="A2292" s="25">
        <v>39486</v>
      </c>
      <c r="B2292" s="24">
        <v>58.185000000000002</v>
      </c>
      <c r="C2292" s="24">
        <f t="shared" si="70"/>
        <v>1</v>
      </c>
      <c r="D2292" s="24">
        <v>1</v>
      </c>
      <c r="E2292" s="26">
        <v>162.19999999999999</v>
      </c>
      <c r="F2292" s="27">
        <v>40.336803674583663</v>
      </c>
      <c r="G2292" s="8">
        <v>53.152775838801261</v>
      </c>
      <c r="H2292" s="27">
        <v>49.287036479177559</v>
      </c>
      <c r="I2292" s="24">
        <v>42.171105730427804</v>
      </c>
      <c r="J2292" s="27">
        <v>41.750191976367802</v>
      </c>
      <c r="K2292" s="24">
        <v>1.3567142857142847</v>
      </c>
      <c r="L2292" s="27">
        <v>1.5148571428571442</v>
      </c>
      <c r="M2292" s="24">
        <v>97.72421901242862</v>
      </c>
      <c r="N2292" s="27">
        <v>88.515836553381817</v>
      </c>
      <c r="O2292" s="24">
        <v>1.38</v>
      </c>
      <c r="P2292" s="24">
        <v>3.8809999999999998</v>
      </c>
      <c r="Q2292" s="24">
        <v>59.222999999999999</v>
      </c>
      <c r="R2292" s="24">
        <v>57.566000000000003</v>
      </c>
      <c r="S2292" s="24">
        <f t="shared" si="71"/>
        <v>0</v>
      </c>
      <c r="T2292" s="24">
        <v>1</v>
      </c>
      <c r="U2292" s="24">
        <v>-1</v>
      </c>
      <c r="V2292" s="24">
        <v>1</v>
      </c>
      <c r="W2292">
        <v>58.061</v>
      </c>
      <c r="X2292">
        <v>59.85</v>
      </c>
      <c r="Y2292">
        <v>56.83</v>
      </c>
      <c r="Z2292">
        <v>60.546999999999997</v>
      </c>
      <c r="AA2292" s="24">
        <v>5.32</v>
      </c>
      <c r="AB2292">
        <v>277.2</v>
      </c>
      <c r="AC2292">
        <v>6765.25</v>
      </c>
      <c r="AD2292">
        <v>42.274000000000001</v>
      </c>
      <c r="AE2292">
        <v>-5.8959999999999999</v>
      </c>
      <c r="AF2292">
        <v>1.38</v>
      </c>
      <c r="AG2292">
        <v>1.4496500000000001</v>
      </c>
      <c r="AH2292">
        <v>0.74485000000000001</v>
      </c>
      <c r="AI2292">
        <v>1.3426</v>
      </c>
      <c r="AJ2292">
        <v>0.68981999999999999</v>
      </c>
      <c r="AK2292">
        <v>0.39656000000000002</v>
      </c>
      <c r="AN2292">
        <v>0.39539999999999997</v>
      </c>
    </row>
    <row r="2293" spans="1:40" x14ac:dyDescent="0.35">
      <c r="A2293" s="25">
        <v>39489</v>
      </c>
      <c r="B2293" s="24">
        <v>58.689</v>
      </c>
      <c r="C2293" s="24">
        <f t="shared" si="70"/>
        <v>1</v>
      </c>
      <c r="D2293" s="24">
        <v>1</v>
      </c>
      <c r="E2293" s="26">
        <v>88.5</v>
      </c>
      <c r="F2293" s="27">
        <v>46.081420218517884</v>
      </c>
      <c r="G2293" s="8">
        <v>50.572003731526486</v>
      </c>
      <c r="H2293" s="27">
        <v>50.886491405742298</v>
      </c>
      <c r="I2293" s="24">
        <v>74.363898223715836</v>
      </c>
      <c r="J2293" s="27">
        <v>61.836171295972832</v>
      </c>
      <c r="K2293" s="24">
        <v>1.301357142857142</v>
      </c>
      <c r="L2293" s="27">
        <v>1.1233571428571441</v>
      </c>
      <c r="M2293" s="24">
        <v>98.060150375939841</v>
      </c>
      <c r="N2293" s="27">
        <v>92.103074339699631</v>
      </c>
      <c r="O2293" s="24">
        <v>1.39</v>
      </c>
      <c r="P2293" s="24">
        <v>3.8679999999999999</v>
      </c>
      <c r="Q2293" s="24">
        <v>58.185000000000002</v>
      </c>
      <c r="R2293" s="24">
        <v>59.222999999999999</v>
      </c>
      <c r="S2293" s="24">
        <f t="shared" si="71"/>
        <v>1</v>
      </c>
      <c r="T2293" s="24">
        <v>0</v>
      </c>
      <c r="U2293" s="24">
        <v>1</v>
      </c>
      <c r="V2293" s="24">
        <v>-1</v>
      </c>
      <c r="W2293">
        <v>57.588999999999999</v>
      </c>
      <c r="X2293">
        <v>59.292999999999999</v>
      </c>
      <c r="Y2293">
        <v>58.061</v>
      </c>
      <c r="Z2293">
        <v>59.85</v>
      </c>
      <c r="AA2293" s="24">
        <v>5.28</v>
      </c>
      <c r="AB2293">
        <v>162.19999999999999</v>
      </c>
      <c r="AC2293">
        <v>6765.25</v>
      </c>
      <c r="AD2293">
        <v>42.274000000000001</v>
      </c>
      <c r="AE2293">
        <v>-5.8959999999999999</v>
      </c>
      <c r="AF2293">
        <v>1.39</v>
      </c>
      <c r="AG2293">
        <v>1.4496500000000001</v>
      </c>
      <c r="AH2293">
        <v>0.74434999999999996</v>
      </c>
      <c r="AI2293">
        <v>1.3434999999999999</v>
      </c>
      <c r="AJ2293">
        <v>0.68981999999999999</v>
      </c>
      <c r="AK2293">
        <v>0.40860999999999997</v>
      </c>
      <c r="AN2293">
        <v>0.40905999999999998</v>
      </c>
    </row>
    <row r="2294" spans="1:40" x14ac:dyDescent="0.35">
      <c r="A2294" s="25">
        <v>39490</v>
      </c>
      <c r="B2294" s="24">
        <v>59.384999999999998</v>
      </c>
      <c r="C2294" s="24">
        <f t="shared" si="70"/>
        <v>1</v>
      </c>
      <c r="D2294" s="24">
        <v>1</v>
      </c>
      <c r="E2294" s="26">
        <v>68.7</v>
      </c>
      <c r="F2294" s="27">
        <v>44.598687205324254</v>
      </c>
      <c r="G2294" s="8">
        <v>57.885870709623077</v>
      </c>
      <c r="H2294" s="27">
        <v>51.950728489864503</v>
      </c>
      <c r="I2294" s="24">
        <v>100</v>
      </c>
      <c r="J2294" s="27">
        <v>72.178334651381206</v>
      </c>
      <c r="K2294" s="24">
        <v>1.0762857142857136</v>
      </c>
      <c r="L2294" s="27">
        <v>1.2162142857142864</v>
      </c>
      <c r="M2294" s="24">
        <v>99.947825501548408</v>
      </c>
      <c r="N2294" s="27">
        <v>93.059516720468864</v>
      </c>
      <c r="O2294" s="24">
        <v>1.41</v>
      </c>
      <c r="P2294" s="24">
        <v>3.9140000000000001</v>
      </c>
      <c r="Q2294" s="24">
        <v>58.689</v>
      </c>
      <c r="R2294" s="24">
        <v>58.185000000000002</v>
      </c>
      <c r="S2294" s="24">
        <f t="shared" si="71"/>
        <v>1</v>
      </c>
      <c r="T2294" s="24">
        <v>1</v>
      </c>
      <c r="U2294" s="24">
        <v>1</v>
      </c>
      <c r="V2294" s="24">
        <v>1</v>
      </c>
      <c r="W2294">
        <v>57.179000000000002</v>
      </c>
      <c r="X2294">
        <v>59.695</v>
      </c>
      <c r="Y2294">
        <v>57.588999999999999</v>
      </c>
      <c r="Z2294">
        <v>59.292999999999999</v>
      </c>
      <c r="AA2294" s="24">
        <v>5.22</v>
      </c>
      <c r="AB2294">
        <v>88.5</v>
      </c>
      <c r="AC2294">
        <v>6765.25</v>
      </c>
      <c r="AD2294">
        <v>42.274000000000001</v>
      </c>
      <c r="AE2294">
        <v>-5.8959999999999999</v>
      </c>
      <c r="AF2294">
        <v>1.41</v>
      </c>
      <c r="AG2294">
        <v>1.4591499999999999</v>
      </c>
      <c r="AH2294">
        <v>0.74434999999999996</v>
      </c>
      <c r="AI2294">
        <v>1.3434999999999999</v>
      </c>
      <c r="AJ2294">
        <v>0.68532999999999999</v>
      </c>
      <c r="AK2294">
        <v>0.39346999999999999</v>
      </c>
      <c r="AN2294">
        <v>0.39352999999999999</v>
      </c>
    </row>
    <row r="2295" spans="1:40" x14ac:dyDescent="0.35">
      <c r="A2295" s="25">
        <v>39491</v>
      </c>
      <c r="B2295" s="24">
        <v>60.143999999999998</v>
      </c>
      <c r="C2295" s="24">
        <f t="shared" si="70"/>
        <v>0</v>
      </c>
      <c r="D2295" s="24">
        <v>-1</v>
      </c>
      <c r="E2295" s="26">
        <v>54.7</v>
      </c>
      <c r="F2295" s="27">
        <v>42.632462415684685</v>
      </c>
      <c r="G2295" s="8">
        <v>47.695325269695978</v>
      </c>
      <c r="H2295" s="27">
        <v>51.806684725136478</v>
      </c>
      <c r="I2295" s="24">
        <v>100</v>
      </c>
      <c r="J2295" s="27">
        <v>91.454632741238626</v>
      </c>
      <c r="K2295" s="24">
        <v>1.0874285714285707</v>
      </c>
      <c r="L2295" s="27">
        <v>1.1835000000000011</v>
      </c>
      <c r="M2295" s="24">
        <v>102.88764198713562</v>
      </c>
      <c r="N2295" s="27">
        <v>97.100419761059086</v>
      </c>
      <c r="O2295" s="24">
        <v>1.42</v>
      </c>
      <c r="P2295" s="24">
        <v>3.948</v>
      </c>
      <c r="Q2295" s="24">
        <v>59.384999999999998</v>
      </c>
      <c r="R2295" s="24">
        <v>58.689</v>
      </c>
      <c r="S2295" s="24">
        <f t="shared" si="71"/>
        <v>1</v>
      </c>
      <c r="T2295" s="24">
        <v>1</v>
      </c>
      <c r="U2295" s="24">
        <v>1</v>
      </c>
      <c r="V2295" s="24">
        <v>1</v>
      </c>
      <c r="W2295">
        <v>58.595999999999997</v>
      </c>
      <c r="X2295">
        <v>60.430999999999997</v>
      </c>
      <c r="Y2295">
        <v>57.179000000000002</v>
      </c>
      <c r="Z2295">
        <v>59.695</v>
      </c>
      <c r="AA2295" s="24">
        <v>5.15</v>
      </c>
      <c r="AB2295">
        <v>68.7</v>
      </c>
      <c r="AC2295">
        <v>6765.25</v>
      </c>
      <c r="AD2295">
        <v>42.274000000000001</v>
      </c>
      <c r="AE2295">
        <v>-5.8959999999999999</v>
      </c>
      <c r="AF2295">
        <v>1.42</v>
      </c>
      <c r="AG2295">
        <v>1.45645</v>
      </c>
      <c r="AH2295">
        <v>0.74204999999999999</v>
      </c>
      <c r="AI2295">
        <v>1.3475999999999999</v>
      </c>
      <c r="AJ2295">
        <v>0.68659999999999999</v>
      </c>
      <c r="AK2295">
        <v>0.37746000000000002</v>
      </c>
      <c r="AN2295">
        <v>0.37779000000000001</v>
      </c>
    </row>
    <row r="2296" spans="1:40" x14ac:dyDescent="0.35">
      <c r="A2296" s="25">
        <v>39492</v>
      </c>
      <c r="B2296" s="24">
        <v>58.758000000000003</v>
      </c>
      <c r="C2296" s="24">
        <f t="shared" si="70"/>
        <v>0</v>
      </c>
      <c r="D2296" s="24">
        <v>-1</v>
      </c>
      <c r="E2296" s="26">
        <v>82.5</v>
      </c>
      <c r="F2296" s="27">
        <v>42.8142291957843</v>
      </c>
      <c r="G2296" s="8">
        <v>51.616783414703178</v>
      </c>
      <c r="H2296" s="27">
        <v>51.652976701082856</v>
      </c>
      <c r="I2296" s="24">
        <v>29.249617151608042</v>
      </c>
      <c r="J2296" s="27">
        <v>76.416539050536016</v>
      </c>
      <c r="K2296" s="24">
        <v>0.91435714285714198</v>
      </c>
      <c r="L2296" s="27">
        <v>1.1990000000000012</v>
      </c>
      <c r="M2296" s="24">
        <v>97.669547872340431</v>
      </c>
      <c r="N2296" s="27">
        <v>96.79746960561431</v>
      </c>
      <c r="O2296" s="24">
        <v>1.39</v>
      </c>
      <c r="P2296" s="24">
        <v>3.9980000000000002</v>
      </c>
      <c r="Q2296" s="24">
        <v>60.143999999999998</v>
      </c>
      <c r="R2296" s="24">
        <v>59.384999999999998</v>
      </c>
      <c r="S2296" s="24">
        <f t="shared" si="71"/>
        <v>0</v>
      </c>
      <c r="T2296" s="24">
        <v>1</v>
      </c>
      <c r="U2296" s="24">
        <v>-1</v>
      </c>
      <c r="V2296" s="24">
        <v>1</v>
      </c>
      <c r="W2296">
        <v>58.463999999999999</v>
      </c>
      <c r="X2296">
        <v>60.701999999999998</v>
      </c>
      <c r="Y2296">
        <v>58.595999999999997</v>
      </c>
      <c r="Z2296">
        <v>60.430999999999997</v>
      </c>
      <c r="AA2296" s="24">
        <v>5.27</v>
      </c>
      <c r="AB2296">
        <v>54.7</v>
      </c>
      <c r="AC2296">
        <v>6967.84</v>
      </c>
      <c r="AD2296">
        <v>42.274000000000001</v>
      </c>
      <c r="AE2296">
        <v>-5.8959999999999999</v>
      </c>
      <c r="AF2296">
        <v>1.39</v>
      </c>
      <c r="AG2296">
        <v>1.46225</v>
      </c>
      <c r="AH2296">
        <v>0.74155000000000004</v>
      </c>
      <c r="AI2296">
        <v>1.3484499999999999</v>
      </c>
      <c r="AJ2296">
        <v>0.68388000000000004</v>
      </c>
      <c r="AK2296">
        <v>0.38174999999999998</v>
      </c>
      <c r="AN2296">
        <v>0.38011</v>
      </c>
    </row>
    <row r="2297" spans="1:40" x14ac:dyDescent="0.35">
      <c r="A2297" s="25">
        <v>39493</v>
      </c>
      <c r="B2297" s="24">
        <v>57.682000000000002</v>
      </c>
      <c r="C2297" s="24">
        <f t="shared" si="70"/>
        <v>1</v>
      </c>
      <c r="D2297" s="24">
        <v>1</v>
      </c>
      <c r="E2297" s="26">
        <v>74.400000000000006</v>
      </c>
      <c r="F2297" s="27">
        <v>42.305897832556532</v>
      </c>
      <c r="G2297" s="8">
        <v>43.350035790980677</v>
      </c>
      <c r="H2297" s="27">
        <v>51.267074976378701</v>
      </c>
      <c r="I2297" s="24">
        <v>0</v>
      </c>
      <c r="J2297" s="27">
        <v>43.083205717202681</v>
      </c>
      <c r="K2297" s="24">
        <v>1.0139285714285704</v>
      </c>
      <c r="L2297" s="27">
        <v>1.1210714285714301</v>
      </c>
      <c r="M2297" s="24">
        <v>96.752658593042369</v>
      </c>
      <c r="N2297" s="27">
        <v>101.49920816470174</v>
      </c>
      <c r="O2297" s="24">
        <v>1.37</v>
      </c>
      <c r="P2297" s="24">
        <v>3.9689999999999999</v>
      </c>
      <c r="Q2297" s="24">
        <v>58.758000000000003</v>
      </c>
      <c r="R2297" s="24">
        <v>60.143999999999998</v>
      </c>
      <c r="S2297" s="24">
        <f t="shared" si="71"/>
        <v>0</v>
      </c>
      <c r="T2297" s="24">
        <v>0</v>
      </c>
      <c r="U2297" s="24">
        <v>-1</v>
      </c>
      <c r="V2297" s="24">
        <v>-1</v>
      </c>
      <c r="W2297">
        <v>57.046999999999997</v>
      </c>
      <c r="X2297">
        <v>59.231000000000002</v>
      </c>
      <c r="Y2297">
        <v>58.463999999999999</v>
      </c>
      <c r="Z2297">
        <v>60.701999999999998</v>
      </c>
      <c r="AA2297" s="24">
        <v>5.37</v>
      </c>
      <c r="AB2297">
        <v>82.5</v>
      </c>
      <c r="AC2297">
        <v>6967.84</v>
      </c>
      <c r="AD2297">
        <v>42.274000000000001</v>
      </c>
      <c r="AE2297">
        <v>-5.8959999999999999</v>
      </c>
      <c r="AF2297">
        <v>1.37</v>
      </c>
      <c r="AG2297">
        <v>1.46885</v>
      </c>
      <c r="AH2297">
        <v>0.74844999999999995</v>
      </c>
      <c r="AI2297">
        <v>1.3361000000000001</v>
      </c>
      <c r="AJ2297">
        <v>0.68079999999999996</v>
      </c>
      <c r="AK2297">
        <v>0.40406999999999998</v>
      </c>
      <c r="AN2297">
        <v>0.40194000000000002</v>
      </c>
    </row>
    <row r="2298" spans="1:40" x14ac:dyDescent="0.35">
      <c r="A2298" s="25">
        <v>39496</v>
      </c>
      <c r="B2298" s="24">
        <v>59.308</v>
      </c>
      <c r="C2298" s="24">
        <f t="shared" si="70"/>
        <v>0</v>
      </c>
      <c r="D2298" s="24">
        <v>0</v>
      </c>
      <c r="E2298" s="26">
        <v>54.8</v>
      </c>
      <c r="F2298" s="27">
        <v>42.824552109312663</v>
      </c>
      <c r="G2298" s="8">
        <v>48.227135941384269</v>
      </c>
      <c r="H2298" s="27">
        <v>50.888517059074204</v>
      </c>
      <c r="I2298" s="24">
        <v>66.043866774979705</v>
      </c>
      <c r="J2298" s="27">
        <v>31.764494642195917</v>
      </c>
      <c r="K2298" s="24">
        <v>1.0062142857142848</v>
      </c>
      <c r="L2298" s="27">
        <v>1.1426428571428586</v>
      </c>
      <c r="M2298" s="24">
        <v>103.79418970948547</v>
      </c>
      <c r="N2298" s="27">
        <v>101.45750650061585</v>
      </c>
      <c r="O2298" s="24">
        <v>1.4</v>
      </c>
      <c r="P2298" s="24">
        <v>4.0049999999999999</v>
      </c>
      <c r="Q2298" s="24">
        <v>57.682000000000002</v>
      </c>
      <c r="R2298" s="24">
        <v>58.758000000000003</v>
      </c>
      <c r="S2298" s="24">
        <f t="shared" si="71"/>
        <v>1</v>
      </c>
      <c r="T2298" s="24">
        <v>0</v>
      </c>
      <c r="U2298" s="24">
        <v>1</v>
      </c>
      <c r="V2298" s="24">
        <v>-1</v>
      </c>
      <c r="W2298">
        <v>57.921999999999997</v>
      </c>
      <c r="X2298">
        <v>59.463000000000001</v>
      </c>
      <c r="Y2298">
        <v>57.046999999999997</v>
      </c>
      <c r="Z2298">
        <v>59.231000000000002</v>
      </c>
      <c r="AA2298" s="24">
        <v>5.22</v>
      </c>
      <c r="AB2298">
        <v>74.400000000000006</v>
      </c>
      <c r="AC2298">
        <v>6967.84</v>
      </c>
      <c r="AD2298">
        <v>42.274000000000001</v>
      </c>
      <c r="AE2298">
        <v>-5.8959999999999999</v>
      </c>
      <c r="AF2298">
        <v>1.4</v>
      </c>
      <c r="AG2298">
        <v>1.4651000000000001</v>
      </c>
      <c r="AH2298">
        <v>0.75070000000000003</v>
      </c>
      <c r="AI2298">
        <v>1.3321499999999999</v>
      </c>
      <c r="AJ2298">
        <v>0.68254999999999999</v>
      </c>
      <c r="AK2298">
        <v>0.37874999999999998</v>
      </c>
      <c r="AN2298">
        <v>0.37858000000000003</v>
      </c>
    </row>
    <row r="2299" spans="1:40" x14ac:dyDescent="0.35">
      <c r="A2299" s="25">
        <v>39497</v>
      </c>
      <c r="B2299" s="24">
        <v>58.920999999999999</v>
      </c>
      <c r="C2299" s="24">
        <f t="shared" si="70"/>
        <v>0</v>
      </c>
      <c r="D2299" s="24">
        <v>0</v>
      </c>
      <c r="E2299" s="26">
        <v>65.900000000000006</v>
      </c>
      <c r="F2299" s="27">
        <v>41.546393704732715</v>
      </c>
      <c r="G2299" s="8">
        <v>48.375877682262626</v>
      </c>
      <c r="H2299" s="27">
        <v>50.912264184856895</v>
      </c>
      <c r="I2299" s="24">
        <v>50.324939073923602</v>
      </c>
      <c r="J2299" s="27">
        <v>38.789601949634438</v>
      </c>
      <c r="K2299" s="24">
        <v>1.0282857142857134</v>
      </c>
      <c r="L2299" s="27">
        <v>1.2002142857142875</v>
      </c>
      <c r="M2299" s="24">
        <v>102.3538199631727</v>
      </c>
      <c r="N2299" s="27">
        <v>104.49023745766017</v>
      </c>
      <c r="O2299" s="24">
        <v>1.39</v>
      </c>
      <c r="P2299" s="24">
        <v>3.9849999999999999</v>
      </c>
      <c r="Q2299" s="24">
        <v>59.308</v>
      </c>
      <c r="R2299" s="24">
        <v>57.682000000000002</v>
      </c>
      <c r="S2299" s="24">
        <f t="shared" si="71"/>
        <v>0</v>
      </c>
      <c r="T2299" s="24">
        <v>1</v>
      </c>
      <c r="U2299" s="24">
        <v>0</v>
      </c>
      <c r="V2299" s="24">
        <v>1</v>
      </c>
      <c r="W2299">
        <v>57.62</v>
      </c>
      <c r="X2299">
        <v>59.703000000000003</v>
      </c>
      <c r="Y2299">
        <v>57.921999999999997</v>
      </c>
      <c r="Z2299">
        <v>59.463000000000001</v>
      </c>
      <c r="AA2299" s="24">
        <v>5.26</v>
      </c>
      <c r="AB2299">
        <v>54.8</v>
      </c>
      <c r="AC2299">
        <v>6967.84</v>
      </c>
      <c r="AD2299">
        <v>42.274000000000001</v>
      </c>
      <c r="AE2299">
        <v>-5.8959999999999999</v>
      </c>
      <c r="AF2299">
        <v>1.39</v>
      </c>
      <c r="AG2299">
        <v>1.47445</v>
      </c>
      <c r="AH2299">
        <v>0.75560000000000005</v>
      </c>
      <c r="AI2299">
        <v>1.3233999999999999</v>
      </c>
      <c r="AJ2299">
        <v>0.67822000000000005</v>
      </c>
      <c r="AK2299">
        <v>0.39534999999999998</v>
      </c>
      <c r="AN2299">
        <v>0.39494000000000001</v>
      </c>
    </row>
    <row r="2300" spans="1:40" x14ac:dyDescent="0.35">
      <c r="A2300" s="25">
        <v>39498</v>
      </c>
      <c r="B2300" s="24">
        <v>58.494999999999997</v>
      </c>
      <c r="C2300" s="24">
        <f t="shared" si="70"/>
        <v>0</v>
      </c>
      <c r="D2300" s="24">
        <v>-1</v>
      </c>
      <c r="E2300" s="26">
        <v>65.8</v>
      </c>
      <c r="F2300" s="27">
        <v>41.597594361882095</v>
      </c>
      <c r="G2300" s="8">
        <v>50.132607956477372</v>
      </c>
      <c r="H2300" s="27">
        <v>51.098986979846174</v>
      </c>
      <c r="I2300" s="24">
        <v>49.999999999999787</v>
      </c>
      <c r="J2300" s="27">
        <v>55.456268616301031</v>
      </c>
      <c r="K2300" s="24">
        <v>0.97678571428571359</v>
      </c>
      <c r="L2300" s="27">
        <v>1.1548571428571444</v>
      </c>
      <c r="M2300" s="24">
        <v>98.77074785134154</v>
      </c>
      <c r="N2300" s="27">
        <v>96.13140725402225</v>
      </c>
      <c r="O2300" s="24">
        <v>1.38</v>
      </c>
      <c r="P2300" s="24">
        <v>4.0250000000000004</v>
      </c>
      <c r="Q2300" s="24">
        <v>58.920999999999999</v>
      </c>
      <c r="R2300" s="24">
        <v>59.308</v>
      </c>
      <c r="S2300" s="24">
        <f t="shared" si="71"/>
        <v>0</v>
      </c>
      <c r="T2300" s="24">
        <v>0</v>
      </c>
      <c r="U2300" s="24">
        <v>0</v>
      </c>
      <c r="V2300" s="24">
        <v>0</v>
      </c>
      <c r="W2300">
        <v>57.232999999999997</v>
      </c>
      <c r="X2300">
        <v>58.610999999999997</v>
      </c>
      <c r="Y2300">
        <v>57.62</v>
      </c>
      <c r="Z2300">
        <v>59.703000000000003</v>
      </c>
      <c r="AA2300" s="24">
        <v>5.29</v>
      </c>
      <c r="AB2300">
        <v>65.900000000000006</v>
      </c>
      <c r="AC2300">
        <v>6967.84</v>
      </c>
      <c r="AD2300">
        <v>42.274000000000001</v>
      </c>
      <c r="AE2300">
        <v>-5.8959999999999999</v>
      </c>
      <c r="AF2300">
        <v>1.38</v>
      </c>
      <c r="AG2300">
        <v>1.46475</v>
      </c>
      <c r="AH2300">
        <v>0.75475000000000003</v>
      </c>
      <c r="AI2300">
        <v>1.3248500000000001</v>
      </c>
      <c r="AJ2300">
        <v>0.68271000000000004</v>
      </c>
      <c r="AK2300">
        <v>0.40790999999999999</v>
      </c>
      <c r="AN2300">
        <v>0.40897</v>
      </c>
    </row>
    <row r="2301" spans="1:40" x14ac:dyDescent="0.35">
      <c r="A2301" s="25">
        <v>39499</v>
      </c>
      <c r="B2301" s="24">
        <v>57.991999999999997</v>
      </c>
      <c r="C2301" s="24">
        <f t="shared" si="70"/>
        <v>0</v>
      </c>
      <c r="D2301" s="24">
        <v>-1</v>
      </c>
      <c r="E2301" s="26">
        <v>53.4</v>
      </c>
      <c r="F2301" s="27">
        <v>42.408241589746673</v>
      </c>
      <c r="G2301" s="8">
        <v>41.972748815165872</v>
      </c>
      <c r="H2301" s="27">
        <v>51.084376402295618</v>
      </c>
      <c r="I2301" s="24">
        <v>19.065190651906249</v>
      </c>
      <c r="J2301" s="27">
        <v>39.796709908609877</v>
      </c>
      <c r="K2301" s="24">
        <v>1.033214285714285</v>
      </c>
      <c r="L2301" s="27">
        <v>1.047000000000001</v>
      </c>
      <c r="M2301" s="24">
        <v>99.66829938987712</v>
      </c>
      <c r="N2301" s="27">
        <v>99.469991938388702</v>
      </c>
      <c r="O2301" s="24">
        <v>1.37</v>
      </c>
      <c r="P2301" s="24">
        <v>4.0179999999999998</v>
      </c>
      <c r="Q2301" s="24">
        <v>58.494999999999997</v>
      </c>
      <c r="R2301" s="24">
        <v>58.920999999999999</v>
      </c>
      <c r="S2301" s="24">
        <f t="shared" si="71"/>
        <v>0</v>
      </c>
      <c r="T2301" s="24">
        <v>0</v>
      </c>
      <c r="U2301" s="24">
        <v>-1</v>
      </c>
      <c r="V2301" s="24">
        <v>0</v>
      </c>
      <c r="W2301">
        <v>57.837000000000003</v>
      </c>
      <c r="X2301">
        <v>59.152999999999999</v>
      </c>
      <c r="Y2301">
        <v>57.232999999999997</v>
      </c>
      <c r="Z2301">
        <v>58.610999999999997</v>
      </c>
      <c r="AA2301" s="24">
        <v>5.34</v>
      </c>
      <c r="AB2301">
        <v>65.8</v>
      </c>
      <c r="AC2301">
        <v>7002.2889999999998</v>
      </c>
      <c r="AD2301">
        <v>42.274000000000001</v>
      </c>
      <c r="AE2301">
        <v>-5.8959999999999999</v>
      </c>
      <c r="AF2301">
        <v>1.37</v>
      </c>
      <c r="AG2301">
        <v>1.47905</v>
      </c>
      <c r="AH2301">
        <v>0.75460000000000005</v>
      </c>
      <c r="AI2301">
        <v>1.3251999999999999</v>
      </c>
      <c r="AJ2301">
        <v>0.67610999999999999</v>
      </c>
      <c r="AK2301">
        <v>0.39563999999999999</v>
      </c>
      <c r="AN2301">
        <v>0.39262000000000002</v>
      </c>
    </row>
    <row r="2302" spans="1:40" x14ac:dyDescent="0.35">
      <c r="A2302" s="25">
        <v>39500</v>
      </c>
      <c r="B2302" s="24">
        <v>57.418999999999997</v>
      </c>
      <c r="C2302" s="24">
        <f t="shared" si="70"/>
        <v>1</v>
      </c>
      <c r="D2302" s="24">
        <v>1</v>
      </c>
      <c r="E2302" s="26">
        <v>56.5</v>
      </c>
      <c r="F2302" s="27">
        <v>38.931709403362518</v>
      </c>
      <c r="G2302" s="8">
        <v>41.876616180273345</v>
      </c>
      <c r="H2302" s="27">
        <v>50.279449658411224</v>
      </c>
      <c r="I2302" s="24">
        <v>0</v>
      </c>
      <c r="J2302" s="27">
        <v>23.021730217302011</v>
      </c>
      <c r="K2302" s="24">
        <v>1.0514285714285709</v>
      </c>
      <c r="L2302" s="27">
        <v>1.0409285714285719</v>
      </c>
      <c r="M2302" s="24">
        <v>97.836051048748487</v>
      </c>
      <c r="N2302" s="27">
        <v>96.437688948605967</v>
      </c>
      <c r="O2302" s="24">
        <v>1.36</v>
      </c>
      <c r="P2302" s="24">
        <v>3.9990000000000001</v>
      </c>
      <c r="Q2302" s="24">
        <v>57.991999999999997</v>
      </c>
      <c r="R2302" s="24">
        <v>58.494999999999997</v>
      </c>
      <c r="S2302" s="24">
        <f t="shared" si="71"/>
        <v>0</v>
      </c>
      <c r="T2302" s="24">
        <v>0</v>
      </c>
      <c r="U2302" s="24">
        <v>-1</v>
      </c>
      <c r="V2302" s="24">
        <v>-1</v>
      </c>
      <c r="W2302">
        <v>57.31</v>
      </c>
      <c r="X2302">
        <v>58.726999999999997</v>
      </c>
      <c r="Y2302">
        <v>57.837000000000003</v>
      </c>
      <c r="Z2302">
        <v>59.152999999999999</v>
      </c>
      <c r="AA2302" s="24">
        <v>5.39</v>
      </c>
      <c r="AB2302">
        <v>53.4</v>
      </c>
      <c r="AC2302">
        <v>7002.2889999999998</v>
      </c>
      <c r="AD2302">
        <v>42.274000000000001</v>
      </c>
      <c r="AE2302">
        <v>-5.8959999999999999</v>
      </c>
      <c r="AF2302">
        <v>1.36</v>
      </c>
      <c r="AG2302">
        <v>1.4814499999999999</v>
      </c>
      <c r="AH2302">
        <v>0.75319999999999998</v>
      </c>
      <c r="AI2302">
        <v>1.32765</v>
      </c>
      <c r="AJ2302">
        <v>0.67501</v>
      </c>
      <c r="AK2302">
        <v>0.40582000000000001</v>
      </c>
      <c r="AN2302">
        <v>0.40400999999999998</v>
      </c>
    </row>
    <row r="2303" spans="1:40" x14ac:dyDescent="0.35">
      <c r="A2303" s="25">
        <v>39503</v>
      </c>
      <c r="B2303" s="24">
        <v>58.061</v>
      </c>
      <c r="C2303" s="24">
        <f t="shared" si="70"/>
        <v>1</v>
      </c>
      <c r="D2303" s="24">
        <v>1</v>
      </c>
      <c r="E2303" s="26">
        <v>59</v>
      </c>
      <c r="F2303" s="27">
        <v>43.741644919836936</v>
      </c>
      <c r="G2303" s="8">
        <v>53.936233866142402</v>
      </c>
      <c r="H2303" s="27">
        <v>49.129834706005894</v>
      </c>
      <c r="I2303" s="24">
        <v>42.743009320905593</v>
      </c>
      <c r="J2303" s="27">
        <v>20.602733324270613</v>
      </c>
      <c r="K2303" s="24">
        <v>0.9906428571428566</v>
      </c>
      <c r="L2303" s="27">
        <v>1.0475000000000005</v>
      </c>
      <c r="M2303" s="24">
        <v>97.770480761134976</v>
      </c>
      <c r="N2303" s="27">
        <v>97.010860484544693</v>
      </c>
      <c r="O2303" s="24">
        <v>1.37</v>
      </c>
      <c r="P2303" s="24">
        <v>4.0389999999999997</v>
      </c>
      <c r="Q2303" s="24">
        <v>57.418999999999997</v>
      </c>
      <c r="R2303" s="24">
        <v>57.991999999999997</v>
      </c>
      <c r="S2303" s="24">
        <f t="shared" si="71"/>
        <v>1</v>
      </c>
      <c r="T2303" s="24">
        <v>0</v>
      </c>
      <c r="U2303" s="24">
        <v>1</v>
      </c>
      <c r="V2303" s="24">
        <v>-1</v>
      </c>
      <c r="W2303">
        <v>57.837000000000003</v>
      </c>
      <c r="X2303">
        <v>59.61</v>
      </c>
      <c r="Y2303">
        <v>57.31</v>
      </c>
      <c r="Z2303">
        <v>58.726999999999997</v>
      </c>
      <c r="AA2303" s="24">
        <v>5.33</v>
      </c>
      <c r="AB2303">
        <v>56.5</v>
      </c>
      <c r="AC2303">
        <v>7002.2889999999998</v>
      </c>
      <c r="AD2303">
        <v>42.274000000000001</v>
      </c>
      <c r="AE2303">
        <v>-5.8959999999999999</v>
      </c>
      <c r="AF2303">
        <v>1.37</v>
      </c>
      <c r="AG2303">
        <v>1.48305</v>
      </c>
      <c r="AH2303">
        <v>0.75365000000000004</v>
      </c>
      <c r="AI2303">
        <v>1.3268500000000001</v>
      </c>
      <c r="AJ2303">
        <v>0.67428999999999994</v>
      </c>
      <c r="AK2303">
        <v>0.40222999999999998</v>
      </c>
      <c r="AN2303">
        <v>0.40311999999999998</v>
      </c>
    </row>
    <row r="2304" spans="1:40" x14ac:dyDescent="0.35">
      <c r="A2304" s="25">
        <v>39504</v>
      </c>
      <c r="B2304" s="24">
        <v>60.314999999999998</v>
      </c>
      <c r="C2304" s="24">
        <f t="shared" si="70"/>
        <v>0</v>
      </c>
      <c r="D2304" s="24">
        <v>-1</v>
      </c>
      <c r="E2304" s="26">
        <v>75.5</v>
      </c>
      <c r="F2304" s="27">
        <v>52.102250232286217</v>
      </c>
      <c r="G2304" s="8">
        <v>60.161159163155162</v>
      </c>
      <c r="H2304" s="27">
        <v>48.921785813963872</v>
      </c>
      <c r="I2304" s="24">
        <v>100</v>
      </c>
      <c r="J2304" s="27">
        <v>47.581003106968531</v>
      </c>
      <c r="K2304" s="24">
        <v>0.91978571428571443</v>
      </c>
      <c r="L2304" s="27">
        <v>1.0276428571428571</v>
      </c>
      <c r="M2304" s="24">
        <v>100.28431763766959</v>
      </c>
      <c r="N2304" s="27">
        <v>101.51306045509627</v>
      </c>
      <c r="O2304" s="24">
        <v>1.43</v>
      </c>
      <c r="P2304" s="24">
        <v>4.0739999999999998</v>
      </c>
      <c r="Q2304" s="24">
        <v>58.061</v>
      </c>
      <c r="R2304" s="24">
        <v>57.418999999999997</v>
      </c>
      <c r="S2304" s="24">
        <f t="shared" si="71"/>
        <v>1</v>
      </c>
      <c r="T2304" s="24">
        <v>1</v>
      </c>
      <c r="U2304" s="24">
        <v>1</v>
      </c>
      <c r="V2304" s="24">
        <v>1</v>
      </c>
      <c r="W2304">
        <v>58.664999999999999</v>
      </c>
      <c r="X2304">
        <v>60.438000000000002</v>
      </c>
      <c r="Y2304">
        <v>57.837000000000003</v>
      </c>
      <c r="Z2304">
        <v>59.61</v>
      </c>
      <c r="AA2304" s="24">
        <v>5.13</v>
      </c>
      <c r="AB2304">
        <v>59</v>
      </c>
      <c r="AC2304">
        <v>7002.2889999999998</v>
      </c>
      <c r="AD2304">
        <v>42.274000000000001</v>
      </c>
      <c r="AE2304">
        <v>-5.8959999999999999</v>
      </c>
      <c r="AF2304">
        <v>1.43</v>
      </c>
      <c r="AG2304">
        <v>1.4882500000000001</v>
      </c>
      <c r="AH2304">
        <v>0.75455000000000005</v>
      </c>
      <c r="AI2304">
        <v>1.32525</v>
      </c>
      <c r="AJ2304">
        <v>0.67193000000000003</v>
      </c>
      <c r="AK2304">
        <v>0.36288999999999999</v>
      </c>
      <c r="AN2304">
        <v>0.36416999999999999</v>
      </c>
    </row>
    <row r="2305" spans="1:40" x14ac:dyDescent="0.35">
      <c r="A2305" s="25">
        <v>39505</v>
      </c>
      <c r="B2305" s="24">
        <v>59.618000000000002</v>
      </c>
      <c r="C2305" s="24">
        <f t="shared" si="70"/>
        <v>0</v>
      </c>
      <c r="D2305" s="24">
        <v>-1</v>
      </c>
      <c r="E2305" s="26">
        <v>54.5</v>
      </c>
      <c r="F2305" s="27">
        <v>36.192338876687707</v>
      </c>
      <c r="G2305" s="8">
        <v>51.571576350759941</v>
      </c>
      <c r="H2305" s="27">
        <v>50.652661246146735</v>
      </c>
      <c r="I2305" s="24">
        <v>75.932320441989106</v>
      </c>
      <c r="J2305" s="27">
        <v>72.891776587631568</v>
      </c>
      <c r="K2305" s="24">
        <v>0.86942857142857177</v>
      </c>
      <c r="L2305" s="27">
        <v>0.96178571428571458</v>
      </c>
      <c r="M2305" s="24">
        <v>101.46363048435958</v>
      </c>
      <c r="N2305" s="27">
        <v>101.98781989872725</v>
      </c>
      <c r="O2305" s="24">
        <v>1.41</v>
      </c>
      <c r="P2305" s="24">
        <v>4.077</v>
      </c>
      <c r="Q2305" s="24">
        <v>60.314999999999998</v>
      </c>
      <c r="R2305" s="24">
        <v>58.061</v>
      </c>
      <c r="S2305" s="24">
        <f t="shared" si="71"/>
        <v>0</v>
      </c>
      <c r="T2305" s="24">
        <v>1</v>
      </c>
      <c r="U2305" s="24">
        <v>-1</v>
      </c>
      <c r="V2305" s="24">
        <v>1</v>
      </c>
      <c r="W2305">
        <v>58.146999999999998</v>
      </c>
      <c r="X2305">
        <v>60.237000000000002</v>
      </c>
      <c r="Y2305">
        <v>58.664999999999999</v>
      </c>
      <c r="Z2305">
        <v>60.438000000000002</v>
      </c>
      <c r="AA2305" s="24">
        <v>5.19</v>
      </c>
      <c r="AB2305">
        <v>75.5</v>
      </c>
      <c r="AC2305">
        <v>7002.2889999999998</v>
      </c>
      <c r="AD2305">
        <v>42.274000000000001</v>
      </c>
      <c r="AE2305">
        <v>-5.8959999999999999</v>
      </c>
      <c r="AF2305">
        <v>1.41</v>
      </c>
      <c r="AG2305">
        <v>1.5099499999999999</v>
      </c>
      <c r="AH2305">
        <v>0.75924999999999998</v>
      </c>
      <c r="AI2305">
        <v>1.3170999999999999</v>
      </c>
      <c r="AJ2305">
        <v>0.66227000000000003</v>
      </c>
      <c r="AK2305">
        <v>0.36091000000000001</v>
      </c>
      <c r="AN2305">
        <v>0.36143999999999998</v>
      </c>
    </row>
    <row r="2306" spans="1:40" x14ac:dyDescent="0.35">
      <c r="A2306" s="25">
        <v>39506</v>
      </c>
      <c r="B2306" s="24">
        <v>58.610999999999997</v>
      </c>
      <c r="C2306" s="24">
        <f t="shared" ref="C2306:C2369" si="72">IF(B2307-B2306&gt;0,1,0)</f>
        <v>0</v>
      </c>
      <c r="D2306" s="24">
        <v>-1</v>
      </c>
      <c r="E2306" s="26">
        <v>33.9</v>
      </c>
      <c r="F2306" s="27">
        <v>41.409052644529879</v>
      </c>
      <c r="G2306" s="8">
        <v>51.699106573069535</v>
      </c>
      <c r="H2306" s="27">
        <v>51.884761291692016</v>
      </c>
      <c r="I2306" s="24">
        <v>41.160220994475132</v>
      </c>
      <c r="J2306" s="27">
        <v>72.36418047882141</v>
      </c>
      <c r="K2306" s="24">
        <v>0.82850000000000079</v>
      </c>
      <c r="L2306" s="27">
        <v>0.9612142857142858</v>
      </c>
      <c r="M2306" s="24">
        <v>101.6105544190562</v>
      </c>
      <c r="N2306" s="27">
        <v>97.425199468085111</v>
      </c>
      <c r="O2306" s="24">
        <v>1.39</v>
      </c>
      <c r="P2306" s="24">
        <v>4.0250000000000004</v>
      </c>
      <c r="Q2306" s="24">
        <v>59.618000000000002</v>
      </c>
      <c r="R2306" s="24">
        <v>60.314999999999998</v>
      </c>
      <c r="S2306" s="24">
        <f t="shared" ref="S2306:S2369" si="73">IF(R2308-R2307&gt;0,1,0)</f>
        <v>0</v>
      </c>
      <c r="T2306" s="24">
        <v>0</v>
      </c>
      <c r="U2306" s="24">
        <v>-1</v>
      </c>
      <c r="V2306" s="24">
        <v>-1</v>
      </c>
      <c r="W2306">
        <v>58.494999999999997</v>
      </c>
      <c r="X2306">
        <v>59.703000000000003</v>
      </c>
      <c r="Y2306">
        <v>58.146999999999998</v>
      </c>
      <c r="Z2306">
        <v>60.237000000000002</v>
      </c>
      <c r="AA2306" s="24">
        <v>5.28</v>
      </c>
      <c r="AB2306">
        <v>54.5</v>
      </c>
      <c r="AC2306">
        <v>6985.9690000000001</v>
      </c>
      <c r="AD2306">
        <v>42.274000000000001</v>
      </c>
      <c r="AE2306">
        <v>-5.8959999999999999</v>
      </c>
      <c r="AF2306">
        <v>1.39</v>
      </c>
      <c r="AG2306">
        <v>1.5178499999999999</v>
      </c>
      <c r="AH2306">
        <v>0.76285000000000003</v>
      </c>
      <c r="AI2306">
        <v>1.3109</v>
      </c>
      <c r="AJ2306">
        <v>0.65883000000000003</v>
      </c>
      <c r="AK2306">
        <v>0.36096</v>
      </c>
      <c r="AN2306">
        <v>0.35955999999999999</v>
      </c>
    </row>
    <row r="2307" spans="1:40" x14ac:dyDescent="0.35">
      <c r="A2307" s="25">
        <v>39507</v>
      </c>
      <c r="B2307" s="24">
        <v>57.116999999999997</v>
      </c>
      <c r="C2307" s="24">
        <f t="shared" si="72"/>
        <v>0</v>
      </c>
      <c r="D2307" s="24">
        <v>0</v>
      </c>
      <c r="E2307" s="26">
        <v>97.4</v>
      </c>
      <c r="F2307" s="27">
        <v>41.073152185869738</v>
      </c>
      <c r="G2307" s="8">
        <v>44.188969392281521</v>
      </c>
      <c r="H2307" s="27">
        <v>52.982758177613896</v>
      </c>
      <c r="I2307" s="24">
        <v>0</v>
      </c>
      <c r="J2307" s="27">
        <v>39.030847145488082</v>
      </c>
      <c r="K2307" s="24">
        <v>0.89764285714285819</v>
      </c>
      <c r="L2307" s="27">
        <v>0.90035714285714263</v>
      </c>
      <c r="M2307" s="24">
        <v>96.30572604033182</v>
      </c>
      <c r="N2307" s="27">
        <v>95.804958234090364</v>
      </c>
      <c r="O2307" s="24">
        <v>1.35</v>
      </c>
      <c r="P2307" s="24">
        <v>3.9209999999999998</v>
      </c>
      <c r="Q2307" s="24">
        <v>58.610999999999997</v>
      </c>
      <c r="R2307" s="24">
        <v>59.618000000000002</v>
      </c>
      <c r="S2307" s="24">
        <f t="shared" si="73"/>
        <v>0</v>
      </c>
      <c r="T2307" s="24">
        <v>0</v>
      </c>
      <c r="U2307" s="24">
        <v>-1</v>
      </c>
      <c r="V2307" s="24">
        <v>-1</v>
      </c>
      <c r="W2307">
        <v>56.869</v>
      </c>
      <c r="X2307">
        <v>58.689</v>
      </c>
      <c r="Y2307">
        <v>58.494999999999997</v>
      </c>
      <c r="Z2307">
        <v>59.703000000000003</v>
      </c>
      <c r="AA2307" s="24">
        <v>5.42</v>
      </c>
      <c r="AB2307">
        <v>33.9</v>
      </c>
      <c r="AC2307">
        <v>6985.9690000000001</v>
      </c>
      <c r="AD2307">
        <v>42.274000000000001</v>
      </c>
      <c r="AE2307">
        <v>-5.8959999999999999</v>
      </c>
      <c r="AF2307">
        <v>1.35</v>
      </c>
      <c r="AG2307">
        <v>1.5181</v>
      </c>
      <c r="AH2307">
        <v>0.76315</v>
      </c>
      <c r="AI2307">
        <v>1.3103</v>
      </c>
      <c r="AJ2307">
        <v>0.65871999999999997</v>
      </c>
      <c r="AK2307">
        <v>0.37452999999999997</v>
      </c>
      <c r="AN2307">
        <v>0.37325000000000003</v>
      </c>
    </row>
    <row r="2308" spans="1:40" x14ac:dyDescent="0.35">
      <c r="A2308" s="25">
        <v>39510</v>
      </c>
      <c r="B2308" s="24">
        <v>56.713999999999999</v>
      </c>
      <c r="C2308" s="24">
        <f t="shared" si="72"/>
        <v>0</v>
      </c>
      <c r="D2308" s="24">
        <v>-1</v>
      </c>
      <c r="E2308" s="26">
        <v>83.6</v>
      </c>
      <c r="F2308" s="27">
        <v>32.97263601316655</v>
      </c>
      <c r="G2308" s="8">
        <v>39.907806241970832</v>
      </c>
      <c r="H2308" s="27">
        <v>53.898398097861069</v>
      </c>
      <c r="I2308" s="24">
        <v>0</v>
      </c>
      <c r="J2308" s="27">
        <v>13.720073664825044</v>
      </c>
      <c r="K2308" s="24">
        <v>0.88935714285714396</v>
      </c>
      <c r="L2308" s="27">
        <v>0.80578571428571422</v>
      </c>
      <c r="M2308" s="24">
        <v>96.254306613940699</v>
      </c>
      <c r="N2308" s="27">
        <v>99.254462723136143</v>
      </c>
      <c r="O2308" s="24">
        <v>1.34</v>
      </c>
      <c r="P2308" s="24">
        <v>3.855</v>
      </c>
      <c r="Q2308" s="24">
        <v>57.116999999999997</v>
      </c>
      <c r="R2308" s="24">
        <v>58.610999999999997</v>
      </c>
      <c r="S2308" s="24">
        <f t="shared" si="73"/>
        <v>0</v>
      </c>
      <c r="T2308" s="24">
        <v>0</v>
      </c>
      <c r="U2308" s="24">
        <v>0</v>
      </c>
      <c r="V2308" s="24">
        <v>-1</v>
      </c>
      <c r="W2308">
        <v>55.832000000000001</v>
      </c>
      <c r="X2308">
        <v>56.908000000000001</v>
      </c>
      <c r="Y2308">
        <v>56.869</v>
      </c>
      <c r="Z2308">
        <v>58.689</v>
      </c>
      <c r="AA2308" s="24">
        <v>5.46</v>
      </c>
      <c r="AB2308">
        <v>97.4</v>
      </c>
      <c r="AC2308">
        <v>6985.9690000000001</v>
      </c>
      <c r="AD2308">
        <v>42.274000000000001</v>
      </c>
      <c r="AE2308">
        <v>-5.8959999999999999</v>
      </c>
      <c r="AF2308">
        <v>1.34</v>
      </c>
      <c r="AG2308">
        <v>1.5201499999999999</v>
      </c>
      <c r="AH2308">
        <v>0.76685000000000003</v>
      </c>
      <c r="AI2308">
        <v>1.3040499999999999</v>
      </c>
      <c r="AJ2308">
        <v>0.65783000000000003</v>
      </c>
      <c r="AK2308">
        <v>0.37891000000000002</v>
      </c>
      <c r="AN2308">
        <v>0.37919999999999998</v>
      </c>
    </row>
    <row r="2309" spans="1:40" x14ac:dyDescent="0.35">
      <c r="A2309" s="25">
        <v>39511</v>
      </c>
      <c r="B2309" s="24">
        <v>55.243000000000002</v>
      </c>
      <c r="C2309" s="24">
        <f t="shared" si="72"/>
        <v>1</v>
      </c>
      <c r="D2309" s="24">
        <v>1</v>
      </c>
      <c r="E2309" s="26">
        <v>117.4</v>
      </c>
      <c r="F2309" s="27">
        <v>25.291702803344606</v>
      </c>
      <c r="G2309" s="8">
        <v>32.427393330942998</v>
      </c>
      <c r="H2309" s="27">
        <v>54.879806273587342</v>
      </c>
      <c r="I2309" s="24">
        <v>0</v>
      </c>
      <c r="J2309" s="27">
        <v>0</v>
      </c>
      <c r="K2309" s="24">
        <v>0.99328571428571522</v>
      </c>
      <c r="L2309" s="27">
        <v>0.72285714285714264</v>
      </c>
      <c r="M2309" s="24">
        <v>94.440550474399529</v>
      </c>
      <c r="N2309" s="27">
        <v>95.964631900774762</v>
      </c>
      <c r="O2309" s="24">
        <v>1.31</v>
      </c>
      <c r="P2309" s="24">
        <v>3.8279999999999998</v>
      </c>
      <c r="Q2309" s="24">
        <v>56.713999999999999</v>
      </c>
      <c r="R2309" s="24">
        <v>57.116999999999997</v>
      </c>
      <c r="S2309" s="24">
        <f t="shared" si="73"/>
        <v>0</v>
      </c>
      <c r="T2309" s="24">
        <v>0</v>
      </c>
      <c r="U2309" s="24">
        <v>-1</v>
      </c>
      <c r="V2309" s="24">
        <v>0</v>
      </c>
      <c r="W2309">
        <v>54.856000000000002</v>
      </c>
      <c r="X2309">
        <v>56.984999999999999</v>
      </c>
      <c r="Y2309">
        <v>55.832000000000001</v>
      </c>
      <c r="Z2309">
        <v>56.908000000000001</v>
      </c>
      <c r="AA2309" s="24">
        <v>5.61</v>
      </c>
      <c r="AB2309">
        <v>83.6</v>
      </c>
      <c r="AC2309">
        <v>6985.9690000000001</v>
      </c>
      <c r="AD2309">
        <v>42.274000000000001</v>
      </c>
      <c r="AE2309">
        <v>-5.8959999999999999</v>
      </c>
      <c r="AF2309">
        <v>1.31</v>
      </c>
      <c r="AG2309">
        <v>1.52345</v>
      </c>
      <c r="AH2309">
        <v>0.76705000000000001</v>
      </c>
      <c r="AI2309">
        <v>1.30375</v>
      </c>
      <c r="AJ2309">
        <v>0.65639999999999998</v>
      </c>
      <c r="AK2309">
        <v>0.38812000000000002</v>
      </c>
      <c r="AN2309">
        <v>0.38879999999999998</v>
      </c>
    </row>
    <row r="2310" spans="1:40" x14ac:dyDescent="0.35">
      <c r="A2310" s="25">
        <v>39512</v>
      </c>
      <c r="B2310" s="24">
        <v>55.746000000000002</v>
      </c>
      <c r="C2310" s="24">
        <f t="shared" si="72"/>
        <v>0</v>
      </c>
      <c r="D2310" s="24">
        <v>-1</v>
      </c>
      <c r="E2310" s="26">
        <v>78.2</v>
      </c>
      <c r="F2310" s="27">
        <v>33.335029164969626</v>
      </c>
      <c r="G2310" s="8">
        <v>38.47037207165824</v>
      </c>
      <c r="H2310" s="27">
        <v>55.78406516042962</v>
      </c>
      <c r="I2310" s="24">
        <v>14.93467933491689</v>
      </c>
      <c r="J2310" s="27">
        <v>4.9782264449722966</v>
      </c>
      <c r="K2310" s="24">
        <v>0.9235714285714296</v>
      </c>
      <c r="L2310" s="27">
        <v>0.71564285714285703</v>
      </c>
      <c r="M2310" s="24">
        <v>96.127052007173404</v>
      </c>
      <c r="N2310" s="27">
        <v>94.128970163618874</v>
      </c>
      <c r="O2310" s="24">
        <v>1.32</v>
      </c>
      <c r="P2310" s="24">
        <v>3.8519999999999999</v>
      </c>
      <c r="Q2310" s="24">
        <v>55.243000000000002</v>
      </c>
      <c r="R2310" s="24">
        <v>56.713999999999999</v>
      </c>
      <c r="S2310" s="24">
        <f t="shared" si="73"/>
        <v>1</v>
      </c>
      <c r="T2310" s="24">
        <v>0</v>
      </c>
      <c r="U2310" s="24">
        <v>1</v>
      </c>
      <c r="V2310" s="24">
        <v>-1</v>
      </c>
      <c r="W2310">
        <v>55.552999999999997</v>
      </c>
      <c r="X2310">
        <v>56.713999999999999</v>
      </c>
      <c r="Y2310">
        <v>54.856000000000002</v>
      </c>
      <c r="Z2310">
        <v>56.984999999999999</v>
      </c>
      <c r="AA2310" s="24">
        <v>5.56</v>
      </c>
      <c r="AB2310">
        <v>117.4</v>
      </c>
      <c r="AC2310">
        <v>6985.9690000000001</v>
      </c>
      <c r="AD2310">
        <v>42.274000000000001</v>
      </c>
      <c r="AE2310">
        <v>-5.8959999999999999</v>
      </c>
      <c r="AF2310">
        <v>1.32</v>
      </c>
      <c r="AG2310">
        <v>1.52685</v>
      </c>
      <c r="AH2310">
        <v>0.76744999999999997</v>
      </c>
      <c r="AI2310">
        <v>1.30305</v>
      </c>
      <c r="AJ2310">
        <v>0.65493999999999997</v>
      </c>
      <c r="AK2310">
        <v>0.36718000000000001</v>
      </c>
      <c r="AN2310">
        <v>0.36856</v>
      </c>
    </row>
    <row r="2311" spans="1:40" x14ac:dyDescent="0.35">
      <c r="A2311" s="25">
        <v>39513</v>
      </c>
      <c r="B2311" s="24">
        <v>55.243000000000002</v>
      </c>
      <c r="C2311" s="24">
        <f t="shared" si="72"/>
        <v>0</v>
      </c>
      <c r="D2311" s="24">
        <v>-1</v>
      </c>
      <c r="E2311" s="26">
        <v>61.6</v>
      </c>
      <c r="F2311" s="27">
        <v>33.876615825361085</v>
      </c>
      <c r="G2311" s="8">
        <v>40.235407158299296</v>
      </c>
      <c r="H2311" s="27">
        <v>56.921708029427677</v>
      </c>
      <c r="I2311" s="24">
        <v>0</v>
      </c>
      <c r="J2311" s="27">
        <v>4.9782264449722966</v>
      </c>
      <c r="K2311" s="24">
        <v>0.89035714285714362</v>
      </c>
      <c r="L2311" s="27">
        <v>0.6957142857142854</v>
      </c>
      <c r="M2311" s="24">
        <v>96.21031365924172</v>
      </c>
      <c r="N2311" s="27">
        <v>94.94371401563977</v>
      </c>
      <c r="O2311" s="24">
        <v>1.31</v>
      </c>
      <c r="P2311" s="24">
        <v>3.8220000000000001</v>
      </c>
      <c r="Q2311" s="24">
        <v>55.746000000000002</v>
      </c>
      <c r="R2311" s="24">
        <v>55.243000000000002</v>
      </c>
      <c r="S2311" s="24">
        <f t="shared" si="73"/>
        <v>0</v>
      </c>
      <c r="T2311" s="24">
        <v>1</v>
      </c>
      <c r="U2311" s="24">
        <v>-1</v>
      </c>
      <c r="V2311" s="24">
        <v>1</v>
      </c>
      <c r="W2311">
        <v>54.887</v>
      </c>
      <c r="X2311">
        <v>56.326999999999998</v>
      </c>
      <c r="Y2311">
        <v>55.552999999999997</v>
      </c>
      <c r="Z2311">
        <v>56.713999999999999</v>
      </c>
      <c r="AA2311" s="24">
        <v>5.61</v>
      </c>
      <c r="AB2311">
        <v>78.2</v>
      </c>
      <c r="AC2311">
        <v>6545.0389999999998</v>
      </c>
      <c r="AD2311">
        <v>42.274000000000001</v>
      </c>
      <c r="AE2311">
        <v>-5.8959999999999999</v>
      </c>
      <c r="AF2311">
        <v>1.31</v>
      </c>
      <c r="AG2311">
        <v>1.53565</v>
      </c>
      <c r="AH2311">
        <v>0.76424999999999998</v>
      </c>
      <c r="AI2311">
        <v>1.3085</v>
      </c>
      <c r="AJ2311">
        <v>0.65119000000000005</v>
      </c>
      <c r="AK2311">
        <v>0.38211000000000001</v>
      </c>
      <c r="AN2311">
        <v>0.38097999999999999</v>
      </c>
    </row>
    <row r="2312" spans="1:40" x14ac:dyDescent="0.35">
      <c r="A2312" s="25">
        <v>39514</v>
      </c>
      <c r="B2312" s="24">
        <v>54.508000000000003</v>
      </c>
      <c r="C2312" s="24">
        <f t="shared" si="72"/>
        <v>0</v>
      </c>
      <c r="D2312" s="24">
        <v>-1</v>
      </c>
      <c r="E2312" s="26">
        <v>77.2</v>
      </c>
      <c r="F2312" s="27">
        <v>27.530050188640487</v>
      </c>
      <c r="G2312" s="8">
        <v>29.306777030522515</v>
      </c>
      <c r="H2312" s="27">
        <v>57.845048490076266</v>
      </c>
      <c r="I2312" s="24">
        <v>0</v>
      </c>
      <c r="J2312" s="27">
        <v>4.9782264449722966</v>
      </c>
      <c r="K2312" s="24">
        <v>0.93735714285714322</v>
      </c>
      <c r="L2312" s="27">
        <v>0.6172142857142856</v>
      </c>
      <c r="M2312" s="24">
        <v>93.880573879196021</v>
      </c>
      <c r="N2312" s="27">
        <v>92.876007428990107</v>
      </c>
      <c r="O2312" s="24">
        <v>1.29</v>
      </c>
      <c r="P2312" s="24">
        <v>3.7789999999999999</v>
      </c>
      <c r="Q2312" s="24">
        <v>55.243000000000002</v>
      </c>
      <c r="R2312" s="24">
        <v>55.746000000000002</v>
      </c>
      <c r="S2312" s="24">
        <f t="shared" si="73"/>
        <v>0</v>
      </c>
      <c r="T2312" s="24">
        <v>0</v>
      </c>
      <c r="U2312" s="24">
        <v>-1</v>
      </c>
      <c r="V2312" s="24">
        <v>-1</v>
      </c>
      <c r="W2312">
        <v>54.220999999999997</v>
      </c>
      <c r="X2312">
        <v>55.320999999999998</v>
      </c>
      <c r="Y2312">
        <v>54.887</v>
      </c>
      <c r="Z2312">
        <v>56.326999999999998</v>
      </c>
      <c r="AA2312" s="24">
        <v>5.68</v>
      </c>
      <c r="AB2312">
        <v>61.6</v>
      </c>
      <c r="AC2312">
        <v>6545.0389999999998</v>
      </c>
      <c r="AD2312">
        <v>42.274000000000001</v>
      </c>
      <c r="AE2312">
        <v>-5.8959999999999999</v>
      </c>
      <c r="AF2312">
        <v>1.29</v>
      </c>
      <c r="AG2312">
        <v>1.53555</v>
      </c>
      <c r="AH2312">
        <v>0.76239999999999997</v>
      </c>
      <c r="AI2312">
        <v>1.31165</v>
      </c>
      <c r="AJ2312">
        <v>0.65122999999999998</v>
      </c>
      <c r="AK2312">
        <v>0.38378000000000001</v>
      </c>
      <c r="AN2312">
        <v>0.38185000000000002</v>
      </c>
    </row>
    <row r="2313" spans="1:40" x14ac:dyDescent="0.35">
      <c r="A2313" s="25">
        <v>39517</v>
      </c>
      <c r="B2313" s="24">
        <v>53.345999999999997</v>
      </c>
      <c r="C2313" s="24">
        <f t="shared" si="72"/>
        <v>1</v>
      </c>
      <c r="D2313" s="24">
        <v>1</v>
      </c>
      <c r="E2313" s="26">
        <v>126.6</v>
      </c>
      <c r="F2313" s="27">
        <v>26.156526661582191</v>
      </c>
      <c r="G2313" s="8">
        <v>27.47110644144508</v>
      </c>
      <c r="H2313" s="27">
        <v>57.977050940468722</v>
      </c>
      <c r="I2313" s="24">
        <v>0</v>
      </c>
      <c r="J2313" s="27">
        <v>0</v>
      </c>
      <c r="K2313" s="24">
        <v>1.0115000000000001</v>
      </c>
      <c r="L2313" s="27">
        <v>0.54085714285714259</v>
      </c>
      <c r="M2313" s="24">
        <v>88.445660283511558</v>
      </c>
      <c r="N2313" s="27">
        <v>89.830765344784041</v>
      </c>
      <c r="O2313" s="24">
        <v>1.26</v>
      </c>
      <c r="P2313" s="24">
        <v>3.7429999999999999</v>
      </c>
      <c r="Q2313" s="24">
        <v>54.508000000000003</v>
      </c>
      <c r="R2313" s="24">
        <v>55.243000000000002</v>
      </c>
      <c r="S2313" s="24">
        <f t="shared" si="73"/>
        <v>0</v>
      </c>
      <c r="T2313" s="24">
        <v>0</v>
      </c>
      <c r="U2313" s="24">
        <v>-1</v>
      </c>
      <c r="V2313" s="24">
        <v>-1</v>
      </c>
      <c r="W2313">
        <v>53.113999999999997</v>
      </c>
      <c r="X2313">
        <v>55.165999999999997</v>
      </c>
      <c r="Y2313">
        <v>54.220999999999997</v>
      </c>
      <c r="Z2313">
        <v>55.320999999999998</v>
      </c>
      <c r="AA2313" s="24">
        <v>5.81</v>
      </c>
      <c r="AB2313">
        <v>77.2</v>
      </c>
      <c r="AC2313">
        <v>6545.0389999999998</v>
      </c>
      <c r="AD2313">
        <v>42.274000000000001</v>
      </c>
      <c r="AE2313">
        <v>-5.8959999999999999</v>
      </c>
      <c r="AF2313">
        <v>1.26</v>
      </c>
      <c r="AG2313">
        <v>1.53695</v>
      </c>
      <c r="AH2313">
        <v>0.76214999999999999</v>
      </c>
      <c r="AI2313">
        <v>1.3120499999999999</v>
      </c>
      <c r="AJ2313">
        <v>0.65064</v>
      </c>
      <c r="AK2313">
        <v>0.40909000000000001</v>
      </c>
      <c r="AN2313">
        <v>0.40960000000000002</v>
      </c>
    </row>
    <row r="2314" spans="1:40" x14ac:dyDescent="0.35">
      <c r="A2314" s="25">
        <v>39518</v>
      </c>
      <c r="B2314" s="24">
        <v>56.442999999999998</v>
      </c>
      <c r="C2314" s="24">
        <f t="shared" si="72"/>
        <v>1</v>
      </c>
      <c r="D2314" s="24">
        <v>0</v>
      </c>
      <c r="E2314" s="26">
        <v>64.7</v>
      </c>
      <c r="F2314" s="27">
        <v>32.35512271780118</v>
      </c>
      <c r="G2314" s="8">
        <v>43.180005317734647</v>
      </c>
      <c r="H2314" s="27">
        <v>58.419528940310727</v>
      </c>
      <c r="I2314" s="24">
        <v>100</v>
      </c>
      <c r="J2314" s="27">
        <v>33.333333333333336</v>
      </c>
      <c r="K2314" s="24">
        <v>1.0032142857142858</v>
      </c>
      <c r="L2314" s="27">
        <v>0.66364285714285642</v>
      </c>
      <c r="M2314" s="24">
        <v>94.674427186420203</v>
      </c>
      <c r="N2314" s="27">
        <v>93.846435222133536</v>
      </c>
      <c r="O2314" s="24">
        <v>1.34</v>
      </c>
      <c r="P2314" s="24">
        <v>3.7869999999999999</v>
      </c>
      <c r="Q2314" s="24">
        <v>53.345999999999997</v>
      </c>
      <c r="R2314" s="24">
        <v>54.508000000000003</v>
      </c>
      <c r="S2314" s="24">
        <f t="shared" si="73"/>
        <v>1</v>
      </c>
      <c r="T2314" s="24">
        <v>0</v>
      </c>
      <c r="U2314" s="24">
        <v>1</v>
      </c>
      <c r="V2314" s="24">
        <v>-1</v>
      </c>
      <c r="W2314">
        <v>53.462000000000003</v>
      </c>
      <c r="X2314">
        <v>56.442999999999998</v>
      </c>
      <c r="Y2314">
        <v>53.113999999999997</v>
      </c>
      <c r="Z2314">
        <v>55.165999999999997</v>
      </c>
      <c r="AA2314" s="24">
        <v>5.49</v>
      </c>
      <c r="AB2314">
        <v>126.6</v>
      </c>
      <c r="AC2314">
        <v>6545.0389999999998</v>
      </c>
      <c r="AD2314">
        <v>42.274000000000001</v>
      </c>
      <c r="AE2314">
        <v>-5.8959999999999999</v>
      </c>
      <c r="AF2314">
        <v>1.34</v>
      </c>
      <c r="AG2314">
        <v>1.5327500000000001</v>
      </c>
      <c r="AH2314">
        <v>0.76495000000000002</v>
      </c>
      <c r="AI2314">
        <v>1.3072999999999999</v>
      </c>
      <c r="AJ2314">
        <v>0.65242</v>
      </c>
      <c r="AK2314">
        <v>0.39079999999999998</v>
      </c>
      <c r="AN2314">
        <v>0.39101999999999998</v>
      </c>
    </row>
    <row r="2315" spans="1:40" x14ac:dyDescent="0.35">
      <c r="A2315" s="25">
        <v>39519</v>
      </c>
      <c r="B2315" s="24">
        <v>56.676000000000002</v>
      </c>
      <c r="C2315" s="24">
        <f t="shared" si="72"/>
        <v>0</v>
      </c>
      <c r="D2315" s="24">
        <v>-1</v>
      </c>
      <c r="E2315" s="26">
        <v>63.8</v>
      </c>
      <c r="F2315" s="27">
        <v>32.937304509389151</v>
      </c>
      <c r="G2315" s="8">
        <v>45.546229863273339</v>
      </c>
      <c r="H2315" s="27">
        <v>58.676766597280341</v>
      </c>
      <c r="I2315" s="24">
        <v>100</v>
      </c>
      <c r="J2315" s="27">
        <v>66.666666666666671</v>
      </c>
      <c r="K2315" s="24">
        <v>0.98935714285714282</v>
      </c>
      <c r="L2315" s="27">
        <v>0.68857142857142861</v>
      </c>
      <c r="M2315" s="24">
        <v>96.698571940420749</v>
      </c>
      <c r="N2315" s="27">
        <v>96.456652711120185</v>
      </c>
      <c r="O2315" s="24">
        <v>1.34</v>
      </c>
      <c r="P2315" s="24">
        <v>3.786</v>
      </c>
      <c r="Q2315" s="24">
        <v>56.442999999999998</v>
      </c>
      <c r="R2315" s="24">
        <v>53.345999999999997</v>
      </c>
      <c r="S2315" s="24">
        <f t="shared" si="73"/>
        <v>1</v>
      </c>
      <c r="T2315" s="24">
        <v>1</v>
      </c>
      <c r="U2315" s="24">
        <v>0</v>
      </c>
      <c r="V2315" s="24">
        <v>1</v>
      </c>
      <c r="W2315">
        <v>56.171999999999997</v>
      </c>
      <c r="X2315">
        <v>57.643000000000001</v>
      </c>
      <c r="Y2315">
        <v>53.462000000000003</v>
      </c>
      <c r="Z2315">
        <v>56.442999999999998</v>
      </c>
      <c r="AA2315" s="24">
        <v>5.46</v>
      </c>
      <c r="AB2315">
        <v>64.7</v>
      </c>
      <c r="AC2315">
        <v>6545.0389999999998</v>
      </c>
      <c r="AD2315">
        <v>42.274000000000001</v>
      </c>
      <c r="AE2315">
        <v>-5.8959999999999999</v>
      </c>
      <c r="AF2315">
        <v>1.34</v>
      </c>
      <c r="AG2315">
        <v>1.54945</v>
      </c>
      <c r="AH2315">
        <v>0.76665000000000005</v>
      </c>
      <c r="AI2315">
        <v>1.3044</v>
      </c>
      <c r="AJ2315">
        <v>0.64539000000000002</v>
      </c>
      <c r="AK2315">
        <v>0.36957000000000001</v>
      </c>
      <c r="AN2315">
        <v>0.36847000000000002</v>
      </c>
    </row>
    <row r="2316" spans="1:40" x14ac:dyDescent="0.35">
      <c r="A2316" s="25">
        <v>39520</v>
      </c>
      <c r="B2316" s="24">
        <v>55.552999999999997</v>
      </c>
      <c r="C2316" s="24">
        <f t="shared" si="72"/>
        <v>0</v>
      </c>
      <c r="D2316" s="24">
        <v>-1</v>
      </c>
      <c r="E2316" s="26">
        <v>69.3</v>
      </c>
      <c r="F2316" s="27">
        <v>32.630204528662873</v>
      </c>
      <c r="G2316" s="8">
        <v>43.911511354737677</v>
      </c>
      <c r="H2316" s="27">
        <v>58.702313769947146</v>
      </c>
      <c r="I2316" s="24">
        <v>66.276276276276192</v>
      </c>
      <c r="J2316" s="27">
        <v>88.758758758758731</v>
      </c>
      <c r="K2316" s="24">
        <v>0.9235714285714286</v>
      </c>
      <c r="L2316" s="27">
        <v>0.78314285714285758</v>
      </c>
      <c r="M2316" s="24">
        <v>97.261760946828431</v>
      </c>
      <c r="N2316" s="27">
        <v>96.309073887867953</v>
      </c>
      <c r="O2316" s="24">
        <v>1.31</v>
      </c>
      <c r="P2316" s="24">
        <v>3.7450000000000001</v>
      </c>
      <c r="Q2316" s="24">
        <v>56.676000000000002</v>
      </c>
      <c r="R2316" s="24">
        <v>56.442999999999998</v>
      </c>
      <c r="S2316" s="24">
        <f t="shared" si="73"/>
        <v>0</v>
      </c>
      <c r="T2316" s="24">
        <v>1</v>
      </c>
      <c r="U2316" s="24">
        <v>-1</v>
      </c>
      <c r="V2316" s="24">
        <v>0</v>
      </c>
      <c r="W2316">
        <v>54.12</v>
      </c>
      <c r="X2316">
        <v>55.94</v>
      </c>
      <c r="Y2316">
        <v>56.171999999999997</v>
      </c>
      <c r="Z2316">
        <v>57.643000000000001</v>
      </c>
      <c r="AA2316" s="24">
        <v>5.57</v>
      </c>
      <c r="AB2316">
        <v>63.8</v>
      </c>
      <c r="AC2316">
        <v>6524.57</v>
      </c>
      <c r="AD2316">
        <v>42.274000000000001</v>
      </c>
      <c r="AE2316">
        <v>-5.8959999999999999</v>
      </c>
      <c r="AF2316">
        <v>1.31</v>
      </c>
      <c r="AG2316">
        <v>1.5581499999999999</v>
      </c>
      <c r="AH2316">
        <v>0.76724999999999999</v>
      </c>
      <c r="AI2316">
        <v>1.30345</v>
      </c>
      <c r="AJ2316">
        <v>0.64178999999999997</v>
      </c>
      <c r="AK2316">
        <v>0.38852999999999999</v>
      </c>
      <c r="AN2316">
        <v>0.38774999999999998</v>
      </c>
    </row>
    <row r="2317" spans="1:40" x14ac:dyDescent="0.35">
      <c r="A2317" s="25">
        <v>39521</v>
      </c>
      <c r="B2317" s="24">
        <v>53.655999999999999</v>
      </c>
      <c r="C2317" s="24">
        <f t="shared" si="72"/>
        <v>0</v>
      </c>
      <c r="D2317" s="24">
        <v>-1</v>
      </c>
      <c r="E2317" s="26">
        <v>97.6</v>
      </c>
      <c r="F2317" s="27">
        <v>26.057852584904339</v>
      </c>
      <c r="G2317" s="8">
        <v>36.715121539296696</v>
      </c>
      <c r="H2317" s="27">
        <v>58.614601811738332</v>
      </c>
      <c r="I2317" s="24">
        <v>9.3093093093093628</v>
      </c>
      <c r="J2317" s="27">
        <v>58.528528528528511</v>
      </c>
      <c r="K2317" s="24">
        <v>1.0357857142857145</v>
      </c>
      <c r="L2317" s="27">
        <v>0.7970000000000006</v>
      </c>
      <c r="M2317" s="24">
        <v>94.60803328984025</v>
      </c>
      <c r="N2317" s="27">
        <v>90.470088352330208</v>
      </c>
      <c r="O2317" s="24">
        <v>1.27</v>
      </c>
      <c r="P2317" s="24">
        <v>3.7440000000000002</v>
      </c>
      <c r="Q2317" s="24">
        <v>55.552999999999997</v>
      </c>
      <c r="R2317" s="24">
        <v>56.676000000000002</v>
      </c>
      <c r="S2317" s="24">
        <f t="shared" si="73"/>
        <v>0</v>
      </c>
      <c r="T2317" s="24">
        <v>0</v>
      </c>
      <c r="U2317" s="24">
        <v>-1</v>
      </c>
      <c r="V2317" s="24">
        <v>-1</v>
      </c>
      <c r="W2317">
        <v>53.238</v>
      </c>
      <c r="X2317">
        <v>56.776000000000003</v>
      </c>
      <c r="Y2317">
        <v>54.12</v>
      </c>
      <c r="Z2317">
        <v>55.94</v>
      </c>
      <c r="AA2317" s="24">
        <v>5.77</v>
      </c>
      <c r="AB2317">
        <v>69.3</v>
      </c>
      <c r="AC2317">
        <v>6524.57</v>
      </c>
      <c r="AD2317">
        <v>42.274000000000001</v>
      </c>
      <c r="AE2317">
        <v>-5.8959999999999999</v>
      </c>
      <c r="AF2317">
        <v>1.27</v>
      </c>
      <c r="AG2317">
        <v>1.5605500000000001</v>
      </c>
      <c r="AH2317">
        <v>0.76905000000000001</v>
      </c>
      <c r="AI2317">
        <v>1.3003</v>
      </c>
      <c r="AJ2317">
        <v>0.64080000000000004</v>
      </c>
      <c r="AK2317">
        <v>0.40806999999999999</v>
      </c>
      <c r="AN2317">
        <v>0.40788999999999997</v>
      </c>
    </row>
    <row r="2318" spans="1:40" x14ac:dyDescent="0.35">
      <c r="A2318" s="25">
        <v>39524</v>
      </c>
      <c r="B2318" s="24">
        <v>51.488</v>
      </c>
      <c r="C2318" s="24">
        <f t="shared" si="72"/>
        <v>1</v>
      </c>
      <c r="D2318" s="24">
        <v>1</v>
      </c>
      <c r="E2318" s="26">
        <v>240.7</v>
      </c>
      <c r="F2318" s="27">
        <v>16.643372901719616</v>
      </c>
      <c r="G2318" s="8">
        <v>23.240162493178943</v>
      </c>
      <c r="H2318" s="27">
        <v>58.135135988495946</v>
      </c>
      <c r="I2318" s="24">
        <v>0</v>
      </c>
      <c r="J2318" s="27">
        <v>25.195195195195186</v>
      </c>
      <c r="K2318" s="24">
        <v>1.0933571428571429</v>
      </c>
      <c r="L2318" s="27">
        <v>0.78142857142857225</v>
      </c>
      <c r="M2318" s="24">
        <v>93.202758720561874</v>
      </c>
      <c r="N2318" s="27">
        <v>87.384803380798019</v>
      </c>
      <c r="O2318" s="24">
        <v>1.22</v>
      </c>
      <c r="P2318" s="24">
        <v>3.6869999999999998</v>
      </c>
      <c r="Q2318" s="24">
        <v>53.655999999999999</v>
      </c>
      <c r="R2318" s="24">
        <v>55.552999999999997</v>
      </c>
      <c r="S2318" s="24">
        <f t="shared" si="73"/>
        <v>0</v>
      </c>
      <c r="T2318" s="24">
        <v>0</v>
      </c>
      <c r="U2318" s="24">
        <v>-1</v>
      </c>
      <c r="V2318" s="24">
        <v>-1</v>
      </c>
      <c r="W2318">
        <v>50.055999999999997</v>
      </c>
      <c r="X2318">
        <v>52.417000000000002</v>
      </c>
      <c r="Y2318">
        <v>53.238</v>
      </c>
      <c r="Z2318">
        <v>56.776000000000003</v>
      </c>
      <c r="AA2318" s="24">
        <v>6.02</v>
      </c>
      <c r="AB2318">
        <v>97.6</v>
      </c>
      <c r="AC2318">
        <v>6524.57</v>
      </c>
      <c r="AD2318">
        <v>42.274000000000001</v>
      </c>
      <c r="AE2318">
        <v>-5.8959999999999999</v>
      </c>
      <c r="AF2318">
        <v>1.22</v>
      </c>
      <c r="AG2318">
        <v>1.5764499999999999</v>
      </c>
      <c r="AH2318">
        <v>0.78795000000000004</v>
      </c>
      <c r="AI2318">
        <v>1.26915</v>
      </c>
      <c r="AJ2318">
        <v>0.63434000000000001</v>
      </c>
      <c r="AK2318">
        <v>0.50761999999999996</v>
      </c>
      <c r="AN2318">
        <v>0.50844999999999996</v>
      </c>
    </row>
    <row r="2319" spans="1:40" x14ac:dyDescent="0.35">
      <c r="A2319" s="25">
        <v>39525</v>
      </c>
      <c r="B2319" s="24">
        <v>54.390999999999998</v>
      </c>
      <c r="C2319" s="24">
        <f t="shared" si="72"/>
        <v>0</v>
      </c>
      <c r="D2319" s="24">
        <v>0</v>
      </c>
      <c r="E2319" s="26">
        <v>104.7</v>
      </c>
      <c r="F2319" s="27">
        <v>23.857392610051718</v>
      </c>
      <c r="G2319" s="8">
        <v>36.023316754906674</v>
      </c>
      <c r="H2319" s="27">
        <v>58.183498068192193</v>
      </c>
      <c r="I2319" s="24">
        <v>55.956052428681524</v>
      </c>
      <c r="J2319" s="27">
        <v>21.755120579330296</v>
      </c>
      <c r="K2319" s="24">
        <v>1.0519285714285718</v>
      </c>
      <c r="L2319" s="27">
        <v>0.9014285714285718</v>
      </c>
      <c r="M2319" s="24">
        <v>97.569332328776952</v>
      </c>
      <c r="N2319" s="27">
        <v>92.984015727839989</v>
      </c>
      <c r="O2319" s="24">
        <v>1.29</v>
      </c>
      <c r="P2319" s="24">
        <v>3.742</v>
      </c>
      <c r="Q2319" s="24">
        <v>51.488</v>
      </c>
      <c r="R2319" s="24">
        <v>53.655999999999999</v>
      </c>
      <c r="S2319" s="24">
        <f t="shared" si="73"/>
        <v>1</v>
      </c>
      <c r="T2319" s="24">
        <v>0</v>
      </c>
      <c r="U2319" s="24">
        <v>1</v>
      </c>
      <c r="V2319" s="24">
        <v>-1</v>
      </c>
      <c r="W2319">
        <v>51.24</v>
      </c>
      <c r="X2319">
        <v>54.43</v>
      </c>
      <c r="Y2319">
        <v>50.055999999999997</v>
      </c>
      <c r="Z2319">
        <v>52.417000000000002</v>
      </c>
      <c r="AA2319" s="24">
        <v>5.69</v>
      </c>
      <c r="AB2319">
        <v>240.7</v>
      </c>
      <c r="AC2319">
        <v>6524.57</v>
      </c>
      <c r="AD2319">
        <v>42.274000000000001</v>
      </c>
      <c r="AE2319">
        <v>-5.8959999999999999</v>
      </c>
      <c r="AF2319">
        <v>1.29</v>
      </c>
      <c r="AG2319">
        <v>1.5784499999999999</v>
      </c>
      <c r="AH2319">
        <v>0.78085000000000004</v>
      </c>
      <c r="AI2319">
        <v>1.2806500000000001</v>
      </c>
      <c r="AJ2319">
        <v>0.63353000000000004</v>
      </c>
      <c r="AK2319">
        <v>0.44146000000000002</v>
      </c>
      <c r="AN2319">
        <v>0.44256000000000001</v>
      </c>
    </row>
    <row r="2320" spans="1:40" x14ac:dyDescent="0.35">
      <c r="A2320" s="25">
        <v>39526</v>
      </c>
      <c r="B2320" s="24">
        <v>54.353000000000002</v>
      </c>
      <c r="C2320" s="24">
        <f t="shared" si="72"/>
        <v>1</v>
      </c>
      <c r="D2320" s="24">
        <v>1</v>
      </c>
      <c r="E2320" s="26">
        <v>59.2</v>
      </c>
      <c r="F2320" s="27">
        <v>27.874300487474585</v>
      </c>
      <c r="G2320" s="8">
        <v>37.992103778905822</v>
      </c>
      <c r="H2320" s="27">
        <v>58.167829967355978</v>
      </c>
      <c r="I2320" s="24">
        <v>70.479704797048058</v>
      </c>
      <c r="J2320" s="27">
        <v>42.145252408576532</v>
      </c>
      <c r="K2320" s="24">
        <v>1.0905714285714281</v>
      </c>
      <c r="L2320" s="27">
        <v>0.93571428571428628</v>
      </c>
      <c r="M2320" s="24">
        <v>98.388936154806942</v>
      </c>
      <c r="N2320" s="27">
        <v>93.724996551248452</v>
      </c>
      <c r="O2320" s="24">
        <v>1.29</v>
      </c>
      <c r="P2320" s="24">
        <v>3.742</v>
      </c>
      <c r="Q2320" s="24">
        <v>54.390999999999998</v>
      </c>
      <c r="R2320" s="24">
        <v>51.488</v>
      </c>
      <c r="S2320" s="24">
        <f t="shared" si="73"/>
        <v>0</v>
      </c>
      <c r="T2320" s="24">
        <v>1</v>
      </c>
      <c r="U2320" s="24">
        <v>0</v>
      </c>
      <c r="V2320" s="24">
        <v>1</v>
      </c>
      <c r="W2320">
        <v>53.756999999999998</v>
      </c>
      <c r="X2320">
        <v>55.985999999999997</v>
      </c>
      <c r="Y2320">
        <v>51.24</v>
      </c>
      <c r="Z2320">
        <v>54.43</v>
      </c>
      <c r="AA2320" s="24">
        <v>5.7</v>
      </c>
      <c r="AB2320">
        <v>104.7</v>
      </c>
      <c r="AC2320">
        <v>6524.57</v>
      </c>
      <c r="AD2320">
        <v>42.274000000000001</v>
      </c>
      <c r="AE2320">
        <v>-5.8959999999999999</v>
      </c>
      <c r="AF2320">
        <v>1.29</v>
      </c>
      <c r="AG2320">
        <v>1.5642499999999999</v>
      </c>
      <c r="AH2320">
        <v>0.78764999999999996</v>
      </c>
      <c r="AI2320">
        <v>1.26955</v>
      </c>
      <c r="AJ2320">
        <v>0.63927999999999996</v>
      </c>
      <c r="AK2320">
        <v>0.43093999999999999</v>
      </c>
      <c r="AN2320">
        <v>0.43253000000000003</v>
      </c>
    </row>
    <row r="2321" spans="1:40" x14ac:dyDescent="0.35">
      <c r="A2321" s="28">
        <v>39527</v>
      </c>
      <c r="B2321" s="24">
        <v>55.63</v>
      </c>
      <c r="C2321" s="24">
        <f t="shared" si="72"/>
        <v>1</v>
      </c>
      <c r="D2321" s="24">
        <v>1</v>
      </c>
      <c r="E2321" s="26">
        <v>75.599999999999994</v>
      </c>
      <c r="F2321" s="27">
        <v>34.214287087542488</v>
      </c>
      <c r="G2321" s="8">
        <v>45.754582310283801</v>
      </c>
      <c r="H2321" s="27">
        <v>58.084908487169706</v>
      </c>
      <c r="I2321" s="24">
        <v>100</v>
      </c>
      <c r="J2321" s="27">
        <v>75.478585741909868</v>
      </c>
      <c r="K2321" s="24">
        <v>0.97828571428571365</v>
      </c>
      <c r="L2321" s="27">
        <v>1.0944285714285726</v>
      </c>
      <c r="M2321" s="24">
        <v>102.05841344389815</v>
      </c>
      <c r="N2321" s="27">
        <v>96.884306588411505</v>
      </c>
      <c r="O2321" s="24">
        <v>1.32</v>
      </c>
      <c r="P2321" s="24">
        <v>3.7450000000000001</v>
      </c>
      <c r="Q2321" s="24">
        <v>54.353000000000002</v>
      </c>
      <c r="R2321" s="24">
        <v>54.390999999999998</v>
      </c>
      <c r="S2321" s="24">
        <f t="shared" si="73"/>
        <v>1</v>
      </c>
      <c r="T2321" s="24">
        <v>0</v>
      </c>
      <c r="U2321" s="24">
        <v>1</v>
      </c>
      <c r="V2321" s="24">
        <v>0</v>
      </c>
      <c r="W2321">
        <v>53.16</v>
      </c>
      <c r="X2321">
        <v>55.63</v>
      </c>
      <c r="Y2321">
        <v>53.756999999999998</v>
      </c>
      <c r="Z2321">
        <v>55.985999999999997</v>
      </c>
      <c r="AA2321" s="24">
        <v>5.57</v>
      </c>
      <c r="AB2321">
        <v>59.2</v>
      </c>
      <c r="AC2321">
        <v>6393.3909999999996</v>
      </c>
      <c r="AD2321">
        <v>42.274000000000001</v>
      </c>
      <c r="AE2321">
        <v>-5.8959999999999999</v>
      </c>
      <c r="AF2321">
        <v>1.32</v>
      </c>
      <c r="AG2321">
        <v>1.54165</v>
      </c>
      <c r="AH2321">
        <v>0.77775000000000005</v>
      </c>
      <c r="AI2321">
        <v>1.2857499999999999</v>
      </c>
      <c r="AJ2321">
        <v>0.64866000000000001</v>
      </c>
      <c r="AK2321">
        <v>0.42109999999999997</v>
      </c>
      <c r="AN2321">
        <v>0.41980000000000001</v>
      </c>
    </row>
    <row r="2322" spans="1:40" x14ac:dyDescent="0.35">
      <c r="A2322" s="28">
        <v>39532</v>
      </c>
      <c r="B2322" s="24">
        <v>57.488999999999997</v>
      </c>
      <c r="C2322" s="24">
        <f t="shared" si="72"/>
        <v>0</v>
      </c>
      <c r="D2322" s="24">
        <v>-1</v>
      </c>
      <c r="E2322" s="26">
        <v>45.3</v>
      </c>
      <c r="F2322" s="27">
        <v>38.98179735210897</v>
      </c>
      <c r="G2322" s="8">
        <v>52.042806684590644</v>
      </c>
      <c r="H2322" s="27">
        <v>58.177390055436298</v>
      </c>
      <c r="I2322" s="24">
        <v>100</v>
      </c>
      <c r="J2322" s="27">
        <v>90.15990159901601</v>
      </c>
      <c r="K2322" s="24">
        <v>0.96878571428571347</v>
      </c>
      <c r="L2322" s="27">
        <v>1.0939285714285727</v>
      </c>
      <c r="M2322" s="24">
        <v>107.76628050837927</v>
      </c>
      <c r="N2322" s="27">
        <v>99.014829231325677</v>
      </c>
      <c r="O2322" s="24">
        <v>1.36</v>
      </c>
      <c r="P2322" s="24">
        <v>3.8730000000000002</v>
      </c>
      <c r="Q2322" s="24">
        <v>55.63</v>
      </c>
      <c r="R2322" s="24">
        <v>54.353000000000002</v>
      </c>
      <c r="S2322" s="24">
        <f t="shared" si="73"/>
        <v>1</v>
      </c>
      <c r="T2322" s="24">
        <v>1</v>
      </c>
      <c r="U2322" s="24">
        <v>1</v>
      </c>
      <c r="V2322" s="24">
        <v>1</v>
      </c>
      <c r="W2322">
        <v>56.613999999999997</v>
      </c>
      <c r="X2322">
        <v>57.55</v>
      </c>
      <c r="Y2322">
        <v>53.16</v>
      </c>
      <c r="Z2322">
        <v>55.63</v>
      </c>
      <c r="AA2322" s="24">
        <v>5.39</v>
      </c>
      <c r="AB2322">
        <v>75.599999999999994</v>
      </c>
      <c r="AC2322">
        <v>6393.3909999999996</v>
      </c>
      <c r="AD2322">
        <v>42.274000000000001</v>
      </c>
      <c r="AE2322">
        <v>-5.8959999999999999</v>
      </c>
      <c r="AF2322">
        <v>1.36</v>
      </c>
      <c r="AG2322">
        <v>1.55945</v>
      </c>
      <c r="AH2322">
        <v>0.77985000000000004</v>
      </c>
      <c r="AI2322">
        <v>1.2823</v>
      </c>
      <c r="AJ2322">
        <v>0.64124999999999999</v>
      </c>
      <c r="AK2322">
        <v>0.39023000000000002</v>
      </c>
      <c r="AN2322">
        <v>0.39055000000000001</v>
      </c>
    </row>
    <row r="2323" spans="1:40" x14ac:dyDescent="0.35">
      <c r="A2323" s="25">
        <v>39533</v>
      </c>
      <c r="B2323" s="24">
        <v>55.668999999999997</v>
      </c>
      <c r="C2323" s="24">
        <f t="shared" si="72"/>
        <v>1</v>
      </c>
      <c r="D2323" s="24">
        <v>1</v>
      </c>
      <c r="E2323" s="26">
        <v>49</v>
      </c>
      <c r="F2323" s="27">
        <v>41.23752481578812</v>
      </c>
      <c r="G2323" s="8">
        <v>51.102598612692809</v>
      </c>
      <c r="H2323" s="27">
        <v>58.234289224912082</v>
      </c>
      <c r="I2323" s="24">
        <v>41.964285714285623</v>
      </c>
      <c r="J2323" s="27">
        <v>80.65476190476187</v>
      </c>
      <c r="K2323" s="24">
        <v>0.88028571428571367</v>
      </c>
      <c r="L2323" s="27">
        <v>1.099500000000001</v>
      </c>
      <c r="M2323" s="24">
        <v>98.628705065287107</v>
      </c>
      <c r="N2323" s="27">
        <v>92.297106855674372</v>
      </c>
      <c r="O2323" s="24">
        <v>1.32</v>
      </c>
      <c r="P2323" s="24">
        <v>3.88</v>
      </c>
      <c r="Q2323" s="24">
        <v>57.488999999999997</v>
      </c>
      <c r="R2323" s="24">
        <v>55.63</v>
      </c>
      <c r="S2323" s="24">
        <f t="shared" si="73"/>
        <v>0</v>
      </c>
      <c r="T2323" s="24">
        <v>1</v>
      </c>
      <c r="U2323" s="24">
        <v>-1</v>
      </c>
      <c r="V2323" s="24">
        <v>1</v>
      </c>
      <c r="W2323">
        <v>55.204000000000001</v>
      </c>
      <c r="X2323">
        <v>56.171999999999997</v>
      </c>
      <c r="Y2323">
        <v>56.613999999999997</v>
      </c>
      <c r="Z2323">
        <v>57.55</v>
      </c>
      <c r="AA2323" s="24">
        <v>6.26</v>
      </c>
      <c r="AB2323">
        <v>45.3</v>
      </c>
      <c r="AC2323">
        <v>6393.3909999999996</v>
      </c>
      <c r="AD2323">
        <v>42.274000000000001</v>
      </c>
      <c r="AE2323">
        <v>-5.8959999999999999</v>
      </c>
      <c r="AF2323">
        <v>1.32</v>
      </c>
      <c r="AG2323">
        <v>1.57595</v>
      </c>
      <c r="AH2323">
        <v>0.78734999999999999</v>
      </c>
      <c r="AI2323">
        <v>1.2700499999999999</v>
      </c>
      <c r="AJ2323">
        <v>0.63453999999999999</v>
      </c>
      <c r="AK2323">
        <v>0.39388000000000001</v>
      </c>
      <c r="AN2323">
        <v>0.39440999999999998</v>
      </c>
    </row>
    <row r="2324" spans="1:40" x14ac:dyDescent="0.35">
      <c r="A2324" s="25">
        <v>39534</v>
      </c>
      <c r="B2324" s="24">
        <v>56.171999999999997</v>
      </c>
      <c r="C2324" s="24">
        <f t="shared" si="72"/>
        <v>0</v>
      </c>
      <c r="D2324" s="24">
        <v>-1</v>
      </c>
      <c r="E2324" s="26">
        <v>30</v>
      </c>
      <c r="F2324" s="27">
        <v>38.735305785309478</v>
      </c>
      <c r="G2324" s="8">
        <v>51.102598612692809</v>
      </c>
      <c r="H2324" s="27">
        <v>57.91874462444563</v>
      </c>
      <c r="I2324" s="24">
        <v>58.00382653061218</v>
      </c>
      <c r="J2324" s="27">
        <v>66.656037414965922</v>
      </c>
      <c r="K2324" s="24">
        <v>0.88085714285714289</v>
      </c>
      <c r="L2324" s="27">
        <v>1.1188571428571434</v>
      </c>
      <c r="M2324" s="24">
        <v>99.110734702519579</v>
      </c>
      <c r="N2324" s="27">
        <v>94.21986648327686</v>
      </c>
      <c r="O2324" s="24">
        <v>1.33</v>
      </c>
      <c r="P2324" s="24">
        <v>3.9140000000000001</v>
      </c>
      <c r="Q2324" s="24">
        <v>55.668999999999997</v>
      </c>
      <c r="R2324" s="24">
        <v>57.488999999999997</v>
      </c>
      <c r="S2324" s="24">
        <f t="shared" si="73"/>
        <v>1</v>
      </c>
      <c r="T2324" s="24">
        <v>0</v>
      </c>
      <c r="U2324" s="24">
        <v>1</v>
      </c>
      <c r="V2324" s="24">
        <v>-1</v>
      </c>
      <c r="W2324">
        <v>55.707999999999998</v>
      </c>
      <c r="X2324">
        <v>57.148000000000003</v>
      </c>
      <c r="Y2324">
        <v>55.204000000000001</v>
      </c>
      <c r="Z2324">
        <v>56.171999999999997</v>
      </c>
      <c r="AA2324" s="24">
        <v>6.2</v>
      </c>
      <c r="AB2324">
        <v>49</v>
      </c>
      <c r="AC2324">
        <v>6524.7110000000002</v>
      </c>
      <c r="AD2324">
        <v>42.274000000000001</v>
      </c>
      <c r="AE2324">
        <v>-5.8959999999999999</v>
      </c>
      <c r="AF2324">
        <v>1.33</v>
      </c>
      <c r="AG2324">
        <v>1.57985</v>
      </c>
      <c r="AH2324">
        <v>0.78615000000000002</v>
      </c>
      <c r="AI2324">
        <v>1.2719499999999999</v>
      </c>
      <c r="AJ2324">
        <v>0.63297000000000003</v>
      </c>
      <c r="AK2324">
        <v>0.36499999999999999</v>
      </c>
      <c r="AN2324">
        <v>0.36303000000000002</v>
      </c>
    </row>
    <row r="2325" spans="1:40" x14ac:dyDescent="0.35">
      <c r="A2325" s="25">
        <v>39535</v>
      </c>
      <c r="B2325" s="24">
        <v>55.622999999999998</v>
      </c>
      <c r="C2325" s="24">
        <f t="shared" si="72"/>
        <v>1</v>
      </c>
      <c r="D2325" s="24">
        <v>0</v>
      </c>
      <c r="E2325" s="26">
        <v>29.1</v>
      </c>
      <c r="F2325" s="27">
        <v>39.865044212066458</v>
      </c>
      <c r="G2325" s="8">
        <v>50.981202230944014</v>
      </c>
      <c r="H2325" s="27">
        <v>57.712843128679303</v>
      </c>
      <c r="I2325" s="24">
        <v>0</v>
      </c>
      <c r="J2325" s="27">
        <v>33.322704081632601</v>
      </c>
      <c r="K2325" s="24">
        <v>0.87864285714285784</v>
      </c>
      <c r="L2325" s="27">
        <v>1.098428571428572</v>
      </c>
      <c r="M2325" s="24">
        <v>100.12600579626663</v>
      </c>
      <c r="N2325" s="27">
        <v>94.901980856835749</v>
      </c>
      <c r="O2325" s="24">
        <v>1.32</v>
      </c>
      <c r="P2325" s="24">
        <v>3.9359999999999999</v>
      </c>
      <c r="Q2325" s="24">
        <v>56.171999999999997</v>
      </c>
      <c r="R2325" s="24">
        <v>55.668999999999997</v>
      </c>
      <c r="S2325" s="24">
        <f t="shared" si="73"/>
        <v>0</v>
      </c>
      <c r="T2325" s="24">
        <v>1</v>
      </c>
      <c r="U2325" s="24">
        <v>-1</v>
      </c>
      <c r="V2325" s="24">
        <v>1</v>
      </c>
      <c r="W2325">
        <v>55.552999999999997</v>
      </c>
      <c r="X2325">
        <v>56.676000000000002</v>
      </c>
      <c r="Y2325">
        <v>55.707999999999998</v>
      </c>
      <c r="Z2325">
        <v>57.148000000000003</v>
      </c>
      <c r="AA2325" s="24">
        <v>6.26</v>
      </c>
      <c r="AB2325">
        <v>30</v>
      </c>
      <c r="AC2325">
        <v>6524.7110000000002</v>
      </c>
      <c r="AD2325">
        <v>42.274000000000001</v>
      </c>
      <c r="AE2325">
        <v>-5.8959999999999999</v>
      </c>
      <c r="AF2325">
        <v>1.32</v>
      </c>
      <c r="AG2325">
        <v>1.57585</v>
      </c>
      <c r="AH2325">
        <v>0.79220000000000002</v>
      </c>
      <c r="AI2325">
        <v>1.2623</v>
      </c>
      <c r="AJ2325">
        <v>0.63458000000000003</v>
      </c>
      <c r="AK2325">
        <v>0.34472999999999998</v>
      </c>
      <c r="AN2325">
        <v>0.34320000000000001</v>
      </c>
    </row>
    <row r="2326" spans="1:40" x14ac:dyDescent="0.35">
      <c r="A2326" s="25">
        <v>39538</v>
      </c>
      <c r="B2326" s="24">
        <v>55.746000000000002</v>
      </c>
      <c r="C2326" s="24">
        <f t="shared" si="72"/>
        <v>1</v>
      </c>
      <c r="D2326" s="24">
        <v>1</v>
      </c>
      <c r="E2326" s="26">
        <v>33.5</v>
      </c>
      <c r="F2326" s="27">
        <v>41.463462588202049</v>
      </c>
      <c r="G2326" s="8">
        <v>53.300981228668938</v>
      </c>
      <c r="H2326" s="27">
        <v>57.609026926560084</v>
      </c>
      <c r="I2326" s="24">
        <v>6.5916398713828874</v>
      </c>
      <c r="J2326" s="27">
        <v>21.531822133998357</v>
      </c>
      <c r="K2326" s="24">
        <v>0.83721428571428647</v>
      </c>
      <c r="L2326" s="27">
        <v>1.168571428571429</v>
      </c>
      <c r="M2326" s="24">
        <v>103.89518413597733</v>
      </c>
      <c r="N2326" s="27">
        <v>97.599663847891179</v>
      </c>
      <c r="O2326" s="24">
        <v>1.32</v>
      </c>
      <c r="P2326" s="24">
        <v>3.9060000000000001</v>
      </c>
      <c r="Q2326" s="24">
        <v>55.622999999999998</v>
      </c>
      <c r="R2326" s="24">
        <v>56.171999999999997</v>
      </c>
      <c r="S2326" s="24">
        <f t="shared" si="73"/>
        <v>1</v>
      </c>
      <c r="T2326" s="24">
        <v>0</v>
      </c>
      <c r="U2326" s="24">
        <v>0</v>
      </c>
      <c r="V2326" s="24">
        <v>-1</v>
      </c>
      <c r="W2326">
        <v>54.476999999999997</v>
      </c>
      <c r="X2326">
        <v>55.978999999999999</v>
      </c>
      <c r="Y2326">
        <v>55.552999999999997</v>
      </c>
      <c r="Z2326">
        <v>56.676000000000002</v>
      </c>
      <c r="AA2326" s="24">
        <v>6.25</v>
      </c>
      <c r="AB2326">
        <v>29.1</v>
      </c>
      <c r="AC2326">
        <v>6524.7110000000002</v>
      </c>
      <c r="AD2326">
        <v>42.274000000000001</v>
      </c>
      <c r="AE2326">
        <v>-5.8959999999999999</v>
      </c>
      <c r="AF2326">
        <v>1.32</v>
      </c>
      <c r="AG2326">
        <v>1.5845499999999999</v>
      </c>
      <c r="AH2326">
        <v>0.79725000000000001</v>
      </c>
      <c r="AI2326">
        <v>1.2543</v>
      </c>
      <c r="AJ2326">
        <v>0.63109000000000004</v>
      </c>
      <c r="AK2326">
        <v>0.34821999999999997</v>
      </c>
      <c r="AN2326">
        <v>0.34932999999999997</v>
      </c>
    </row>
    <row r="2327" spans="1:40" x14ac:dyDescent="0.35">
      <c r="A2327" s="25">
        <v>39539</v>
      </c>
      <c r="B2327" s="24">
        <v>58.069000000000003</v>
      </c>
      <c r="C2327" s="24">
        <f t="shared" si="72"/>
        <v>1</v>
      </c>
      <c r="D2327" s="24">
        <v>1</v>
      </c>
      <c r="E2327" s="26">
        <v>73.900000000000006</v>
      </c>
      <c r="F2327" s="27">
        <v>50.847308658376157</v>
      </c>
      <c r="G2327" s="8">
        <v>61.859087028574315</v>
      </c>
      <c r="H2327" s="27">
        <v>57.876627964064198</v>
      </c>
      <c r="I2327" s="24">
        <v>100</v>
      </c>
      <c r="J2327" s="27">
        <v>35.530546623794294</v>
      </c>
      <c r="K2327" s="24">
        <v>0.71550000000000069</v>
      </c>
      <c r="L2327" s="27">
        <v>1.4019285714285721</v>
      </c>
      <c r="M2327" s="24">
        <v>112.78161901802362</v>
      </c>
      <c r="N2327" s="27">
        <v>102.38918080191841</v>
      </c>
      <c r="O2327" s="24">
        <v>1.37</v>
      </c>
      <c r="P2327" s="24">
        <v>3.9540000000000002</v>
      </c>
      <c r="Q2327" s="24">
        <v>55.746000000000002</v>
      </c>
      <c r="R2327" s="24">
        <v>55.622999999999998</v>
      </c>
      <c r="S2327" s="24">
        <f t="shared" si="73"/>
        <v>1</v>
      </c>
      <c r="T2327" s="24">
        <v>1</v>
      </c>
      <c r="U2327" s="24">
        <v>1</v>
      </c>
      <c r="V2327" s="24">
        <v>0</v>
      </c>
      <c r="W2327">
        <v>54.57</v>
      </c>
      <c r="X2327">
        <v>58.185000000000002</v>
      </c>
      <c r="Y2327">
        <v>54.476999999999997</v>
      </c>
      <c r="Z2327">
        <v>55.978999999999999</v>
      </c>
      <c r="AA2327" s="24">
        <v>6</v>
      </c>
      <c r="AB2327">
        <v>33.5</v>
      </c>
      <c r="AC2327">
        <v>6524.7110000000002</v>
      </c>
      <c r="AD2327">
        <v>42.274000000000001</v>
      </c>
      <c r="AE2327">
        <v>-5.8959999999999999</v>
      </c>
      <c r="AF2327">
        <v>1.37</v>
      </c>
      <c r="AG2327">
        <v>1.55955</v>
      </c>
      <c r="AH2327">
        <v>0.78944999999999999</v>
      </c>
      <c r="AI2327">
        <v>1.2666500000000001</v>
      </c>
      <c r="AJ2327">
        <v>0.64120999999999995</v>
      </c>
      <c r="AK2327">
        <v>0.33712999999999999</v>
      </c>
      <c r="AN2327">
        <v>0.33803</v>
      </c>
    </row>
    <row r="2328" spans="1:40" x14ac:dyDescent="0.35">
      <c r="A2328" s="25">
        <v>39540</v>
      </c>
      <c r="B2328" s="24">
        <v>59.052</v>
      </c>
      <c r="C2328" s="24">
        <f t="shared" si="72"/>
        <v>0</v>
      </c>
      <c r="D2328" s="24">
        <v>0</v>
      </c>
      <c r="E2328" s="26">
        <v>68.900000000000006</v>
      </c>
      <c r="F2328" s="27">
        <v>51.251275260425075</v>
      </c>
      <c r="G2328" s="8">
        <v>57.329063430529814</v>
      </c>
      <c r="H2328" s="27">
        <v>58.269784405733304</v>
      </c>
      <c r="I2328" s="24">
        <v>100</v>
      </c>
      <c r="J2328" s="27">
        <v>68.863879957127622</v>
      </c>
      <c r="K2328" s="24">
        <v>0.74814285714285789</v>
      </c>
      <c r="L2328" s="27">
        <v>1.264714285714287</v>
      </c>
      <c r="M2328" s="24">
        <v>108.56943244286738</v>
      </c>
      <c r="N2328" s="27">
        <v>106.89499122060712</v>
      </c>
      <c r="O2328" s="24">
        <v>1.4</v>
      </c>
      <c r="P2328" s="24">
        <v>3.9849999999999999</v>
      </c>
      <c r="Q2328" s="24">
        <v>58.069000000000003</v>
      </c>
      <c r="R2328" s="24">
        <v>55.746000000000002</v>
      </c>
      <c r="S2328" s="24">
        <f t="shared" si="73"/>
        <v>1</v>
      </c>
      <c r="T2328" s="24">
        <v>1</v>
      </c>
      <c r="U2328" s="24">
        <v>1</v>
      </c>
      <c r="V2328" s="24">
        <v>1</v>
      </c>
      <c r="W2328">
        <v>57.991999999999997</v>
      </c>
      <c r="X2328">
        <v>59.509</v>
      </c>
      <c r="Y2328">
        <v>54.57</v>
      </c>
      <c r="Z2328">
        <v>58.185000000000002</v>
      </c>
      <c r="AA2328" s="24">
        <v>5.9</v>
      </c>
      <c r="AB2328">
        <v>73.900000000000006</v>
      </c>
      <c r="AC2328">
        <v>6524.7110000000002</v>
      </c>
      <c r="AD2328">
        <v>42.274000000000001</v>
      </c>
      <c r="AE2328">
        <v>-5.8959999999999999</v>
      </c>
      <c r="AF2328">
        <v>1.4</v>
      </c>
      <c r="AG2328">
        <v>1.5609999999999999</v>
      </c>
      <c r="AH2328">
        <v>0.78790000000000004</v>
      </c>
      <c r="AI2328">
        <v>1.2692000000000001</v>
      </c>
      <c r="AJ2328">
        <v>0.64061000000000001</v>
      </c>
      <c r="AK2328">
        <v>0.32324000000000003</v>
      </c>
      <c r="AN2328">
        <v>0.32416</v>
      </c>
    </row>
    <row r="2329" spans="1:40" x14ac:dyDescent="0.35">
      <c r="A2329" s="25">
        <v>39541</v>
      </c>
      <c r="B2329" s="24">
        <v>58.689</v>
      </c>
      <c r="C2329" s="24">
        <f t="shared" si="72"/>
        <v>0</v>
      </c>
      <c r="D2329" s="24">
        <v>0</v>
      </c>
      <c r="E2329" s="26">
        <v>37.799999999999997</v>
      </c>
      <c r="F2329" s="27">
        <v>46.018037863464762</v>
      </c>
      <c r="G2329" s="8">
        <v>55.613810028445535</v>
      </c>
      <c r="H2329" s="27">
        <v>58.571298090582836</v>
      </c>
      <c r="I2329" s="24">
        <v>89.413823272091008</v>
      </c>
      <c r="J2329" s="27">
        <v>96.471274424030341</v>
      </c>
      <c r="K2329" s="24">
        <v>0.72328571428571509</v>
      </c>
      <c r="L2329" s="27">
        <v>1.3078571428571435</v>
      </c>
      <c r="M2329" s="24">
        <v>107.97748054385224</v>
      </c>
      <c r="N2329" s="27">
        <v>105.27930255085568</v>
      </c>
      <c r="O2329" s="24">
        <v>1.39</v>
      </c>
      <c r="P2329" s="24">
        <v>3.98</v>
      </c>
      <c r="Q2329" s="24">
        <v>59.052</v>
      </c>
      <c r="R2329" s="24">
        <v>58.069000000000003</v>
      </c>
      <c r="S2329" s="24">
        <f t="shared" si="73"/>
        <v>0</v>
      </c>
      <c r="T2329" s="24">
        <v>1</v>
      </c>
      <c r="U2329" s="24">
        <v>0</v>
      </c>
      <c r="V2329" s="24">
        <v>1</v>
      </c>
      <c r="W2329">
        <v>57.581000000000003</v>
      </c>
      <c r="X2329">
        <v>59.308</v>
      </c>
      <c r="Y2329">
        <v>57.991999999999997</v>
      </c>
      <c r="Z2329">
        <v>59.509</v>
      </c>
      <c r="AA2329" s="24">
        <v>5.94</v>
      </c>
      <c r="AB2329">
        <v>68.900000000000006</v>
      </c>
      <c r="AC2329">
        <v>6720.3280000000004</v>
      </c>
      <c r="AD2329">
        <v>42.274000000000001</v>
      </c>
      <c r="AE2329">
        <v>-5.8959999999999999</v>
      </c>
      <c r="AF2329">
        <v>1.39</v>
      </c>
      <c r="AG2329">
        <v>1.5634999999999999</v>
      </c>
      <c r="AH2329">
        <v>0.78364999999999996</v>
      </c>
      <c r="AI2329">
        <v>1.2761</v>
      </c>
      <c r="AJ2329">
        <v>0.63958999999999999</v>
      </c>
      <c r="AK2329">
        <v>0.33145000000000002</v>
      </c>
      <c r="AN2329">
        <v>0.33205000000000001</v>
      </c>
    </row>
    <row r="2330" spans="1:40" x14ac:dyDescent="0.35">
      <c r="A2330" s="25">
        <v>39542</v>
      </c>
      <c r="B2330" s="24">
        <v>58.463999999999999</v>
      </c>
      <c r="C2330" s="24">
        <f t="shared" si="72"/>
        <v>1</v>
      </c>
      <c r="D2330" s="24">
        <v>1</v>
      </c>
      <c r="E2330" s="26">
        <v>21.5</v>
      </c>
      <c r="F2330" s="27">
        <v>48.258949311958084</v>
      </c>
      <c r="G2330" s="8">
        <v>58.54618049439258</v>
      </c>
      <c r="H2330" s="27">
        <v>58.970654343493266</v>
      </c>
      <c r="I2330" s="24">
        <v>82.21415607985476</v>
      </c>
      <c r="J2330" s="27">
        <v>90.542659783981932</v>
      </c>
      <c r="K2330" s="24">
        <v>0.71278571428571524</v>
      </c>
      <c r="L2330" s="27">
        <v>1.2795714285714292</v>
      </c>
      <c r="M2330" s="24">
        <v>105.09437353945712</v>
      </c>
      <c r="N2330" s="27">
        <v>105.83060297232227</v>
      </c>
      <c r="O2330" s="24">
        <v>1.38</v>
      </c>
      <c r="P2330" s="24">
        <v>3.9569999999999999</v>
      </c>
      <c r="Q2330" s="24">
        <v>58.689</v>
      </c>
      <c r="R2330" s="24">
        <v>59.052</v>
      </c>
      <c r="S2330" s="24">
        <f t="shared" si="73"/>
        <v>0</v>
      </c>
      <c r="T2330" s="24">
        <v>0</v>
      </c>
      <c r="U2330" s="24">
        <v>0</v>
      </c>
      <c r="V2330" s="24">
        <v>0</v>
      </c>
      <c r="W2330">
        <v>57.427</v>
      </c>
      <c r="X2330">
        <v>58.704000000000001</v>
      </c>
      <c r="Y2330">
        <v>57.581000000000003</v>
      </c>
      <c r="Z2330">
        <v>59.308</v>
      </c>
      <c r="AA2330" s="24">
        <v>5.96</v>
      </c>
      <c r="AB2330">
        <v>37.799999999999997</v>
      </c>
      <c r="AC2330">
        <v>6720.3280000000004</v>
      </c>
      <c r="AD2330">
        <v>42.274000000000001</v>
      </c>
      <c r="AE2330">
        <v>-5.8959999999999999</v>
      </c>
      <c r="AF2330">
        <v>1.38</v>
      </c>
      <c r="AG2330">
        <v>1.5742499999999999</v>
      </c>
      <c r="AH2330">
        <v>0.7893</v>
      </c>
      <c r="AI2330">
        <v>1.2668999999999999</v>
      </c>
      <c r="AJ2330">
        <v>0.63522000000000001</v>
      </c>
      <c r="AK2330">
        <v>0.3226</v>
      </c>
      <c r="AN2330">
        <v>0.32113999999999998</v>
      </c>
    </row>
    <row r="2331" spans="1:40" x14ac:dyDescent="0.35">
      <c r="A2331" s="25">
        <v>39545</v>
      </c>
      <c r="B2331" s="24">
        <v>59.113999999999997</v>
      </c>
      <c r="C2331" s="24">
        <f t="shared" si="72"/>
        <v>0</v>
      </c>
      <c r="D2331" s="24">
        <v>-1</v>
      </c>
      <c r="E2331" s="26">
        <v>38.1</v>
      </c>
      <c r="F2331" s="27">
        <v>55.754115354679655</v>
      </c>
      <c r="G2331" s="8">
        <v>67.289660415610754</v>
      </c>
      <c r="H2331" s="27">
        <v>59.369613036686317</v>
      </c>
      <c r="I2331" s="24">
        <v>100</v>
      </c>
      <c r="J2331" s="27">
        <v>90.542659783981932</v>
      </c>
      <c r="K2331" s="24">
        <v>0.51764285714285818</v>
      </c>
      <c r="L2331" s="27">
        <v>1.3138571428571433</v>
      </c>
      <c r="M2331" s="24">
        <v>102.82662770269096</v>
      </c>
      <c r="N2331" s="27">
        <v>108.45013575988844</v>
      </c>
      <c r="O2331" s="24">
        <v>1.4</v>
      </c>
      <c r="P2331" s="24">
        <v>4.0010000000000003</v>
      </c>
      <c r="Q2331" s="24">
        <v>58.463999999999999</v>
      </c>
      <c r="R2331" s="24">
        <v>58.689</v>
      </c>
      <c r="S2331" s="24">
        <f t="shared" si="73"/>
        <v>1</v>
      </c>
      <c r="T2331" s="24">
        <v>0</v>
      </c>
      <c r="U2331" s="24">
        <v>1</v>
      </c>
      <c r="V2331" s="24">
        <v>0</v>
      </c>
      <c r="W2331">
        <v>58.216000000000001</v>
      </c>
      <c r="X2331">
        <v>59.502000000000002</v>
      </c>
      <c r="Y2331">
        <v>57.427</v>
      </c>
      <c r="Z2331">
        <v>58.704000000000001</v>
      </c>
      <c r="AA2331" s="24">
        <v>5.89</v>
      </c>
      <c r="AB2331">
        <v>21.5</v>
      </c>
      <c r="AC2331">
        <v>6720.3280000000004</v>
      </c>
      <c r="AD2331">
        <v>42.274000000000001</v>
      </c>
      <c r="AE2331">
        <v>-5.8959999999999999</v>
      </c>
      <c r="AF2331">
        <v>1.4</v>
      </c>
      <c r="AG2331">
        <v>1.57125</v>
      </c>
      <c r="AH2331">
        <v>0.78974999999999995</v>
      </c>
      <c r="AI2331">
        <v>1.2662</v>
      </c>
      <c r="AJ2331">
        <v>0.63644000000000001</v>
      </c>
      <c r="AK2331">
        <v>0.30470999999999998</v>
      </c>
      <c r="AN2331">
        <v>0.30415999999999999</v>
      </c>
    </row>
    <row r="2332" spans="1:40" x14ac:dyDescent="0.35">
      <c r="A2332" s="25">
        <v>39546</v>
      </c>
      <c r="B2332" s="24">
        <v>58.494999999999997</v>
      </c>
      <c r="C2332" s="24">
        <f t="shared" si="72"/>
        <v>0</v>
      </c>
      <c r="D2332" s="24">
        <v>-1</v>
      </c>
      <c r="E2332" s="26">
        <v>31.5</v>
      </c>
      <c r="F2332" s="27">
        <v>70.670502695439012</v>
      </c>
      <c r="G2332" s="8">
        <v>74.611872146118728</v>
      </c>
      <c r="H2332" s="27">
        <v>59.576168224331141</v>
      </c>
      <c r="I2332" s="24">
        <v>4.769230769230596</v>
      </c>
      <c r="J2332" s="27">
        <v>62.32779561636179</v>
      </c>
      <c r="K2332" s="24">
        <v>0.48171428571428671</v>
      </c>
      <c r="L2332" s="27">
        <v>1.2309285714285718</v>
      </c>
      <c r="M2332" s="24">
        <v>105.07643392193143</v>
      </c>
      <c r="N2332" s="27">
        <v>109.65208263037529</v>
      </c>
      <c r="O2332" s="24">
        <v>1.38</v>
      </c>
      <c r="P2332" s="24">
        <v>4.0060000000000002</v>
      </c>
      <c r="Q2332" s="24">
        <v>59.113999999999997</v>
      </c>
      <c r="R2332" s="24">
        <v>58.463999999999999</v>
      </c>
      <c r="S2332" s="24">
        <f t="shared" si="73"/>
        <v>0</v>
      </c>
      <c r="T2332" s="24">
        <v>1</v>
      </c>
      <c r="U2332" s="24">
        <v>-1</v>
      </c>
      <c r="V2332" s="24">
        <v>1</v>
      </c>
      <c r="W2332">
        <v>58.223999999999997</v>
      </c>
      <c r="X2332">
        <v>58.920999999999999</v>
      </c>
      <c r="Y2332">
        <v>58.216000000000001</v>
      </c>
      <c r="Z2332">
        <v>59.502000000000002</v>
      </c>
      <c r="AA2332" s="24">
        <v>5.96</v>
      </c>
      <c r="AB2332">
        <v>38.1</v>
      </c>
      <c r="AC2332">
        <v>6720.3280000000004</v>
      </c>
      <c r="AD2332">
        <v>42.274000000000001</v>
      </c>
      <c r="AE2332">
        <v>-5.8959999999999999</v>
      </c>
      <c r="AF2332">
        <v>1.38</v>
      </c>
      <c r="AG2332">
        <v>1.5707500000000001</v>
      </c>
      <c r="AH2332">
        <v>0.79810000000000003</v>
      </c>
      <c r="AI2332">
        <v>1.25295</v>
      </c>
      <c r="AJ2332">
        <v>0.63663999999999998</v>
      </c>
      <c r="AK2332">
        <v>0.30554999999999999</v>
      </c>
      <c r="AN2332">
        <v>0.30506</v>
      </c>
    </row>
    <row r="2333" spans="1:40" x14ac:dyDescent="0.35">
      <c r="A2333" s="25">
        <v>39547</v>
      </c>
      <c r="B2333" s="24">
        <v>57.914000000000001</v>
      </c>
      <c r="C2333" s="24">
        <f t="shared" si="72"/>
        <v>0</v>
      </c>
      <c r="D2333" s="24">
        <v>0</v>
      </c>
      <c r="E2333" s="26">
        <v>28.7</v>
      </c>
      <c r="F2333" s="27">
        <v>62.701846873355002</v>
      </c>
      <c r="G2333" s="8">
        <v>64.786367833459281</v>
      </c>
      <c r="H2333" s="27">
        <v>59.785899049017956</v>
      </c>
      <c r="I2333" s="24">
        <v>0</v>
      </c>
      <c r="J2333" s="27">
        <v>34.92307692307687</v>
      </c>
      <c r="K2333" s="24">
        <v>0.5298571428571438</v>
      </c>
      <c r="L2333" s="27">
        <v>1.0058571428571434</v>
      </c>
      <c r="M2333" s="24">
        <v>103.10118920458594</v>
      </c>
      <c r="N2333" s="27">
        <v>102.60616905550732</v>
      </c>
      <c r="O2333" s="24">
        <v>1.37</v>
      </c>
      <c r="P2333" s="24">
        <v>4</v>
      </c>
      <c r="Q2333" s="24">
        <v>58.494999999999997</v>
      </c>
      <c r="R2333" s="24">
        <v>59.113999999999997</v>
      </c>
      <c r="S2333" s="24">
        <f t="shared" si="73"/>
        <v>0</v>
      </c>
      <c r="T2333" s="24">
        <v>0</v>
      </c>
      <c r="U2333" s="24">
        <v>-1</v>
      </c>
      <c r="V2333" s="24">
        <v>-1</v>
      </c>
      <c r="W2333">
        <v>57.914000000000001</v>
      </c>
      <c r="X2333">
        <v>58.627000000000002</v>
      </c>
      <c r="Y2333">
        <v>58.223999999999997</v>
      </c>
      <c r="Z2333">
        <v>58.920999999999999</v>
      </c>
      <c r="AA2333" s="24">
        <v>6.02</v>
      </c>
      <c r="AB2333">
        <v>31.5</v>
      </c>
      <c r="AC2333">
        <v>6720.3280000000004</v>
      </c>
      <c r="AD2333">
        <v>42.274000000000001</v>
      </c>
      <c r="AE2333">
        <v>-5.8959999999999999</v>
      </c>
      <c r="AF2333">
        <v>1.37</v>
      </c>
      <c r="AG2333">
        <v>1.5777000000000001</v>
      </c>
      <c r="AH2333">
        <v>0.79920000000000002</v>
      </c>
      <c r="AI2333">
        <v>1.2513000000000001</v>
      </c>
      <c r="AJ2333">
        <v>0.63383</v>
      </c>
      <c r="AK2333">
        <v>0.30987999999999999</v>
      </c>
      <c r="AN2333">
        <v>0.30959999999999999</v>
      </c>
    </row>
    <row r="2334" spans="1:40" x14ac:dyDescent="0.35">
      <c r="A2334" s="25">
        <v>39548</v>
      </c>
      <c r="B2334" s="24">
        <v>57.767000000000003</v>
      </c>
      <c r="C2334" s="24">
        <f t="shared" si="72"/>
        <v>0</v>
      </c>
      <c r="D2334" s="24">
        <v>-1</v>
      </c>
      <c r="E2334" s="26">
        <v>31.8</v>
      </c>
      <c r="F2334" s="27">
        <v>55.770981701780833</v>
      </c>
      <c r="G2334" s="8">
        <v>64.198968557644335</v>
      </c>
      <c r="H2334" s="27">
        <v>60.146917816435305</v>
      </c>
      <c r="I2334" s="24">
        <v>0</v>
      </c>
      <c r="J2334" s="27">
        <v>1.5897435897435319</v>
      </c>
      <c r="K2334" s="24">
        <v>0.42985714285714394</v>
      </c>
      <c r="L2334" s="27">
        <v>1.0506428571428579</v>
      </c>
      <c r="M2334" s="24">
        <v>103.85452061197707</v>
      </c>
      <c r="N2334" s="27">
        <v>101.92497706260146</v>
      </c>
      <c r="O2334" s="24">
        <v>1.37</v>
      </c>
      <c r="P2334" s="24">
        <v>3.9729999999999999</v>
      </c>
      <c r="Q2334" s="24">
        <v>57.914000000000001</v>
      </c>
      <c r="R2334" s="24">
        <v>58.494999999999997</v>
      </c>
      <c r="S2334" s="24">
        <f t="shared" si="73"/>
        <v>0</v>
      </c>
      <c r="T2334" s="24">
        <v>0</v>
      </c>
      <c r="U2334" s="24">
        <v>0</v>
      </c>
      <c r="V2334" s="24">
        <v>-1</v>
      </c>
      <c r="W2334">
        <v>56.543999999999997</v>
      </c>
      <c r="X2334">
        <v>58</v>
      </c>
      <c r="Y2334">
        <v>57.914000000000001</v>
      </c>
      <c r="Z2334">
        <v>58.627000000000002</v>
      </c>
      <c r="AA2334" s="24">
        <v>6.03</v>
      </c>
      <c r="AB2334">
        <v>28.7</v>
      </c>
      <c r="AC2334">
        <v>6771.98</v>
      </c>
      <c r="AD2334">
        <v>42.274000000000001</v>
      </c>
      <c r="AE2334">
        <v>-5.8959999999999999</v>
      </c>
      <c r="AF2334">
        <v>1.37</v>
      </c>
      <c r="AG2334">
        <v>1.5789</v>
      </c>
      <c r="AH2334">
        <v>0.79800000000000004</v>
      </c>
      <c r="AI2334">
        <v>1.2532000000000001</v>
      </c>
      <c r="AJ2334">
        <v>0.63334999999999997</v>
      </c>
      <c r="AK2334">
        <v>0.32178000000000001</v>
      </c>
      <c r="AN2334">
        <v>0.32024000000000002</v>
      </c>
    </row>
    <row r="2335" spans="1:40" x14ac:dyDescent="0.35">
      <c r="A2335" s="25">
        <v>39549</v>
      </c>
      <c r="B2335" s="24">
        <v>56.597999999999999</v>
      </c>
      <c r="C2335" s="24">
        <f t="shared" si="72"/>
        <v>0</v>
      </c>
      <c r="D2335" s="24">
        <v>0</v>
      </c>
      <c r="E2335" s="26">
        <v>25.5</v>
      </c>
      <c r="F2335" s="27">
        <v>47.314301165031893</v>
      </c>
      <c r="G2335" s="8">
        <v>54.062447540708398</v>
      </c>
      <c r="H2335" s="27">
        <v>60.60771105582414</v>
      </c>
      <c r="I2335" s="24">
        <v>0</v>
      </c>
      <c r="J2335" s="27">
        <v>0</v>
      </c>
      <c r="K2335" s="24">
        <v>0.53492857142857275</v>
      </c>
      <c r="L2335" s="27">
        <v>0.88692857142857151</v>
      </c>
      <c r="M2335" s="24">
        <v>101.52836077924874</v>
      </c>
      <c r="N2335" s="27">
        <v>101.88108652998038</v>
      </c>
      <c r="O2335" s="24">
        <v>1.34</v>
      </c>
      <c r="P2335" s="24">
        <v>3.9430000000000001</v>
      </c>
      <c r="Q2335" s="24">
        <v>57.767000000000003</v>
      </c>
      <c r="R2335" s="24">
        <v>57.914000000000001</v>
      </c>
      <c r="S2335" s="24">
        <f t="shared" si="73"/>
        <v>0</v>
      </c>
      <c r="T2335" s="24">
        <v>0</v>
      </c>
      <c r="U2335" s="24">
        <v>-1</v>
      </c>
      <c r="V2335" s="24">
        <v>0</v>
      </c>
      <c r="W2335">
        <v>56.42</v>
      </c>
      <c r="X2335">
        <v>58.069000000000003</v>
      </c>
      <c r="Y2335">
        <v>56.543999999999997</v>
      </c>
      <c r="Z2335">
        <v>58</v>
      </c>
      <c r="AA2335" s="24">
        <v>6.16</v>
      </c>
      <c r="AB2335">
        <v>31.8</v>
      </c>
      <c r="AC2335">
        <v>6771.98</v>
      </c>
      <c r="AD2335">
        <v>42.274000000000001</v>
      </c>
      <c r="AE2335">
        <v>-5.8959999999999999</v>
      </c>
      <c r="AF2335">
        <v>1.34</v>
      </c>
      <c r="AG2335">
        <v>1.5820000000000001</v>
      </c>
      <c r="AH2335">
        <v>0.8024</v>
      </c>
      <c r="AI2335">
        <v>1.2463</v>
      </c>
      <c r="AJ2335">
        <v>0.63210999999999995</v>
      </c>
      <c r="AK2335">
        <v>0.32423000000000002</v>
      </c>
      <c r="AN2335">
        <v>0.32296000000000002</v>
      </c>
    </row>
    <row r="2336" spans="1:40" x14ac:dyDescent="0.35">
      <c r="A2336" s="25">
        <v>39552</v>
      </c>
      <c r="B2336" s="24">
        <v>56.366</v>
      </c>
      <c r="C2336" s="24">
        <f t="shared" si="72"/>
        <v>0</v>
      </c>
      <c r="D2336" s="24">
        <v>0</v>
      </c>
      <c r="E2336" s="26">
        <v>37.200000000000003</v>
      </c>
      <c r="F2336" s="27">
        <v>39.662796523979708</v>
      </c>
      <c r="G2336" s="8">
        <v>44.541654515407814</v>
      </c>
      <c r="H2336" s="27">
        <v>61.114072365625674</v>
      </c>
      <c r="I2336" s="24">
        <v>0</v>
      </c>
      <c r="J2336" s="27">
        <v>0</v>
      </c>
      <c r="K2336" s="24">
        <v>0.54164285714285854</v>
      </c>
      <c r="L2336" s="27">
        <v>0.88857142857142846</v>
      </c>
      <c r="M2336" s="24">
        <v>97.067282026554608</v>
      </c>
      <c r="N2336" s="27">
        <v>105.05069330550172</v>
      </c>
      <c r="O2336" s="24">
        <v>1.33</v>
      </c>
      <c r="P2336" s="24">
        <v>3.9089999999999998</v>
      </c>
      <c r="Q2336" s="24">
        <v>56.597999999999999</v>
      </c>
      <c r="R2336" s="24">
        <v>57.767000000000003</v>
      </c>
      <c r="S2336" s="24">
        <f t="shared" si="73"/>
        <v>0</v>
      </c>
      <c r="T2336" s="24">
        <v>0</v>
      </c>
      <c r="U2336" s="24">
        <v>0</v>
      </c>
      <c r="V2336" s="24">
        <v>-1</v>
      </c>
      <c r="W2336">
        <v>55.468000000000004</v>
      </c>
      <c r="X2336">
        <v>56.521000000000001</v>
      </c>
      <c r="Y2336">
        <v>56.42</v>
      </c>
      <c r="Z2336">
        <v>58.069000000000003</v>
      </c>
      <c r="AA2336" s="24">
        <v>6.18</v>
      </c>
      <c r="AB2336">
        <v>25.5</v>
      </c>
      <c r="AC2336">
        <v>6771.98</v>
      </c>
      <c r="AD2336">
        <v>42.274000000000001</v>
      </c>
      <c r="AE2336">
        <v>-5.8959999999999999</v>
      </c>
      <c r="AF2336">
        <v>1.33</v>
      </c>
      <c r="AG2336">
        <v>1.5841499999999999</v>
      </c>
      <c r="AH2336">
        <v>0.79859999999999998</v>
      </c>
      <c r="AI2336">
        <v>1.2522</v>
      </c>
      <c r="AJ2336">
        <v>0.63124999999999998</v>
      </c>
      <c r="AK2336">
        <v>0.34508</v>
      </c>
      <c r="AN2336">
        <v>0.34394999999999998</v>
      </c>
    </row>
    <row r="2337" spans="1:40" x14ac:dyDescent="0.35">
      <c r="A2337" s="25">
        <v>39553</v>
      </c>
      <c r="B2337" s="24">
        <v>56.188000000000002</v>
      </c>
      <c r="C2337" s="24">
        <f t="shared" si="72"/>
        <v>1</v>
      </c>
      <c r="D2337" s="24">
        <v>1</v>
      </c>
      <c r="E2337" s="26">
        <v>27.4</v>
      </c>
      <c r="F2337" s="27">
        <v>41.261303804062571</v>
      </c>
      <c r="G2337" s="8">
        <v>53.001735106998296</v>
      </c>
      <c r="H2337" s="27">
        <v>60.917357514175976</v>
      </c>
      <c r="I2337" s="24">
        <v>0</v>
      </c>
      <c r="J2337" s="27">
        <v>0</v>
      </c>
      <c r="K2337" s="24">
        <v>0.5295000000000013</v>
      </c>
      <c r="L2337" s="27">
        <v>0.90014285714285747</v>
      </c>
      <c r="M2337" s="24">
        <v>95.150037255300418</v>
      </c>
      <c r="N2337" s="27">
        <v>109.12834058421382</v>
      </c>
      <c r="O2337" s="24">
        <v>1.33</v>
      </c>
      <c r="P2337" s="24">
        <v>3.9409999999999998</v>
      </c>
      <c r="Q2337" s="24">
        <v>56.366</v>
      </c>
      <c r="R2337" s="24">
        <v>56.597999999999999</v>
      </c>
      <c r="S2337" s="24">
        <f t="shared" si="73"/>
        <v>0</v>
      </c>
      <c r="T2337" s="24">
        <v>0</v>
      </c>
      <c r="U2337" s="24">
        <v>0</v>
      </c>
      <c r="V2337" s="24">
        <v>0</v>
      </c>
      <c r="W2337">
        <v>55.561</v>
      </c>
      <c r="X2337">
        <v>56.521000000000001</v>
      </c>
      <c r="Y2337">
        <v>55.468000000000004</v>
      </c>
      <c r="Z2337">
        <v>56.521000000000001</v>
      </c>
      <c r="AA2337" s="24">
        <v>6.2</v>
      </c>
      <c r="AB2337">
        <v>37.200000000000003</v>
      </c>
      <c r="AC2337">
        <v>6771.98</v>
      </c>
      <c r="AD2337">
        <v>42.274000000000001</v>
      </c>
      <c r="AE2337">
        <v>-5.8959999999999999</v>
      </c>
      <c r="AF2337">
        <v>1.33</v>
      </c>
      <c r="AG2337">
        <v>1.5803499999999999</v>
      </c>
      <c r="AH2337">
        <v>0.80530000000000002</v>
      </c>
      <c r="AI2337">
        <v>1.2418</v>
      </c>
      <c r="AJ2337">
        <v>0.63277000000000005</v>
      </c>
      <c r="AK2337">
        <v>0.34473999999999999</v>
      </c>
      <c r="AN2337">
        <v>0.34344000000000002</v>
      </c>
    </row>
    <row r="2338" spans="1:40" x14ac:dyDescent="0.35">
      <c r="A2338" s="25">
        <v>39554</v>
      </c>
      <c r="B2338" s="24">
        <v>57.875999999999998</v>
      </c>
      <c r="C2338" s="24">
        <f t="shared" si="72"/>
        <v>1</v>
      </c>
      <c r="D2338" s="24">
        <v>0</v>
      </c>
      <c r="E2338" s="26">
        <v>32</v>
      </c>
      <c r="F2338" s="27">
        <v>41.552145492899307</v>
      </c>
      <c r="G2338" s="8">
        <v>58.667344862665324</v>
      </c>
      <c r="H2338" s="27">
        <v>61.631128190814401</v>
      </c>
      <c r="I2338" s="24">
        <v>100</v>
      </c>
      <c r="J2338" s="27">
        <v>33.333333333333336</v>
      </c>
      <c r="K2338" s="24">
        <v>0.46250000000000113</v>
      </c>
      <c r="L2338" s="27">
        <v>0.96771428571428586</v>
      </c>
      <c r="M2338" s="24">
        <v>98.614731891836627</v>
      </c>
      <c r="N2338" s="27">
        <v>106.40731003290986</v>
      </c>
      <c r="O2338" s="24">
        <v>1.37</v>
      </c>
      <c r="P2338" s="24">
        <v>4.0129999999999999</v>
      </c>
      <c r="Q2338" s="24">
        <v>56.188000000000002</v>
      </c>
      <c r="R2338" s="24">
        <v>56.366</v>
      </c>
      <c r="S2338" s="24">
        <f t="shared" si="73"/>
        <v>1</v>
      </c>
      <c r="T2338" s="24">
        <v>0</v>
      </c>
      <c r="U2338" s="24">
        <v>1</v>
      </c>
      <c r="V2338" s="24">
        <v>0</v>
      </c>
      <c r="W2338">
        <v>56.466000000000001</v>
      </c>
      <c r="X2338">
        <v>57.914000000000001</v>
      </c>
      <c r="Y2338">
        <v>55.561</v>
      </c>
      <c r="Z2338">
        <v>56.521000000000001</v>
      </c>
      <c r="AA2338" s="24">
        <v>6.02</v>
      </c>
      <c r="AB2338">
        <v>27.4</v>
      </c>
      <c r="AC2338">
        <v>6771.98</v>
      </c>
      <c r="AD2338">
        <v>42.274000000000001</v>
      </c>
      <c r="AE2338">
        <v>-5.8959999999999999</v>
      </c>
      <c r="AF2338">
        <v>1.37</v>
      </c>
      <c r="AG2338">
        <v>1.5950500000000001</v>
      </c>
      <c r="AH2338">
        <v>0.80730000000000002</v>
      </c>
      <c r="AI2338">
        <v>1.23875</v>
      </c>
      <c r="AJ2338">
        <v>0.62694000000000005</v>
      </c>
      <c r="AK2338">
        <v>0.32429999999999998</v>
      </c>
      <c r="AN2338">
        <v>0.32323000000000002</v>
      </c>
    </row>
    <row r="2339" spans="1:40" x14ac:dyDescent="0.35">
      <c r="A2339" s="25">
        <v>39555</v>
      </c>
      <c r="B2339" s="24">
        <v>58.301000000000002</v>
      </c>
      <c r="C2339" s="24">
        <f t="shared" si="72"/>
        <v>1</v>
      </c>
      <c r="D2339" s="24">
        <v>1</v>
      </c>
      <c r="E2339" s="26">
        <v>32</v>
      </c>
      <c r="F2339" s="27">
        <v>47.442986125502948</v>
      </c>
      <c r="G2339" s="8">
        <v>63.795590356480545</v>
      </c>
      <c r="H2339" s="27">
        <v>62.014872863004676</v>
      </c>
      <c r="I2339" s="24">
        <v>100</v>
      </c>
      <c r="J2339" s="27">
        <v>66.666666666666671</v>
      </c>
      <c r="K2339" s="24">
        <v>0.40228571428571513</v>
      </c>
      <c r="L2339" s="27">
        <v>1.0119285714285715</v>
      </c>
      <c r="M2339" s="24">
        <v>99.721195949644226</v>
      </c>
      <c r="N2339" s="27">
        <v>107.26362850256656</v>
      </c>
      <c r="O2339" s="24">
        <v>1.38</v>
      </c>
      <c r="P2339" s="24">
        <v>4.0759999999999996</v>
      </c>
      <c r="Q2339" s="24">
        <v>57.875999999999998</v>
      </c>
      <c r="R2339" s="24">
        <v>56.188000000000002</v>
      </c>
      <c r="S2339" s="24">
        <f t="shared" si="73"/>
        <v>1</v>
      </c>
      <c r="T2339" s="24">
        <v>1</v>
      </c>
      <c r="U2339" s="24">
        <v>0</v>
      </c>
      <c r="V2339" s="24">
        <v>1</v>
      </c>
      <c r="W2339">
        <v>57.612000000000002</v>
      </c>
      <c r="X2339">
        <v>58.511000000000003</v>
      </c>
      <c r="Y2339">
        <v>56.466000000000001</v>
      </c>
      <c r="Z2339">
        <v>57.914000000000001</v>
      </c>
      <c r="AA2339" s="24">
        <v>5.98</v>
      </c>
      <c r="AB2339">
        <v>32</v>
      </c>
      <c r="AC2339">
        <v>6585.0510000000004</v>
      </c>
      <c r="AD2339">
        <v>42.274000000000001</v>
      </c>
      <c r="AE2339">
        <v>-5.8959999999999999</v>
      </c>
      <c r="AF2339">
        <v>1.38</v>
      </c>
      <c r="AG2339">
        <v>1.5903499999999999</v>
      </c>
      <c r="AH2339">
        <v>0.80089999999999995</v>
      </c>
      <c r="AI2339">
        <v>1.24855</v>
      </c>
      <c r="AJ2339">
        <v>0.62878999999999996</v>
      </c>
      <c r="AK2339">
        <v>0.31130000000000002</v>
      </c>
      <c r="AN2339">
        <v>0.30958999999999998</v>
      </c>
    </row>
    <row r="2340" spans="1:40" x14ac:dyDescent="0.35">
      <c r="A2340" s="25">
        <v>39556</v>
      </c>
      <c r="B2340" s="24">
        <v>60.005000000000003</v>
      </c>
      <c r="C2340" s="24">
        <f t="shared" si="72"/>
        <v>0</v>
      </c>
      <c r="D2340" s="24">
        <v>-1</v>
      </c>
      <c r="E2340" s="26">
        <v>60.4</v>
      </c>
      <c r="F2340" s="27">
        <v>56.185075746988424</v>
      </c>
      <c r="G2340" s="8">
        <v>68.866837955169686</v>
      </c>
      <c r="H2340" s="27">
        <v>62.717998723935253</v>
      </c>
      <c r="I2340" s="24">
        <v>100</v>
      </c>
      <c r="J2340" s="27">
        <v>100</v>
      </c>
      <c r="K2340" s="24">
        <v>0.40500000000000114</v>
      </c>
      <c r="L2340" s="27">
        <v>1.0457142857142858</v>
      </c>
      <c r="M2340" s="24">
        <v>101.50725716412356</v>
      </c>
      <c r="N2340" s="27">
        <v>107.86446162142728</v>
      </c>
      <c r="O2340" s="24">
        <v>1.42</v>
      </c>
      <c r="P2340" s="24">
        <v>4.1150000000000002</v>
      </c>
      <c r="Q2340" s="24">
        <v>58.301000000000002</v>
      </c>
      <c r="R2340" s="24">
        <v>57.875999999999998</v>
      </c>
      <c r="S2340" s="24">
        <f t="shared" si="73"/>
        <v>1</v>
      </c>
      <c r="T2340" s="24">
        <v>1</v>
      </c>
      <c r="U2340" s="24">
        <v>1</v>
      </c>
      <c r="V2340" s="24">
        <v>0</v>
      </c>
      <c r="W2340">
        <v>58.262999999999998</v>
      </c>
      <c r="X2340">
        <v>60.276000000000003</v>
      </c>
      <c r="Y2340">
        <v>57.612000000000002</v>
      </c>
      <c r="Z2340">
        <v>58.511000000000003</v>
      </c>
      <c r="AA2340" s="24">
        <v>5.81</v>
      </c>
      <c r="AB2340">
        <v>32</v>
      </c>
      <c r="AC2340">
        <v>6585.0510000000004</v>
      </c>
      <c r="AD2340">
        <v>42.274000000000001</v>
      </c>
      <c r="AE2340">
        <v>-5.8959999999999999</v>
      </c>
      <c r="AF2340">
        <v>1.42</v>
      </c>
      <c r="AG2340">
        <v>1.57315</v>
      </c>
      <c r="AH2340">
        <v>0.78774999999999995</v>
      </c>
      <c r="AI2340">
        <v>1.26945</v>
      </c>
      <c r="AJ2340">
        <v>0.63566999999999996</v>
      </c>
      <c r="AK2340">
        <v>0.27773999999999999</v>
      </c>
      <c r="AN2340">
        <v>0.27561000000000002</v>
      </c>
    </row>
    <row r="2341" spans="1:40" x14ac:dyDescent="0.35">
      <c r="A2341" s="25">
        <v>39559</v>
      </c>
      <c r="B2341" s="24">
        <v>59.408999999999999</v>
      </c>
      <c r="C2341" s="24">
        <f t="shared" si="72"/>
        <v>0</v>
      </c>
      <c r="D2341" s="24">
        <v>-1</v>
      </c>
      <c r="E2341" s="26">
        <v>33.4</v>
      </c>
      <c r="F2341" s="27">
        <v>52.885045512677841</v>
      </c>
      <c r="G2341" s="8">
        <v>57.008368200836799</v>
      </c>
      <c r="H2341" s="27">
        <v>63.010567209335498</v>
      </c>
      <c r="I2341" s="24">
        <v>84.385643175268441</v>
      </c>
      <c r="J2341" s="27">
        <v>94.795214391756147</v>
      </c>
      <c r="K2341" s="24">
        <v>0.46635714285714414</v>
      </c>
      <c r="L2341" s="27">
        <v>0.83621428571428524</v>
      </c>
      <c r="M2341" s="24">
        <v>101.56252671168475</v>
      </c>
      <c r="N2341" s="27">
        <v>103.33976934717946</v>
      </c>
      <c r="O2341" s="24">
        <v>1.41</v>
      </c>
      <c r="P2341" s="24">
        <v>4.109</v>
      </c>
      <c r="Q2341" s="24">
        <v>60.005000000000003</v>
      </c>
      <c r="R2341" s="24">
        <v>58.301000000000002</v>
      </c>
      <c r="S2341" s="24">
        <f t="shared" si="73"/>
        <v>0</v>
      </c>
      <c r="T2341" s="24">
        <v>1</v>
      </c>
      <c r="U2341" s="24">
        <v>-1</v>
      </c>
      <c r="V2341" s="24">
        <v>1</v>
      </c>
      <c r="W2341">
        <v>58.843000000000004</v>
      </c>
      <c r="X2341">
        <v>60.384</v>
      </c>
      <c r="Y2341">
        <v>58.262999999999998</v>
      </c>
      <c r="Z2341">
        <v>60.276000000000003</v>
      </c>
      <c r="AA2341" s="24">
        <v>5.86</v>
      </c>
      <c r="AB2341">
        <v>60.4</v>
      </c>
      <c r="AC2341">
        <v>6585.0510000000004</v>
      </c>
      <c r="AD2341">
        <v>42.274000000000001</v>
      </c>
      <c r="AE2341">
        <v>-5.8959999999999999</v>
      </c>
      <c r="AF2341">
        <v>1.41</v>
      </c>
      <c r="AG2341">
        <v>1.59185</v>
      </c>
      <c r="AH2341">
        <v>0.80364999999999998</v>
      </c>
      <c r="AI2341">
        <v>1.2443500000000001</v>
      </c>
      <c r="AJ2341">
        <v>0.62819999999999998</v>
      </c>
      <c r="AK2341">
        <v>0.28065000000000001</v>
      </c>
      <c r="AN2341">
        <v>0.28042</v>
      </c>
    </row>
    <row r="2342" spans="1:40" x14ac:dyDescent="0.35">
      <c r="A2342" s="25">
        <v>39560</v>
      </c>
      <c r="B2342" s="24">
        <v>58.091999999999999</v>
      </c>
      <c r="C2342" s="24">
        <f t="shared" si="72"/>
        <v>0</v>
      </c>
      <c r="D2342" s="24">
        <v>0</v>
      </c>
      <c r="E2342" s="26">
        <v>35.5</v>
      </c>
      <c r="F2342" s="27">
        <v>41.951464588975732</v>
      </c>
      <c r="G2342" s="8">
        <v>45.148574893875072</v>
      </c>
      <c r="H2342" s="27">
        <v>62.532433707508147</v>
      </c>
      <c r="I2342" s="24">
        <v>10.145608266791948</v>
      </c>
      <c r="J2342" s="27">
        <v>64.843750480686808</v>
      </c>
      <c r="K2342" s="24">
        <v>0.48850000000000143</v>
      </c>
      <c r="L2342" s="27">
        <v>0.7787142857142848</v>
      </c>
      <c r="M2342" s="24">
        <v>100.30735228096832</v>
      </c>
      <c r="N2342" s="27">
        <v>104.35251217014856</v>
      </c>
      <c r="O2342" s="24">
        <v>1.38</v>
      </c>
      <c r="P2342" s="24">
        <v>4.1509999999999998</v>
      </c>
      <c r="Q2342" s="24">
        <v>59.408999999999999</v>
      </c>
      <c r="R2342" s="24">
        <v>60.005000000000003</v>
      </c>
      <c r="S2342" s="24">
        <f t="shared" si="73"/>
        <v>0</v>
      </c>
      <c r="T2342" s="24">
        <v>0</v>
      </c>
      <c r="U2342" s="24">
        <v>-1</v>
      </c>
      <c r="V2342" s="24">
        <v>-1</v>
      </c>
      <c r="W2342">
        <v>57.837000000000003</v>
      </c>
      <c r="X2342">
        <v>58.859000000000002</v>
      </c>
      <c r="Y2342">
        <v>58.843000000000004</v>
      </c>
      <c r="Z2342">
        <v>60.384</v>
      </c>
      <c r="AA2342" s="24">
        <v>6</v>
      </c>
      <c r="AB2342">
        <v>33.4</v>
      </c>
      <c r="AC2342">
        <v>6585.0510000000004</v>
      </c>
      <c r="AD2342">
        <v>42.274000000000001</v>
      </c>
      <c r="AE2342">
        <v>-5.8959999999999999</v>
      </c>
      <c r="AF2342">
        <v>1.38</v>
      </c>
      <c r="AG2342">
        <v>1.59785</v>
      </c>
      <c r="AH2342">
        <v>0.80115000000000003</v>
      </c>
      <c r="AI2342">
        <v>1.2482</v>
      </c>
      <c r="AJ2342">
        <v>0.62583999999999995</v>
      </c>
      <c r="AK2342">
        <v>0.29271999999999998</v>
      </c>
      <c r="AN2342">
        <v>0.29247000000000001</v>
      </c>
    </row>
    <row r="2343" spans="1:40" x14ac:dyDescent="0.35">
      <c r="A2343" s="25">
        <v>39561</v>
      </c>
      <c r="B2343" s="24">
        <v>57.759</v>
      </c>
      <c r="C2343" s="24">
        <f t="shared" si="72"/>
        <v>1</v>
      </c>
      <c r="D2343" s="24">
        <v>1</v>
      </c>
      <c r="E2343" s="26">
        <v>39.4</v>
      </c>
      <c r="F2343" s="27">
        <v>41.860706533458732</v>
      </c>
      <c r="G2343" s="8">
        <v>45.285888077858885</v>
      </c>
      <c r="H2343" s="27">
        <v>62.545236238943644</v>
      </c>
      <c r="I2343" s="24">
        <v>0</v>
      </c>
      <c r="J2343" s="27">
        <v>31.510417147353465</v>
      </c>
      <c r="K2343" s="24">
        <v>0.50514285714285834</v>
      </c>
      <c r="L2343" s="27">
        <v>0.78135714285714231</v>
      </c>
      <c r="M2343" s="24">
        <v>99.986151262831712</v>
      </c>
      <c r="N2343" s="27">
        <v>102.82525101474045</v>
      </c>
      <c r="O2343" s="24">
        <v>1.37</v>
      </c>
      <c r="P2343" s="24">
        <v>4.1440000000000001</v>
      </c>
      <c r="Q2343" s="24">
        <v>58.091999999999999</v>
      </c>
      <c r="R2343" s="24">
        <v>59.408999999999999</v>
      </c>
      <c r="S2343" s="24">
        <f t="shared" si="73"/>
        <v>0</v>
      </c>
      <c r="T2343" s="24">
        <v>0</v>
      </c>
      <c r="U2343" s="24">
        <v>0</v>
      </c>
      <c r="V2343" s="24">
        <v>-1</v>
      </c>
      <c r="W2343">
        <v>56.613999999999997</v>
      </c>
      <c r="X2343">
        <v>58.610999999999997</v>
      </c>
      <c r="Y2343">
        <v>57.837000000000003</v>
      </c>
      <c r="Z2343">
        <v>58.859000000000002</v>
      </c>
      <c r="AA2343" s="24">
        <v>6.03</v>
      </c>
      <c r="AB2343">
        <v>35.5</v>
      </c>
      <c r="AC2343">
        <v>6585.0510000000004</v>
      </c>
      <c r="AD2343">
        <v>42.274000000000001</v>
      </c>
      <c r="AE2343">
        <v>-5.8959999999999999</v>
      </c>
      <c r="AF2343">
        <v>1.37</v>
      </c>
      <c r="AG2343">
        <v>1.58775</v>
      </c>
      <c r="AH2343">
        <v>0.80174999999999996</v>
      </c>
      <c r="AI2343">
        <v>1.24725</v>
      </c>
      <c r="AJ2343">
        <v>0.62982000000000005</v>
      </c>
      <c r="AK2343">
        <v>0.31739000000000001</v>
      </c>
      <c r="AN2343">
        <v>0.31727</v>
      </c>
    </row>
    <row r="2344" spans="1:40" x14ac:dyDescent="0.35">
      <c r="A2344" s="25">
        <v>39562</v>
      </c>
      <c r="B2344" s="24">
        <v>58.997999999999998</v>
      </c>
      <c r="C2344" s="24">
        <f t="shared" si="72"/>
        <v>1</v>
      </c>
      <c r="D2344" s="24">
        <v>0</v>
      </c>
      <c r="E2344" s="26">
        <v>33.299999999999997</v>
      </c>
      <c r="F2344" s="27">
        <v>47.721924979827371</v>
      </c>
      <c r="G2344" s="8">
        <v>52.454495311638169</v>
      </c>
      <c r="H2344" s="27">
        <v>62.651983687516179</v>
      </c>
      <c r="I2344" s="24">
        <v>55.164737310774534</v>
      </c>
      <c r="J2344" s="27">
        <v>21.770115192522159</v>
      </c>
      <c r="K2344" s="24">
        <v>0.49907142857142972</v>
      </c>
      <c r="L2344" s="27">
        <v>0.84385714285714231</v>
      </c>
      <c r="M2344" s="24">
        <v>104.24043252411745</v>
      </c>
      <c r="N2344" s="27">
        <v>106.06763389245457</v>
      </c>
      <c r="O2344" s="24">
        <v>1.4</v>
      </c>
      <c r="P2344" s="24">
        <v>4.1509999999999998</v>
      </c>
      <c r="Q2344" s="24">
        <v>57.759</v>
      </c>
      <c r="R2344" s="24">
        <v>58.091999999999999</v>
      </c>
      <c r="S2344" s="24">
        <f t="shared" si="73"/>
        <v>1</v>
      </c>
      <c r="T2344" s="24">
        <v>0</v>
      </c>
      <c r="U2344" s="24">
        <v>1</v>
      </c>
      <c r="V2344" s="24">
        <v>0</v>
      </c>
      <c r="W2344">
        <v>57.085999999999999</v>
      </c>
      <c r="X2344">
        <v>59.152999999999999</v>
      </c>
      <c r="Y2344">
        <v>56.613999999999997</v>
      </c>
      <c r="Z2344">
        <v>58.610999999999997</v>
      </c>
      <c r="AA2344" s="24">
        <v>5.91</v>
      </c>
      <c r="AB2344">
        <v>39.4</v>
      </c>
      <c r="AC2344">
        <v>6728.3010000000004</v>
      </c>
      <c r="AD2344">
        <v>42.274000000000001</v>
      </c>
      <c r="AE2344">
        <v>-5.8959999999999999</v>
      </c>
      <c r="AF2344">
        <v>1.4</v>
      </c>
      <c r="AG2344">
        <v>1.5700499999999999</v>
      </c>
      <c r="AH2344">
        <v>0.79595000000000005</v>
      </c>
      <c r="AI2344">
        <v>1.2563500000000001</v>
      </c>
      <c r="AJ2344">
        <v>0.63692000000000004</v>
      </c>
      <c r="AK2344">
        <v>0.31152999999999997</v>
      </c>
      <c r="AN2344">
        <v>0.31198999999999999</v>
      </c>
    </row>
    <row r="2345" spans="1:40" x14ac:dyDescent="0.35">
      <c r="A2345" s="25">
        <v>39563</v>
      </c>
      <c r="B2345" s="24">
        <v>59.268999999999998</v>
      </c>
      <c r="C2345" s="24">
        <f t="shared" si="72"/>
        <v>1</v>
      </c>
      <c r="D2345" s="24">
        <v>1</v>
      </c>
      <c r="E2345" s="26">
        <v>32.9</v>
      </c>
      <c r="F2345" s="27">
        <v>47.159825082315614</v>
      </c>
      <c r="G2345" s="8">
        <v>50.738165539575206</v>
      </c>
      <c r="H2345" s="27">
        <v>63.091006129398366</v>
      </c>
      <c r="I2345" s="24">
        <v>91.515151515151473</v>
      </c>
      <c r="J2345" s="27">
        <v>48.893296275308671</v>
      </c>
      <c r="K2345" s="24">
        <v>0.48628571428571526</v>
      </c>
      <c r="L2345" s="27">
        <v>0.82392857142857123</v>
      </c>
      <c r="M2345" s="24">
        <v>105.15026789199162</v>
      </c>
      <c r="N2345" s="27">
        <v>106.31973594517991</v>
      </c>
      <c r="O2345" s="24">
        <v>1.4</v>
      </c>
      <c r="P2345" s="24">
        <v>4.1890000000000001</v>
      </c>
      <c r="Q2345" s="24">
        <v>58.997999999999998</v>
      </c>
      <c r="R2345" s="24">
        <v>57.759</v>
      </c>
      <c r="S2345" s="24">
        <f t="shared" si="73"/>
        <v>1</v>
      </c>
      <c r="T2345" s="24">
        <v>1</v>
      </c>
      <c r="U2345" s="24">
        <v>0</v>
      </c>
      <c r="V2345" s="24">
        <v>1</v>
      </c>
      <c r="W2345">
        <v>58.65</v>
      </c>
      <c r="X2345">
        <v>59.478000000000002</v>
      </c>
      <c r="Y2345">
        <v>57.085999999999999</v>
      </c>
      <c r="Z2345">
        <v>59.152999999999999</v>
      </c>
      <c r="AA2345" s="24">
        <v>5.88</v>
      </c>
      <c r="AB2345">
        <v>33.299999999999997</v>
      </c>
      <c r="AC2345">
        <v>6728.3010000000004</v>
      </c>
      <c r="AD2345">
        <v>42.274000000000001</v>
      </c>
      <c r="AE2345">
        <v>-5.8959999999999999</v>
      </c>
      <c r="AF2345">
        <v>1.4</v>
      </c>
      <c r="AG2345">
        <v>1.56595</v>
      </c>
      <c r="AH2345">
        <v>0.78744999999999998</v>
      </c>
      <c r="AI2345">
        <v>1.2699</v>
      </c>
      <c r="AJ2345">
        <v>0.63858999999999999</v>
      </c>
      <c r="AK2345">
        <v>0.29261999999999999</v>
      </c>
      <c r="AN2345">
        <v>0.29024</v>
      </c>
    </row>
    <row r="2346" spans="1:40" x14ac:dyDescent="0.35">
      <c r="A2346" s="25">
        <v>39566</v>
      </c>
      <c r="B2346" s="24">
        <v>59.889000000000003</v>
      </c>
      <c r="C2346" s="24">
        <f t="shared" si="72"/>
        <v>0</v>
      </c>
      <c r="D2346" s="24">
        <v>-1</v>
      </c>
      <c r="E2346" s="26">
        <v>40.4</v>
      </c>
      <c r="F2346" s="27">
        <v>54.676767537733646</v>
      </c>
      <c r="G2346" s="8">
        <v>56.638095238095268</v>
      </c>
      <c r="H2346" s="27">
        <v>63.887605356838669</v>
      </c>
      <c r="I2346" s="24">
        <v>100</v>
      </c>
      <c r="J2346" s="27">
        <v>82.226629608642</v>
      </c>
      <c r="K2346" s="24">
        <v>0.45585714285714374</v>
      </c>
      <c r="L2346" s="27">
        <v>0.86821428571428583</v>
      </c>
      <c r="M2346" s="24">
        <v>106.58681569018296</v>
      </c>
      <c r="N2346" s="27">
        <v>103.1342024143691</v>
      </c>
      <c r="O2346" s="24">
        <v>1.42</v>
      </c>
      <c r="P2346" s="24">
        <v>4.1970000000000001</v>
      </c>
      <c r="Q2346" s="24">
        <v>59.268999999999998</v>
      </c>
      <c r="R2346" s="24">
        <v>58.997999999999998</v>
      </c>
      <c r="S2346" s="24">
        <f t="shared" si="73"/>
        <v>1</v>
      </c>
      <c r="T2346" s="24">
        <v>1</v>
      </c>
      <c r="U2346" s="24">
        <v>1</v>
      </c>
      <c r="V2346" s="24">
        <v>0</v>
      </c>
      <c r="W2346">
        <v>58.997999999999998</v>
      </c>
      <c r="X2346">
        <v>59.889000000000003</v>
      </c>
      <c r="Y2346">
        <v>58.65</v>
      </c>
      <c r="Z2346">
        <v>59.478000000000002</v>
      </c>
      <c r="AA2346" s="24">
        <v>5.82</v>
      </c>
      <c r="AB2346">
        <v>32.9</v>
      </c>
      <c r="AC2346">
        <v>6728.3010000000004</v>
      </c>
      <c r="AD2346">
        <v>42.274000000000001</v>
      </c>
      <c r="AE2346">
        <v>-5.8959999999999999</v>
      </c>
      <c r="AF2346">
        <v>1.42</v>
      </c>
      <c r="AG2346">
        <v>1.5642499999999999</v>
      </c>
      <c r="AH2346">
        <v>0.78415000000000001</v>
      </c>
      <c r="AI2346">
        <v>1.2753000000000001</v>
      </c>
      <c r="AJ2346">
        <v>0.63927999999999996</v>
      </c>
      <c r="AK2346">
        <v>0.30142000000000002</v>
      </c>
      <c r="AN2346">
        <v>0.30192000000000002</v>
      </c>
    </row>
    <row r="2347" spans="1:40" x14ac:dyDescent="0.35">
      <c r="A2347" s="25">
        <v>39567</v>
      </c>
      <c r="B2347" s="24">
        <v>59.384999999999998</v>
      </c>
      <c r="C2347" s="24">
        <f t="shared" si="72"/>
        <v>1</v>
      </c>
      <c r="D2347" s="24">
        <v>0</v>
      </c>
      <c r="E2347" s="26">
        <v>38.9</v>
      </c>
      <c r="F2347" s="27">
        <v>53.49199228366318</v>
      </c>
      <c r="G2347" s="8">
        <v>57.056509642137563</v>
      </c>
      <c r="H2347" s="27">
        <v>63.871774725035813</v>
      </c>
      <c r="I2347" s="24">
        <v>76.338028169013882</v>
      </c>
      <c r="J2347" s="27">
        <v>89.284393228055123</v>
      </c>
      <c r="K2347" s="24">
        <v>0.41328571428571542</v>
      </c>
      <c r="L2347" s="27">
        <v>0.93178571428571444</v>
      </c>
      <c r="M2347" s="24">
        <v>102.60729836201534</v>
      </c>
      <c r="N2347" s="27">
        <v>100.56390977443608</v>
      </c>
      <c r="O2347" s="24">
        <v>1.41</v>
      </c>
      <c r="P2347" s="24">
        <v>4.1539999999999999</v>
      </c>
      <c r="Q2347" s="24">
        <v>59.889000000000003</v>
      </c>
      <c r="R2347" s="24">
        <v>59.268999999999998</v>
      </c>
      <c r="S2347" s="24">
        <f t="shared" si="73"/>
        <v>0</v>
      </c>
      <c r="T2347" s="24">
        <v>1</v>
      </c>
      <c r="U2347" s="24">
        <v>-1</v>
      </c>
      <c r="V2347" s="24">
        <v>1</v>
      </c>
      <c r="W2347">
        <v>58.494999999999997</v>
      </c>
      <c r="X2347">
        <v>59.502000000000002</v>
      </c>
      <c r="Y2347">
        <v>58.997999999999998</v>
      </c>
      <c r="Z2347">
        <v>59.889000000000003</v>
      </c>
      <c r="AA2347" s="24">
        <v>5.87</v>
      </c>
      <c r="AB2347">
        <v>40.4</v>
      </c>
      <c r="AC2347">
        <v>6728.3010000000004</v>
      </c>
      <c r="AD2347">
        <v>42.274000000000001</v>
      </c>
      <c r="AE2347">
        <v>-5.8959999999999999</v>
      </c>
      <c r="AF2347">
        <v>1.41</v>
      </c>
      <c r="AG2347">
        <v>1.5608</v>
      </c>
      <c r="AH2347">
        <v>0.79169999999999996</v>
      </c>
      <c r="AI2347">
        <v>1.26305</v>
      </c>
      <c r="AJ2347">
        <v>0.64070000000000005</v>
      </c>
      <c r="AK2347">
        <v>0.24969</v>
      </c>
      <c r="AN2347">
        <v>0.25023000000000001</v>
      </c>
    </row>
    <row r="2348" spans="1:40" x14ac:dyDescent="0.35">
      <c r="A2348" s="28">
        <v>39568</v>
      </c>
      <c r="B2348" s="24">
        <v>59.695</v>
      </c>
      <c r="C2348" s="24">
        <f t="shared" si="72"/>
        <v>1</v>
      </c>
      <c r="D2348" s="24">
        <v>1</v>
      </c>
      <c r="E2348" s="26">
        <v>34.5</v>
      </c>
      <c r="F2348" s="27">
        <v>60.068751757286883</v>
      </c>
      <c r="G2348" s="8">
        <v>59.10636689967879</v>
      </c>
      <c r="H2348" s="27">
        <v>63.489430887336361</v>
      </c>
      <c r="I2348" s="24">
        <v>78.22671156004472</v>
      </c>
      <c r="J2348" s="27">
        <v>84.854913243019539</v>
      </c>
      <c r="K2348" s="24">
        <v>0.39942857142857285</v>
      </c>
      <c r="L2348" s="27">
        <v>0.91021428571428531</v>
      </c>
      <c r="M2348" s="24">
        <v>102.39103960480954</v>
      </c>
      <c r="N2348" s="27">
        <v>101.71412019288113</v>
      </c>
      <c r="O2348" s="24">
        <v>1.41</v>
      </c>
      <c r="P2348" s="24">
        <v>4.125</v>
      </c>
      <c r="Q2348" s="24">
        <v>59.384999999999998</v>
      </c>
      <c r="R2348" s="24">
        <v>59.889000000000003</v>
      </c>
      <c r="S2348" s="24">
        <f t="shared" si="73"/>
        <v>1</v>
      </c>
      <c r="T2348" s="24">
        <v>0</v>
      </c>
      <c r="U2348" s="24">
        <v>0</v>
      </c>
      <c r="V2348" s="24">
        <v>-1</v>
      </c>
      <c r="W2348">
        <v>58.774000000000001</v>
      </c>
      <c r="X2348">
        <v>59.734000000000002</v>
      </c>
      <c r="Y2348">
        <v>58.494999999999997</v>
      </c>
      <c r="Z2348">
        <v>59.502000000000002</v>
      </c>
      <c r="AA2348" s="24">
        <v>5.84</v>
      </c>
      <c r="AB2348">
        <v>38.9</v>
      </c>
      <c r="AC2348">
        <v>6728.3010000000004</v>
      </c>
      <c r="AD2348">
        <v>42.274000000000001</v>
      </c>
      <c r="AE2348">
        <v>-5.8959999999999999</v>
      </c>
      <c r="AF2348">
        <v>1.41</v>
      </c>
      <c r="AG2348">
        <v>1.5569</v>
      </c>
      <c r="AH2348">
        <v>0.78610000000000002</v>
      </c>
      <c r="AI2348">
        <v>1.2721</v>
      </c>
      <c r="AJ2348">
        <v>0.64229999999999998</v>
      </c>
      <c r="AK2348">
        <v>0.24640000000000001</v>
      </c>
      <c r="AN2348">
        <v>0.24789</v>
      </c>
    </row>
    <row r="2349" spans="1:40" x14ac:dyDescent="0.35">
      <c r="A2349" s="28">
        <v>39570</v>
      </c>
      <c r="B2349" s="24">
        <v>60.74</v>
      </c>
      <c r="C2349" s="24">
        <f t="shared" si="72"/>
        <v>1</v>
      </c>
      <c r="D2349" s="24">
        <v>0</v>
      </c>
      <c r="E2349" s="26">
        <v>40.799999999999997</v>
      </c>
      <c r="F2349" s="27">
        <v>66.199613596217176</v>
      </c>
      <c r="G2349" s="8">
        <v>69.795450200726435</v>
      </c>
      <c r="H2349" s="27">
        <v>63.027585888607263</v>
      </c>
      <c r="I2349" s="24">
        <v>100</v>
      </c>
      <c r="J2349" s="27">
        <v>84.854913243019539</v>
      </c>
      <c r="K2349" s="24">
        <v>0.32478571428571507</v>
      </c>
      <c r="L2349" s="27">
        <v>0.9444999999999999</v>
      </c>
      <c r="M2349" s="24">
        <v>101.22489792517291</v>
      </c>
      <c r="N2349" s="27">
        <v>103.89299397920088</v>
      </c>
      <c r="O2349" s="24">
        <v>1.44</v>
      </c>
      <c r="P2349" s="24">
        <v>4.1630000000000003</v>
      </c>
      <c r="Q2349" s="24">
        <v>59.695</v>
      </c>
      <c r="R2349" s="24">
        <v>59.384999999999998</v>
      </c>
      <c r="S2349" s="24">
        <f t="shared" si="73"/>
        <v>1</v>
      </c>
      <c r="T2349" s="24">
        <v>1</v>
      </c>
      <c r="U2349" s="24">
        <v>1</v>
      </c>
      <c r="V2349" s="24">
        <v>0</v>
      </c>
      <c r="W2349">
        <v>60.082000000000001</v>
      </c>
      <c r="X2349">
        <v>61.165999999999997</v>
      </c>
      <c r="Y2349">
        <v>58.774000000000001</v>
      </c>
      <c r="Z2349">
        <v>59.734000000000002</v>
      </c>
      <c r="AA2349" s="24">
        <v>5.74</v>
      </c>
      <c r="AB2349">
        <v>34.5</v>
      </c>
      <c r="AC2349">
        <v>6885.34</v>
      </c>
      <c r="AD2349">
        <v>42.274000000000001</v>
      </c>
      <c r="AE2349">
        <v>-5.8959999999999999</v>
      </c>
      <c r="AF2349">
        <v>1.44</v>
      </c>
      <c r="AG2349">
        <v>1.5404500000000001</v>
      </c>
      <c r="AH2349">
        <v>0.78005000000000002</v>
      </c>
      <c r="AI2349">
        <v>1.2820499999999999</v>
      </c>
      <c r="AJ2349">
        <v>0.64915999999999996</v>
      </c>
      <c r="AK2349">
        <v>0.20458999999999999</v>
      </c>
      <c r="AN2349">
        <v>0.20848</v>
      </c>
    </row>
    <row r="2350" spans="1:40" x14ac:dyDescent="0.35">
      <c r="A2350" s="25">
        <v>39573</v>
      </c>
      <c r="B2350" s="24">
        <v>60.771000000000001</v>
      </c>
      <c r="C2350" s="24">
        <f t="shared" si="72"/>
        <v>1</v>
      </c>
      <c r="D2350" s="24">
        <v>0</v>
      </c>
      <c r="E2350" s="26">
        <v>39.799999999999997</v>
      </c>
      <c r="F2350" s="27">
        <v>73.368243004094325</v>
      </c>
      <c r="G2350" s="8">
        <v>71.464769515641734</v>
      </c>
      <c r="H2350" s="27">
        <v>62.175210860871907</v>
      </c>
      <c r="I2350" s="24">
        <v>100</v>
      </c>
      <c r="J2350" s="27">
        <v>92.742237186681564</v>
      </c>
      <c r="K2350" s="24">
        <v>0.35414285714285804</v>
      </c>
      <c r="L2350" s="27">
        <v>0.89578571428571452</v>
      </c>
      <c r="M2350" s="24">
        <v>102.2925819320305</v>
      </c>
      <c r="N2350" s="27">
        <v>102.80305849714114</v>
      </c>
      <c r="O2350" s="24">
        <v>1.44</v>
      </c>
      <c r="P2350" s="24">
        <v>4.1559999999999997</v>
      </c>
      <c r="Q2350" s="24">
        <v>60.74</v>
      </c>
      <c r="R2350" s="24">
        <v>59.695</v>
      </c>
      <c r="S2350" s="24">
        <f t="shared" si="73"/>
        <v>1</v>
      </c>
      <c r="T2350" s="24">
        <v>1</v>
      </c>
      <c r="U2350" s="24">
        <v>0</v>
      </c>
      <c r="V2350" s="24">
        <v>1</v>
      </c>
      <c r="W2350">
        <v>60.555</v>
      </c>
      <c r="X2350">
        <v>61.337000000000003</v>
      </c>
      <c r="Y2350">
        <v>60.082000000000001</v>
      </c>
      <c r="Z2350">
        <v>61.165999999999997</v>
      </c>
      <c r="AA2350" s="24">
        <v>5.73</v>
      </c>
      <c r="AB2350">
        <v>40.799999999999997</v>
      </c>
      <c r="AC2350">
        <v>6885.34</v>
      </c>
      <c r="AD2350">
        <v>42.274000000000001</v>
      </c>
      <c r="AE2350">
        <v>-5.8959999999999999</v>
      </c>
      <c r="AF2350">
        <v>1.44</v>
      </c>
      <c r="AG2350">
        <v>1.5481499999999999</v>
      </c>
      <c r="AH2350">
        <v>0.78625</v>
      </c>
      <c r="AI2350">
        <v>1.2719</v>
      </c>
      <c r="AJ2350">
        <v>0.64593</v>
      </c>
      <c r="AK2350">
        <v>0.1993</v>
      </c>
      <c r="AN2350">
        <v>0.20810999999999999</v>
      </c>
    </row>
    <row r="2351" spans="1:40" x14ac:dyDescent="0.35">
      <c r="A2351" s="25">
        <v>39574</v>
      </c>
      <c r="B2351" s="24">
        <v>60.933999999999997</v>
      </c>
      <c r="C2351" s="24">
        <f t="shared" si="72"/>
        <v>0</v>
      </c>
      <c r="D2351" s="24">
        <v>-1</v>
      </c>
      <c r="E2351" s="26">
        <v>31</v>
      </c>
      <c r="F2351" s="27">
        <v>72.567683603030943</v>
      </c>
      <c r="G2351" s="8">
        <v>73.160257661526401</v>
      </c>
      <c r="H2351" s="27">
        <v>61.689943136986969</v>
      </c>
      <c r="I2351" s="24">
        <v>100</v>
      </c>
      <c r="J2351" s="27">
        <v>100</v>
      </c>
      <c r="K2351" s="24">
        <v>0.33035714285714385</v>
      </c>
      <c r="L2351" s="27">
        <v>0.94335714285714289</v>
      </c>
      <c r="M2351" s="24">
        <v>104.89223989533842</v>
      </c>
      <c r="N2351" s="27">
        <v>104.16958714420035</v>
      </c>
      <c r="O2351" s="24">
        <v>1.44</v>
      </c>
      <c r="P2351" s="24">
        <v>4.1399999999999997</v>
      </c>
      <c r="Q2351" s="24">
        <v>60.771000000000001</v>
      </c>
      <c r="R2351" s="24">
        <v>60.74</v>
      </c>
      <c r="S2351" s="24">
        <f t="shared" si="73"/>
        <v>1</v>
      </c>
      <c r="T2351" s="24">
        <v>1</v>
      </c>
      <c r="U2351" s="24">
        <v>0</v>
      </c>
      <c r="V2351" s="24">
        <v>0</v>
      </c>
      <c r="W2351">
        <v>59.640999999999998</v>
      </c>
      <c r="X2351">
        <v>60.933999999999997</v>
      </c>
      <c r="Y2351">
        <v>60.555</v>
      </c>
      <c r="Z2351">
        <v>61.337000000000003</v>
      </c>
      <c r="AA2351" s="24">
        <v>5.72</v>
      </c>
      <c r="AB2351">
        <v>39.799999999999997</v>
      </c>
      <c r="AC2351">
        <v>6885.34</v>
      </c>
      <c r="AD2351">
        <v>42.274000000000001</v>
      </c>
      <c r="AE2351">
        <v>-5.8959999999999999</v>
      </c>
      <c r="AF2351">
        <v>1.44</v>
      </c>
      <c r="AG2351">
        <v>1.55545</v>
      </c>
      <c r="AH2351">
        <v>0.78695000000000004</v>
      </c>
      <c r="AI2351">
        <v>1.2706999999999999</v>
      </c>
      <c r="AJ2351">
        <v>0.64290000000000003</v>
      </c>
      <c r="AK2351">
        <v>0.21192</v>
      </c>
      <c r="AN2351">
        <v>0.21875</v>
      </c>
    </row>
    <row r="2352" spans="1:40" x14ac:dyDescent="0.35">
      <c r="A2352" s="25">
        <v>39575</v>
      </c>
      <c r="B2352" s="24">
        <v>60.113</v>
      </c>
      <c r="C2352" s="24">
        <f t="shared" si="72"/>
        <v>0</v>
      </c>
      <c r="D2352" s="24">
        <v>0</v>
      </c>
      <c r="E2352" s="26">
        <v>35.799999999999997</v>
      </c>
      <c r="F2352" s="27">
        <v>65.961173567655607</v>
      </c>
      <c r="G2352" s="8">
        <v>61.925578419874185</v>
      </c>
      <c r="H2352" s="27">
        <v>61.062940541461231</v>
      </c>
      <c r="I2352" s="24">
        <v>33.736884584342228</v>
      </c>
      <c r="J2352" s="27">
        <v>77.912294861447407</v>
      </c>
      <c r="K2352" s="24">
        <v>0.3862857142857149</v>
      </c>
      <c r="L2352" s="27">
        <v>0.84757142857142909</v>
      </c>
      <c r="M2352" s="24">
        <v>104.07555532471129</v>
      </c>
      <c r="N2352" s="27">
        <v>103.79700935870429</v>
      </c>
      <c r="O2352" s="24">
        <v>1.42</v>
      </c>
      <c r="P2352" s="24">
        <v>4.173</v>
      </c>
      <c r="Q2352" s="24">
        <v>60.933999999999997</v>
      </c>
      <c r="R2352" s="24">
        <v>60.771000000000001</v>
      </c>
      <c r="S2352" s="24">
        <f t="shared" si="73"/>
        <v>0</v>
      </c>
      <c r="T2352" s="24">
        <v>1</v>
      </c>
      <c r="U2352" s="24">
        <v>-1</v>
      </c>
      <c r="V2352" s="24">
        <v>0</v>
      </c>
      <c r="W2352">
        <v>60.043999999999997</v>
      </c>
      <c r="X2352">
        <v>60.933999999999997</v>
      </c>
      <c r="Y2352">
        <v>59.640999999999998</v>
      </c>
      <c r="Z2352">
        <v>60.933999999999997</v>
      </c>
      <c r="AA2352" s="24">
        <v>5.8</v>
      </c>
      <c r="AB2352">
        <v>31</v>
      </c>
      <c r="AC2352">
        <v>6885.34</v>
      </c>
      <c r="AD2352">
        <v>42.274000000000001</v>
      </c>
      <c r="AE2352">
        <v>-5.8959999999999999</v>
      </c>
      <c r="AF2352">
        <v>1.42</v>
      </c>
      <c r="AG2352">
        <v>1.5398000000000001</v>
      </c>
      <c r="AH2352">
        <v>0.78905000000000003</v>
      </c>
      <c r="AI2352">
        <v>1.2674000000000001</v>
      </c>
      <c r="AJ2352">
        <v>0.64942999999999995</v>
      </c>
      <c r="AK2352">
        <v>0.20621</v>
      </c>
      <c r="AN2352">
        <v>0.21481</v>
      </c>
    </row>
    <row r="2353" spans="1:40" x14ac:dyDescent="0.35">
      <c r="A2353" s="25">
        <v>39576</v>
      </c>
      <c r="B2353" s="24">
        <v>60.043999999999997</v>
      </c>
      <c r="C2353" s="24">
        <f t="shared" si="72"/>
        <v>0</v>
      </c>
      <c r="D2353" s="24">
        <v>-1</v>
      </c>
      <c r="E2353" s="26">
        <v>36.1</v>
      </c>
      <c r="F2353" s="27">
        <v>59.462906187199152</v>
      </c>
      <c r="G2353" s="8">
        <v>59.658650116369238</v>
      </c>
      <c r="H2353" s="27">
        <v>60.864965175818938</v>
      </c>
      <c r="I2353" s="24">
        <v>0</v>
      </c>
      <c r="J2353" s="27">
        <v>44.578961528114071</v>
      </c>
      <c r="K2353" s="24">
        <v>0.37128571428571483</v>
      </c>
      <c r="L2353" s="27">
        <v>0.84650000000000047</v>
      </c>
      <c r="M2353" s="24">
        <v>101.77294145564258</v>
      </c>
      <c r="N2353" s="27">
        <v>103.94169681652153</v>
      </c>
      <c r="O2353" s="24">
        <v>1.42</v>
      </c>
      <c r="P2353" s="24">
        <v>4.0940000000000003</v>
      </c>
      <c r="Q2353" s="24">
        <v>60.113</v>
      </c>
      <c r="R2353" s="24">
        <v>60.933999999999997</v>
      </c>
      <c r="S2353" s="24">
        <f t="shared" si="73"/>
        <v>0</v>
      </c>
      <c r="T2353" s="24">
        <v>0</v>
      </c>
      <c r="U2353" s="24">
        <v>0</v>
      </c>
      <c r="V2353" s="24">
        <v>-1</v>
      </c>
      <c r="W2353">
        <v>59.37</v>
      </c>
      <c r="X2353">
        <v>60.043999999999997</v>
      </c>
      <c r="Y2353">
        <v>60.043999999999997</v>
      </c>
      <c r="Z2353">
        <v>60.933999999999997</v>
      </c>
      <c r="AA2353" s="24">
        <v>5.8</v>
      </c>
      <c r="AB2353">
        <v>35.799999999999997</v>
      </c>
      <c r="AC2353">
        <v>7017.1019999999999</v>
      </c>
      <c r="AD2353">
        <v>42.274000000000001</v>
      </c>
      <c r="AE2353">
        <v>-5.8959999999999999</v>
      </c>
      <c r="AF2353">
        <v>1.42</v>
      </c>
      <c r="AG2353">
        <v>1.5420499999999999</v>
      </c>
      <c r="AH2353">
        <v>0.78825000000000001</v>
      </c>
      <c r="AI2353">
        <v>1.2686999999999999</v>
      </c>
      <c r="AJ2353">
        <v>0.64849000000000001</v>
      </c>
      <c r="AK2353">
        <v>0.21894</v>
      </c>
      <c r="AN2353">
        <v>0.22297</v>
      </c>
    </row>
    <row r="2354" spans="1:40" x14ac:dyDescent="0.35">
      <c r="A2354" s="25">
        <v>39577</v>
      </c>
      <c r="B2354" s="24">
        <v>58.610999999999997</v>
      </c>
      <c r="C2354" s="24">
        <f t="shared" si="72"/>
        <v>1</v>
      </c>
      <c r="D2354" s="24">
        <v>1</v>
      </c>
      <c r="E2354" s="26">
        <v>36.700000000000003</v>
      </c>
      <c r="F2354" s="27">
        <v>50.394072286833087</v>
      </c>
      <c r="G2354" s="8">
        <v>42.036106032906744</v>
      </c>
      <c r="H2354" s="27">
        <v>59.937371217632375</v>
      </c>
      <c r="I2354" s="24">
        <v>0</v>
      </c>
      <c r="J2354" s="27">
        <v>11.245628194780743</v>
      </c>
      <c r="K2354" s="24">
        <v>0.41278571428571503</v>
      </c>
      <c r="L2354" s="27">
        <v>0.73035714285714293</v>
      </c>
      <c r="M2354" s="24">
        <v>98.889807487894174</v>
      </c>
      <c r="N2354" s="27">
        <v>103.55666277960351</v>
      </c>
      <c r="O2354" s="24">
        <v>1.39</v>
      </c>
      <c r="P2354" s="24">
        <v>4.0060000000000002</v>
      </c>
      <c r="Q2354" s="24">
        <v>60.043999999999997</v>
      </c>
      <c r="R2354" s="24">
        <v>60.113</v>
      </c>
      <c r="S2354" s="24">
        <f t="shared" si="73"/>
        <v>0</v>
      </c>
      <c r="T2354" s="24">
        <v>0</v>
      </c>
      <c r="U2354" s="24">
        <v>-1</v>
      </c>
      <c r="V2354" s="24">
        <v>0</v>
      </c>
      <c r="W2354">
        <v>58.494999999999997</v>
      </c>
      <c r="X2354">
        <v>59.463000000000001</v>
      </c>
      <c r="Y2354">
        <v>59.37</v>
      </c>
      <c r="Z2354">
        <v>60.043999999999997</v>
      </c>
      <c r="AA2354" s="24">
        <v>5.94</v>
      </c>
      <c r="AB2354">
        <v>36.1</v>
      </c>
      <c r="AC2354">
        <v>7017.1019999999999</v>
      </c>
      <c r="AD2354">
        <v>42.274000000000001</v>
      </c>
      <c r="AE2354">
        <v>-5.8959999999999999</v>
      </c>
      <c r="AF2354">
        <v>1.39</v>
      </c>
      <c r="AG2354">
        <v>1.54325</v>
      </c>
      <c r="AH2354">
        <v>0.79295000000000004</v>
      </c>
      <c r="AI2354">
        <v>1.26115</v>
      </c>
      <c r="AJ2354">
        <v>0.64798</v>
      </c>
      <c r="AK2354">
        <v>0.22577</v>
      </c>
      <c r="AN2354">
        <v>0.23079</v>
      </c>
    </row>
    <row r="2355" spans="1:40" x14ac:dyDescent="0.35">
      <c r="A2355" s="25">
        <v>39580</v>
      </c>
      <c r="B2355" s="24">
        <v>59.231000000000002</v>
      </c>
      <c r="C2355" s="24">
        <f t="shared" si="72"/>
        <v>0</v>
      </c>
      <c r="D2355" s="24">
        <v>0</v>
      </c>
      <c r="E2355" s="26">
        <v>7.1</v>
      </c>
      <c r="F2355" s="27">
        <v>47.678921032103318</v>
      </c>
      <c r="G2355" s="8">
        <v>48.985870556062004</v>
      </c>
      <c r="H2355" s="27">
        <v>58.839511501661931</v>
      </c>
      <c r="I2355" s="24">
        <v>26.689625484287749</v>
      </c>
      <c r="J2355" s="27">
        <v>8.8965418280959163</v>
      </c>
      <c r="K2355" s="24">
        <v>0.35971428571428632</v>
      </c>
      <c r="L2355" s="27">
        <v>0.72257142857142909</v>
      </c>
      <c r="M2355" s="24">
        <v>98.901300739701782</v>
      </c>
      <c r="N2355" s="27">
        <v>105.08285136429762</v>
      </c>
      <c r="O2355" s="24">
        <v>1.4</v>
      </c>
      <c r="P2355" s="24">
        <v>4.016</v>
      </c>
      <c r="Q2355" s="24">
        <v>58.610999999999997</v>
      </c>
      <c r="R2355" s="24">
        <v>60.043999999999997</v>
      </c>
      <c r="S2355" s="24">
        <f t="shared" si="73"/>
        <v>1</v>
      </c>
      <c r="T2355" s="24">
        <v>0</v>
      </c>
      <c r="U2355" s="24">
        <v>1</v>
      </c>
      <c r="V2355" s="24">
        <v>-1</v>
      </c>
      <c r="W2355">
        <v>58.774000000000001</v>
      </c>
      <c r="X2355">
        <v>59.463000000000001</v>
      </c>
      <c r="Y2355">
        <v>58.494999999999997</v>
      </c>
      <c r="Z2355">
        <v>59.463000000000001</v>
      </c>
      <c r="AA2355" s="24">
        <v>5.88</v>
      </c>
      <c r="AB2355">
        <v>36.700000000000003</v>
      </c>
      <c r="AC2355">
        <v>7017.1019999999999</v>
      </c>
      <c r="AD2355">
        <v>42.274000000000001</v>
      </c>
      <c r="AE2355">
        <v>-5.8959999999999999</v>
      </c>
      <c r="AF2355">
        <v>1.4</v>
      </c>
      <c r="AG2355">
        <v>1.5501499999999999</v>
      </c>
      <c r="AH2355">
        <v>0.79044999999999999</v>
      </c>
      <c r="AI2355">
        <v>1.26515</v>
      </c>
      <c r="AJ2355">
        <v>0.64510000000000001</v>
      </c>
      <c r="AK2355">
        <v>0.22599</v>
      </c>
      <c r="AN2355">
        <v>0.23618</v>
      </c>
    </row>
    <row r="2356" spans="1:40" x14ac:dyDescent="0.35">
      <c r="A2356" s="25">
        <v>39581</v>
      </c>
      <c r="B2356" s="24">
        <v>58.951999999999998</v>
      </c>
      <c r="C2356" s="24">
        <f t="shared" si="72"/>
        <v>1</v>
      </c>
      <c r="D2356" s="24">
        <v>0</v>
      </c>
      <c r="E2356" s="26">
        <v>24.3</v>
      </c>
      <c r="F2356" s="27">
        <v>48.760102363771296</v>
      </c>
      <c r="G2356" s="8">
        <v>55.556991470664244</v>
      </c>
      <c r="H2356" s="27">
        <v>57.649652297381373</v>
      </c>
      <c r="I2356" s="24">
        <v>22.703062583222405</v>
      </c>
      <c r="J2356" s="27">
        <v>16.464229355836718</v>
      </c>
      <c r="K2356" s="24">
        <v>0.33700000000000074</v>
      </c>
      <c r="L2356" s="27">
        <v>0.73421428571428649</v>
      </c>
      <c r="M2356" s="24">
        <v>99.270859644691427</v>
      </c>
      <c r="N2356" s="27">
        <v>104.91919982914501</v>
      </c>
      <c r="O2356" s="24">
        <v>1.4</v>
      </c>
      <c r="P2356" s="24">
        <v>4.0529999999999999</v>
      </c>
      <c r="Q2356" s="24">
        <v>59.231000000000002</v>
      </c>
      <c r="R2356" s="24">
        <v>58.610999999999997</v>
      </c>
      <c r="S2356" s="24">
        <f t="shared" si="73"/>
        <v>0</v>
      </c>
      <c r="T2356" s="24">
        <v>1</v>
      </c>
      <c r="U2356" s="24">
        <v>0</v>
      </c>
      <c r="V2356" s="24">
        <v>1</v>
      </c>
      <c r="W2356">
        <v>58.533999999999999</v>
      </c>
      <c r="X2356">
        <v>59.401000000000003</v>
      </c>
      <c r="Y2356">
        <v>58.774000000000001</v>
      </c>
      <c r="Z2356">
        <v>59.463000000000001</v>
      </c>
      <c r="AA2356" s="24">
        <v>5.91</v>
      </c>
      <c r="AB2356">
        <v>7.1</v>
      </c>
      <c r="AC2356">
        <v>7017.1019999999999</v>
      </c>
      <c r="AD2356">
        <v>42.274000000000001</v>
      </c>
      <c r="AE2356">
        <v>-5.8959999999999999</v>
      </c>
      <c r="AF2356">
        <v>1.4</v>
      </c>
      <c r="AG2356">
        <v>1.5485</v>
      </c>
      <c r="AH2356">
        <v>0.79559999999999997</v>
      </c>
      <c r="AI2356">
        <v>1.2568999999999999</v>
      </c>
      <c r="AJ2356">
        <v>0.64578999999999998</v>
      </c>
      <c r="AK2356">
        <v>0.20977999999999999</v>
      </c>
      <c r="AN2356">
        <v>0.21906</v>
      </c>
    </row>
    <row r="2357" spans="1:40" x14ac:dyDescent="0.35">
      <c r="A2357" s="25">
        <v>39582</v>
      </c>
      <c r="B2357" s="24">
        <v>59.152999999999999</v>
      </c>
      <c r="C2357" s="24">
        <f t="shared" si="72"/>
        <v>1</v>
      </c>
      <c r="D2357" s="24">
        <v>0</v>
      </c>
      <c r="E2357" s="26">
        <v>26.3</v>
      </c>
      <c r="F2357" s="27">
        <v>50.050878750369236</v>
      </c>
      <c r="G2357" s="8">
        <v>59.163818038390708</v>
      </c>
      <c r="H2357" s="27">
        <v>56.411510802240883</v>
      </c>
      <c r="I2357" s="24">
        <v>37.822749476622583</v>
      </c>
      <c r="J2357" s="27">
        <v>29.07181251471091</v>
      </c>
      <c r="K2357" s="24">
        <v>0.27778571428571552</v>
      </c>
      <c r="L2357" s="27">
        <v>0.70828571428571452</v>
      </c>
      <c r="M2357" s="24">
        <v>99.092051260574593</v>
      </c>
      <c r="N2357" s="27">
        <v>102.20644135738475</v>
      </c>
      <c r="O2357" s="24">
        <v>1.4</v>
      </c>
      <c r="P2357" s="24">
        <v>4.1639999999999997</v>
      </c>
      <c r="Q2357" s="24">
        <v>58.951999999999998</v>
      </c>
      <c r="R2357" s="24">
        <v>59.231000000000002</v>
      </c>
      <c r="S2357" s="24">
        <f t="shared" si="73"/>
        <v>1</v>
      </c>
      <c r="T2357" s="24">
        <v>0</v>
      </c>
      <c r="U2357" s="24">
        <v>0</v>
      </c>
      <c r="V2357" s="24">
        <v>0</v>
      </c>
      <c r="W2357">
        <v>58.371000000000002</v>
      </c>
      <c r="X2357">
        <v>59.176000000000002</v>
      </c>
      <c r="Y2357">
        <v>58.533999999999999</v>
      </c>
      <c r="Z2357">
        <v>59.401000000000003</v>
      </c>
      <c r="AA2357" s="24">
        <v>5.89</v>
      </c>
      <c r="AB2357">
        <v>24.3</v>
      </c>
      <c r="AC2357">
        <v>7017.1019999999999</v>
      </c>
      <c r="AD2357">
        <v>42.274000000000001</v>
      </c>
      <c r="AE2357">
        <v>-5.8959999999999999</v>
      </c>
      <c r="AF2357">
        <v>1.4</v>
      </c>
      <c r="AG2357">
        <v>1.54575</v>
      </c>
      <c r="AH2357">
        <v>0.79610000000000003</v>
      </c>
      <c r="AI2357">
        <v>1.2561</v>
      </c>
      <c r="AJ2357">
        <v>0.64693999999999996</v>
      </c>
      <c r="AK2357">
        <v>0.20795</v>
      </c>
      <c r="AN2357">
        <v>0.21983</v>
      </c>
    </row>
    <row r="2358" spans="1:40" x14ac:dyDescent="0.35">
      <c r="A2358" s="25">
        <v>39583</v>
      </c>
      <c r="B2358" s="24">
        <v>59.192</v>
      </c>
      <c r="C2358" s="24">
        <f t="shared" si="72"/>
        <v>0</v>
      </c>
      <c r="D2358" s="24">
        <v>0</v>
      </c>
      <c r="E2358" s="26">
        <v>57.8</v>
      </c>
      <c r="F2358" s="27">
        <v>52.588019150510675</v>
      </c>
      <c r="G2358" s="8">
        <v>51.514205432407138</v>
      </c>
      <c r="H2358" s="27">
        <v>54.794387749455339</v>
      </c>
      <c r="I2358" s="24">
        <v>93.709677419354648</v>
      </c>
      <c r="J2358" s="27">
        <v>51.411829826399874</v>
      </c>
      <c r="K2358" s="24">
        <v>0.26835714285714424</v>
      </c>
      <c r="L2358" s="27">
        <v>0.62921428571428606</v>
      </c>
      <c r="M2358" s="24">
        <v>97.451432334540669</v>
      </c>
      <c r="N2358" s="27">
        <v>101.5282756728015</v>
      </c>
      <c r="O2358" s="24">
        <v>1.4</v>
      </c>
      <c r="P2358" s="24">
        <v>4.2249999999999996</v>
      </c>
      <c r="Q2358" s="24">
        <v>59.152999999999999</v>
      </c>
      <c r="R2358" s="24">
        <v>58.951999999999998</v>
      </c>
      <c r="S2358" s="24">
        <f t="shared" si="73"/>
        <v>1</v>
      </c>
      <c r="T2358" s="24">
        <v>1</v>
      </c>
      <c r="U2358" s="24">
        <v>0</v>
      </c>
      <c r="V2358" s="24">
        <v>0</v>
      </c>
      <c r="W2358">
        <v>58.387</v>
      </c>
      <c r="X2358">
        <v>59.215000000000003</v>
      </c>
      <c r="Y2358">
        <v>58.371000000000002</v>
      </c>
      <c r="Z2358">
        <v>59.176000000000002</v>
      </c>
      <c r="AA2358" s="24">
        <v>5.89</v>
      </c>
      <c r="AB2358">
        <v>26.3</v>
      </c>
      <c r="AC2358">
        <v>7060.1909999999998</v>
      </c>
      <c r="AD2358">
        <v>42.274000000000001</v>
      </c>
      <c r="AE2358">
        <v>-5.8959999999999999</v>
      </c>
      <c r="AF2358">
        <v>1.4</v>
      </c>
      <c r="AG2358">
        <v>1.54775</v>
      </c>
      <c r="AH2358">
        <v>0.79525000000000001</v>
      </c>
      <c r="AI2358">
        <v>1.2575499999999999</v>
      </c>
      <c r="AJ2358">
        <v>0.64610000000000001</v>
      </c>
      <c r="AK2358">
        <v>0.18898999999999999</v>
      </c>
      <c r="AN2358">
        <v>0.20155000000000001</v>
      </c>
    </row>
    <row r="2359" spans="1:40" x14ac:dyDescent="0.35">
      <c r="A2359" s="25">
        <v>39584</v>
      </c>
      <c r="B2359" s="24">
        <v>58.951999999999998</v>
      </c>
      <c r="C2359" s="24">
        <f t="shared" si="72"/>
        <v>1</v>
      </c>
      <c r="D2359" s="24">
        <v>0</v>
      </c>
      <c r="E2359" s="26">
        <v>46.4</v>
      </c>
      <c r="F2359" s="27">
        <v>53.864939300648487</v>
      </c>
      <c r="G2359" s="8">
        <v>47.513725490196087</v>
      </c>
      <c r="H2359" s="27">
        <v>52.127370850135669</v>
      </c>
      <c r="I2359" s="24">
        <v>0</v>
      </c>
      <c r="J2359" s="27">
        <v>43.844142298659079</v>
      </c>
      <c r="K2359" s="24">
        <v>0.29435714285714404</v>
      </c>
      <c r="L2359" s="27">
        <v>0.59714285714285764</v>
      </c>
      <c r="M2359" s="24">
        <v>97.006796004673276</v>
      </c>
      <c r="N2359" s="27">
        <v>98.245146237813515</v>
      </c>
      <c r="O2359" s="24">
        <v>1.4</v>
      </c>
      <c r="P2359" s="24">
        <v>4.1900000000000004</v>
      </c>
      <c r="Q2359" s="24">
        <v>59.192</v>
      </c>
      <c r="R2359" s="24">
        <v>59.152999999999999</v>
      </c>
      <c r="S2359" s="24">
        <f t="shared" si="73"/>
        <v>0</v>
      </c>
      <c r="T2359" s="24">
        <v>1</v>
      </c>
      <c r="U2359" s="24">
        <v>0</v>
      </c>
      <c r="V2359" s="24">
        <v>0</v>
      </c>
      <c r="W2359">
        <v>58.781999999999996</v>
      </c>
      <c r="X2359">
        <v>59.524999999999999</v>
      </c>
      <c r="Y2359">
        <v>58.387</v>
      </c>
      <c r="Z2359">
        <v>59.215000000000003</v>
      </c>
      <c r="AA2359" s="24">
        <v>5.91</v>
      </c>
      <c r="AB2359">
        <v>57.8</v>
      </c>
      <c r="AC2359">
        <v>7060.1909999999998</v>
      </c>
      <c r="AD2359">
        <v>42.274000000000001</v>
      </c>
      <c r="AE2359">
        <v>-5.8959999999999999</v>
      </c>
      <c r="AF2359">
        <v>1.4</v>
      </c>
      <c r="AG2359">
        <v>1.5551999999999999</v>
      </c>
      <c r="AH2359">
        <v>0.79605000000000004</v>
      </c>
      <c r="AI2359">
        <v>1.2562</v>
      </c>
      <c r="AJ2359">
        <v>0.64300000000000002</v>
      </c>
      <c r="AK2359">
        <v>0.17576</v>
      </c>
      <c r="AN2359">
        <v>0.19241</v>
      </c>
    </row>
    <row r="2360" spans="1:40" x14ac:dyDescent="0.35">
      <c r="A2360" s="25">
        <v>39587</v>
      </c>
      <c r="B2360" s="24">
        <v>59.308</v>
      </c>
      <c r="C2360" s="24">
        <f t="shared" si="72"/>
        <v>0</v>
      </c>
      <c r="D2360" s="24">
        <v>-1</v>
      </c>
      <c r="E2360" s="26">
        <v>71.900000000000006</v>
      </c>
      <c r="F2360" s="27">
        <v>56.582450999640869</v>
      </c>
      <c r="G2360" s="8">
        <v>45.246277205040073</v>
      </c>
      <c r="H2360" s="27">
        <v>49.422581446521427</v>
      </c>
      <c r="I2360" s="24">
        <v>100</v>
      </c>
      <c r="J2360" s="27">
        <v>64.569892473118216</v>
      </c>
      <c r="K2360" s="24">
        <v>0.31650000000000134</v>
      </c>
      <c r="L2360" s="27">
        <v>0.57500000000000029</v>
      </c>
      <c r="M2360" s="24">
        <v>97.331539042242426</v>
      </c>
      <c r="N2360" s="27">
        <v>99.829992088740767</v>
      </c>
      <c r="O2360" s="24">
        <v>1.4</v>
      </c>
      <c r="P2360" s="24">
        <v>4.1989999999999998</v>
      </c>
      <c r="Q2360" s="24">
        <v>58.951999999999998</v>
      </c>
      <c r="R2360" s="24">
        <v>59.192</v>
      </c>
      <c r="S2360" s="24">
        <f t="shared" si="73"/>
        <v>1</v>
      </c>
      <c r="T2360" s="24">
        <v>0</v>
      </c>
      <c r="U2360" s="24">
        <v>0</v>
      </c>
      <c r="V2360" s="24">
        <v>0</v>
      </c>
      <c r="W2360">
        <v>58.726999999999997</v>
      </c>
      <c r="X2360">
        <v>59.618000000000002</v>
      </c>
      <c r="Y2360">
        <v>58.781999999999996</v>
      </c>
      <c r="Z2360">
        <v>59.524999999999999</v>
      </c>
      <c r="AA2360" s="24">
        <v>5.87</v>
      </c>
      <c r="AB2360">
        <v>46.4</v>
      </c>
      <c r="AC2360">
        <v>7060.1909999999998</v>
      </c>
      <c r="AD2360">
        <v>42.274000000000001</v>
      </c>
      <c r="AE2360">
        <v>-5.8959999999999999</v>
      </c>
      <c r="AF2360">
        <v>1.4</v>
      </c>
      <c r="AG2360">
        <v>1.55145</v>
      </c>
      <c r="AH2360">
        <v>0.79605000000000004</v>
      </c>
      <c r="AI2360">
        <v>1.2561500000000001</v>
      </c>
      <c r="AJ2360">
        <v>0.64456000000000002</v>
      </c>
      <c r="AK2360">
        <v>0.15967000000000001</v>
      </c>
      <c r="AN2360">
        <v>0.18318000000000001</v>
      </c>
    </row>
    <row r="2361" spans="1:40" x14ac:dyDescent="0.35">
      <c r="A2361" s="25">
        <v>39588</v>
      </c>
      <c r="B2361" s="24">
        <v>58.34</v>
      </c>
      <c r="C2361" s="24">
        <f t="shared" si="72"/>
        <v>0</v>
      </c>
      <c r="D2361" s="24">
        <v>-1</v>
      </c>
      <c r="E2361" s="26">
        <v>71.7</v>
      </c>
      <c r="F2361" s="27">
        <v>53.372369105670593</v>
      </c>
      <c r="G2361" s="8">
        <v>42.053231939163553</v>
      </c>
      <c r="H2361" s="27">
        <v>46.415197438122192</v>
      </c>
      <c r="I2361" s="24">
        <v>0</v>
      </c>
      <c r="J2361" s="27">
        <v>33.333333333333336</v>
      </c>
      <c r="K2361" s="24">
        <v>0.33307142857142935</v>
      </c>
      <c r="L2361" s="27">
        <v>0.51750000000000029</v>
      </c>
      <c r="M2361" s="24">
        <v>97.050554788481705</v>
      </c>
      <c r="N2361" s="27">
        <v>100.4269090408318</v>
      </c>
      <c r="O2361" s="24">
        <v>1.38</v>
      </c>
      <c r="P2361" s="24">
        <v>4.1879999999999997</v>
      </c>
      <c r="Q2361" s="24">
        <v>59.308</v>
      </c>
      <c r="R2361" s="24">
        <v>58.951999999999998</v>
      </c>
      <c r="S2361" s="24">
        <f t="shared" si="73"/>
        <v>0</v>
      </c>
      <c r="T2361" s="24">
        <v>1</v>
      </c>
      <c r="U2361" s="24">
        <v>-1</v>
      </c>
      <c r="V2361" s="24">
        <v>0</v>
      </c>
      <c r="W2361">
        <v>58.255000000000003</v>
      </c>
      <c r="X2361">
        <v>58.689</v>
      </c>
      <c r="Y2361">
        <v>58.726999999999997</v>
      </c>
      <c r="Z2361">
        <v>59.618000000000002</v>
      </c>
      <c r="AA2361" s="24">
        <v>5.97</v>
      </c>
      <c r="AB2361">
        <v>71.900000000000006</v>
      </c>
      <c r="AC2361">
        <v>7060.1909999999998</v>
      </c>
      <c r="AD2361">
        <v>42.274000000000001</v>
      </c>
      <c r="AE2361">
        <v>-5.8959999999999999</v>
      </c>
      <c r="AF2361">
        <v>1.38</v>
      </c>
      <c r="AG2361">
        <v>1.56375</v>
      </c>
      <c r="AH2361">
        <v>0.79444999999999999</v>
      </c>
      <c r="AI2361">
        <v>1.25875</v>
      </c>
      <c r="AJ2361">
        <v>0.63949</v>
      </c>
      <c r="AK2361">
        <v>0.15942999999999999</v>
      </c>
      <c r="AN2361">
        <v>0.19741</v>
      </c>
    </row>
    <row r="2362" spans="1:40" x14ac:dyDescent="0.35">
      <c r="A2362" s="25">
        <v>39589</v>
      </c>
      <c r="B2362" s="24">
        <v>57.295000000000002</v>
      </c>
      <c r="C2362" s="24">
        <f t="shared" si="72"/>
        <v>1</v>
      </c>
      <c r="D2362" s="24">
        <v>0</v>
      </c>
      <c r="E2362" s="26">
        <v>90.3</v>
      </c>
      <c r="F2362" s="27">
        <v>43.124511184953462</v>
      </c>
      <c r="G2362" s="8">
        <v>33.584131326949418</v>
      </c>
      <c r="H2362" s="27">
        <v>43.702291223929294</v>
      </c>
      <c r="I2362" s="24">
        <v>0</v>
      </c>
      <c r="J2362" s="27">
        <v>33.333333333333336</v>
      </c>
      <c r="K2362" s="24">
        <v>0.43535714285714328</v>
      </c>
      <c r="L2362" s="27">
        <v>0.46942857142857214</v>
      </c>
      <c r="M2362" s="24">
        <v>95.421690760109257</v>
      </c>
      <c r="N2362" s="27">
        <v>99.196661992070503</v>
      </c>
      <c r="O2362" s="24">
        <v>1.36</v>
      </c>
      <c r="P2362" s="24">
        <v>4.2560000000000002</v>
      </c>
      <c r="Q2362" s="24">
        <v>58.34</v>
      </c>
      <c r="R2362" s="24">
        <v>59.308</v>
      </c>
      <c r="S2362" s="24">
        <f t="shared" si="73"/>
        <v>0</v>
      </c>
      <c r="T2362" s="24">
        <v>0</v>
      </c>
      <c r="U2362" s="24">
        <v>-1</v>
      </c>
      <c r="V2362" s="24">
        <v>-1</v>
      </c>
      <c r="W2362">
        <v>57.046999999999997</v>
      </c>
      <c r="X2362">
        <v>58.765999999999998</v>
      </c>
      <c r="Y2362">
        <v>58.255000000000003</v>
      </c>
      <c r="Z2362">
        <v>58.689</v>
      </c>
      <c r="AA2362" s="24">
        <v>6.08</v>
      </c>
      <c r="AB2362">
        <v>71.7</v>
      </c>
      <c r="AC2362">
        <v>7060.1909999999998</v>
      </c>
      <c r="AD2362">
        <v>42.274000000000001</v>
      </c>
      <c r="AE2362">
        <v>-5.8959999999999999</v>
      </c>
      <c r="AF2362">
        <v>1.36</v>
      </c>
      <c r="AG2362">
        <v>1.5767500000000001</v>
      </c>
      <c r="AH2362">
        <v>0.80269999999999997</v>
      </c>
      <c r="AI2362">
        <v>1.2457499999999999</v>
      </c>
      <c r="AJ2362">
        <v>0.63422000000000001</v>
      </c>
      <c r="AK2362">
        <v>0.19291</v>
      </c>
      <c r="AN2362">
        <v>0.21587000000000001</v>
      </c>
    </row>
    <row r="2363" spans="1:40" x14ac:dyDescent="0.35">
      <c r="A2363" s="25">
        <v>39590</v>
      </c>
      <c r="B2363" s="24">
        <v>57.433999999999997</v>
      </c>
      <c r="C2363" s="24">
        <f t="shared" si="72"/>
        <v>0</v>
      </c>
      <c r="D2363" s="24">
        <v>-1</v>
      </c>
      <c r="E2363" s="26">
        <v>32.1</v>
      </c>
      <c r="F2363" s="27">
        <v>36.985340820119241</v>
      </c>
      <c r="G2363" s="8">
        <v>24.188007495315407</v>
      </c>
      <c r="H2363" s="27">
        <v>40.888117792793309</v>
      </c>
      <c r="I2363" s="24">
        <v>6.9051167411821126</v>
      </c>
      <c r="J2363" s="27">
        <v>2.3017055803940374</v>
      </c>
      <c r="K2363" s="24">
        <v>0.40885714285714364</v>
      </c>
      <c r="L2363" s="27">
        <v>0.48157142857142887</v>
      </c>
      <c r="M2363" s="24">
        <v>97.99184453430243</v>
      </c>
      <c r="N2363" s="27">
        <v>97.349062680090853</v>
      </c>
      <c r="O2363" s="24">
        <v>1.36</v>
      </c>
      <c r="P2363" s="24">
        <v>4.2839999999999998</v>
      </c>
      <c r="Q2363" s="24">
        <v>57.295000000000002</v>
      </c>
      <c r="R2363" s="24">
        <v>58.34</v>
      </c>
      <c r="S2363" s="24">
        <f t="shared" si="73"/>
        <v>1</v>
      </c>
      <c r="T2363" s="24">
        <v>0</v>
      </c>
      <c r="U2363" s="24">
        <v>0</v>
      </c>
      <c r="V2363" s="24">
        <v>-1</v>
      </c>
      <c r="W2363">
        <v>56.606000000000002</v>
      </c>
      <c r="X2363">
        <v>57.488999999999997</v>
      </c>
      <c r="Y2363">
        <v>57.046999999999997</v>
      </c>
      <c r="Z2363">
        <v>58.765999999999998</v>
      </c>
      <c r="AA2363" s="24">
        <v>6.07</v>
      </c>
      <c r="AB2363">
        <v>90.3</v>
      </c>
      <c r="AC2363">
        <v>7118.5</v>
      </c>
      <c r="AD2363">
        <v>42.274000000000001</v>
      </c>
      <c r="AE2363">
        <v>-5.8959999999999999</v>
      </c>
      <c r="AF2363">
        <v>1.36</v>
      </c>
      <c r="AG2363">
        <v>1.57155</v>
      </c>
      <c r="AH2363">
        <v>0.79315000000000002</v>
      </c>
      <c r="AI2363">
        <v>1.26075</v>
      </c>
      <c r="AJ2363">
        <v>0.63631000000000004</v>
      </c>
      <c r="AK2363">
        <v>0.19344</v>
      </c>
      <c r="AN2363">
        <v>0.21579999999999999</v>
      </c>
    </row>
    <row r="2364" spans="1:40" x14ac:dyDescent="0.35">
      <c r="A2364" s="25">
        <v>39591</v>
      </c>
      <c r="B2364" s="24">
        <v>56.134</v>
      </c>
      <c r="C2364" s="24">
        <f t="shared" si="72"/>
        <v>1</v>
      </c>
      <c r="D2364" s="24">
        <v>0</v>
      </c>
      <c r="E2364" s="26">
        <v>95.9</v>
      </c>
      <c r="F2364" s="27">
        <v>27.881780640053449</v>
      </c>
      <c r="G2364" s="8">
        <v>19.783656979017337</v>
      </c>
      <c r="H2364" s="27">
        <v>38.977308867389212</v>
      </c>
      <c r="I2364" s="24">
        <v>0</v>
      </c>
      <c r="J2364" s="27">
        <v>2.3017055803940374</v>
      </c>
      <c r="K2364" s="24">
        <v>0.4790000000000007</v>
      </c>
      <c r="L2364" s="27">
        <v>0.4767142857142862</v>
      </c>
      <c r="M2364" s="24">
        <v>94.771319072782831</v>
      </c>
      <c r="N2364" s="27">
        <v>94.710556952200989</v>
      </c>
      <c r="O2364" s="24">
        <v>1.33</v>
      </c>
      <c r="P2364" s="24">
        <v>4.2629999999999999</v>
      </c>
      <c r="Q2364" s="24">
        <v>57.433999999999997</v>
      </c>
      <c r="R2364" s="24">
        <v>57.295000000000002</v>
      </c>
      <c r="S2364" s="24">
        <f t="shared" si="73"/>
        <v>0</v>
      </c>
      <c r="T2364" s="24">
        <v>1</v>
      </c>
      <c r="U2364" s="24">
        <v>-1</v>
      </c>
      <c r="V2364" s="24">
        <v>0</v>
      </c>
      <c r="W2364">
        <v>55.985999999999997</v>
      </c>
      <c r="X2364">
        <v>57.682000000000002</v>
      </c>
      <c r="Y2364">
        <v>56.606000000000002</v>
      </c>
      <c r="Z2364">
        <v>57.488999999999997</v>
      </c>
      <c r="AA2364" s="24">
        <v>6.21</v>
      </c>
      <c r="AB2364">
        <v>32.1</v>
      </c>
      <c r="AC2364">
        <v>7118.5</v>
      </c>
      <c r="AD2364">
        <v>42.274000000000001</v>
      </c>
      <c r="AE2364">
        <v>-5.8959999999999999</v>
      </c>
      <c r="AF2364">
        <v>1.33</v>
      </c>
      <c r="AG2364">
        <v>1.5768500000000001</v>
      </c>
      <c r="AH2364">
        <v>0.79564999999999997</v>
      </c>
      <c r="AI2364">
        <v>1.25685</v>
      </c>
      <c r="AJ2364">
        <v>0.63417999999999997</v>
      </c>
      <c r="AK2364">
        <v>0.20327000000000001</v>
      </c>
      <c r="AN2364">
        <v>0.21090999999999999</v>
      </c>
    </row>
    <row r="2365" spans="1:40" x14ac:dyDescent="0.35">
      <c r="A2365" s="25">
        <v>39594</v>
      </c>
      <c r="B2365" s="24">
        <v>56.521000000000001</v>
      </c>
      <c r="C2365" s="24">
        <f t="shared" si="72"/>
        <v>0</v>
      </c>
      <c r="D2365" s="24">
        <v>-1</v>
      </c>
      <c r="E2365" s="26">
        <v>101.8</v>
      </c>
      <c r="F2365" s="27">
        <v>25.363771474307853</v>
      </c>
      <c r="G2365" s="8">
        <v>22.05900975053822</v>
      </c>
      <c r="H2365" s="27">
        <v>37.17927912542433</v>
      </c>
      <c r="I2365" s="24">
        <v>17.543064369900268</v>
      </c>
      <c r="J2365" s="27">
        <v>8.1493937036941269</v>
      </c>
      <c r="K2365" s="24">
        <v>0.48671428571428621</v>
      </c>
      <c r="L2365" s="27">
        <v>0.44192857142857178</v>
      </c>
      <c r="M2365" s="24">
        <v>95.876306147374137</v>
      </c>
      <c r="N2365" s="27">
        <v>94.37626275275926</v>
      </c>
      <c r="O2365" s="24">
        <v>1.34</v>
      </c>
      <c r="P2365" s="24">
        <v>4.2830000000000004</v>
      </c>
      <c r="Q2365" s="24">
        <v>56.134</v>
      </c>
      <c r="R2365" s="24">
        <v>57.433999999999997</v>
      </c>
      <c r="S2365" s="24">
        <f t="shared" si="73"/>
        <v>1</v>
      </c>
      <c r="T2365" s="24">
        <v>0</v>
      </c>
      <c r="U2365" s="24">
        <v>0</v>
      </c>
      <c r="V2365" s="24">
        <v>-1</v>
      </c>
      <c r="W2365">
        <v>55.715000000000003</v>
      </c>
      <c r="X2365">
        <v>56.628999999999998</v>
      </c>
      <c r="Y2365">
        <v>55.985999999999997</v>
      </c>
      <c r="Z2365">
        <v>57.682000000000002</v>
      </c>
      <c r="AA2365" s="24">
        <v>6.16</v>
      </c>
      <c r="AB2365">
        <v>95.9</v>
      </c>
      <c r="AC2365">
        <v>7118.5</v>
      </c>
      <c r="AD2365">
        <v>42.274000000000001</v>
      </c>
      <c r="AE2365">
        <v>-5.8959999999999999</v>
      </c>
      <c r="AF2365">
        <v>1.34</v>
      </c>
      <c r="AG2365">
        <v>1.5775999999999999</v>
      </c>
      <c r="AH2365">
        <v>0.79595000000000005</v>
      </c>
      <c r="AI2365">
        <v>1.2563500000000001</v>
      </c>
      <c r="AJ2365">
        <v>0.63387000000000004</v>
      </c>
      <c r="AK2365">
        <v>0.19663</v>
      </c>
      <c r="AN2365">
        <v>0.22203000000000001</v>
      </c>
    </row>
    <row r="2366" spans="1:40" x14ac:dyDescent="0.35">
      <c r="A2366" s="25">
        <v>39595</v>
      </c>
      <c r="B2366" s="24">
        <v>55.978999999999999</v>
      </c>
      <c r="C2366" s="24">
        <f t="shared" si="72"/>
        <v>1</v>
      </c>
      <c r="D2366" s="24">
        <v>0</v>
      </c>
      <c r="E2366" s="26">
        <v>79.7</v>
      </c>
      <c r="F2366" s="27">
        <v>24.064289113782493</v>
      </c>
      <c r="G2366" s="8">
        <v>22.866894197952249</v>
      </c>
      <c r="H2366" s="27">
        <v>33.664021135843363</v>
      </c>
      <c r="I2366" s="24">
        <v>0</v>
      </c>
      <c r="J2366" s="27">
        <v>5.847688123300089</v>
      </c>
      <c r="K2366" s="24">
        <v>0.4612142857142863</v>
      </c>
      <c r="L2366" s="27">
        <v>0.45857142857142869</v>
      </c>
      <c r="M2366" s="24">
        <v>94.634253545889464</v>
      </c>
      <c r="N2366" s="27">
        <v>94.264544918750531</v>
      </c>
      <c r="O2366" s="24">
        <v>1.32</v>
      </c>
      <c r="P2366" s="24">
        <v>4.298</v>
      </c>
      <c r="Q2366" s="24">
        <v>56.521000000000001</v>
      </c>
      <c r="R2366" s="24">
        <v>56.134</v>
      </c>
      <c r="S2366" s="24">
        <f t="shared" si="73"/>
        <v>0</v>
      </c>
      <c r="T2366" s="24">
        <v>1</v>
      </c>
      <c r="U2366" s="24">
        <v>-1</v>
      </c>
      <c r="V2366" s="24">
        <v>0</v>
      </c>
      <c r="W2366">
        <v>55.677</v>
      </c>
      <c r="X2366">
        <v>56.442999999999998</v>
      </c>
      <c r="Y2366">
        <v>55.715000000000003</v>
      </c>
      <c r="Z2366">
        <v>56.628999999999998</v>
      </c>
      <c r="AA2366" s="24">
        <v>6.22</v>
      </c>
      <c r="AB2366">
        <v>101.8</v>
      </c>
      <c r="AC2366">
        <v>7118.5</v>
      </c>
      <c r="AD2366">
        <v>42.274000000000001</v>
      </c>
      <c r="AE2366">
        <v>-5.8959999999999999</v>
      </c>
      <c r="AF2366">
        <v>1.32</v>
      </c>
      <c r="AG2366">
        <v>1.5720499999999999</v>
      </c>
      <c r="AH2366">
        <v>0.79605000000000004</v>
      </c>
      <c r="AI2366">
        <v>1.2562</v>
      </c>
      <c r="AJ2366">
        <v>0.63610999999999995</v>
      </c>
      <c r="AK2366">
        <v>0.20794000000000001</v>
      </c>
      <c r="AN2366">
        <v>0.21004</v>
      </c>
    </row>
    <row r="2367" spans="1:40" x14ac:dyDescent="0.35">
      <c r="A2367" s="25">
        <v>39596</v>
      </c>
      <c r="B2367" s="24">
        <v>56.287999999999997</v>
      </c>
      <c r="C2367" s="24">
        <f t="shared" si="72"/>
        <v>1</v>
      </c>
      <c r="D2367" s="24">
        <v>0</v>
      </c>
      <c r="E2367" s="26">
        <v>102.9</v>
      </c>
      <c r="F2367" s="27">
        <v>34.20689053270614</v>
      </c>
      <c r="G2367" s="8">
        <v>26.100789004835843</v>
      </c>
      <c r="H2367" s="27">
        <v>30.383310699881861</v>
      </c>
      <c r="I2367" s="24">
        <v>21.237113402061709</v>
      </c>
      <c r="J2367" s="27">
        <v>12.926725923987325</v>
      </c>
      <c r="K2367" s="24">
        <v>0.5143571428571434</v>
      </c>
      <c r="L2367" s="27">
        <v>0.42142857142857132</v>
      </c>
      <c r="M2367" s="24">
        <v>95.093931612380047</v>
      </c>
      <c r="N2367" s="27">
        <v>94.292654326157958</v>
      </c>
      <c r="O2367" s="24">
        <v>1.33</v>
      </c>
      <c r="P2367" s="24">
        <v>4.3419999999999996</v>
      </c>
      <c r="Q2367" s="24">
        <v>55.978999999999999</v>
      </c>
      <c r="R2367" s="24">
        <v>56.521000000000001</v>
      </c>
      <c r="S2367" s="24">
        <f t="shared" si="73"/>
        <v>1</v>
      </c>
      <c r="T2367" s="24">
        <v>0</v>
      </c>
      <c r="U2367" s="24">
        <v>0</v>
      </c>
      <c r="V2367" s="24">
        <v>-1</v>
      </c>
      <c r="W2367">
        <v>56.134</v>
      </c>
      <c r="X2367">
        <v>57.031999999999996</v>
      </c>
      <c r="Y2367">
        <v>55.677</v>
      </c>
      <c r="Z2367">
        <v>56.442999999999998</v>
      </c>
      <c r="AA2367" s="24">
        <v>6.19</v>
      </c>
      <c r="AB2367">
        <v>79.7</v>
      </c>
      <c r="AC2367">
        <v>7118.5</v>
      </c>
      <c r="AD2367">
        <v>42.274000000000001</v>
      </c>
      <c r="AE2367">
        <v>-5.8959999999999999</v>
      </c>
      <c r="AF2367">
        <v>1.33</v>
      </c>
      <c r="AG2367">
        <v>1.5627500000000001</v>
      </c>
      <c r="AH2367">
        <v>0.78895000000000004</v>
      </c>
      <c r="AI2367">
        <v>1.2675000000000001</v>
      </c>
      <c r="AJ2367">
        <v>0.63990000000000002</v>
      </c>
      <c r="AK2367">
        <v>0.19741</v>
      </c>
      <c r="AN2367">
        <v>0.26088</v>
      </c>
    </row>
    <row r="2368" spans="1:40" x14ac:dyDescent="0.35">
      <c r="A2368" s="25">
        <v>39597</v>
      </c>
      <c r="B2368" s="24">
        <v>56.713999999999999</v>
      </c>
      <c r="C2368" s="24">
        <f t="shared" si="72"/>
        <v>0</v>
      </c>
      <c r="D2368" s="24">
        <v>-1</v>
      </c>
      <c r="E2368" s="26">
        <v>83.3</v>
      </c>
      <c r="F2368" s="27">
        <v>32.507052556005632</v>
      </c>
      <c r="G2368" s="8">
        <v>36.155305794774506</v>
      </c>
      <c r="H2368" s="27">
        <v>27.966476193581919</v>
      </c>
      <c r="I2368" s="24">
        <v>100</v>
      </c>
      <c r="J2368" s="27">
        <v>40.412371134020567</v>
      </c>
      <c r="K2368" s="24">
        <v>0.45792857142857202</v>
      </c>
      <c r="L2368" s="27">
        <v>0.47121428571428531</v>
      </c>
      <c r="M2368" s="24">
        <v>96.20369113855341</v>
      </c>
      <c r="N2368" s="27">
        <v>93.371748435956519</v>
      </c>
      <c r="O2368" s="24">
        <v>1.34</v>
      </c>
      <c r="P2368" s="24">
        <v>4.4160000000000004</v>
      </c>
      <c r="Q2368" s="24">
        <v>56.287999999999997</v>
      </c>
      <c r="R2368" s="24">
        <v>55.978999999999999</v>
      </c>
      <c r="S2368" s="24">
        <f t="shared" si="73"/>
        <v>1</v>
      </c>
      <c r="T2368" s="24">
        <v>1</v>
      </c>
      <c r="U2368" s="24">
        <v>0</v>
      </c>
      <c r="V2368" s="24">
        <v>0</v>
      </c>
      <c r="W2368">
        <v>55.901000000000003</v>
      </c>
      <c r="X2368">
        <v>56.776000000000003</v>
      </c>
      <c r="Y2368">
        <v>56.134</v>
      </c>
      <c r="Z2368">
        <v>57.031999999999996</v>
      </c>
      <c r="AA2368" s="24">
        <v>6.14</v>
      </c>
      <c r="AB2368">
        <v>102.9</v>
      </c>
      <c r="AC2368">
        <v>6958.66</v>
      </c>
      <c r="AD2368">
        <v>42.274000000000001</v>
      </c>
      <c r="AE2368">
        <v>-5.8959999999999999</v>
      </c>
      <c r="AF2368">
        <v>1.34</v>
      </c>
      <c r="AG2368">
        <v>1.55325</v>
      </c>
      <c r="AH2368">
        <v>0.78569999999999995</v>
      </c>
      <c r="AI2368">
        <v>1.2726999999999999</v>
      </c>
      <c r="AJ2368">
        <v>0.64380999999999999</v>
      </c>
      <c r="AK2368">
        <v>0.23605000000000001</v>
      </c>
      <c r="AN2368">
        <v>0.23043</v>
      </c>
    </row>
    <row r="2369" spans="1:40" x14ac:dyDescent="0.35">
      <c r="A2369" s="25">
        <v>39598</v>
      </c>
      <c r="B2369" s="24">
        <v>53.415999999999997</v>
      </c>
      <c r="C2369" s="24">
        <f t="shared" si="72"/>
        <v>0</v>
      </c>
      <c r="D2369" s="24">
        <v>-1</v>
      </c>
      <c r="E2369" s="26">
        <v>198.6</v>
      </c>
      <c r="F2369" s="27">
        <v>26.436196783637826</v>
      </c>
      <c r="G2369" s="8">
        <v>19.487879105887277</v>
      </c>
      <c r="H2369" s="27">
        <v>25.414175226063229</v>
      </c>
      <c r="I2369" s="24">
        <v>0</v>
      </c>
      <c r="J2369" s="27">
        <v>40.412371134020567</v>
      </c>
      <c r="K2369" s="24">
        <v>0.4530000000000009</v>
      </c>
      <c r="L2369" s="27">
        <v>0.47564285714285653</v>
      </c>
      <c r="M2369" s="24">
        <v>90.065421191070342</v>
      </c>
      <c r="N2369" s="27">
        <v>87.897187803393066</v>
      </c>
      <c r="O2369" s="24">
        <v>1.26</v>
      </c>
      <c r="P2369" s="24">
        <v>4.4400000000000004</v>
      </c>
      <c r="Q2369" s="24">
        <v>56.713999999999999</v>
      </c>
      <c r="R2369" s="24">
        <v>56.287999999999997</v>
      </c>
      <c r="S2369" s="24">
        <f t="shared" si="73"/>
        <v>0</v>
      </c>
      <c r="T2369" s="24">
        <v>1</v>
      </c>
      <c r="U2369" s="24">
        <v>-1</v>
      </c>
      <c r="V2369" s="24">
        <v>0</v>
      </c>
      <c r="W2369">
        <v>52.896999999999998</v>
      </c>
      <c r="X2369">
        <v>53.579000000000001</v>
      </c>
      <c r="Y2369">
        <v>55.901000000000003</v>
      </c>
      <c r="Z2369">
        <v>56.776000000000003</v>
      </c>
      <c r="AA2369" s="24">
        <v>6.52</v>
      </c>
      <c r="AB2369">
        <v>83.3</v>
      </c>
      <c r="AC2369">
        <v>6958.66</v>
      </c>
      <c r="AD2369">
        <v>42.274000000000001</v>
      </c>
      <c r="AE2369">
        <v>-5.8959999999999999</v>
      </c>
      <c r="AF2369">
        <v>1.26</v>
      </c>
      <c r="AG2369">
        <v>1.5540499999999999</v>
      </c>
      <c r="AH2369">
        <v>0.78634999999999999</v>
      </c>
      <c r="AI2369">
        <v>1.2716499999999999</v>
      </c>
      <c r="AJ2369">
        <v>0.64348000000000005</v>
      </c>
      <c r="AK2369">
        <v>0.21646000000000001</v>
      </c>
      <c r="AN2369">
        <v>0.21434</v>
      </c>
    </row>
    <row r="2370" spans="1:40" x14ac:dyDescent="0.35">
      <c r="A2370" s="25">
        <v>39601</v>
      </c>
      <c r="B2370" s="24">
        <v>51.798000000000002</v>
      </c>
      <c r="C2370" s="24">
        <f t="shared" ref="C2370:C2433" si="74">IF(B2371-B2370&gt;0,1,0)</f>
        <v>0</v>
      </c>
      <c r="D2370" s="24">
        <v>0</v>
      </c>
      <c r="E2370" s="26">
        <v>119.7</v>
      </c>
      <c r="F2370" s="27">
        <v>24.497643985097483</v>
      </c>
      <c r="G2370" s="8">
        <v>17.086860507913141</v>
      </c>
      <c r="H2370" s="27">
        <v>22.824326765417403</v>
      </c>
      <c r="I2370" s="24">
        <v>0</v>
      </c>
      <c r="J2370" s="27">
        <v>33.333333333333336</v>
      </c>
      <c r="K2370" s="24">
        <v>0.58128571428571463</v>
      </c>
      <c r="L2370" s="27">
        <v>0.45021428571428551</v>
      </c>
      <c r="M2370" s="24">
        <v>88.786424408639007</v>
      </c>
      <c r="N2370" s="27">
        <v>85.006728591590914</v>
      </c>
      <c r="O2370" s="24">
        <v>1.23</v>
      </c>
      <c r="P2370" s="24">
        <v>4.3849999999999998</v>
      </c>
      <c r="Q2370" s="24">
        <v>53.415999999999997</v>
      </c>
      <c r="R2370" s="24">
        <v>56.713999999999999</v>
      </c>
      <c r="S2370" s="24">
        <f t="shared" ref="S2370:S2433" si="75">IF(R2372-R2371&gt;0,1,0)</f>
        <v>0</v>
      </c>
      <c r="T2370" s="24">
        <v>0</v>
      </c>
      <c r="U2370" s="24">
        <v>-1</v>
      </c>
      <c r="V2370" s="24">
        <v>-1</v>
      </c>
      <c r="W2370">
        <v>51.735999999999997</v>
      </c>
      <c r="X2370">
        <v>54.042999999999999</v>
      </c>
      <c r="Y2370">
        <v>52.896999999999998</v>
      </c>
      <c r="Z2370">
        <v>53.579000000000001</v>
      </c>
      <c r="AA2370" s="24">
        <v>6.73</v>
      </c>
      <c r="AB2370">
        <v>198.6</v>
      </c>
      <c r="AC2370">
        <v>6958.66</v>
      </c>
      <c r="AD2370">
        <v>42.274000000000001</v>
      </c>
      <c r="AE2370">
        <v>-5.8959999999999999</v>
      </c>
      <c r="AF2370">
        <v>1.23</v>
      </c>
      <c r="AG2370">
        <v>1.5528500000000001</v>
      </c>
      <c r="AH2370">
        <v>0.79074999999999995</v>
      </c>
      <c r="AI2370">
        <v>1.2645500000000001</v>
      </c>
      <c r="AJ2370">
        <v>0.64398</v>
      </c>
      <c r="AK2370">
        <v>0.25849</v>
      </c>
      <c r="AN2370">
        <v>0.25891999999999998</v>
      </c>
    </row>
    <row r="2371" spans="1:40" x14ac:dyDescent="0.35">
      <c r="A2371" s="25">
        <v>39602</v>
      </c>
      <c r="B2371" s="24">
        <v>51.411000000000001</v>
      </c>
      <c r="C2371" s="24">
        <f t="shared" si="74"/>
        <v>0</v>
      </c>
      <c r="D2371" s="24">
        <v>0</v>
      </c>
      <c r="E2371" s="26">
        <v>67.5</v>
      </c>
      <c r="F2371" s="27">
        <v>23.800200195788904</v>
      </c>
      <c r="G2371" s="8">
        <v>14.981002352089737</v>
      </c>
      <c r="H2371" s="27">
        <v>20.274489393806817</v>
      </c>
      <c r="I2371" s="24">
        <v>0</v>
      </c>
      <c r="J2371" s="27">
        <v>0</v>
      </c>
      <c r="K2371" s="24">
        <v>0.63935714285714285</v>
      </c>
      <c r="L2371" s="27">
        <v>0.39435714285714291</v>
      </c>
      <c r="M2371" s="24">
        <v>89.730342961864039</v>
      </c>
      <c r="N2371" s="27">
        <v>85.523929931961476</v>
      </c>
      <c r="O2371" s="24">
        <v>1.22</v>
      </c>
      <c r="P2371" s="24">
        <v>4.4329999999999998</v>
      </c>
      <c r="Q2371" s="24">
        <v>51.798000000000002</v>
      </c>
      <c r="R2371" s="24">
        <v>53.415999999999997</v>
      </c>
      <c r="S2371" s="24">
        <f t="shared" si="75"/>
        <v>0</v>
      </c>
      <c r="T2371" s="24">
        <v>0</v>
      </c>
      <c r="U2371" s="24">
        <v>0</v>
      </c>
      <c r="V2371" s="24">
        <v>-1</v>
      </c>
      <c r="W2371">
        <v>51.411000000000001</v>
      </c>
      <c r="X2371">
        <v>52.247</v>
      </c>
      <c r="Y2371">
        <v>51.735999999999997</v>
      </c>
      <c r="Z2371">
        <v>54.042999999999999</v>
      </c>
      <c r="AA2371" s="24">
        <v>6.78</v>
      </c>
      <c r="AB2371">
        <v>119.7</v>
      </c>
      <c r="AC2371">
        <v>6958.66</v>
      </c>
      <c r="AD2371">
        <v>42.274000000000001</v>
      </c>
      <c r="AE2371">
        <v>-5.8959999999999999</v>
      </c>
      <c r="AF2371">
        <v>1.22</v>
      </c>
      <c r="AG2371">
        <v>1.5460499999999999</v>
      </c>
      <c r="AH2371">
        <v>0.78625</v>
      </c>
      <c r="AI2371">
        <v>1.2718499999999999</v>
      </c>
      <c r="AJ2371">
        <v>0.64681</v>
      </c>
      <c r="AK2371">
        <v>0.26339000000000001</v>
      </c>
      <c r="AN2371">
        <v>0.26423000000000002</v>
      </c>
    </row>
    <row r="2372" spans="1:40" x14ac:dyDescent="0.35">
      <c r="A2372" s="25">
        <v>39603</v>
      </c>
      <c r="B2372" s="24">
        <v>51.24</v>
      </c>
      <c r="C2372" s="24">
        <f t="shared" si="74"/>
        <v>1</v>
      </c>
      <c r="D2372" s="24">
        <v>0</v>
      </c>
      <c r="E2372" s="26">
        <v>78.3</v>
      </c>
      <c r="F2372" s="27">
        <v>18.63515029991666</v>
      </c>
      <c r="G2372" s="8">
        <v>14.45556946182727</v>
      </c>
      <c r="H2372" s="27">
        <v>17.885673466599609</v>
      </c>
      <c r="I2372" s="24">
        <v>0</v>
      </c>
      <c r="J2372" s="27">
        <v>0</v>
      </c>
      <c r="K2372" s="24">
        <v>0.688642857142857</v>
      </c>
      <c r="L2372" s="27">
        <v>0.38164285714285739</v>
      </c>
      <c r="M2372" s="24">
        <v>89.215447296026753</v>
      </c>
      <c r="N2372" s="27">
        <v>85.337419225901016</v>
      </c>
      <c r="O2372" s="24">
        <v>1.21</v>
      </c>
      <c r="P2372" s="24">
        <v>4.41</v>
      </c>
      <c r="Q2372" s="24">
        <v>51.411000000000001</v>
      </c>
      <c r="R2372" s="24">
        <v>51.798000000000002</v>
      </c>
      <c r="S2372" s="24">
        <f t="shared" si="75"/>
        <v>0</v>
      </c>
      <c r="T2372" s="24">
        <v>0</v>
      </c>
      <c r="U2372" s="24">
        <v>0</v>
      </c>
      <c r="V2372" s="24">
        <v>0</v>
      </c>
      <c r="W2372">
        <v>50.613</v>
      </c>
      <c r="X2372">
        <v>51.953000000000003</v>
      </c>
      <c r="Y2372">
        <v>51.411000000000001</v>
      </c>
      <c r="Z2372">
        <v>52.247</v>
      </c>
      <c r="AA2372" s="24">
        <v>6.8</v>
      </c>
      <c r="AB2372">
        <v>67.5</v>
      </c>
      <c r="AC2372">
        <v>6958.66</v>
      </c>
      <c r="AD2372">
        <v>42.274000000000001</v>
      </c>
      <c r="AE2372">
        <v>-5.8959999999999999</v>
      </c>
      <c r="AF2372">
        <v>1.21</v>
      </c>
      <c r="AG2372">
        <v>1.5448500000000001</v>
      </c>
      <c r="AH2372">
        <v>0.79074999999999995</v>
      </c>
      <c r="AI2372">
        <v>1.2645500000000001</v>
      </c>
      <c r="AJ2372">
        <v>0.64731000000000005</v>
      </c>
      <c r="AK2372">
        <v>0.27998000000000001</v>
      </c>
      <c r="AN2372">
        <v>0.28018999999999999</v>
      </c>
    </row>
    <row r="2373" spans="1:40" x14ac:dyDescent="0.35">
      <c r="A2373" s="25">
        <v>39604</v>
      </c>
      <c r="B2373" s="24">
        <v>51.488</v>
      </c>
      <c r="C2373" s="24">
        <f t="shared" si="74"/>
        <v>0</v>
      </c>
      <c r="D2373" s="24">
        <v>-1</v>
      </c>
      <c r="E2373" s="26">
        <v>82.6</v>
      </c>
      <c r="F2373" s="27">
        <v>20.372967332276801</v>
      </c>
      <c r="G2373" s="8">
        <v>16.660711095229559</v>
      </c>
      <c r="H2373" s="27">
        <v>16.631263441053683</v>
      </c>
      <c r="I2373" s="24">
        <v>11.397058823529328</v>
      </c>
      <c r="J2373" s="27">
        <v>3.7990196078431091</v>
      </c>
      <c r="K2373" s="24">
        <v>0.66871428571428537</v>
      </c>
      <c r="L2373" s="27">
        <v>0.41871428571428587</v>
      </c>
      <c r="M2373" s="24">
        <v>91.723376206933409</v>
      </c>
      <c r="N2373" s="27">
        <v>87.8469911791302</v>
      </c>
      <c r="O2373" s="24">
        <v>1.22</v>
      </c>
      <c r="P2373" s="24">
        <v>4.4749999999999996</v>
      </c>
      <c r="Q2373" s="24">
        <v>51.24</v>
      </c>
      <c r="R2373" s="24">
        <v>51.411000000000001</v>
      </c>
      <c r="S2373" s="24">
        <f t="shared" si="75"/>
        <v>1</v>
      </c>
      <c r="T2373" s="24">
        <v>0</v>
      </c>
      <c r="U2373" s="24">
        <v>0</v>
      </c>
      <c r="V2373" s="24">
        <v>0</v>
      </c>
      <c r="W2373">
        <v>50.798999999999999</v>
      </c>
      <c r="X2373">
        <v>51.781999999999996</v>
      </c>
      <c r="Y2373">
        <v>50.613</v>
      </c>
      <c r="Z2373">
        <v>51.953000000000003</v>
      </c>
      <c r="AA2373" s="24">
        <v>6.77</v>
      </c>
      <c r="AB2373">
        <v>78.3</v>
      </c>
      <c r="AC2373">
        <v>7019.1289999999999</v>
      </c>
      <c r="AD2373">
        <v>42.274000000000001</v>
      </c>
      <c r="AE2373">
        <v>-5.8959999999999999</v>
      </c>
      <c r="AF2373">
        <v>1.22</v>
      </c>
      <c r="AG2373">
        <v>1.55365</v>
      </c>
      <c r="AH2373">
        <v>0.79484999999999995</v>
      </c>
      <c r="AI2373">
        <v>1.2581500000000001</v>
      </c>
      <c r="AJ2373">
        <v>0.64365000000000006</v>
      </c>
      <c r="AK2373">
        <v>0.27398</v>
      </c>
      <c r="AN2373">
        <v>0.27322999999999997</v>
      </c>
    </row>
    <row r="2374" spans="1:40" x14ac:dyDescent="0.35">
      <c r="A2374" s="25">
        <v>39605</v>
      </c>
      <c r="B2374" s="24">
        <v>49.707000000000001</v>
      </c>
      <c r="C2374" s="24">
        <f t="shared" si="74"/>
        <v>0</v>
      </c>
      <c r="D2374" s="24">
        <v>-1</v>
      </c>
      <c r="E2374" s="26">
        <v>118.9</v>
      </c>
      <c r="F2374" s="27">
        <v>13.971831431851854</v>
      </c>
      <c r="G2374" s="8">
        <v>11.958158332672914</v>
      </c>
      <c r="H2374" s="27">
        <v>15.352400714673204</v>
      </c>
      <c r="I2374" s="24">
        <v>0</v>
      </c>
      <c r="J2374" s="27">
        <v>3.7990196078431091</v>
      </c>
      <c r="K2374" s="24">
        <v>0.77157142857142802</v>
      </c>
      <c r="L2374" s="27">
        <v>0.39657142857142852</v>
      </c>
      <c r="M2374" s="24">
        <v>87.944303887050836</v>
      </c>
      <c r="N2374" s="27">
        <v>83.920582127602088</v>
      </c>
      <c r="O2374" s="24">
        <v>1.18</v>
      </c>
      <c r="P2374" s="24">
        <v>4.4390000000000001</v>
      </c>
      <c r="Q2374" s="24">
        <v>51.488</v>
      </c>
      <c r="R2374" s="24">
        <v>51.24</v>
      </c>
      <c r="S2374" s="24">
        <f t="shared" si="75"/>
        <v>0</v>
      </c>
      <c r="T2374" s="24">
        <v>1</v>
      </c>
      <c r="U2374" s="24">
        <v>-1</v>
      </c>
      <c r="V2374" s="24">
        <v>0</v>
      </c>
      <c r="W2374">
        <v>49.436</v>
      </c>
      <c r="X2374">
        <v>51.457000000000001</v>
      </c>
      <c r="Y2374">
        <v>50.798999999999999</v>
      </c>
      <c r="Z2374">
        <v>51.781999999999996</v>
      </c>
      <c r="AA2374" s="24">
        <v>7.01</v>
      </c>
      <c r="AB2374">
        <v>82.6</v>
      </c>
      <c r="AC2374">
        <v>7019.1289999999999</v>
      </c>
      <c r="AD2374">
        <v>42.274000000000001</v>
      </c>
      <c r="AE2374">
        <v>-5.8959999999999999</v>
      </c>
      <c r="AF2374">
        <v>1.18</v>
      </c>
      <c r="AG2374">
        <v>1.57345</v>
      </c>
      <c r="AH2374">
        <v>0.79874999999999996</v>
      </c>
      <c r="AI2374">
        <v>1.2519499999999999</v>
      </c>
      <c r="AJ2374">
        <v>0.63554999999999995</v>
      </c>
      <c r="AK2374">
        <v>0.29942000000000002</v>
      </c>
      <c r="AN2374">
        <v>0.29920999999999998</v>
      </c>
    </row>
    <row r="2375" spans="1:40" x14ac:dyDescent="0.35">
      <c r="A2375" s="25">
        <v>39608</v>
      </c>
      <c r="B2375" s="24">
        <v>48.235999999999997</v>
      </c>
      <c r="C2375" s="24">
        <f t="shared" si="74"/>
        <v>1</v>
      </c>
      <c r="D2375" s="24">
        <v>0</v>
      </c>
      <c r="E2375" s="26">
        <v>99.9</v>
      </c>
      <c r="F2375" s="27">
        <v>13.844815469896091</v>
      </c>
      <c r="G2375" s="8">
        <v>11.499771376314541</v>
      </c>
      <c r="H2375" s="27">
        <v>14.183809295575367</v>
      </c>
      <c r="I2375" s="24">
        <v>0</v>
      </c>
      <c r="J2375" s="27">
        <v>3.7990196078431091</v>
      </c>
      <c r="K2375" s="24">
        <v>0.83514285714285719</v>
      </c>
      <c r="L2375" s="27">
        <v>0.41314285714285709</v>
      </c>
      <c r="M2375" s="24">
        <v>86.168027295950267</v>
      </c>
      <c r="N2375" s="27">
        <v>81.822499660740945</v>
      </c>
      <c r="O2375" s="24">
        <v>1.1399999999999999</v>
      </c>
      <c r="P2375" s="24">
        <v>4.4390000000000001</v>
      </c>
      <c r="Q2375" s="24">
        <v>49.707000000000001</v>
      </c>
      <c r="R2375" s="24">
        <v>51.488</v>
      </c>
      <c r="S2375" s="24">
        <f t="shared" si="75"/>
        <v>0</v>
      </c>
      <c r="T2375" s="24">
        <v>0</v>
      </c>
      <c r="U2375" s="24">
        <v>-1</v>
      </c>
      <c r="V2375" s="24">
        <v>-1</v>
      </c>
      <c r="W2375">
        <v>47.918999999999997</v>
      </c>
      <c r="X2375">
        <v>49.475000000000001</v>
      </c>
      <c r="Y2375">
        <v>49.436</v>
      </c>
      <c r="Z2375">
        <v>51.457000000000001</v>
      </c>
      <c r="AA2375" s="24">
        <v>7.22</v>
      </c>
      <c r="AB2375">
        <v>118.9</v>
      </c>
      <c r="AC2375">
        <v>7019.1289999999999</v>
      </c>
      <c r="AD2375">
        <v>42.274000000000001</v>
      </c>
      <c r="AE2375">
        <v>-5.8959999999999999</v>
      </c>
      <c r="AF2375">
        <v>1.1399999999999999</v>
      </c>
      <c r="AG2375">
        <v>1.5729500000000001</v>
      </c>
      <c r="AH2375">
        <v>0.79579999999999995</v>
      </c>
      <c r="AI2375">
        <v>1.2565999999999999</v>
      </c>
      <c r="AJ2375">
        <v>0.63575000000000004</v>
      </c>
      <c r="AK2375">
        <v>0.33293</v>
      </c>
      <c r="AN2375">
        <v>0.33460000000000001</v>
      </c>
    </row>
    <row r="2376" spans="1:40" x14ac:dyDescent="0.35">
      <c r="A2376" s="25">
        <v>39609</v>
      </c>
      <c r="B2376" s="24">
        <v>48.337000000000003</v>
      </c>
      <c r="C2376" s="24">
        <f t="shared" si="74"/>
        <v>0</v>
      </c>
      <c r="D2376" s="24">
        <v>-1</v>
      </c>
      <c r="E2376" s="26">
        <v>121.8</v>
      </c>
      <c r="F2376" s="27">
        <v>13.725324030750613</v>
      </c>
      <c r="G2376" s="8">
        <v>13.22056166858269</v>
      </c>
      <c r="H2376" s="27">
        <v>13.078643565787409</v>
      </c>
      <c r="I2376" s="24">
        <v>3.1057810578107663</v>
      </c>
      <c r="J2376" s="27">
        <v>1.0352603526035888</v>
      </c>
      <c r="K2376" s="24">
        <v>0.74164285714285738</v>
      </c>
      <c r="L2376" s="27">
        <v>0.48557142857142821</v>
      </c>
      <c r="M2376" s="24">
        <v>85.874431495167727</v>
      </c>
      <c r="N2376" s="27">
        <v>81.715213091474652</v>
      </c>
      <c r="O2376" s="24">
        <v>1.1399999999999999</v>
      </c>
      <c r="P2376" s="24">
        <v>4.5170000000000003</v>
      </c>
      <c r="Q2376" s="24">
        <v>48.235999999999997</v>
      </c>
      <c r="R2376" s="24">
        <v>49.707000000000001</v>
      </c>
      <c r="S2376" s="24">
        <f t="shared" si="75"/>
        <v>1</v>
      </c>
      <c r="T2376" s="24">
        <v>0</v>
      </c>
      <c r="U2376" s="24">
        <v>0</v>
      </c>
      <c r="V2376" s="24">
        <v>-1</v>
      </c>
      <c r="W2376">
        <v>47.075000000000003</v>
      </c>
      <c r="X2376">
        <v>48.499000000000002</v>
      </c>
      <c r="Y2376">
        <v>47.918999999999997</v>
      </c>
      <c r="Z2376">
        <v>49.475000000000001</v>
      </c>
      <c r="AA2376" s="24">
        <v>7.21</v>
      </c>
      <c r="AB2376">
        <v>99.9</v>
      </c>
      <c r="AC2376">
        <v>7019.1289999999999</v>
      </c>
      <c r="AD2376">
        <v>42.274000000000001</v>
      </c>
      <c r="AE2376">
        <v>-5.8959999999999999</v>
      </c>
      <c r="AF2376">
        <v>1.1399999999999999</v>
      </c>
      <c r="AG2376">
        <v>1.5482499999999999</v>
      </c>
      <c r="AH2376">
        <v>0.79285000000000005</v>
      </c>
      <c r="AI2376">
        <v>1.26125</v>
      </c>
      <c r="AJ2376">
        <v>0.64588999999999996</v>
      </c>
      <c r="AK2376">
        <v>0.35787999999999998</v>
      </c>
      <c r="AN2376">
        <v>0.35793999999999998</v>
      </c>
    </row>
    <row r="2377" spans="1:40" x14ac:dyDescent="0.35">
      <c r="A2377" s="25">
        <v>39610</v>
      </c>
      <c r="B2377" s="24">
        <v>47.408000000000001</v>
      </c>
      <c r="C2377" s="24">
        <f t="shared" si="74"/>
        <v>1</v>
      </c>
      <c r="D2377" s="24">
        <v>0</v>
      </c>
      <c r="E2377" s="26">
        <v>81.599999999999994</v>
      </c>
      <c r="F2377" s="27">
        <v>13.3479132738358</v>
      </c>
      <c r="G2377" s="8">
        <v>11.34330660086369</v>
      </c>
      <c r="H2377" s="27">
        <v>11.79688772601021</v>
      </c>
      <c r="I2377" s="24">
        <v>0</v>
      </c>
      <c r="J2377" s="27">
        <v>1.0352603526035888</v>
      </c>
      <c r="K2377" s="24">
        <v>0.85771428571428587</v>
      </c>
      <c r="L2377" s="27">
        <v>0.44635714285714301</v>
      </c>
      <c r="M2377" s="24">
        <v>83.591353105053429</v>
      </c>
      <c r="N2377" s="27">
        <v>80.091904311393435</v>
      </c>
      <c r="O2377" s="24">
        <v>1.1200000000000001</v>
      </c>
      <c r="P2377" s="24">
        <v>4.5380000000000003</v>
      </c>
      <c r="Q2377" s="24">
        <v>48.337000000000003</v>
      </c>
      <c r="R2377" s="24">
        <v>48.235999999999997</v>
      </c>
      <c r="S2377" s="24">
        <f t="shared" si="75"/>
        <v>0</v>
      </c>
      <c r="T2377" s="24">
        <v>1</v>
      </c>
      <c r="U2377" s="24">
        <v>-1</v>
      </c>
      <c r="V2377" s="24">
        <v>0</v>
      </c>
      <c r="W2377">
        <v>47.128999999999998</v>
      </c>
      <c r="X2377">
        <v>49.088000000000001</v>
      </c>
      <c r="Y2377">
        <v>47.075000000000003</v>
      </c>
      <c r="Z2377">
        <v>48.499000000000002</v>
      </c>
      <c r="AA2377" s="24">
        <v>7.35</v>
      </c>
      <c r="AB2377">
        <v>121.8</v>
      </c>
      <c r="AC2377">
        <v>7019.1289999999999</v>
      </c>
      <c r="AD2377">
        <v>42.274000000000001</v>
      </c>
      <c r="AE2377">
        <v>-5.8959999999999999</v>
      </c>
      <c r="AF2377">
        <v>1.1200000000000001</v>
      </c>
      <c r="AG2377">
        <v>1.5536000000000001</v>
      </c>
      <c r="AH2377">
        <v>0.79135</v>
      </c>
      <c r="AI2377">
        <v>1.2636499999999999</v>
      </c>
      <c r="AJ2377">
        <v>0.64366999999999996</v>
      </c>
      <c r="AK2377">
        <v>0.34755000000000003</v>
      </c>
      <c r="AN2377">
        <v>0.34571000000000002</v>
      </c>
    </row>
    <row r="2378" spans="1:40" x14ac:dyDescent="0.35">
      <c r="A2378" s="25">
        <v>39611</v>
      </c>
      <c r="B2378" s="24">
        <v>47.771999999999998</v>
      </c>
      <c r="C2378" s="24">
        <f t="shared" si="74"/>
        <v>1</v>
      </c>
      <c r="D2378" s="24">
        <v>0</v>
      </c>
      <c r="E2378" s="26">
        <v>75.400000000000006</v>
      </c>
      <c r="F2378" s="27">
        <v>13.68043416244808</v>
      </c>
      <c r="G2378" s="8">
        <v>15.250997340425537</v>
      </c>
      <c r="H2378" s="27">
        <v>10.530684875320057</v>
      </c>
      <c r="I2378" s="24">
        <v>15.832970856894185</v>
      </c>
      <c r="J2378" s="27">
        <v>6.3129173049016503</v>
      </c>
      <c r="K2378" s="24">
        <v>0.78250000000000042</v>
      </c>
      <c r="L2378" s="27">
        <v>0.48499999999999993</v>
      </c>
      <c r="M2378" s="24">
        <v>89.433877489890662</v>
      </c>
      <c r="N2378" s="27">
        <v>81.035418645677836</v>
      </c>
      <c r="O2378" s="24">
        <v>1.1299999999999999</v>
      </c>
      <c r="P2378" s="24">
        <v>4.5940000000000003</v>
      </c>
      <c r="Q2378" s="24">
        <v>47.408000000000001</v>
      </c>
      <c r="R2378" s="24">
        <v>48.337000000000003</v>
      </c>
      <c r="S2378" s="24">
        <f t="shared" si="75"/>
        <v>1</v>
      </c>
      <c r="T2378" s="24">
        <v>0</v>
      </c>
      <c r="U2378" s="24">
        <v>0</v>
      </c>
      <c r="V2378" s="24">
        <v>-1</v>
      </c>
      <c r="W2378">
        <v>47.082999999999998</v>
      </c>
      <c r="X2378">
        <v>48.267000000000003</v>
      </c>
      <c r="Y2378">
        <v>47.128999999999998</v>
      </c>
      <c r="Z2378">
        <v>49.088000000000001</v>
      </c>
      <c r="AA2378" s="24">
        <v>7.29</v>
      </c>
      <c r="AB2378">
        <v>81.599999999999994</v>
      </c>
      <c r="AC2378">
        <v>6771.1019999999999</v>
      </c>
      <c r="AD2378">
        <v>42.274000000000001</v>
      </c>
      <c r="AE2378">
        <v>-5.8959999999999999</v>
      </c>
      <c r="AF2378">
        <v>1.1299999999999999</v>
      </c>
      <c r="AG2378">
        <v>1.5419499999999999</v>
      </c>
      <c r="AH2378">
        <v>0.79244999999999999</v>
      </c>
      <c r="AI2378">
        <v>1.2619</v>
      </c>
      <c r="AJ2378">
        <v>0.64853000000000005</v>
      </c>
      <c r="AK2378">
        <v>0.33883999999999997</v>
      </c>
      <c r="AN2378">
        <v>0.33678999999999998</v>
      </c>
    </row>
    <row r="2379" spans="1:40" x14ac:dyDescent="0.35">
      <c r="A2379" s="25">
        <v>39612</v>
      </c>
      <c r="B2379" s="24">
        <v>47.942</v>
      </c>
      <c r="C2379" s="24">
        <f t="shared" si="74"/>
        <v>1</v>
      </c>
      <c r="D2379" s="24">
        <v>0</v>
      </c>
      <c r="E2379" s="26">
        <v>54.5</v>
      </c>
      <c r="F2379" s="27">
        <v>18.001505382275937</v>
      </c>
      <c r="G2379" s="8">
        <v>13.694456199746098</v>
      </c>
      <c r="H2379" s="27">
        <v>10.113952439460187</v>
      </c>
      <c r="I2379" s="24">
        <v>57.481162540365737</v>
      </c>
      <c r="J2379" s="27">
        <v>24.438044465753308</v>
      </c>
      <c r="K2379" s="24">
        <v>0.83171428571428607</v>
      </c>
      <c r="L2379" s="27">
        <v>0.47607142857142853</v>
      </c>
      <c r="M2379" s="24">
        <v>92.555697131163356</v>
      </c>
      <c r="N2379" s="27">
        <v>80.835637688001611</v>
      </c>
      <c r="O2379" s="24">
        <v>1.1299999999999999</v>
      </c>
      <c r="P2379" s="24">
        <v>4.6429999999999998</v>
      </c>
      <c r="Q2379" s="24">
        <v>47.771999999999998</v>
      </c>
      <c r="R2379" s="24">
        <v>47.408000000000001</v>
      </c>
      <c r="S2379" s="24">
        <f t="shared" si="75"/>
        <v>1</v>
      </c>
      <c r="T2379" s="24">
        <v>1</v>
      </c>
      <c r="U2379" s="24">
        <v>0</v>
      </c>
      <c r="V2379" s="24">
        <v>0</v>
      </c>
      <c r="W2379">
        <v>47.261000000000003</v>
      </c>
      <c r="X2379">
        <v>48.738999999999997</v>
      </c>
      <c r="Y2379">
        <v>47.082999999999998</v>
      </c>
      <c r="Z2379">
        <v>48.267000000000003</v>
      </c>
      <c r="AA2379" s="24">
        <v>7.27</v>
      </c>
      <c r="AB2379">
        <v>75.400000000000006</v>
      </c>
      <c r="AC2379">
        <v>6771.1019999999999</v>
      </c>
      <c r="AD2379">
        <v>42.274000000000001</v>
      </c>
      <c r="AE2379">
        <v>-5.8959999999999999</v>
      </c>
      <c r="AF2379">
        <v>1.1299999999999999</v>
      </c>
      <c r="AG2379">
        <v>1.5343500000000001</v>
      </c>
      <c r="AH2379">
        <v>0.78900000000000003</v>
      </c>
      <c r="AI2379">
        <v>1.2674000000000001</v>
      </c>
      <c r="AJ2379">
        <v>0.65173999999999999</v>
      </c>
      <c r="AK2379">
        <v>0.31514999999999999</v>
      </c>
      <c r="AN2379">
        <v>0.31158999999999998</v>
      </c>
    </row>
    <row r="2380" spans="1:40" x14ac:dyDescent="0.35">
      <c r="A2380" s="25">
        <v>39615</v>
      </c>
      <c r="B2380" s="24">
        <v>48.143000000000001</v>
      </c>
      <c r="C2380" s="24">
        <f t="shared" si="74"/>
        <v>1</v>
      </c>
      <c r="D2380" s="24">
        <v>1</v>
      </c>
      <c r="E2380" s="26">
        <v>59.1</v>
      </c>
      <c r="F2380" s="27">
        <v>22.560575092042825</v>
      </c>
      <c r="G2380" s="8">
        <v>15.853233397245965</v>
      </c>
      <c r="H2380" s="27">
        <v>10.094395975241433</v>
      </c>
      <c r="I2380" s="24">
        <v>79.117330462863052</v>
      </c>
      <c r="J2380" s="27">
        <v>50.81048795337432</v>
      </c>
      <c r="K2380" s="24">
        <v>0.85500000000000043</v>
      </c>
      <c r="L2380" s="27">
        <v>0.52142857142857124</v>
      </c>
      <c r="M2380" s="24">
        <v>93.643383711657037</v>
      </c>
      <c r="N2380" s="27">
        <v>82.521426122728826</v>
      </c>
      <c r="O2380" s="24">
        <v>1.1399999999999999</v>
      </c>
      <c r="P2380" s="24">
        <v>4.6210000000000004</v>
      </c>
      <c r="Q2380" s="24">
        <v>47.942</v>
      </c>
      <c r="R2380" s="24">
        <v>47.771999999999998</v>
      </c>
      <c r="S2380" s="24">
        <f t="shared" si="75"/>
        <v>1</v>
      </c>
      <c r="T2380" s="24">
        <v>1</v>
      </c>
      <c r="U2380" s="24">
        <v>0</v>
      </c>
      <c r="V2380" s="24">
        <v>0</v>
      </c>
      <c r="W2380">
        <v>47.206000000000003</v>
      </c>
      <c r="X2380">
        <v>48.933</v>
      </c>
      <c r="Y2380">
        <v>47.261000000000003</v>
      </c>
      <c r="Z2380">
        <v>48.738999999999997</v>
      </c>
      <c r="AA2380" s="24">
        <v>7.24</v>
      </c>
      <c r="AB2380">
        <v>54.5</v>
      </c>
      <c r="AC2380">
        <v>6771.1019999999999</v>
      </c>
      <c r="AD2380">
        <v>42.274000000000001</v>
      </c>
      <c r="AE2380">
        <v>-5.8959999999999999</v>
      </c>
      <c r="AF2380">
        <v>1.1399999999999999</v>
      </c>
      <c r="AG2380">
        <v>1.5461</v>
      </c>
      <c r="AH2380">
        <v>0.78744999999999998</v>
      </c>
      <c r="AI2380">
        <v>1.2699</v>
      </c>
      <c r="AJ2380">
        <v>0.64678999999999998</v>
      </c>
      <c r="AK2380">
        <v>0.32117000000000001</v>
      </c>
      <c r="AN2380">
        <v>0.32038</v>
      </c>
    </row>
    <row r="2381" spans="1:40" x14ac:dyDescent="0.35">
      <c r="A2381" s="25">
        <v>39616</v>
      </c>
      <c r="B2381" s="24">
        <v>48.677</v>
      </c>
      <c r="C2381" s="24">
        <f t="shared" si="74"/>
        <v>0</v>
      </c>
      <c r="D2381" s="24">
        <v>-1</v>
      </c>
      <c r="E2381" s="26">
        <v>44.3</v>
      </c>
      <c r="F2381" s="27">
        <v>18.217621103831192</v>
      </c>
      <c r="G2381" s="8">
        <v>17.471578767416045</v>
      </c>
      <c r="H2381" s="27">
        <v>10.31537818193998</v>
      </c>
      <c r="I2381" s="24">
        <v>100</v>
      </c>
      <c r="J2381" s="27">
        <v>78.866164334409589</v>
      </c>
      <c r="K2381" s="24">
        <v>0.872714285714286</v>
      </c>
      <c r="L2381" s="27">
        <v>0.55850000000000022</v>
      </c>
      <c r="M2381" s="24">
        <v>94.998048399687747</v>
      </c>
      <c r="N2381" s="27">
        <v>84.958547866305949</v>
      </c>
      <c r="O2381" s="24">
        <v>1.1499999999999999</v>
      </c>
      <c r="P2381" s="24">
        <v>4.6029999999999998</v>
      </c>
      <c r="Q2381" s="24">
        <v>48.143000000000001</v>
      </c>
      <c r="R2381" s="24">
        <v>47.942</v>
      </c>
      <c r="S2381" s="24">
        <f t="shared" si="75"/>
        <v>1</v>
      </c>
      <c r="T2381" s="24">
        <v>1</v>
      </c>
      <c r="U2381" s="24">
        <v>1</v>
      </c>
      <c r="V2381" s="24">
        <v>0</v>
      </c>
      <c r="W2381">
        <v>48.003999999999998</v>
      </c>
      <c r="X2381">
        <v>49.668999999999997</v>
      </c>
      <c r="Y2381">
        <v>47.206000000000003</v>
      </c>
      <c r="Z2381">
        <v>48.933</v>
      </c>
      <c r="AA2381" s="24">
        <v>7.16</v>
      </c>
      <c r="AB2381">
        <v>59.1</v>
      </c>
      <c r="AC2381">
        <v>6771.1019999999999</v>
      </c>
      <c r="AD2381">
        <v>42.274000000000001</v>
      </c>
      <c r="AE2381">
        <v>-5.8959999999999999</v>
      </c>
      <c r="AF2381">
        <v>1.1499999999999999</v>
      </c>
      <c r="AG2381">
        <v>1.5504500000000001</v>
      </c>
      <c r="AH2381">
        <v>0.79400000000000004</v>
      </c>
      <c r="AI2381">
        <v>1.2594000000000001</v>
      </c>
      <c r="AJ2381">
        <v>0.64497000000000004</v>
      </c>
      <c r="AK2381">
        <v>0.28972999999999999</v>
      </c>
      <c r="AN2381">
        <v>0.28905999999999998</v>
      </c>
    </row>
    <row r="2382" spans="1:40" x14ac:dyDescent="0.35">
      <c r="A2382" s="25">
        <v>39617</v>
      </c>
      <c r="B2382" s="24">
        <v>47.384</v>
      </c>
      <c r="C2382" s="24">
        <f t="shared" si="74"/>
        <v>0</v>
      </c>
      <c r="D2382" s="24">
        <v>0</v>
      </c>
      <c r="E2382" s="26">
        <v>36.9</v>
      </c>
      <c r="F2382" s="27">
        <v>19.079670560225978</v>
      </c>
      <c r="G2382" s="8">
        <v>12.876014642686629</v>
      </c>
      <c r="H2382" s="27">
        <v>10.533950414457447</v>
      </c>
      <c r="I2382" s="24">
        <v>0</v>
      </c>
      <c r="J2382" s="27">
        <v>59.705776820954348</v>
      </c>
      <c r="K2382" s="24">
        <v>0.95407142857142857</v>
      </c>
      <c r="L2382" s="27">
        <v>0.50814285714285745</v>
      </c>
      <c r="M2382" s="24">
        <v>92.029210689869487</v>
      </c>
      <c r="N2382" s="27">
        <v>82.501654072500614</v>
      </c>
      <c r="O2382" s="24">
        <v>1.1200000000000001</v>
      </c>
      <c r="P2382" s="24">
        <v>4.6079999999999997</v>
      </c>
      <c r="Q2382" s="24">
        <v>48.677</v>
      </c>
      <c r="R2382" s="24">
        <v>48.143000000000001</v>
      </c>
      <c r="S2382" s="24">
        <f t="shared" si="75"/>
        <v>0</v>
      </c>
      <c r="T2382" s="24">
        <v>1</v>
      </c>
      <c r="U2382" s="24">
        <v>-1</v>
      </c>
      <c r="V2382" s="24">
        <v>1</v>
      </c>
      <c r="W2382">
        <v>47.276000000000003</v>
      </c>
      <c r="X2382">
        <v>48.585000000000001</v>
      </c>
      <c r="Y2382">
        <v>48.003999999999998</v>
      </c>
      <c r="Z2382">
        <v>49.668999999999997</v>
      </c>
      <c r="AA2382" s="24">
        <v>7.35</v>
      </c>
      <c r="AB2382">
        <v>44.3</v>
      </c>
      <c r="AC2382">
        <v>6771.1019999999999</v>
      </c>
      <c r="AD2382">
        <v>42.274000000000001</v>
      </c>
      <c r="AE2382">
        <v>-5.8959999999999999</v>
      </c>
      <c r="AF2382">
        <v>1.1200000000000001</v>
      </c>
      <c r="AG2382">
        <v>1.55165</v>
      </c>
      <c r="AH2382">
        <v>0.79220000000000002</v>
      </c>
      <c r="AI2382">
        <v>1.2623</v>
      </c>
      <c r="AJ2382">
        <v>0.64448000000000005</v>
      </c>
      <c r="AK2382">
        <v>0.31247000000000003</v>
      </c>
      <c r="AN2382">
        <v>0.31358999999999998</v>
      </c>
    </row>
    <row r="2383" spans="1:40" x14ac:dyDescent="0.35">
      <c r="A2383" s="25">
        <v>39618</v>
      </c>
      <c r="B2383" s="24">
        <v>46.92</v>
      </c>
      <c r="C2383" s="24">
        <f t="shared" si="74"/>
        <v>0</v>
      </c>
      <c r="D2383" s="24">
        <v>-1</v>
      </c>
      <c r="E2383" s="26">
        <v>49.5</v>
      </c>
      <c r="F2383" s="27">
        <v>22.00274883370723</v>
      </c>
      <c r="G2383" s="8">
        <v>16.625565145910421</v>
      </c>
      <c r="H2383" s="27">
        <v>10.908089773141958</v>
      </c>
      <c r="I2383" s="24">
        <v>0</v>
      </c>
      <c r="J2383" s="27">
        <v>33.333333333333336</v>
      </c>
      <c r="K2383" s="24">
        <v>0.98057142857142821</v>
      </c>
      <c r="L2383" s="27">
        <v>0.49207142857142927</v>
      </c>
      <c r="M2383" s="24">
        <v>94.393143822801619</v>
      </c>
      <c r="N2383" s="27">
        <v>83.585705632949725</v>
      </c>
      <c r="O2383" s="24">
        <v>1.1100000000000001</v>
      </c>
      <c r="P2383" s="24">
        <v>4.6559999999999997</v>
      </c>
      <c r="Q2383" s="24">
        <v>47.384</v>
      </c>
      <c r="R2383" s="24">
        <v>48.677</v>
      </c>
      <c r="S2383" s="24">
        <f t="shared" si="75"/>
        <v>0</v>
      </c>
      <c r="T2383" s="24">
        <v>0</v>
      </c>
      <c r="U2383" s="24">
        <v>0</v>
      </c>
      <c r="V2383" s="24">
        <v>-1</v>
      </c>
      <c r="W2383">
        <v>46.625999999999998</v>
      </c>
      <c r="X2383">
        <v>47.454000000000001</v>
      </c>
      <c r="Y2383">
        <v>47.276000000000003</v>
      </c>
      <c r="Z2383">
        <v>48.585000000000001</v>
      </c>
      <c r="AA2383" s="24">
        <v>7.43</v>
      </c>
      <c r="AB2383">
        <v>36.9</v>
      </c>
      <c r="AC2383">
        <v>6796.16</v>
      </c>
      <c r="AD2383">
        <v>42.274000000000001</v>
      </c>
      <c r="AE2383">
        <v>-5.8959999999999999</v>
      </c>
      <c r="AF2383">
        <v>1.1100000000000001</v>
      </c>
      <c r="AG2383">
        <v>1.5488500000000001</v>
      </c>
      <c r="AH2383">
        <v>0.78574999999999995</v>
      </c>
      <c r="AI2383">
        <v>1.2726500000000001</v>
      </c>
      <c r="AJ2383">
        <v>0.64563999999999999</v>
      </c>
      <c r="AK2383">
        <v>0.32301999999999997</v>
      </c>
      <c r="AN2383">
        <v>0.32323000000000002</v>
      </c>
    </row>
    <row r="2384" spans="1:40" x14ac:dyDescent="0.35">
      <c r="A2384" s="25">
        <v>39619</v>
      </c>
      <c r="B2384" s="24">
        <v>45.146999999999998</v>
      </c>
      <c r="C2384" s="24">
        <f t="shared" si="74"/>
        <v>0</v>
      </c>
      <c r="D2384" s="24">
        <v>0</v>
      </c>
      <c r="E2384" s="26">
        <v>131.5</v>
      </c>
      <c r="F2384" s="27">
        <v>22.113120713559553</v>
      </c>
      <c r="G2384" s="8">
        <v>16.364923637099228</v>
      </c>
      <c r="H2384" s="27">
        <v>11.609821269016713</v>
      </c>
      <c r="I2384" s="24">
        <v>0</v>
      </c>
      <c r="J2384" s="27">
        <v>0</v>
      </c>
      <c r="K2384" s="24">
        <v>0.96899999999999964</v>
      </c>
      <c r="L2384" s="27">
        <v>0.50371428571428623</v>
      </c>
      <c r="M2384" s="24">
        <v>93.596069325814739</v>
      </c>
      <c r="N2384" s="27">
        <v>79.876506077387162</v>
      </c>
      <c r="O2384" s="24">
        <v>1.07</v>
      </c>
      <c r="P2384" s="24">
        <v>4.6369999999999996</v>
      </c>
      <c r="Q2384" s="24">
        <v>46.92</v>
      </c>
      <c r="R2384" s="24">
        <v>47.384</v>
      </c>
      <c r="S2384" s="24">
        <f t="shared" si="75"/>
        <v>0</v>
      </c>
      <c r="T2384" s="24">
        <v>0</v>
      </c>
      <c r="U2384" s="24">
        <v>-1</v>
      </c>
      <c r="V2384" s="24">
        <v>0</v>
      </c>
      <c r="W2384">
        <v>44.921999999999997</v>
      </c>
      <c r="X2384">
        <v>47.23</v>
      </c>
      <c r="Y2384">
        <v>46.625999999999998</v>
      </c>
      <c r="Z2384">
        <v>47.454000000000001</v>
      </c>
      <c r="AA2384" s="24">
        <v>7.72</v>
      </c>
      <c r="AB2384">
        <v>49.5</v>
      </c>
      <c r="AC2384">
        <v>6796.16</v>
      </c>
      <c r="AD2384">
        <v>42.274000000000001</v>
      </c>
      <c r="AE2384">
        <v>-5.8959999999999999</v>
      </c>
      <c r="AF2384">
        <v>1.07</v>
      </c>
      <c r="AG2384">
        <v>1.56325</v>
      </c>
      <c r="AH2384">
        <v>0.79135</v>
      </c>
      <c r="AI2384">
        <v>1.2637499999999999</v>
      </c>
      <c r="AJ2384">
        <v>0.63968999999999998</v>
      </c>
      <c r="AK2384">
        <v>0.41232999999999997</v>
      </c>
      <c r="AN2384">
        <v>0.40848000000000001</v>
      </c>
    </row>
    <row r="2385" spans="1:40" x14ac:dyDescent="0.35">
      <c r="A2385" s="25">
        <v>39622</v>
      </c>
      <c r="B2385" s="24">
        <v>44.875999999999998</v>
      </c>
      <c r="C2385" s="24">
        <f t="shared" si="74"/>
        <v>1</v>
      </c>
      <c r="D2385" s="24">
        <v>0</v>
      </c>
      <c r="E2385" s="26">
        <v>93.4</v>
      </c>
      <c r="F2385" s="27">
        <v>21.81799945857297</v>
      </c>
      <c r="G2385" s="8">
        <v>16.559205813120467</v>
      </c>
      <c r="H2385" s="27">
        <v>12.346958300986808</v>
      </c>
      <c r="I2385" s="24">
        <v>0</v>
      </c>
      <c r="J2385" s="27">
        <v>0</v>
      </c>
      <c r="K2385" s="24">
        <v>0.9833571428571426</v>
      </c>
      <c r="L2385" s="27">
        <v>0.52471428571428602</v>
      </c>
      <c r="M2385" s="24">
        <v>92.839853528353018</v>
      </c>
      <c r="N2385" s="27">
        <v>80.165776451883744</v>
      </c>
      <c r="O2385" s="24">
        <v>1.06</v>
      </c>
      <c r="P2385" s="24">
        <v>4.59</v>
      </c>
      <c r="Q2385" s="24">
        <v>45.146999999999998</v>
      </c>
      <c r="R2385" s="24">
        <v>46.92</v>
      </c>
      <c r="S2385" s="24">
        <f t="shared" si="75"/>
        <v>0</v>
      </c>
      <c r="T2385" s="24">
        <v>0</v>
      </c>
      <c r="U2385" s="24">
        <v>0</v>
      </c>
      <c r="V2385" s="24">
        <v>-1</v>
      </c>
      <c r="W2385">
        <v>44.582000000000001</v>
      </c>
      <c r="X2385">
        <v>45.912999999999997</v>
      </c>
      <c r="Y2385">
        <v>44.921999999999997</v>
      </c>
      <c r="Z2385">
        <v>47.23</v>
      </c>
      <c r="AA2385" s="24">
        <v>7.76</v>
      </c>
      <c r="AB2385">
        <v>131.5</v>
      </c>
      <c r="AC2385">
        <v>6796.16</v>
      </c>
      <c r="AD2385">
        <v>42.274000000000001</v>
      </c>
      <c r="AE2385">
        <v>-5.8959999999999999</v>
      </c>
      <c r="AF2385">
        <v>1.06</v>
      </c>
      <c r="AG2385">
        <v>1.5485500000000001</v>
      </c>
      <c r="AH2385">
        <v>0.7903</v>
      </c>
      <c r="AI2385">
        <v>1.26535</v>
      </c>
      <c r="AJ2385">
        <v>0.64576999999999996</v>
      </c>
      <c r="AK2385">
        <v>0.37774999999999997</v>
      </c>
      <c r="AN2385">
        <v>0.37557000000000001</v>
      </c>
    </row>
    <row r="2386" spans="1:40" x14ac:dyDescent="0.35">
      <c r="A2386" s="25">
        <v>39623</v>
      </c>
      <c r="B2386" s="24">
        <v>44.960999999999999</v>
      </c>
      <c r="C2386" s="24">
        <f t="shared" si="74"/>
        <v>1</v>
      </c>
      <c r="D2386" s="24">
        <v>1</v>
      </c>
      <c r="E2386" s="26">
        <v>89.9</v>
      </c>
      <c r="F2386" s="27">
        <v>21.818637699322608</v>
      </c>
      <c r="G2386" s="8">
        <v>17.583892617449678</v>
      </c>
      <c r="H2386" s="27">
        <v>13.101453124627268</v>
      </c>
      <c r="I2386" s="24">
        <v>3.3891547049442092</v>
      </c>
      <c r="J2386" s="27">
        <v>1.129718234981403</v>
      </c>
      <c r="K2386" s="24">
        <v>0.93849999999999967</v>
      </c>
      <c r="L2386" s="27">
        <v>0.55571428571428583</v>
      </c>
      <c r="M2386" s="24">
        <v>94.838423894701307</v>
      </c>
      <c r="N2386" s="27">
        <v>79.876705514496877</v>
      </c>
      <c r="O2386" s="24">
        <v>1.06</v>
      </c>
      <c r="P2386" s="24">
        <v>4.6059999999999999</v>
      </c>
      <c r="Q2386" s="24">
        <v>44.875999999999998</v>
      </c>
      <c r="R2386" s="24">
        <v>45.146999999999998</v>
      </c>
      <c r="S2386" s="24">
        <f t="shared" si="75"/>
        <v>1</v>
      </c>
      <c r="T2386" s="24">
        <v>0</v>
      </c>
      <c r="U2386" s="24">
        <v>0</v>
      </c>
      <c r="V2386" s="24">
        <v>0</v>
      </c>
      <c r="W2386">
        <v>43.9</v>
      </c>
      <c r="X2386">
        <v>45.045999999999999</v>
      </c>
      <c r="Y2386">
        <v>44.582000000000001</v>
      </c>
      <c r="Z2386">
        <v>45.912999999999997</v>
      </c>
      <c r="AA2386" s="24">
        <v>7.75</v>
      </c>
      <c r="AB2386">
        <v>93.4</v>
      </c>
      <c r="AC2386">
        <v>6796.16</v>
      </c>
      <c r="AD2386">
        <v>42.274000000000001</v>
      </c>
      <c r="AE2386">
        <v>-5.8959999999999999</v>
      </c>
      <c r="AF2386">
        <v>1.06</v>
      </c>
      <c r="AG2386">
        <v>1.55925</v>
      </c>
      <c r="AH2386">
        <v>0.79105000000000003</v>
      </c>
      <c r="AI2386">
        <v>1.2641500000000001</v>
      </c>
      <c r="AJ2386">
        <v>0.64132999999999996</v>
      </c>
      <c r="AK2386">
        <v>0.37434000000000001</v>
      </c>
      <c r="AN2386">
        <v>0.37319000000000002</v>
      </c>
    </row>
    <row r="2387" spans="1:40" x14ac:dyDescent="0.35">
      <c r="A2387" s="25">
        <v>39624</v>
      </c>
      <c r="B2387" s="24">
        <v>45.734999999999999</v>
      </c>
      <c r="C2387" s="24">
        <f t="shared" si="74"/>
        <v>0</v>
      </c>
      <c r="D2387" s="24">
        <v>-1</v>
      </c>
      <c r="E2387" s="26">
        <v>62</v>
      </c>
      <c r="F2387" s="27">
        <v>19.729489880242767</v>
      </c>
      <c r="G2387" s="8">
        <v>21.82939966702579</v>
      </c>
      <c r="H2387" s="27">
        <v>14.367238713589101</v>
      </c>
      <c r="I2387" s="24">
        <v>42.025440313111552</v>
      </c>
      <c r="J2387" s="27">
        <v>15.138198339351922</v>
      </c>
      <c r="K2387" s="24">
        <v>0.95349999999999979</v>
      </c>
      <c r="L2387" s="27">
        <v>0.57121428571428567</v>
      </c>
      <c r="M2387" s="24">
        <v>95.735995980909323</v>
      </c>
      <c r="N2387" s="27">
        <v>80.641464188736464</v>
      </c>
      <c r="O2387" s="24">
        <v>1.08</v>
      </c>
      <c r="P2387" s="24">
        <v>4.6159999999999997</v>
      </c>
      <c r="Q2387" s="24">
        <v>44.960999999999999</v>
      </c>
      <c r="R2387" s="24">
        <v>44.875999999999998</v>
      </c>
      <c r="S2387" s="24">
        <f t="shared" si="75"/>
        <v>1</v>
      </c>
      <c r="T2387" s="24">
        <v>1</v>
      </c>
      <c r="U2387" s="24">
        <v>1</v>
      </c>
      <c r="V2387" s="24">
        <v>0</v>
      </c>
      <c r="W2387">
        <v>44.829000000000001</v>
      </c>
      <c r="X2387">
        <v>46.238999999999997</v>
      </c>
      <c r="Y2387">
        <v>43.9</v>
      </c>
      <c r="Z2387">
        <v>45.045999999999999</v>
      </c>
      <c r="AA2387" s="24">
        <v>7.62</v>
      </c>
      <c r="AB2387">
        <v>89.9</v>
      </c>
      <c r="AC2387">
        <v>6796.16</v>
      </c>
      <c r="AD2387">
        <v>42.274000000000001</v>
      </c>
      <c r="AE2387">
        <v>-5.8959999999999999</v>
      </c>
      <c r="AF2387">
        <v>1.08</v>
      </c>
      <c r="AG2387">
        <v>1.5565500000000001</v>
      </c>
      <c r="AH2387">
        <v>0.79085000000000005</v>
      </c>
      <c r="AI2387">
        <v>1.2644</v>
      </c>
      <c r="AJ2387">
        <v>0.64244999999999997</v>
      </c>
      <c r="AK2387">
        <v>0.33750000000000002</v>
      </c>
      <c r="AN2387">
        <v>0.33603</v>
      </c>
    </row>
    <row r="2388" spans="1:40" x14ac:dyDescent="0.35">
      <c r="A2388" s="25">
        <v>39625</v>
      </c>
      <c r="B2388" s="24">
        <v>44.024000000000001</v>
      </c>
      <c r="C2388" s="24">
        <f t="shared" si="74"/>
        <v>0</v>
      </c>
      <c r="D2388" s="24">
        <v>-1</v>
      </c>
      <c r="E2388" s="26">
        <v>65</v>
      </c>
      <c r="F2388" s="27">
        <v>20.947651143643327</v>
      </c>
      <c r="G2388" s="8">
        <v>21.980080859875788</v>
      </c>
      <c r="H2388" s="27">
        <v>15.623230173562305</v>
      </c>
      <c r="I2388" s="24">
        <v>0</v>
      </c>
      <c r="J2388" s="27">
        <v>15.138198339351922</v>
      </c>
      <c r="K2388" s="24">
        <v>0.93028571428571383</v>
      </c>
      <c r="L2388" s="27">
        <v>0.56014285714285705</v>
      </c>
      <c r="M2388" s="24">
        <v>91.827625046931715</v>
      </c>
      <c r="N2388" s="27">
        <v>82.417253257450966</v>
      </c>
      <c r="O2388" s="24">
        <v>1.04</v>
      </c>
      <c r="P2388" s="24">
        <v>4.55</v>
      </c>
      <c r="Q2388" s="24">
        <v>45.734999999999999</v>
      </c>
      <c r="R2388" s="24">
        <v>44.960999999999999</v>
      </c>
      <c r="S2388" s="24">
        <f t="shared" si="75"/>
        <v>0</v>
      </c>
      <c r="T2388" s="24">
        <v>1</v>
      </c>
      <c r="U2388" s="24">
        <v>-1</v>
      </c>
      <c r="V2388" s="24">
        <v>1</v>
      </c>
      <c r="W2388">
        <v>43.908000000000001</v>
      </c>
      <c r="X2388">
        <v>45.448999999999998</v>
      </c>
      <c r="Y2388">
        <v>44.829000000000001</v>
      </c>
      <c r="Z2388">
        <v>46.238999999999997</v>
      </c>
      <c r="AA2388" s="24">
        <v>7.91</v>
      </c>
      <c r="AB2388">
        <v>62</v>
      </c>
      <c r="AC2388">
        <v>6536.0590000000002</v>
      </c>
      <c r="AD2388">
        <v>42.274000000000001</v>
      </c>
      <c r="AE2388">
        <v>-5.8959999999999999</v>
      </c>
      <c r="AF2388">
        <v>1.04</v>
      </c>
      <c r="AG2388">
        <v>1.5748500000000001</v>
      </c>
      <c r="AH2388">
        <v>0.79174999999999995</v>
      </c>
      <c r="AI2388">
        <v>1.2629999999999999</v>
      </c>
      <c r="AJ2388">
        <v>0.63497999999999999</v>
      </c>
      <c r="AK2388">
        <v>0.38928000000000001</v>
      </c>
      <c r="AN2388">
        <v>0.38735000000000003</v>
      </c>
    </row>
    <row r="2389" spans="1:40" x14ac:dyDescent="0.35">
      <c r="A2389" s="25">
        <v>39626</v>
      </c>
      <c r="B2389" s="24">
        <v>42.569000000000003</v>
      </c>
      <c r="C2389" s="24">
        <f t="shared" si="74"/>
        <v>0</v>
      </c>
      <c r="D2389" s="24">
        <v>0</v>
      </c>
      <c r="E2389" s="26">
        <v>139.6</v>
      </c>
      <c r="F2389" s="27">
        <v>20.470659364185764</v>
      </c>
      <c r="G2389" s="8">
        <v>22.014814814814862</v>
      </c>
      <c r="H2389" s="27">
        <v>16.933445986278976</v>
      </c>
      <c r="I2389" s="24">
        <v>0</v>
      </c>
      <c r="J2389" s="27">
        <v>14.008480104370518</v>
      </c>
      <c r="K2389" s="24">
        <v>0.95349999999999924</v>
      </c>
      <c r="L2389" s="27">
        <v>0.54364285714285743</v>
      </c>
      <c r="M2389" s="24">
        <v>88.421992813077708</v>
      </c>
      <c r="N2389" s="27">
        <v>82.182709757133495</v>
      </c>
      <c r="O2389" s="24">
        <v>1.01</v>
      </c>
      <c r="P2389" s="24">
        <v>4.524</v>
      </c>
      <c r="Q2389" s="24">
        <v>44.024000000000001</v>
      </c>
      <c r="R2389" s="24">
        <v>45.734999999999999</v>
      </c>
      <c r="S2389" s="24">
        <f t="shared" si="75"/>
        <v>0</v>
      </c>
      <c r="T2389" s="24">
        <v>0</v>
      </c>
      <c r="U2389" s="24">
        <v>-1</v>
      </c>
      <c r="V2389" s="24">
        <v>-1</v>
      </c>
      <c r="W2389">
        <v>42.482999999999997</v>
      </c>
      <c r="X2389">
        <v>44.133000000000003</v>
      </c>
      <c r="Y2389">
        <v>43.908000000000001</v>
      </c>
      <c r="Z2389">
        <v>45.448999999999998</v>
      </c>
      <c r="AA2389" s="24">
        <v>8.18</v>
      </c>
      <c r="AB2389">
        <v>65</v>
      </c>
      <c r="AC2389">
        <v>6536.0590000000002</v>
      </c>
      <c r="AD2389">
        <v>42.274000000000001</v>
      </c>
      <c r="AE2389">
        <v>-5.8959999999999999</v>
      </c>
      <c r="AF2389">
        <v>1.01</v>
      </c>
      <c r="AG2389">
        <v>1.5750500000000001</v>
      </c>
      <c r="AH2389">
        <v>0.79085000000000005</v>
      </c>
      <c r="AI2389">
        <v>1.2644500000000001</v>
      </c>
      <c r="AJ2389">
        <v>0.63490000000000002</v>
      </c>
      <c r="AK2389">
        <v>0.41036</v>
      </c>
      <c r="AN2389">
        <v>0.40728999999999999</v>
      </c>
    </row>
    <row r="2390" spans="1:40" x14ac:dyDescent="0.35">
      <c r="A2390" s="25">
        <v>39629</v>
      </c>
      <c r="B2390" s="24">
        <v>42.143000000000001</v>
      </c>
      <c r="C2390" s="24">
        <f t="shared" si="74"/>
        <v>0</v>
      </c>
      <c r="D2390" s="24">
        <v>-1</v>
      </c>
      <c r="E2390" s="26">
        <v>72.8</v>
      </c>
      <c r="F2390" s="27">
        <v>21.636705420991007</v>
      </c>
      <c r="G2390" s="8">
        <v>20.363636363636356</v>
      </c>
      <c r="H2390" s="27">
        <v>18.312536490162639</v>
      </c>
      <c r="I2390" s="24">
        <v>0</v>
      </c>
      <c r="J2390" s="27">
        <v>0</v>
      </c>
      <c r="K2390" s="24">
        <v>1.0171428571428562</v>
      </c>
      <c r="L2390" s="27">
        <v>0.4557142857142859</v>
      </c>
      <c r="M2390" s="24">
        <v>86.576822729420471</v>
      </c>
      <c r="N2390" s="27">
        <v>81.972729571492494</v>
      </c>
      <c r="O2390" s="24">
        <v>1</v>
      </c>
      <c r="P2390" s="24">
        <v>4.6230000000000002</v>
      </c>
      <c r="Q2390" s="24">
        <v>42.569000000000003</v>
      </c>
      <c r="R2390" s="24">
        <v>44.024000000000001</v>
      </c>
      <c r="S2390" s="24">
        <f t="shared" si="75"/>
        <v>0</v>
      </c>
      <c r="T2390" s="24">
        <v>0</v>
      </c>
      <c r="U2390" s="24">
        <v>0</v>
      </c>
      <c r="V2390" s="24">
        <v>-1</v>
      </c>
      <c r="W2390">
        <v>42.112000000000002</v>
      </c>
      <c r="X2390">
        <v>43.195999999999998</v>
      </c>
      <c r="Y2390">
        <v>42.482999999999997</v>
      </c>
      <c r="Z2390">
        <v>44.133000000000003</v>
      </c>
      <c r="AA2390" s="24">
        <v>8.27</v>
      </c>
      <c r="AB2390">
        <v>139.6</v>
      </c>
      <c r="AC2390">
        <v>6536.0590000000002</v>
      </c>
      <c r="AD2390">
        <v>42.274000000000001</v>
      </c>
      <c r="AE2390">
        <v>-5.8959999999999999</v>
      </c>
      <c r="AF2390">
        <v>1</v>
      </c>
      <c r="AG2390">
        <v>1.57555</v>
      </c>
      <c r="AH2390">
        <v>0.79164999999999996</v>
      </c>
      <c r="AI2390">
        <v>1.26315</v>
      </c>
      <c r="AJ2390">
        <v>0.63470000000000004</v>
      </c>
      <c r="AK2390">
        <v>0.42426999999999998</v>
      </c>
      <c r="AN2390">
        <v>0.42286000000000001</v>
      </c>
    </row>
    <row r="2391" spans="1:40" x14ac:dyDescent="0.35">
      <c r="A2391" s="25">
        <v>39630</v>
      </c>
      <c r="B2391" s="24">
        <v>40.316000000000003</v>
      </c>
      <c r="C2391" s="24">
        <f t="shared" si="74"/>
        <v>1</v>
      </c>
      <c r="D2391" s="24">
        <v>1</v>
      </c>
      <c r="E2391" s="26">
        <v>183.1</v>
      </c>
      <c r="F2391" s="27">
        <v>20.153804163900318</v>
      </c>
      <c r="G2391" s="8">
        <v>18.752203031371167</v>
      </c>
      <c r="H2391" s="27">
        <v>19.740946258502607</v>
      </c>
      <c r="I2391" s="24">
        <v>0</v>
      </c>
      <c r="J2391" s="27">
        <v>0</v>
      </c>
      <c r="K2391" s="24">
        <v>1.0314999999999992</v>
      </c>
      <c r="L2391" s="27">
        <v>0.48007142857142882</v>
      </c>
      <c r="M2391" s="24">
        <v>85.083572513928758</v>
      </c>
      <c r="N2391" s="27">
        <v>78.680718188914909</v>
      </c>
      <c r="O2391" s="24">
        <v>0.95</v>
      </c>
      <c r="P2391" s="24">
        <v>4.609</v>
      </c>
      <c r="Q2391" s="24">
        <v>42.143000000000001</v>
      </c>
      <c r="R2391" s="24">
        <v>42.569000000000003</v>
      </c>
      <c r="S2391" s="24">
        <f t="shared" si="75"/>
        <v>0</v>
      </c>
      <c r="T2391" s="24">
        <v>0</v>
      </c>
      <c r="U2391" s="24">
        <v>-1</v>
      </c>
      <c r="V2391" s="24">
        <v>0</v>
      </c>
      <c r="W2391">
        <v>39.695999999999998</v>
      </c>
      <c r="X2391">
        <v>42.197000000000003</v>
      </c>
      <c r="Y2391">
        <v>42.112000000000002</v>
      </c>
      <c r="Z2391">
        <v>43.195999999999998</v>
      </c>
      <c r="AA2391" s="24">
        <v>8.64</v>
      </c>
      <c r="AB2391">
        <v>72.8</v>
      </c>
      <c r="AC2391">
        <v>6536.0590000000002</v>
      </c>
      <c r="AD2391">
        <v>42.274000000000001</v>
      </c>
      <c r="AE2391">
        <v>-5.8959999999999999</v>
      </c>
      <c r="AF2391">
        <v>0.95</v>
      </c>
      <c r="AG2391">
        <v>1.57545</v>
      </c>
      <c r="AH2391">
        <v>0.79115000000000002</v>
      </c>
      <c r="AI2391">
        <v>1.264</v>
      </c>
      <c r="AJ2391">
        <v>0.63473999999999997</v>
      </c>
      <c r="AK2391">
        <v>0.45757999999999999</v>
      </c>
      <c r="AN2391">
        <v>0.45723000000000003</v>
      </c>
    </row>
    <row r="2392" spans="1:40" x14ac:dyDescent="0.35">
      <c r="A2392" s="25">
        <v>39631</v>
      </c>
      <c r="B2392" s="24">
        <v>42.436999999999998</v>
      </c>
      <c r="C2392" s="24">
        <f t="shared" si="74"/>
        <v>1</v>
      </c>
      <c r="D2392" s="24">
        <v>1</v>
      </c>
      <c r="E2392" s="26">
        <v>101.1</v>
      </c>
      <c r="F2392" s="27">
        <v>28.023074193641591</v>
      </c>
      <c r="G2392" s="8">
        <v>29.645173597863405</v>
      </c>
      <c r="H2392" s="27">
        <v>23.688123133946696</v>
      </c>
      <c r="I2392" s="24">
        <v>57.20064724919083</v>
      </c>
      <c r="J2392" s="27">
        <v>19.066882416396943</v>
      </c>
      <c r="K2392" s="24">
        <v>1.0359285714285704</v>
      </c>
      <c r="L2392" s="27">
        <v>0.52214285714285735</v>
      </c>
      <c r="M2392" s="24">
        <v>90.445439045183278</v>
      </c>
      <c r="N2392" s="27">
        <v>82.421146674953377</v>
      </c>
      <c r="O2392" s="24">
        <v>1</v>
      </c>
      <c r="P2392" s="24">
        <v>4.6630000000000003</v>
      </c>
      <c r="Q2392" s="24">
        <v>40.316000000000003</v>
      </c>
      <c r="R2392" s="24">
        <v>42.143000000000001</v>
      </c>
      <c r="S2392" s="24">
        <f t="shared" si="75"/>
        <v>1</v>
      </c>
      <c r="T2392" s="24">
        <v>0</v>
      </c>
      <c r="U2392" s="24">
        <v>1</v>
      </c>
      <c r="V2392" s="24">
        <v>-1</v>
      </c>
      <c r="W2392">
        <v>41.158999999999999</v>
      </c>
      <c r="X2392">
        <v>42.994</v>
      </c>
      <c r="Y2392">
        <v>39.695999999999998</v>
      </c>
      <c r="Z2392">
        <v>42.197000000000003</v>
      </c>
      <c r="AA2392" s="24">
        <v>8.2100000000000009</v>
      </c>
      <c r="AB2392">
        <v>183.1</v>
      </c>
      <c r="AC2392">
        <v>6536.0590000000002</v>
      </c>
      <c r="AD2392">
        <v>42.274000000000001</v>
      </c>
      <c r="AE2392">
        <v>-5.8959999999999999</v>
      </c>
      <c r="AF2392">
        <v>1</v>
      </c>
      <c r="AG2392">
        <v>1.5865499999999999</v>
      </c>
      <c r="AH2392">
        <v>0.79644999999999999</v>
      </c>
      <c r="AI2392">
        <v>1.2556499999999999</v>
      </c>
      <c r="AJ2392">
        <v>0.63029999999999997</v>
      </c>
      <c r="AK2392">
        <v>0.39907999999999999</v>
      </c>
      <c r="AN2392">
        <v>0.39979999999999999</v>
      </c>
    </row>
    <row r="2393" spans="1:40" x14ac:dyDescent="0.35">
      <c r="A2393" s="25">
        <v>39632</v>
      </c>
      <c r="B2393" s="24">
        <v>43.203000000000003</v>
      </c>
      <c r="C2393" s="24">
        <f t="shared" si="74"/>
        <v>0</v>
      </c>
      <c r="D2393" s="24">
        <v>-1</v>
      </c>
      <c r="E2393" s="26">
        <v>85.1</v>
      </c>
      <c r="F2393" s="27">
        <v>29.392751883809169</v>
      </c>
      <c r="G2393" s="8">
        <v>32.705641923947169</v>
      </c>
      <c r="H2393" s="27">
        <v>26.808851888249851</v>
      </c>
      <c r="I2393" s="24">
        <v>100</v>
      </c>
      <c r="J2393" s="27">
        <v>52.400215749730279</v>
      </c>
      <c r="K2393" s="24">
        <v>0.99285714285714177</v>
      </c>
      <c r="L2393" s="27">
        <v>0.59621428571428636</v>
      </c>
      <c r="M2393" s="24">
        <v>95.694066050900403</v>
      </c>
      <c r="N2393" s="27">
        <v>86.915323797453084</v>
      </c>
      <c r="O2393" s="24">
        <v>1.02</v>
      </c>
      <c r="P2393" s="24">
        <v>4.5979999999999999</v>
      </c>
      <c r="Q2393" s="24">
        <v>42.436999999999998</v>
      </c>
      <c r="R2393" s="24">
        <v>40.316000000000003</v>
      </c>
      <c r="S2393" s="24">
        <f t="shared" si="75"/>
        <v>1</v>
      </c>
      <c r="T2393" s="24">
        <v>1</v>
      </c>
      <c r="U2393" s="24">
        <v>1</v>
      </c>
      <c r="V2393" s="24">
        <v>1</v>
      </c>
      <c r="W2393">
        <v>41.484999999999999</v>
      </c>
      <c r="X2393">
        <v>43.396999999999998</v>
      </c>
      <c r="Y2393">
        <v>41.158999999999999</v>
      </c>
      <c r="Z2393">
        <v>42.994</v>
      </c>
      <c r="AA2393" s="24">
        <v>8.06</v>
      </c>
      <c r="AB2393">
        <v>101.1</v>
      </c>
      <c r="AC2393">
        <v>6315.9409999999998</v>
      </c>
      <c r="AD2393">
        <v>42.274000000000001</v>
      </c>
      <c r="AE2393">
        <v>-5.8959999999999999</v>
      </c>
      <c r="AF2393">
        <v>1.02</v>
      </c>
      <c r="AG2393">
        <v>1.57145</v>
      </c>
      <c r="AH2393">
        <v>0.79254999999999998</v>
      </c>
      <c r="AI2393">
        <v>1.2617499999999999</v>
      </c>
      <c r="AJ2393">
        <v>0.63634999999999997</v>
      </c>
      <c r="AK2393">
        <v>0.39217000000000002</v>
      </c>
      <c r="AN2393">
        <v>0.38995000000000002</v>
      </c>
    </row>
    <row r="2394" spans="1:40" x14ac:dyDescent="0.35">
      <c r="A2394" s="25">
        <v>39633</v>
      </c>
      <c r="B2394" s="24">
        <v>42.420999999999999</v>
      </c>
      <c r="C2394" s="24">
        <f t="shared" si="74"/>
        <v>0</v>
      </c>
      <c r="D2394" s="24">
        <v>-1</v>
      </c>
      <c r="E2394" s="26">
        <v>61</v>
      </c>
      <c r="F2394" s="27">
        <v>29.083894412034965</v>
      </c>
      <c r="G2394" s="8">
        <v>29.967791625822709</v>
      </c>
      <c r="H2394" s="27">
        <v>29.976913012212908</v>
      </c>
      <c r="I2394" s="24">
        <v>72.91305853827491</v>
      </c>
      <c r="J2394" s="27">
        <v>76.704568595821911</v>
      </c>
      <c r="K2394" s="24">
        <v>1.053142857142856</v>
      </c>
      <c r="L2394" s="27">
        <v>0.57014285714285806</v>
      </c>
      <c r="M2394" s="24">
        <v>94.529369819056967</v>
      </c>
      <c r="N2394" s="27">
        <v>87.944688614312966</v>
      </c>
      <c r="O2394" s="24">
        <v>1</v>
      </c>
      <c r="P2394" s="24">
        <v>4.516</v>
      </c>
      <c r="Q2394" s="24">
        <v>43.203000000000003</v>
      </c>
      <c r="R2394" s="24">
        <v>42.436999999999998</v>
      </c>
      <c r="S2394" s="24">
        <f t="shared" si="75"/>
        <v>0</v>
      </c>
      <c r="T2394" s="24">
        <v>1</v>
      </c>
      <c r="U2394" s="24">
        <v>-1</v>
      </c>
      <c r="V2394" s="24">
        <v>1</v>
      </c>
      <c r="W2394">
        <v>41.848999999999997</v>
      </c>
      <c r="X2394">
        <v>44.055</v>
      </c>
      <c r="Y2394">
        <v>41.484999999999999</v>
      </c>
      <c r="Z2394">
        <v>43.396999999999998</v>
      </c>
      <c r="AA2394" s="24">
        <v>8.2100000000000009</v>
      </c>
      <c r="AB2394">
        <v>85.1</v>
      </c>
      <c r="AC2394">
        <v>6315.9409999999998</v>
      </c>
      <c r="AD2394">
        <v>42.274000000000001</v>
      </c>
      <c r="AE2394">
        <v>-5.8959999999999999</v>
      </c>
      <c r="AF2394">
        <v>1</v>
      </c>
      <c r="AG2394">
        <v>1.5691999999999999</v>
      </c>
      <c r="AH2394">
        <v>0.79154999999999998</v>
      </c>
      <c r="AI2394">
        <v>1.2633000000000001</v>
      </c>
      <c r="AJ2394">
        <v>0.63727</v>
      </c>
      <c r="AK2394">
        <v>0.40333000000000002</v>
      </c>
      <c r="AN2394">
        <v>0.40131</v>
      </c>
    </row>
    <row r="2395" spans="1:40" x14ac:dyDescent="0.35">
      <c r="A2395" s="25">
        <v>39636</v>
      </c>
      <c r="B2395" s="24">
        <v>41.26</v>
      </c>
      <c r="C2395" s="24">
        <f t="shared" si="74"/>
        <v>1</v>
      </c>
      <c r="D2395" s="24">
        <v>0</v>
      </c>
      <c r="E2395" s="26">
        <v>111.8</v>
      </c>
      <c r="F2395" s="27">
        <v>23.901130573860215</v>
      </c>
      <c r="G2395" s="8">
        <v>25.125762961969286</v>
      </c>
      <c r="H2395" s="27">
        <v>32.724932143837236</v>
      </c>
      <c r="I2395" s="24">
        <v>32.698302736404408</v>
      </c>
      <c r="J2395" s="27">
        <v>68.537120424893104</v>
      </c>
      <c r="K2395" s="24">
        <v>1.1017142857142852</v>
      </c>
      <c r="L2395" s="27">
        <v>0.52535714285714363</v>
      </c>
      <c r="M2395" s="24">
        <v>91.768421520873645</v>
      </c>
      <c r="N2395" s="27">
        <v>85.359041727868913</v>
      </c>
      <c r="O2395" s="24">
        <v>0.98</v>
      </c>
      <c r="P2395" s="24">
        <v>4.4450000000000003</v>
      </c>
      <c r="Q2395" s="24">
        <v>42.420999999999999</v>
      </c>
      <c r="R2395" s="24">
        <v>43.203000000000003</v>
      </c>
      <c r="S2395" s="24">
        <f t="shared" si="75"/>
        <v>0</v>
      </c>
      <c r="T2395" s="24">
        <v>0</v>
      </c>
      <c r="U2395" s="24">
        <v>-1</v>
      </c>
      <c r="V2395" s="24">
        <v>-1</v>
      </c>
      <c r="W2395">
        <v>41.213999999999999</v>
      </c>
      <c r="X2395">
        <v>42.932000000000002</v>
      </c>
      <c r="Y2395">
        <v>41.848999999999997</v>
      </c>
      <c r="Z2395">
        <v>44.055</v>
      </c>
      <c r="AA2395" s="24">
        <v>8.44</v>
      </c>
      <c r="AB2395">
        <v>61</v>
      </c>
      <c r="AC2395">
        <v>6315.9409999999998</v>
      </c>
      <c r="AD2395">
        <v>42.274000000000001</v>
      </c>
      <c r="AE2395">
        <v>-5.8959999999999999</v>
      </c>
      <c r="AF2395">
        <v>0.98</v>
      </c>
      <c r="AG2395">
        <v>1.5663499999999999</v>
      </c>
      <c r="AH2395">
        <v>0.79530000000000001</v>
      </c>
      <c r="AI2395">
        <v>1.25735</v>
      </c>
      <c r="AJ2395">
        <v>0.63843000000000005</v>
      </c>
      <c r="AK2395">
        <v>0.40548000000000001</v>
      </c>
      <c r="AN2395">
        <v>0.40472999999999998</v>
      </c>
    </row>
    <row r="2396" spans="1:40" x14ac:dyDescent="0.35">
      <c r="A2396" s="25">
        <v>39637</v>
      </c>
      <c r="B2396" s="24">
        <v>41.283000000000001</v>
      </c>
      <c r="C2396" s="24">
        <f t="shared" si="74"/>
        <v>1</v>
      </c>
      <c r="D2396" s="24">
        <v>1</v>
      </c>
      <c r="E2396" s="26">
        <v>80.400000000000006</v>
      </c>
      <c r="F2396" s="27">
        <v>23.256959436927289</v>
      </c>
      <c r="G2396" s="8">
        <v>27.63399076178608</v>
      </c>
      <c r="H2396" s="27">
        <v>35.168773245698112</v>
      </c>
      <c r="I2396" s="24">
        <v>1.1837364899641369</v>
      </c>
      <c r="J2396" s="27">
        <v>35.598365921547817</v>
      </c>
      <c r="K2396" s="24">
        <v>1.0342142857142851</v>
      </c>
      <c r="L2396" s="27">
        <v>0.56735714285714367</v>
      </c>
      <c r="M2396" s="24">
        <v>90.265660872417186</v>
      </c>
      <c r="N2396" s="27">
        <v>87.080239622004726</v>
      </c>
      <c r="O2396" s="24">
        <v>0.98</v>
      </c>
      <c r="P2396" s="24">
        <v>4.4139999999999997</v>
      </c>
      <c r="Q2396" s="24">
        <v>41.26</v>
      </c>
      <c r="R2396" s="24">
        <v>42.420999999999999</v>
      </c>
      <c r="S2396" s="24">
        <f t="shared" si="75"/>
        <v>1</v>
      </c>
      <c r="T2396" s="24">
        <v>0</v>
      </c>
      <c r="U2396" s="24">
        <v>0</v>
      </c>
      <c r="V2396" s="24">
        <v>-1</v>
      </c>
      <c r="W2396">
        <v>40.587000000000003</v>
      </c>
      <c r="X2396">
        <v>41.539000000000001</v>
      </c>
      <c r="Y2396">
        <v>41.213999999999999</v>
      </c>
      <c r="Z2396">
        <v>42.932000000000002</v>
      </c>
      <c r="AA2396" s="24">
        <v>8.44</v>
      </c>
      <c r="AB2396">
        <v>111.8</v>
      </c>
      <c r="AC2396">
        <v>6315.9409999999998</v>
      </c>
      <c r="AD2396">
        <v>42.274000000000001</v>
      </c>
      <c r="AE2396">
        <v>-5.8959999999999999</v>
      </c>
      <c r="AF2396">
        <v>0.98</v>
      </c>
      <c r="AG2396">
        <v>1.56795</v>
      </c>
      <c r="AH2396">
        <v>0.79515000000000002</v>
      </c>
      <c r="AI2396">
        <v>1.2576499999999999</v>
      </c>
      <c r="AJ2396">
        <v>0.63778000000000001</v>
      </c>
      <c r="AK2396">
        <v>0.43458000000000002</v>
      </c>
      <c r="AN2396">
        <v>0.43418000000000001</v>
      </c>
    </row>
    <row r="2397" spans="1:40" x14ac:dyDescent="0.35">
      <c r="A2397" s="25">
        <v>39638</v>
      </c>
      <c r="B2397" s="24">
        <v>42.816000000000003</v>
      </c>
      <c r="C2397" s="24">
        <f t="shared" si="74"/>
        <v>0</v>
      </c>
      <c r="D2397" s="24">
        <v>0</v>
      </c>
      <c r="E2397" s="26">
        <v>50.5</v>
      </c>
      <c r="F2397" s="27">
        <v>27.103873774408228</v>
      </c>
      <c r="G2397" s="8">
        <v>36.048409029099822</v>
      </c>
      <c r="H2397" s="27">
        <v>37.830152363889866</v>
      </c>
      <c r="I2397" s="24">
        <v>80.082346886258392</v>
      </c>
      <c r="J2397" s="27">
        <v>37.988128704208982</v>
      </c>
      <c r="K2397" s="24">
        <v>1.0447857142857135</v>
      </c>
      <c r="L2397" s="27">
        <v>0.60000000000000087</v>
      </c>
      <c r="M2397" s="24">
        <v>97.256042158822467</v>
      </c>
      <c r="N2397" s="27">
        <v>89.625722180356703</v>
      </c>
      <c r="O2397" s="24">
        <v>1.01</v>
      </c>
      <c r="P2397" s="24">
        <v>4.4240000000000004</v>
      </c>
      <c r="Q2397" s="24">
        <v>41.283000000000001</v>
      </c>
      <c r="R2397" s="24">
        <v>41.26</v>
      </c>
      <c r="S2397" s="24">
        <f t="shared" si="75"/>
        <v>1</v>
      </c>
      <c r="T2397" s="24">
        <v>1</v>
      </c>
      <c r="U2397" s="24">
        <v>1</v>
      </c>
      <c r="V2397" s="24">
        <v>0</v>
      </c>
      <c r="W2397">
        <v>42.064999999999998</v>
      </c>
      <c r="X2397">
        <v>43.497999999999998</v>
      </c>
      <c r="Y2397">
        <v>40.587000000000003</v>
      </c>
      <c r="Z2397">
        <v>41.539000000000001</v>
      </c>
      <c r="AA2397" s="24">
        <v>8.14</v>
      </c>
      <c r="AB2397">
        <v>80.400000000000006</v>
      </c>
      <c r="AC2397">
        <v>6315.9409999999998</v>
      </c>
      <c r="AD2397">
        <v>42.274000000000001</v>
      </c>
      <c r="AE2397">
        <v>-5.8959999999999999</v>
      </c>
      <c r="AF2397">
        <v>1.01</v>
      </c>
      <c r="AG2397">
        <v>1.5730500000000001</v>
      </c>
      <c r="AH2397">
        <v>0.79500000000000004</v>
      </c>
      <c r="AI2397">
        <v>1.2578499999999999</v>
      </c>
      <c r="AJ2397">
        <v>0.63571</v>
      </c>
      <c r="AK2397">
        <v>0.39193</v>
      </c>
      <c r="AN2397">
        <v>0.39238000000000001</v>
      </c>
    </row>
    <row r="2398" spans="1:40" x14ac:dyDescent="0.35">
      <c r="A2398" s="25">
        <v>39639</v>
      </c>
      <c r="B2398" s="24">
        <v>42.351999999999997</v>
      </c>
      <c r="C2398" s="24">
        <f t="shared" si="74"/>
        <v>0</v>
      </c>
      <c r="D2398" s="24">
        <v>-1</v>
      </c>
      <c r="E2398" s="26">
        <v>84</v>
      </c>
      <c r="F2398" s="27">
        <v>28.320225356393166</v>
      </c>
      <c r="G2398" s="8">
        <v>39.570117172923354</v>
      </c>
      <c r="H2398" s="27">
        <v>40.243461968680066</v>
      </c>
      <c r="I2398" s="24">
        <v>70.179948586117973</v>
      </c>
      <c r="J2398" s="27">
        <v>50.482010654113502</v>
      </c>
      <c r="K2398" s="24">
        <v>0.95021428571428501</v>
      </c>
      <c r="L2398" s="27">
        <v>0.625428571428572</v>
      </c>
      <c r="M2398" s="24">
        <v>99.49023937607177</v>
      </c>
      <c r="N2398" s="27">
        <v>88.340077593759119</v>
      </c>
      <c r="O2398" s="24">
        <v>1</v>
      </c>
      <c r="P2398" s="24">
        <v>4.399</v>
      </c>
      <c r="Q2398" s="24">
        <v>42.816000000000003</v>
      </c>
      <c r="R2398" s="24">
        <v>41.283000000000001</v>
      </c>
      <c r="S2398" s="24">
        <f t="shared" si="75"/>
        <v>0</v>
      </c>
      <c r="T2398" s="24">
        <v>1</v>
      </c>
      <c r="U2398" s="24">
        <v>0</v>
      </c>
      <c r="V2398" s="24">
        <v>1</v>
      </c>
      <c r="W2398">
        <v>41.771000000000001</v>
      </c>
      <c r="X2398">
        <v>43.110999999999997</v>
      </c>
      <c r="Y2398">
        <v>42.064999999999998</v>
      </c>
      <c r="Z2398">
        <v>43.497999999999998</v>
      </c>
      <c r="AA2398" s="24">
        <v>8.23</v>
      </c>
      <c r="AB2398">
        <v>50.5</v>
      </c>
      <c r="AC2398">
        <v>6304.41</v>
      </c>
      <c r="AD2398">
        <v>42.274000000000001</v>
      </c>
      <c r="AE2398">
        <v>-5.8959999999999999</v>
      </c>
      <c r="AF2398">
        <v>1</v>
      </c>
      <c r="AG2398">
        <v>1.5793999999999999</v>
      </c>
      <c r="AH2398">
        <v>0.79849999999999999</v>
      </c>
      <c r="AI2398">
        <v>1.2524</v>
      </c>
      <c r="AJ2398">
        <v>0.63314999999999999</v>
      </c>
      <c r="AK2398">
        <v>0.41932999999999998</v>
      </c>
      <c r="AN2398">
        <v>0.41592000000000001</v>
      </c>
    </row>
    <row r="2399" spans="1:40" x14ac:dyDescent="0.35">
      <c r="A2399" s="25">
        <v>39640</v>
      </c>
      <c r="B2399" s="24">
        <v>40.570999999999998</v>
      </c>
      <c r="C2399" s="24">
        <f t="shared" si="74"/>
        <v>0</v>
      </c>
      <c r="D2399" s="24">
        <v>-1</v>
      </c>
      <c r="E2399" s="26">
        <v>87.3</v>
      </c>
      <c r="F2399" s="27">
        <v>28.649895919810575</v>
      </c>
      <c r="G2399" s="8">
        <v>35.562411965926636</v>
      </c>
      <c r="H2399" s="27">
        <v>42.465631667700137</v>
      </c>
      <c r="I2399" s="24">
        <v>0</v>
      </c>
      <c r="J2399" s="27">
        <v>50.087431824125453</v>
      </c>
      <c r="K2399" s="24">
        <v>1.0033571428571422</v>
      </c>
      <c r="L2399" s="27">
        <v>0.62600000000000067</v>
      </c>
      <c r="M2399" s="24">
        <v>96.269843153074049</v>
      </c>
      <c r="N2399" s="27">
        <v>84.271856760068957</v>
      </c>
      <c r="O2399" s="24">
        <v>0.96</v>
      </c>
      <c r="P2399" s="24">
        <v>4.4240000000000004</v>
      </c>
      <c r="Q2399" s="24">
        <v>42.351999999999997</v>
      </c>
      <c r="R2399" s="24">
        <v>42.816000000000003</v>
      </c>
      <c r="S2399" s="24">
        <f t="shared" si="75"/>
        <v>0</v>
      </c>
      <c r="T2399" s="24">
        <v>0</v>
      </c>
      <c r="U2399" s="24">
        <v>-1</v>
      </c>
      <c r="V2399" s="24">
        <v>0</v>
      </c>
      <c r="W2399">
        <v>40.268999999999998</v>
      </c>
      <c r="X2399">
        <v>42.351999999999997</v>
      </c>
      <c r="Y2399">
        <v>41.771000000000001</v>
      </c>
      <c r="Z2399">
        <v>43.110999999999997</v>
      </c>
      <c r="AA2399" s="24">
        <v>8.59</v>
      </c>
      <c r="AB2399">
        <v>84</v>
      </c>
      <c r="AC2399">
        <v>6304.41</v>
      </c>
      <c r="AD2399">
        <v>42.274000000000001</v>
      </c>
      <c r="AE2399">
        <v>-5.8959999999999999</v>
      </c>
      <c r="AF2399">
        <v>0.96</v>
      </c>
      <c r="AG2399">
        <v>1.5909500000000001</v>
      </c>
      <c r="AH2399">
        <v>0.80005000000000004</v>
      </c>
      <c r="AI2399">
        <v>1.2499499999999999</v>
      </c>
      <c r="AJ2399">
        <v>0.62856000000000001</v>
      </c>
      <c r="AK2399">
        <v>0.4572</v>
      </c>
      <c r="AN2399">
        <v>0.45700000000000002</v>
      </c>
    </row>
    <row r="2400" spans="1:40" x14ac:dyDescent="0.35">
      <c r="A2400" s="25">
        <v>39643</v>
      </c>
      <c r="B2400" s="24">
        <v>39.912999999999997</v>
      </c>
      <c r="C2400" s="24">
        <f t="shared" si="74"/>
        <v>0</v>
      </c>
      <c r="D2400" s="24">
        <v>0</v>
      </c>
      <c r="E2400" s="26">
        <v>107.5</v>
      </c>
      <c r="F2400" s="27">
        <v>28.476128682418803</v>
      </c>
      <c r="G2400" s="8">
        <v>33.69719674460665</v>
      </c>
      <c r="H2400" s="27">
        <v>44.566448449011311</v>
      </c>
      <c r="I2400" s="24">
        <v>0</v>
      </c>
      <c r="J2400" s="27">
        <v>23.393316195372659</v>
      </c>
      <c r="K2400" s="24">
        <v>1.109571428571428</v>
      </c>
      <c r="L2400" s="27">
        <v>0.55850000000000066</v>
      </c>
      <c r="M2400" s="24">
        <v>99.000396864768319</v>
      </c>
      <c r="N2400" s="27">
        <v>81.995603673192676</v>
      </c>
      <c r="O2400" s="24">
        <v>0.94</v>
      </c>
      <c r="P2400" s="24">
        <v>4.42</v>
      </c>
      <c r="Q2400" s="24">
        <v>40.570999999999998</v>
      </c>
      <c r="R2400" s="24">
        <v>42.351999999999997</v>
      </c>
      <c r="S2400" s="24">
        <f t="shared" si="75"/>
        <v>0</v>
      </c>
      <c r="T2400" s="24">
        <v>0</v>
      </c>
      <c r="U2400" s="24">
        <v>-1</v>
      </c>
      <c r="V2400" s="24">
        <v>-1</v>
      </c>
      <c r="W2400">
        <v>39.796999999999997</v>
      </c>
      <c r="X2400">
        <v>41.484999999999999</v>
      </c>
      <c r="Y2400">
        <v>40.268999999999998</v>
      </c>
      <c r="Z2400">
        <v>42.351999999999997</v>
      </c>
      <c r="AA2400" s="24">
        <v>8.73</v>
      </c>
      <c r="AB2400">
        <v>87.3</v>
      </c>
      <c r="AC2400">
        <v>6304.41</v>
      </c>
      <c r="AD2400">
        <v>42.274000000000001</v>
      </c>
      <c r="AE2400">
        <v>-5.8959999999999999</v>
      </c>
      <c r="AF2400">
        <v>0.94</v>
      </c>
      <c r="AG2400">
        <v>1.58975</v>
      </c>
      <c r="AH2400">
        <v>0.79815000000000003</v>
      </c>
      <c r="AI2400">
        <v>1.25295</v>
      </c>
      <c r="AJ2400">
        <v>0.62902999999999998</v>
      </c>
      <c r="AK2400">
        <v>0.46226</v>
      </c>
      <c r="AN2400">
        <v>0.46200999999999998</v>
      </c>
    </row>
    <row r="2401" spans="1:40" x14ac:dyDescent="0.35">
      <c r="A2401" s="25">
        <v>39644</v>
      </c>
      <c r="B2401" s="24">
        <v>39.487000000000002</v>
      </c>
      <c r="C2401" s="24">
        <f t="shared" si="74"/>
        <v>1</v>
      </c>
      <c r="D2401" s="24">
        <v>1</v>
      </c>
      <c r="E2401" s="26">
        <v>221</v>
      </c>
      <c r="F2401" s="27">
        <v>21.033515547320391</v>
      </c>
      <c r="G2401" s="8">
        <v>29.357737544601584</v>
      </c>
      <c r="H2401" s="27">
        <v>46.526822319582969</v>
      </c>
      <c r="I2401" s="24">
        <v>0</v>
      </c>
      <c r="J2401" s="27">
        <v>0</v>
      </c>
      <c r="K2401" s="24">
        <v>1.0984285714285709</v>
      </c>
      <c r="L2401" s="27">
        <v>0.60050000000000081</v>
      </c>
      <c r="M2401" s="24">
        <v>93.048518981077848</v>
      </c>
      <c r="N2401" s="27">
        <v>83.33403680567281</v>
      </c>
      <c r="O2401" s="24">
        <v>0.93</v>
      </c>
      <c r="P2401" s="24">
        <v>4.3659999999999997</v>
      </c>
      <c r="Q2401" s="24">
        <v>39.912999999999997</v>
      </c>
      <c r="R2401" s="24">
        <v>40.570999999999998</v>
      </c>
      <c r="S2401" s="24">
        <f t="shared" si="75"/>
        <v>0</v>
      </c>
      <c r="T2401" s="24">
        <v>0</v>
      </c>
      <c r="U2401" s="24">
        <v>0</v>
      </c>
      <c r="V2401" s="24">
        <v>-1</v>
      </c>
      <c r="W2401">
        <v>37.993000000000002</v>
      </c>
      <c r="X2401">
        <v>39.835000000000001</v>
      </c>
      <c r="Y2401">
        <v>39.796999999999997</v>
      </c>
      <c r="Z2401">
        <v>41.484999999999999</v>
      </c>
      <c r="AA2401" s="24">
        <v>8.82</v>
      </c>
      <c r="AB2401">
        <v>107.5</v>
      </c>
      <c r="AC2401">
        <v>6304.41</v>
      </c>
      <c r="AD2401">
        <v>42.274000000000001</v>
      </c>
      <c r="AE2401">
        <v>-5.8959999999999999</v>
      </c>
      <c r="AF2401">
        <v>0.93</v>
      </c>
      <c r="AG2401">
        <v>1.5971500000000001</v>
      </c>
      <c r="AH2401">
        <v>0.79664999999999997</v>
      </c>
      <c r="AI2401">
        <v>1.25525</v>
      </c>
      <c r="AJ2401">
        <v>0.62612000000000001</v>
      </c>
      <c r="AK2401">
        <v>0.51548000000000005</v>
      </c>
      <c r="AN2401">
        <v>0.51595000000000002</v>
      </c>
    </row>
    <row r="2402" spans="1:40" x14ac:dyDescent="0.35">
      <c r="A2402" s="25">
        <v>39645</v>
      </c>
      <c r="B2402" s="24">
        <v>40.145000000000003</v>
      </c>
      <c r="C2402" s="24">
        <f t="shared" si="74"/>
        <v>1</v>
      </c>
      <c r="D2402" s="24">
        <v>1</v>
      </c>
      <c r="E2402" s="26">
        <v>183.3</v>
      </c>
      <c r="F2402" s="27">
        <v>19.640331720933673</v>
      </c>
      <c r="G2402" s="8">
        <v>36.22612030395571</v>
      </c>
      <c r="H2402" s="27">
        <v>47.791873237169739</v>
      </c>
      <c r="I2402" s="24">
        <v>22.966841186736559</v>
      </c>
      <c r="J2402" s="27">
        <v>7.6556137289121864</v>
      </c>
      <c r="K2402" s="24">
        <v>1.0049285714285712</v>
      </c>
      <c r="L2402" s="27">
        <v>0.82942857142857263</v>
      </c>
      <c r="M2402" s="24">
        <v>92.921787838807489</v>
      </c>
      <c r="N2402" s="27">
        <v>85.560528559249789</v>
      </c>
      <c r="O2402" s="24">
        <v>0.95</v>
      </c>
      <c r="P2402" s="24">
        <v>4.3769999999999998</v>
      </c>
      <c r="Q2402" s="24">
        <v>39.487000000000002</v>
      </c>
      <c r="R2402" s="24">
        <v>39.912999999999997</v>
      </c>
      <c r="S2402" s="24">
        <f t="shared" si="75"/>
        <v>1</v>
      </c>
      <c r="T2402" s="24">
        <v>0</v>
      </c>
      <c r="U2402" s="24">
        <v>1</v>
      </c>
      <c r="V2402" s="24">
        <v>0</v>
      </c>
      <c r="W2402">
        <v>36.823999999999998</v>
      </c>
      <c r="X2402">
        <v>40.261000000000003</v>
      </c>
      <c r="Y2402">
        <v>37.993000000000002</v>
      </c>
      <c r="Z2402">
        <v>39.835000000000001</v>
      </c>
      <c r="AA2402" s="24">
        <v>8.68</v>
      </c>
      <c r="AB2402">
        <v>221</v>
      </c>
      <c r="AC2402">
        <v>6304.41</v>
      </c>
      <c r="AD2402">
        <v>42.274000000000001</v>
      </c>
      <c r="AE2402">
        <v>-5.8959999999999999</v>
      </c>
      <c r="AF2402">
        <v>0.95</v>
      </c>
      <c r="AG2402">
        <v>1.5821499999999999</v>
      </c>
      <c r="AH2402">
        <v>0.79254999999999998</v>
      </c>
      <c r="AI2402">
        <v>1.2617499999999999</v>
      </c>
      <c r="AJ2402">
        <v>0.63205</v>
      </c>
      <c r="AK2402">
        <v>0.51649999999999996</v>
      </c>
      <c r="AN2402">
        <v>0.51561999999999997</v>
      </c>
    </row>
    <row r="2403" spans="1:40" x14ac:dyDescent="0.35">
      <c r="A2403" s="25">
        <v>39646</v>
      </c>
      <c r="B2403" s="24">
        <v>42.801000000000002</v>
      </c>
      <c r="C2403" s="24">
        <f t="shared" si="74"/>
        <v>1</v>
      </c>
      <c r="D2403" s="24">
        <v>1</v>
      </c>
      <c r="E2403" s="26">
        <v>138.1</v>
      </c>
      <c r="F2403" s="27">
        <v>28.760595579927809</v>
      </c>
      <c r="G2403" s="8">
        <v>50.759062949875663</v>
      </c>
      <c r="H2403" s="27">
        <v>50.000014884415499</v>
      </c>
      <c r="I2403" s="24">
        <v>100</v>
      </c>
      <c r="J2403" s="27">
        <v>40.988947062245522</v>
      </c>
      <c r="K2403" s="24">
        <v>0.91585714285714259</v>
      </c>
      <c r="L2403" s="27">
        <v>0.96871428571428653</v>
      </c>
      <c r="M2403" s="24">
        <v>100.89578274911011</v>
      </c>
      <c r="N2403" s="27">
        <v>94.803641437969304</v>
      </c>
      <c r="O2403" s="24">
        <v>1.01</v>
      </c>
      <c r="P2403" s="24">
        <v>4.4409999999999998</v>
      </c>
      <c r="Q2403" s="24">
        <v>40.145000000000003</v>
      </c>
      <c r="R2403" s="24">
        <v>39.487000000000002</v>
      </c>
      <c r="S2403" s="24">
        <f t="shared" si="75"/>
        <v>1</v>
      </c>
      <c r="T2403" s="24">
        <v>1</v>
      </c>
      <c r="U2403" s="24">
        <v>1</v>
      </c>
      <c r="V2403" s="24">
        <v>1</v>
      </c>
      <c r="W2403">
        <v>40.765000000000001</v>
      </c>
      <c r="X2403">
        <v>43.118000000000002</v>
      </c>
      <c r="Y2403">
        <v>36.823999999999998</v>
      </c>
      <c r="Z2403">
        <v>40.261000000000003</v>
      </c>
      <c r="AA2403" s="24">
        <v>8.14</v>
      </c>
      <c r="AB2403">
        <v>183.3</v>
      </c>
      <c r="AC2403">
        <v>6081.6989999999996</v>
      </c>
      <c r="AD2403">
        <v>42.274000000000001</v>
      </c>
      <c r="AE2403">
        <v>-5.8959999999999999</v>
      </c>
      <c r="AF2403">
        <v>1.01</v>
      </c>
      <c r="AG2403">
        <v>1.5882499999999999</v>
      </c>
      <c r="AH2403">
        <v>0.79135</v>
      </c>
      <c r="AI2403">
        <v>1.26355</v>
      </c>
      <c r="AJ2403">
        <v>0.62961999999999996</v>
      </c>
      <c r="AK2403">
        <v>0.47010999999999997</v>
      </c>
      <c r="AN2403">
        <v>0.46666999999999997</v>
      </c>
    </row>
    <row r="2404" spans="1:40" x14ac:dyDescent="0.35">
      <c r="A2404" s="25">
        <v>39647</v>
      </c>
      <c r="B2404" s="24">
        <v>43.436</v>
      </c>
      <c r="C2404" s="24">
        <f t="shared" si="74"/>
        <v>1</v>
      </c>
      <c r="D2404" s="24">
        <v>1</v>
      </c>
      <c r="E2404" s="26">
        <v>98.9</v>
      </c>
      <c r="F2404" s="27">
        <v>34.738862522784871</v>
      </c>
      <c r="G2404" s="8">
        <v>54.173391001226513</v>
      </c>
      <c r="H2404" s="27">
        <v>51.898938070869519</v>
      </c>
      <c r="I2404" s="24">
        <v>100</v>
      </c>
      <c r="J2404" s="27">
        <v>74.322280395578858</v>
      </c>
      <c r="K2404" s="24">
        <v>0.87107142857142861</v>
      </c>
      <c r="L2404" s="27">
        <v>1.1036428571428583</v>
      </c>
      <c r="M2404" s="24">
        <v>105.27387300048474</v>
      </c>
      <c r="N2404" s="27">
        <v>96.791157857206528</v>
      </c>
      <c r="O2404" s="24">
        <v>1.03</v>
      </c>
      <c r="P2404" s="24">
        <v>4.524</v>
      </c>
      <c r="Q2404" s="24">
        <v>42.801000000000002</v>
      </c>
      <c r="R2404" s="24">
        <v>40.145000000000003</v>
      </c>
      <c r="S2404" s="24">
        <f t="shared" si="75"/>
        <v>1</v>
      </c>
      <c r="T2404" s="24">
        <v>1</v>
      </c>
      <c r="U2404" s="24">
        <v>1</v>
      </c>
      <c r="V2404" s="24">
        <v>1</v>
      </c>
      <c r="W2404">
        <v>41.515999999999998</v>
      </c>
      <c r="X2404">
        <v>43.862000000000002</v>
      </c>
      <c r="Y2404">
        <v>40.765000000000001</v>
      </c>
      <c r="Z2404">
        <v>43.118000000000002</v>
      </c>
      <c r="AA2404" s="24">
        <v>8.02</v>
      </c>
      <c r="AB2404">
        <v>138.1</v>
      </c>
      <c r="AC2404">
        <v>6081.6989999999996</v>
      </c>
      <c r="AD2404">
        <v>42.274000000000001</v>
      </c>
      <c r="AE2404">
        <v>-5.8959999999999999</v>
      </c>
      <c r="AF2404">
        <v>1.03</v>
      </c>
      <c r="AG2404">
        <v>1.5851999999999999</v>
      </c>
      <c r="AH2404">
        <v>0.79400000000000004</v>
      </c>
      <c r="AI2404">
        <v>1.2594000000000001</v>
      </c>
      <c r="AJ2404">
        <v>0.63083999999999996</v>
      </c>
      <c r="AK2404">
        <v>0.45643</v>
      </c>
      <c r="AN2404">
        <v>0.45462999999999998</v>
      </c>
    </row>
    <row r="2405" spans="1:40" x14ac:dyDescent="0.35">
      <c r="A2405" s="25">
        <v>39650</v>
      </c>
      <c r="B2405" s="24">
        <v>44.311</v>
      </c>
      <c r="C2405" s="24">
        <f t="shared" si="74"/>
        <v>0</v>
      </c>
      <c r="D2405" s="24">
        <v>0</v>
      </c>
      <c r="E2405" s="26">
        <v>92.7</v>
      </c>
      <c r="F2405" s="27">
        <v>43.217582754915163</v>
      </c>
      <c r="G2405" s="8">
        <v>63.73890914093127</v>
      </c>
      <c r="H2405" s="27">
        <v>53.902275232088513</v>
      </c>
      <c r="I2405" s="24">
        <v>100</v>
      </c>
      <c r="J2405" s="27">
        <v>100</v>
      </c>
      <c r="K2405" s="24">
        <v>0.79585714285714304</v>
      </c>
      <c r="L2405" s="27">
        <v>1.1340714285714293</v>
      </c>
      <c r="M2405" s="24">
        <v>107.33473826999007</v>
      </c>
      <c r="N2405" s="27">
        <v>98.554302617824334</v>
      </c>
      <c r="O2405" s="24">
        <v>1.05</v>
      </c>
      <c r="P2405" s="24">
        <v>4.617</v>
      </c>
      <c r="Q2405" s="24">
        <v>43.436</v>
      </c>
      <c r="R2405" s="24">
        <v>42.801000000000002</v>
      </c>
      <c r="S2405" s="24">
        <f t="shared" si="75"/>
        <v>1</v>
      </c>
      <c r="T2405" s="24">
        <v>1</v>
      </c>
      <c r="U2405" s="24">
        <v>1</v>
      </c>
      <c r="V2405" s="24">
        <v>1</v>
      </c>
      <c r="W2405">
        <v>43.265000000000001</v>
      </c>
      <c r="X2405">
        <v>45.139000000000003</v>
      </c>
      <c r="Y2405">
        <v>41.515999999999998</v>
      </c>
      <c r="Z2405">
        <v>43.862000000000002</v>
      </c>
      <c r="AA2405" s="24">
        <v>7.86</v>
      </c>
      <c r="AB2405">
        <v>98.9</v>
      </c>
      <c r="AC2405">
        <v>6081.6989999999996</v>
      </c>
      <c r="AD2405">
        <v>42.274000000000001</v>
      </c>
      <c r="AE2405">
        <v>-5.8959999999999999</v>
      </c>
      <c r="AF2405">
        <v>1.05</v>
      </c>
      <c r="AG2405">
        <v>1.58605</v>
      </c>
      <c r="AH2405">
        <v>0.79464999999999997</v>
      </c>
      <c r="AI2405">
        <v>1.2584</v>
      </c>
      <c r="AJ2405">
        <v>0.63049999999999995</v>
      </c>
      <c r="AK2405">
        <v>0.41431000000000001</v>
      </c>
      <c r="AN2405">
        <v>0.41361999999999999</v>
      </c>
    </row>
    <row r="2406" spans="1:40" x14ac:dyDescent="0.35">
      <c r="A2406" s="25">
        <v>39651</v>
      </c>
      <c r="B2406" s="24">
        <v>44.055</v>
      </c>
      <c r="C2406" s="24">
        <f t="shared" si="74"/>
        <v>1</v>
      </c>
      <c r="D2406" s="24">
        <v>1</v>
      </c>
      <c r="E2406" s="26">
        <v>78.2</v>
      </c>
      <c r="F2406" s="27">
        <v>36.856740950970426</v>
      </c>
      <c r="G2406" s="8">
        <v>56.383146599337223</v>
      </c>
      <c r="H2406" s="27">
        <v>54.889818003478887</v>
      </c>
      <c r="I2406" s="24">
        <v>93.855016802688425</v>
      </c>
      <c r="J2406" s="27">
        <v>97.951672267562799</v>
      </c>
      <c r="K2406" s="24">
        <v>0.76714285714285724</v>
      </c>
      <c r="L2406" s="27">
        <v>1.1417857142857153</v>
      </c>
      <c r="M2406" s="24">
        <v>102.89377802690582</v>
      </c>
      <c r="N2406" s="27">
        <v>96.326664480157433</v>
      </c>
      <c r="O2406" s="24">
        <v>1.04</v>
      </c>
      <c r="P2406" s="24">
        <v>4.63</v>
      </c>
      <c r="Q2406" s="24">
        <v>44.311</v>
      </c>
      <c r="R2406" s="24">
        <v>43.436</v>
      </c>
      <c r="S2406" s="24">
        <f t="shared" si="75"/>
        <v>0</v>
      </c>
      <c r="T2406" s="24">
        <v>1</v>
      </c>
      <c r="U2406" s="24">
        <v>0</v>
      </c>
      <c r="V2406" s="24">
        <v>1</v>
      </c>
      <c r="W2406">
        <v>42.668999999999997</v>
      </c>
      <c r="X2406">
        <v>44.21</v>
      </c>
      <c r="Y2406">
        <v>43.265000000000001</v>
      </c>
      <c r="Z2406">
        <v>45.139000000000003</v>
      </c>
      <c r="AA2406" s="24">
        <v>7.91</v>
      </c>
      <c r="AB2406">
        <v>92.7</v>
      </c>
      <c r="AC2406">
        <v>6081.6989999999996</v>
      </c>
      <c r="AD2406">
        <v>42.274000000000001</v>
      </c>
      <c r="AE2406">
        <v>-5.8959999999999999</v>
      </c>
      <c r="AF2406">
        <v>1.04</v>
      </c>
      <c r="AG2406">
        <v>1.58365</v>
      </c>
      <c r="AH2406">
        <v>0.79315000000000002</v>
      </c>
      <c r="AI2406">
        <v>1.26075</v>
      </c>
      <c r="AJ2406">
        <v>0.63144999999999996</v>
      </c>
      <c r="AK2406">
        <v>0.42235</v>
      </c>
      <c r="AN2406">
        <v>0.42309999999999998</v>
      </c>
    </row>
    <row r="2407" spans="1:40" x14ac:dyDescent="0.35">
      <c r="A2407" s="25">
        <v>39652</v>
      </c>
      <c r="B2407" s="24">
        <v>46.417000000000002</v>
      </c>
      <c r="C2407" s="24">
        <f t="shared" si="74"/>
        <v>0</v>
      </c>
      <c r="D2407" s="24">
        <v>-1</v>
      </c>
      <c r="E2407" s="26">
        <v>130.69999999999999</v>
      </c>
      <c r="F2407" s="27">
        <v>39.227071428961516</v>
      </c>
      <c r="G2407" s="8">
        <v>61.261387526278895</v>
      </c>
      <c r="H2407" s="27">
        <v>56.18224494803875</v>
      </c>
      <c r="I2407" s="24">
        <v>100</v>
      </c>
      <c r="J2407" s="27">
        <v>97.951672267562799</v>
      </c>
      <c r="K2407" s="24">
        <v>0.79528571428571482</v>
      </c>
      <c r="L2407" s="27">
        <v>1.1325000000000007</v>
      </c>
      <c r="M2407" s="24">
        <v>109.59812995844354</v>
      </c>
      <c r="N2407" s="27">
        <v>105.43567145193531</v>
      </c>
      <c r="O2407" s="24">
        <v>1.1000000000000001</v>
      </c>
      <c r="P2407" s="24">
        <v>4.665</v>
      </c>
      <c r="Q2407" s="24">
        <v>44.055</v>
      </c>
      <c r="R2407" s="24">
        <v>44.311</v>
      </c>
      <c r="S2407" s="24">
        <f t="shared" si="75"/>
        <v>1</v>
      </c>
      <c r="T2407" s="24">
        <v>0</v>
      </c>
      <c r="U2407" s="24">
        <v>1</v>
      </c>
      <c r="V2407" s="24">
        <v>0</v>
      </c>
      <c r="W2407">
        <v>44.829000000000001</v>
      </c>
      <c r="X2407">
        <v>47.005000000000003</v>
      </c>
      <c r="Y2407">
        <v>42.668999999999997</v>
      </c>
      <c r="Z2407">
        <v>44.21</v>
      </c>
      <c r="AA2407" s="24">
        <v>7.51</v>
      </c>
      <c r="AB2407">
        <v>78.2</v>
      </c>
      <c r="AC2407">
        <v>6081.6989999999996</v>
      </c>
      <c r="AD2407">
        <v>42.274000000000001</v>
      </c>
      <c r="AE2407">
        <v>-5.8959999999999999</v>
      </c>
      <c r="AF2407">
        <v>1.1000000000000001</v>
      </c>
      <c r="AG2407">
        <v>1.56965</v>
      </c>
      <c r="AH2407">
        <v>0.78615000000000002</v>
      </c>
      <c r="AI2407">
        <v>1.2720499999999999</v>
      </c>
      <c r="AJ2407">
        <v>0.63707999999999998</v>
      </c>
      <c r="AK2407">
        <v>0.38003999999999999</v>
      </c>
      <c r="AN2407">
        <v>0.38013999999999998</v>
      </c>
    </row>
    <row r="2408" spans="1:40" x14ac:dyDescent="0.35">
      <c r="A2408" s="25">
        <v>39653</v>
      </c>
      <c r="B2408" s="24">
        <v>45.828000000000003</v>
      </c>
      <c r="C2408" s="24">
        <f t="shared" si="74"/>
        <v>0</v>
      </c>
      <c r="D2408" s="24">
        <v>0</v>
      </c>
      <c r="E2408" s="26">
        <v>110.3</v>
      </c>
      <c r="F2408" s="27">
        <v>41.549051413962331</v>
      </c>
      <c r="G2408" s="8">
        <v>62.101299992896216</v>
      </c>
      <c r="H2408" s="27">
        <v>57.109547765867873</v>
      </c>
      <c r="I2408" s="24">
        <v>80.241529688024201</v>
      </c>
      <c r="J2408" s="27">
        <v>91.365515496904209</v>
      </c>
      <c r="K2408" s="24">
        <v>0.84392857142857181</v>
      </c>
      <c r="L2408" s="27">
        <v>1.0949285714285726</v>
      </c>
      <c r="M2408" s="24">
        <v>112.95753124152721</v>
      </c>
      <c r="N2408" s="27">
        <v>107.65580586812</v>
      </c>
      <c r="O2408" s="24">
        <v>1.08</v>
      </c>
      <c r="P2408" s="24">
        <v>4.5759999999999996</v>
      </c>
      <c r="Q2408" s="24">
        <v>46.417000000000002</v>
      </c>
      <c r="R2408" s="24">
        <v>44.055</v>
      </c>
      <c r="S2408" s="24">
        <f t="shared" si="75"/>
        <v>0</v>
      </c>
      <c r="T2408" s="24">
        <v>1</v>
      </c>
      <c r="U2408" s="24">
        <v>-1</v>
      </c>
      <c r="V2408" s="24">
        <v>1</v>
      </c>
      <c r="W2408">
        <v>45.781999999999996</v>
      </c>
      <c r="X2408">
        <v>48.143000000000001</v>
      </c>
      <c r="Y2408">
        <v>44.829000000000001</v>
      </c>
      <c r="Z2408">
        <v>47.005000000000003</v>
      </c>
      <c r="AA2408" s="24">
        <v>7.6</v>
      </c>
      <c r="AB2408">
        <v>130.69999999999999</v>
      </c>
      <c r="AC2408">
        <v>6442.7889999999998</v>
      </c>
      <c r="AD2408">
        <v>42.274000000000001</v>
      </c>
      <c r="AE2408">
        <v>-5.8959999999999999</v>
      </c>
      <c r="AF2408">
        <v>1.08</v>
      </c>
      <c r="AG2408">
        <v>1.56715</v>
      </c>
      <c r="AH2408">
        <v>0.79039999999999999</v>
      </c>
      <c r="AI2408">
        <v>1.2652000000000001</v>
      </c>
      <c r="AJ2408">
        <v>0.6381</v>
      </c>
      <c r="AK2408">
        <v>0.39417000000000002</v>
      </c>
      <c r="AN2408">
        <v>0.39208999999999999</v>
      </c>
    </row>
    <row r="2409" spans="1:40" x14ac:dyDescent="0.35">
      <c r="A2409" s="25">
        <v>39654</v>
      </c>
      <c r="B2409" s="24">
        <v>45.41</v>
      </c>
      <c r="C2409" s="24">
        <f t="shared" si="74"/>
        <v>0</v>
      </c>
      <c r="D2409" s="24">
        <v>-1</v>
      </c>
      <c r="E2409" s="26">
        <v>53.4</v>
      </c>
      <c r="F2409" s="27">
        <v>43.004970494884816</v>
      </c>
      <c r="G2409" s="8">
        <v>65.561721913904293</v>
      </c>
      <c r="H2409" s="27">
        <v>58.588768467894091</v>
      </c>
      <c r="I2409" s="24">
        <v>57.366638441998127</v>
      </c>
      <c r="J2409" s="27">
        <v>79.20272271000745</v>
      </c>
      <c r="K2409" s="24">
        <v>0.79914285714285727</v>
      </c>
      <c r="L2409" s="27">
        <v>1.1353571428571436</v>
      </c>
      <c r="M2409" s="24">
        <v>113.77245508982037</v>
      </c>
      <c r="N2409" s="27">
        <v>107.75217711126402</v>
      </c>
      <c r="O2409" s="24">
        <v>1.07</v>
      </c>
      <c r="P2409" s="24">
        <v>4.5439999999999996</v>
      </c>
      <c r="Q2409" s="24">
        <v>45.828000000000003</v>
      </c>
      <c r="R2409" s="24">
        <v>46.417000000000002</v>
      </c>
      <c r="S2409" s="24">
        <f t="shared" si="75"/>
        <v>0</v>
      </c>
      <c r="T2409" s="24">
        <v>0</v>
      </c>
      <c r="U2409" s="24">
        <v>0</v>
      </c>
      <c r="V2409" s="24">
        <v>-1</v>
      </c>
      <c r="W2409">
        <v>44.798000000000002</v>
      </c>
      <c r="X2409">
        <v>46.454999999999998</v>
      </c>
      <c r="Y2409">
        <v>45.781999999999996</v>
      </c>
      <c r="Z2409">
        <v>48.143000000000001</v>
      </c>
      <c r="AA2409" s="24">
        <v>7.67</v>
      </c>
      <c r="AB2409">
        <v>110.3</v>
      </c>
      <c r="AC2409">
        <v>6442.7889999999998</v>
      </c>
      <c r="AD2409">
        <v>42.274000000000001</v>
      </c>
      <c r="AE2409">
        <v>-5.8959999999999999</v>
      </c>
      <c r="AF2409">
        <v>1.07</v>
      </c>
      <c r="AG2409">
        <v>1.5670500000000001</v>
      </c>
      <c r="AH2409">
        <v>0.78844999999999998</v>
      </c>
      <c r="AI2409">
        <v>1.2683</v>
      </c>
      <c r="AJ2409">
        <v>0.63814000000000004</v>
      </c>
      <c r="AK2409">
        <v>0.42121999999999998</v>
      </c>
      <c r="AN2409">
        <v>0.41882000000000003</v>
      </c>
    </row>
    <row r="2410" spans="1:40" x14ac:dyDescent="0.35">
      <c r="A2410" s="25">
        <v>39657</v>
      </c>
      <c r="B2410" s="24">
        <v>44.805999999999997</v>
      </c>
      <c r="C2410" s="24">
        <f t="shared" si="74"/>
        <v>1</v>
      </c>
      <c r="D2410" s="24">
        <v>1</v>
      </c>
      <c r="E2410" s="26">
        <v>50.9</v>
      </c>
      <c r="F2410" s="27">
        <v>43.693913509026189</v>
      </c>
      <c r="G2410" s="8">
        <v>62.659001077973386</v>
      </c>
      <c r="H2410" s="27">
        <v>60.318962100341601</v>
      </c>
      <c r="I2410" s="24">
        <v>31.79508890770521</v>
      </c>
      <c r="J2410" s="27">
        <v>56.467752345909183</v>
      </c>
      <c r="K2410" s="24">
        <v>0.85942857142857165</v>
      </c>
      <c r="L2410" s="27">
        <v>1.0867142857142866</v>
      </c>
      <c r="M2410" s="24">
        <v>113.4702560336313</v>
      </c>
      <c r="N2410" s="27">
        <v>111.13701756126599</v>
      </c>
      <c r="O2410" s="24">
        <v>1.06</v>
      </c>
      <c r="P2410" s="24">
        <v>4.5469999999999997</v>
      </c>
      <c r="Q2410" s="24">
        <v>45.41</v>
      </c>
      <c r="R2410" s="24">
        <v>45.828000000000003</v>
      </c>
      <c r="S2410" s="24">
        <f t="shared" si="75"/>
        <v>0</v>
      </c>
      <c r="T2410" s="24">
        <v>0</v>
      </c>
      <c r="U2410" s="24">
        <v>-1</v>
      </c>
      <c r="V2410" s="24">
        <v>0</v>
      </c>
      <c r="W2410">
        <v>44.790999999999997</v>
      </c>
      <c r="X2410">
        <v>45.905999999999999</v>
      </c>
      <c r="Y2410">
        <v>44.798000000000002</v>
      </c>
      <c r="Z2410">
        <v>46.454999999999998</v>
      </c>
      <c r="AA2410" s="24">
        <v>7.78</v>
      </c>
      <c r="AB2410">
        <v>53.4</v>
      </c>
      <c r="AC2410">
        <v>6442.7889999999998</v>
      </c>
      <c r="AD2410">
        <v>42.274000000000001</v>
      </c>
      <c r="AE2410">
        <v>-5.8959999999999999</v>
      </c>
      <c r="AF2410">
        <v>1.06</v>
      </c>
      <c r="AG2410">
        <v>1.57375</v>
      </c>
      <c r="AH2410">
        <v>0.79025000000000001</v>
      </c>
      <c r="AI2410">
        <v>1.26535</v>
      </c>
      <c r="AJ2410">
        <v>0.63541999999999998</v>
      </c>
      <c r="AK2410">
        <v>0.47833999999999999</v>
      </c>
      <c r="AN2410">
        <v>0.47788999999999998</v>
      </c>
    </row>
    <row r="2411" spans="1:40" x14ac:dyDescent="0.35">
      <c r="A2411" s="25">
        <v>39658</v>
      </c>
      <c r="B2411" s="24">
        <v>45.441000000000003</v>
      </c>
      <c r="C2411" s="24">
        <f t="shared" si="74"/>
        <v>0</v>
      </c>
      <c r="D2411" s="24">
        <v>0</v>
      </c>
      <c r="E2411" s="26">
        <v>87.4</v>
      </c>
      <c r="F2411" s="27">
        <v>39.17423203544606</v>
      </c>
      <c r="G2411" s="8">
        <v>60.082968425904582</v>
      </c>
      <c r="H2411" s="27">
        <v>61.89490358969271</v>
      </c>
      <c r="I2411" s="24">
        <v>39.416511483550806</v>
      </c>
      <c r="J2411" s="27">
        <v>42.859412944418047</v>
      </c>
      <c r="K2411" s="24">
        <v>0.81071428571428628</v>
      </c>
      <c r="L2411" s="27">
        <v>1.192928571428572</v>
      </c>
      <c r="M2411" s="24">
        <v>113.19217835346866</v>
      </c>
      <c r="N2411" s="27">
        <v>107.0787284680821</v>
      </c>
      <c r="O2411" s="24">
        <v>1.08</v>
      </c>
      <c r="P2411" s="24">
        <v>4.49</v>
      </c>
      <c r="Q2411" s="24">
        <v>44.805999999999997</v>
      </c>
      <c r="R2411" s="24">
        <v>45.41</v>
      </c>
      <c r="S2411" s="24">
        <f t="shared" si="75"/>
        <v>1</v>
      </c>
      <c r="T2411" s="24">
        <v>0</v>
      </c>
      <c r="U2411" s="24">
        <v>1</v>
      </c>
      <c r="V2411" s="24">
        <v>-1</v>
      </c>
      <c r="W2411">
        <v>43.203000000000003</v>
      </c>
      <c r="X2411">
        <v>45.441000000000003</v>
      </c>
      <c r="Y2411">
        <v>44.790999999999997</v>
      </c>
      <c r="Z2411">
        <v>45.905999999999999</v>
      </c>
      <c r="AA2411" s="24">
        <v>7.67</v>
      </c>
      <c r="AB2411">
        <v>50.9</v>
      </c>
      <c r="AC2411">
        <v>6442.7889999999998</v>
      </c>
      <c r="AD2411">
        <v>42.274000000000001</v>
      </c>
      <c r="AE2411">
        <v>-5.8959999999999999</v>
      </c>
      <c r="AF2411">
        <v>1.08</v>
      </c>
      <c r="AG2411">
        <v>1.55935</v>
      </c>
      <c r="AH2411">
        <v>0.78725000000000001</v>
      </c>
      <c r="AI2411">
        <v>1.2702500000000001</v>
      </c>
      <c r="AJ2411">
        <v>0.64129000000000003</v>
      </c>
      <c r="AK2411">
        <v>0.48215999999999998</v>
      </c>
      <c r="AN2411">
        <v>0.48368</v>
      </c>
    </row>
    <row r="2412" spans="1:40" x14ac:dyDescent="0.35">
      <c r="A2412" s="25">
        <v>39659</v>
      </c>
      <c r="B2412" s="24">
        <v>45.395000000000003</v>
      </c>
      <c r="C2412" s="24">
        <f t="shared" si="74"/>
        <v>1</v>
      </c>
      <c r="D2412" s="24">
        <v>1</v>
      </c>
      <c r="E2412" s="26">
        <v>55.7</v>
      </c>
      <c r="F2412" s="27">
        <v>43.788654633477833</v>
      </c>
      <c r="G2412" s="8">
        <v>62.076355266291003</v>
      </c>
      <c r="H2412" s="27">
        <v>63.479981819046984</v>
      </c>
      <c r="I2412" s="24">
        <v>57.632093933464049</v>
      </c>
      <c r="J2412" s="27">
        <v>42.947898108240018</v>
      </c>
      <c r="K2412" s="24">
        <v>0.84328571428571464</v>
      </c>
      <c r="L2412" s="27">
        <v>1.2134285714285724</v>
      </c>
      <c r="M2412" s="24">
        <v>106.06060606060606</v>
      </c>
      <c r="N2412" s="27">
        <v>105.07372173228711</v>
      </c>
      <c r="O2412" s="24">
        <v>1.07</v>
      </c>
      <c r="P2412" s="24">
        <v>4.4180000000000001</v>
      </c>
      <c r="Q2412" s="24">
        <v>45.441000000000003</v>
      </c>
      <c r="R2412" s="24">
        <v>44.805999999999997</v>
      </c>
      <c r="S2412" s="24">
        <f t="shared" si="75"/>
        <v>0</v>
      </c>
      <c r="T2412" s="24">
        <v>1</v>
      </c>
      <c r="U2412" s="24">
        <v>0</v>
      </c>
      <c r="V2412" s="24">
        <v>1</v>
      </c>
      <c r="W2412">
        <v>44.527000000000001</v>
      </c>
      <c r="X2412">
        <v>46.61</v>
      </c>
      <c r="Y2412">
        <v>43.203000000000003</v>
      </c>
      <c r="Z2412">
        <v>45.441000000000003</v>
      </c>
      <c r="AA2412" s="24">
        <v>7.68</v>
      </c>
      <c r="AB2412">
        <v>87.4</v>
      </c>
      <c r="AC2412">
        <v>6442.7889999999998</v>
      </c>
      <c r="AD2412">
        <v>42.274000000000001</v>
      </c>
      <c r="AE2412">
        <v>-5.8959999999999999</v>
      </c>
      <c r="AF2412">
        <v>1.07</v>
      </c>
      <c r="AG2412">
        <v>1.55575</v>
      </c>
      <c r="AH2412">
        <v>0.78605000000000003</v>
      </c>
      <c r="AI2412">
        <v>1.2722</v>
      </c>
      <c r="AJ2412">
        <v>0.64278000000000002</v>
      </c>
      <c r="AK2412">
        <v>0.43519999999999998</v>
      </c>
      <c r="AN2412">
        <v>0.43584000000000001</v>
      </c>
    </row>
    <row r="2413" spans="1:40" x14ac:dyDescent="0.35">
      <c r="A2413" s="25">
        <v>39660</v>
      </c>
      <c r="B2413" s="24">
        <v>46.067999999999998</v>
      </c>
      <c r="C2413" s="24">
        <f t="shared" si="74"/>
        <v>0</v>
      </c>
      <c r="D2413" s="24">
        <v>0</v>
      </c>
      <c r="E2413" s="26">
        <v>67.400000000000006</v>
      </c>
      <c r="F2413" s="27">
        <v>49.015490342651816</v>
      </c>
      <c r="G2413" s="8">
        <v>73.918718997476276</v>
      </c>
      <c r="H2413" s="27">
        <v>64.74746522298021</v>
      </c>
      <c r="I2413" s="24">
        <v>100</v>
      </c>
      <c r="J2413" s="27">
        <v>65.682868472338285</v>
      </c>
      <c r="K2413" s="24">
        <v>0.73542857142857188</v>
      </c>
      <c r="L2413" s="27">
        <v>1.291357142857144</v>
      </c>
      <c r="M2413" s="24">
        <v>106.05948982410902</v>
      </c>
      <c r="N2413" s="27">
        <v>108.59715706843309</v>
      </c>
      <c r="O2413" s="24">
        <v>1.0900000000000001</v>
      </c>
      <c r="P2413" s="24">
        <v>4.38</v>
      </c>
      <c r="Q2413" s="24">
        <v>45.395000000000003</v>
      </c>
      <c r="R2413" s="24">
        <v>45.441000000000003</v>
      </c>
      <c r="S2413" s="24">
        <f t="shared" si="75"/>
        <v>1</v>
      </c>
      <c r="T2413" s="24">
        <v>0</v>
      </c>
      <c r="U2413" s="24">
        <v>1</v>
      </c>
      <c r="V2413" s="24">
        <v>0</v>
      </c>
      <c r="W2413">
        <v>44.674999999999997</v>
      </c>
      <c r="X2413">
        <v>46.338999999999999</v>
      </c>
      <c r="Y2413">
        <v>44.527000000000001</v>
      </c>
      <c r="Z2413">
        <v>46.61</v>
      </c>
      <c r="AA2413" s="24">
        <v>7.56</v>
      </c>
      <c r="AB2413">
        <v>55.7</v>
      </c>
      <c r="AC2413">
        <v>6398.8010000000004</v>
      </c>
      <c r="AD2413">
        <v>42.274000000000001</v>
      </c>
      <c r="AE2413">
        <v>-5.8959999999999999</v>
      </c>
      <c r="AF2413">
        <v>1.0900000000000001</v>
      </c>
      <c r="AG2413">
        <v>1.5602499999999999</v>
      </c>
      <c r="AH2413">
        <v>0.78764999999999996</v>
      </c>
      <c r="AI2413">
        <v>1.2696499999999999</v>
      </c>
      <c r="AJ2413">
        <v>0.64092000000000005</v>
      </c>
      <c r="AK2413">
        <v>0.34417999999999999</v>
      </c>
      <c r="AN2413">
        <v>0.34227000000000002</v>
      </c>
    </row>
    <row r="2414" spans="1:40" x14ac:dyDescent="0.35">
      <c r="A2414" s="25">
        <v>39661</v>
      </c>
      <c r="B2414" s="24">
        <v>45.610999999999997</v>
      </c>
      <c r="C2414" s="24">
        <f t="shared" si="74"/>
        <v>0</v>
      </c>
      <c r="D2414" s="24">
        <v>0</v>
      </c>
      <c r="E2414" s="26">
        <v>46.6</v>
      </c>
      <c r="F2414" s="27">
        <v>54.292566617301851</v>
      </c>
      <c r="G2414" s="8">
        <v>75.234720992028343</v>
      </c>
      <c r="H2414" s="27">
        <v>66.173852540638762</v>
      </c>
      <c r="I2414" s="24">
        <v>63.787638668779664</v>
      </c>
      <c r="J2414" s="27">
        <v>73.806577534081228</v>
      </c>
      <c r="K2414" s="24">
        <v>0.68342857142857183</v>
      </c>
      <c r="L2414" s="27">
        <v>1.3095714285714293</v>
      </c>
      <c r="M2414" s="24">
        <v>102.93380876080431</v>
      </c>
      <c r="N2414" s="27">
        <v>110.5453223460979</v>
      </c>
      <c r="O2414" s="24">
        <v>1.08</v>
      </c>
      <c r="P2414" s="24">
        <v>4.3600000000000003</v>
      </c>
      <c r="Q2414" s="24">
        <v>46.067999999999998</v>
      </c>
      <c r="R2414" s="24">
        <v>45.395000000000003</v>
      </c>
      <c r="S2414" s="24">
        <f t="shared" si="75"/>
        <v>0</v>
      </c>
      <c r="T2414" s="24">
        <v>1</v>
      </c>
      <c r="U2414" s="24">
        <v>0</v>
      </c>
      <c r="V2414" s="24">
        <v>1</v>
      </c>
      <c r="W2414">
        <v>45.24</v>
      </c>
      <c r="X2414">
        <v>46.454999999999998</v>
      </c>
      <c r="Y2414">
        <v>44.674999999999997</v>
      </c>
      <c r="Z2414">
        <v>46.338999999999999</v>
      </c>
      <c r="AA2414" s="24">
        <v>7.64</v>
      </c>
      <c r="AB2414">
        <v>67.400000000000006</v>
      </c>
      <c r="AC2414">
        <v>6398.8010000000004</v>
      </c>
      <c r="AD2414">
        <v>42.274000000000001</v>
      </c>
      <c r="AE2414">
        <v>-5.8959999999999999</v>
      </c>
      <c r="AF2414">
        <v>1.08</v>
      </c>
      <c r="AG2414">
        <v>1.5561499999999999</v>
      </c>
      <c r="AH2414">
        <v>0.78835</v>
      </c>
      <c r="AI2414">
        <v>1.2684500000000001</v>
      </c>
      <c r="AJ2414">
        <v>0.64261000000000001</v>
      </c>
      <c r="AK2414">
        <v>0.33604000000000001</v>
      </c>
      <c r="AN2414">
        <v>0.33412999999999998</v>
      </c>
    </row>
    <row r="2415" spans="1:40" x14ac:dyDescent="0.35">
      <c r="A2415" s="25">
        <v>39664</v>
      </c>
      <c r="B2415" s="24">
        <v>45.255000000000003</v>
      </c>
      <c r="C2415" s="24">
        <f t="shared" si="74"/>
        <v>1</v>
      </c>
      <c r="D2415" s="24">
        <v>1</v>
      </c>
      <c r="E2415" s="26">
        <v>36.1</v>
      </c>
      <c r="F2415" s="27">
        <v>61.35327835215913</v>
      </c>
      <c r="G2415" s="8">
        <v>75.70409982174688</v>
      </c>
      <c r="H2415" s="27">
        <v>67.210368182225181</v>
      </c>
      <c r="I2415" s="24">
        <v>0</v>
      </c>
      <c r="J2415" s="27">
        <v>54.595879556259888</v>
      </c>
      <c r="K2415" s="24">
        <v>0.66800000000000026</v>
      </c>
      <c r="L2415" s="27">
        <v>1.242642857142858</v>
      </c>
      <c r="M2415" s="24">
        <v>102.72386789240721</v>
      </c>
      <c r="N2415" s="27">
        <v>109.62139379405566</v>
      </c>
      <c r="O2415" s="24">
        <v>1.07</v>
      </c>
      <c r="P2415" s="24">
        <v>4.3369999999999997</v>
      </c>
      <c r="Q2415" s="24">
        <v>45.610999999999997</v>
      </c>
      <c r="R2415" s="24">
        <v>46.067999999999998</v>
      </c>
      <c r="S2415" s="24">
        <f t="shared" si="75"/>
        <v>0</v>
      </c>
      <c r="T2415" s="24">
        <v>0</v>
      </c>
      <c r="U2415" s="24">
        <v>0</v>
      </c>
      <c r="V2415" s="24">
        <v>0</v>
      </c>
      <c r="W2415">
        <v>44.698</v>
      </c>
      <c r="X2415">
        <v>45.387</v>
      </c>
      <c r="Y2415">
        <v>45.24</v>
      </c>
      <c r="Z2415">
        <v>46.454999999999998</v>
      </c>
      <c r="AA2415" s="24">
        <v>7.7</v>
      </c>
      <c r="AB2415">
        <v>46.6</v>
      </c>
      <c r="AC2415">
        <v>6398.8010000000004</v>
      </c>
      <c r="AD2415">
        <v>42.274000000000001</v>
      </c>
      <c r="AE2415">
        <v>-5.8959999999999999</v>
      </c>
      <c r="AF2415">
        <v>1.07</v>
      </c>
      <c r="AG2415">
        <v>1.5609500000000001</v>
      </c>
      <c r="AH2415">
        <v>0.79410000000000003</v>
      </c>
      <c r="AI2415">
        <v>1.25925</v>
      </c>
      <c r="AJ2415">
        <v>0.64063999999999999</v>
      </c>
      <c r="AK2415">
        <v>0.35066999999999998</v>
      </c>
      <c r="AN2415">
        <v>0.35066999999999998</v>
      </c>
    </row>
    <row r="2416" spans="1:40" x14ac:dyDescent="0.35">
      <c r="A2416" s="25">
        <v>39665</v>
      </c>
      <c r="B2416" s="24">
        <v>47.493000000000002</v>
      </c>
      <c r="C2416" s="24">
        <f t="shared" si="74"/>
        <v>1</v>
      </c>
      <c r="D2416" s="24">
        <v>1</v>
      </c>
      <c r="E2416" s="26">
        <v>53.8</v>
      </c>
      <c r="F2416" s="27">
        <v>72.239707898815595</v>
      </c>
      <c r="G2416" s="8">
        <v>78.703125</v>
      </c>
      <c r="H2416" s="27">
        <v>69.054676665145763</v>
      </c>
      <c r="I2416" s="24">
        <v>100</v>
      </c>
      <c r="J2416" s="27">
        <v>54.595879556259888</v>
      </c>
      <c r="K2416" s="24">
        <v>0.66414285714285726</v>
      </c>
      <c r="L2416" s="27">
        <v>1.1901428571428581</v>
      </c>
      <c r="M2416" s="24">
        <v>102.31811620742401</v>
      </c>
      <c r="N2416" s="27">
        <v>110.92348654708519</v>
      </c>
      <c r="O2416" s="24">
        <v>1.1200000000000001</v>
      </c>
      <c r="P2416" s="24">
        <v>4.32</v>
      </c>
      <c r="Q2416" s="24">
        <v>45.255000000000003</v>
      </c>
      <c r="R2416" s="24">
        <v>45.610999999999997</v>
      </c>
      <c r="S2416" s="24">
        <f t="shared" si="75"/>
        <v>1</v>
      </c>
      <c r="T2416" s="24">
        <v>0</v>
      </c>
      <c r="U2416" s="24">
        <v>1</v>
      </c>
      <c r="V2416" s="24">
        <v>0</v>
      </c>
      <c r="W2416">
        <v>44.906999999999996</v>
      </c>
      <c r="X2416">
        <v>47.555</v>
      </c>
      <c r="Y2416">
        <v>44.698</v>
      </c>
      <c r="Z2416">
        <v>45.387</v>
      </c>
      <c r="AA2416" s="24">
        <v>7.34</v>
      </c>
      <c r="AB2416">
        <v>36.1</v>
      </c>
      <c r="AC2416">
        <v>6398.8010000000004</v>
      </c>
      <c r="AD2416">
        <v>42.274000000000001</v>
      </c>
      <c r="AE2416">
        <v>-5.8959999999999999</v>
      </c>
      <c r="AF2416">
        <v>1.1200000000000001</v>
      </c>
      <c r="AG2416">
        <v>1.5486500000000001</v>
      </c>
      <c r="AH2416">
        <v>0.79215000000000002</v>
      </c>
      <c r="AI2416">
        <v>1.2623500000000001</v>
      </c>
      <c r="AJ2416">
        <v>0.64571999999999996</v>
      </c>
      <c r="AK2416">
        <v>0.32654</v>
      </c>
      <c r="AN2416">
        <v>0.32657000000000003</v>
      </c>
    </row>
    <row r="2417" spans="1:40" x14ac:dyDescent="0.35">
      <c r="A2417" s="25">
        <v>39666</v>
      </c>
      <c r="B2417" s="24">
        <v>48.151000000000003</v>
      </c>
      <c r="C2417" s="24">
        <f t="shared" si="74"/>
        <v>0</v>
      </c>
      <c r="D2417" s="24">
        <v>0</v>
      </c>
      <c r="E2417" s="26">
        <v>45.2</v>
      </c>
      <c r="F2417" s="27">
        <v>70.011261070972083</v>
      </c>
      <c r="G2417" s="8">
        <v>74.763932605073137</v>
      </c>
      <c r="H2417" s="27">
        <v>69.91620384581222</v>
      </c>
      <c r="I2417" s="24">
        <v>100</v>
      </c>
      <c r="J2417" s="27">
        <v>66.666666666666671</v>
      </c>
      <c r="K2417" s="24">
        <v>0.6487142857142858</v>
      </c>
      <c r="L2417" s="27">
        <v>1.0828571428571441</v>
      </c>
      <c r="M2417" s="24">
        <v>105.06895347822291</v>
      </c>
      <c r="N2417" s="27">
        <v>113.69238760861353</v>
      </c>
      <c r="O2417" s="24">
        <v>1.1399999999999999</v>
      </c>
      <c r="P2417" s="24">
        <v>4.3369999999999997</v>
      </c>
      <c r="Q2417" s="24">
        <v>47.493000000000002</v>
      </c>
      <c r="R2417" s="24">
        <v>45.255000000000003</v>
      </c>
      <c r="S2417" s="24">
        <f t="shared" si="75"/>
        <v>1</v>
      </c>
      <c r="T2417" s="24">
        <v>1</v>
      </c>
      <c r="U2417" s="24">
        <v>1</v>
      </c>
      <c r="V2417" s="24">
        <v>1</v>
      </c>
      <c r="W2417">
        <v>47.616999999999997</v>
      </c>
      <c r="X2417">
        <v>48.252000000000002</v>
      </c>
      <c r="Y2417">
        <v>44.906999999999996</v>
      </c>
      <c r="Z2417">
        <v>47.555</v>
      </c>
      <c r="AA2417" s="24">
        <v>7.24</v>
      </c>
      <c r="AB2417">
        <v>53.8</v>
      </c>
      <c r="AC2417">
        <v>6398.8010000000004</v>
      </c>
      <c r="AD2417">
        <v>42.274000000000001</v>
      </c>
      <c r="AE2417">
        <v>-5.8959999999999999</v>
      </c>
      <c r="AF2417">
        <v>1.1399999999999999</v>
      </c>
      <c r="AG2417">
        <v>1.5418499999999999</v>
      </c>
      <c r="AH2417">
        <v>0.79044999999999999</v>
      </c>
      <c r="AI2417">
        <v>1.26515</v>
      </c>
      <c r="AJ2417">
        <v>0.64856999999999998</v>
      </c>
      <c r="AK2417">
        <v>0.31723000000000001</v>
      </c>
      <c r="AN2417">
        <v>0.31759999999999999</v>
      </c>
    </row>
    <row r="2418" spans="1:40" x14ac:dyDescent="0.35">
      <c r="A2418" s="25">
        <v>39667</v>
      </c>
      <c r="B2418" s="24">
        <v>48.003999999999998</v>
      </c>
      <c r="C2418" s="24">
        <f t="shared" si="74"/>
        <v>1</v>
      </c>
      <c r="D2418" s="24">
        <v>1</v>
      </c>
      <c r="E2418" s="26">
        <v>40.6</v>
      </c>
      <c r="F2418" s="27">
        <v>68.431340852096184</v>
      </c>
      <c r="G2418" s="8">
        <v>72.14465774675196</v>
      </c>
      <c r="H2418" s="27">
        <v>70.223574742166832</v>
      </c>
      <c r="I2418" s="24">
        <v>94.92403314917108</v>
      </c>
      <c r="J2418" s="27">
        <v>98.308011049723689</v>
      </c>
      <c r="K2418" s="24">
        <v>0.72335714285714303</v>
      </c>
      <c r="L2418" s="27">
        <v>0.97335714285714403</v>
      </c>
      <c r="M2418" s="24">
        <v>105.71239815018718</v>
      </c>
      <c r="N2418" s="27">
        <v>118.32096817924133</v>
      </c>
      <c r="O2418" s="24">
        <v>1.1399999999999999</v>
      </c>
      <c r="P2418" s="24">
        <v>4.2859999999999996</v>
      </c>
      <c r="Q2418" s="24">
        <v>48.151000000000003</v>
      </c>
      <c r="R2418" s="24">
        <v>47.493000000000002</v>
      </c>
      <c r="S2418" s="24">
        <f t="shared" si="75"/>
        <v>0</v>
      </c>
      <c r="T2418" s="24">
        <v>1</v>
      </c>
      <c r="U2418" s="24">
        <v>0</v>
      </c>
      <c r="V2418" s="24">
        <v>1</v>
      </c>
      <c r="W2418">
        <v>47.616999999999997</v>
      </c>
      <c r="X2418">
        <v>49.475000000000001</v>
      </c>
      <c r="Y2418">
        <v>47.616999999999997</v>
      </c>
      <c r="Z2418">
        <v>48.252000000000002</v>
      </c>
      <c r="AA2418" s="24">
        <v>7.26</v>
      </c>
      <c r="AB2418">
        <v>45.2</v>
      </c>
      <c r="AC2418">
        <v>6518.6989999999996</v>
      </c>
      <c r="AD2418">
        <v>42.274000000000001</v>
      </c>
      <c r="AE2418">
        <v>-5.8959999999999999</v>
      </c>
      <c r="AF2418">
        <v>1.1399999999999999</v>
      </c>
      <c r="AG2418">
        <v>1.53765</v>
      </c>
      <c r="AH2418">
        <v>0.79085000000000005</v>
      </c>
      <c r="AI2418">
        <v>1.2644</v>
      </c>
      <c r="AJ2418">
        <v>0.65034000000000003</v>
      </c>
      <c r="AK2418">
        <v>0.32090000000000002</v>
      </c>
      <c r="AN2418">
        <v>0.31867000000000001</v>
      </c>
    </row>
    <row r="2419" spans="1:40" x14ac:dyDescent="0.35">
      <c r="A2419" s="25">
        <v>39668</v>
      </c>
      <c r="B2419" s="24">
        <v>49.127000000000002</v>
      </c>
      <c r="C2419" s="24">
        <f t="shared" si="74"/>
        <v>1</v>
      </c>
      <c r="D2419" s="24">
        <v>1</v>
      </c>
      <c r="E2419" s="26">
        <v>40.1</v>
      </c>
      <c r="F2419" s="27">
        <v>66.780292565979721</v>
      </c>
      <c r="G2419" s="8">
        <v>72.798712365082352</v>
      </c>
      <c r="H2419" s="27">
        <v>69.643755185702616</v>
      </c>
      <c r="I2419" s="24">
        <v>100</v>
      </c>
      <c r="J2419" s="27">
        <v>98.308011049723689</v>
      </c>
      <c r="K2419" s="24">
        <v>0.67249999999999999</v>
      </c>
      <c r="L2419" s="27">
        <v>1.0286428571428583</v>
      </c>
      <c r="M2419" s="24">
        <v>109.64379770566444</v>
      </c>
      <c r="N2419" s="27">
        <v>123.08521033247315</v>
      </c>
      <c r="O2419" s="24">
        <v>1.1599999999999999</v>
      </c>
      <c r="P2419" s="24">
        <v>4.2569999999999997</v>
      </c>
      <c r="Q2419" s="24">
        <v>48.003999999999998</v>
      </c>
      <c r="R2419" s="24">
        <v>48.151000000000003</v>
      </c>
      <c r="S2419" s="24">
        <f t="shared" si="75"/>
        <v>1</v>
      </c>
      <c r="T2419" s="24">
        <v>0</v>
      </c>
      <c r="U2419" s="24">
        <v>1</v>
      </c>
      <c r="V2419" s="24">
        <v>0</v>
      </c>
      <c r="W2419">
        <v>47.307000000000002</v>
      </c>
      <c r="X2419">
        <v>49.243000000000002</v>
      </c>
      <c r="Y2419">
        <v>47.616999999999997</v>
      </c>
      <c r="Z2419">
        <v>49.475000000000001</v>
      </c>
      <c r="AA2419" s="24">
        <v>7.09</v>
      </c>
      <c r="AB2419">
        <v>40.6</v>
      </c>
      <c r="AC2419">
        <v>6518.6989999999996</v>
      </c>
      <c r="AD2419">
        <v>42.274000000000001</v>
      </c>
      <c r="AE2419">
        <v>-5.8959999999999999</v>
      </c>
      <c r="AF2419">
        <v>1.1599999999999999</v>
      </c>
      <c r="AG2419">
        <v>1.50315</v>
      </c>
      <c r="AH2419">
        <v>0.78454999999999997</v>
      </c>
      <c r="AI2419">
        <v>1.2746</v>
      </c>
      <c r="AJ2419">
        <v>0.66527000000000003</v>
      </c>
      <c r="AK2419">
        <v>0.31605</v>
      </c>
      <c r="AN2419">
        <v>0.31475999999999998</v>
      </c>
    </row>
    <row r="2420" spans="1:40" x14ac:dyDescent="0.35">
      <c r="A2420" s="25">
        <v>39671</v>
      </c>
      <c r="B2420" s="24">
        <v>50.171999999999997</v>
      </c>
      <c r="C2420" s="24">
        <f t="shared" si="74"/>
        <v>0</v>
      </c>
      <c r="D2420" s="24">
        <v>-1</v>
      </c>
      <c r="E2420" s="26">
        <v>62.8</v>
      </c>
      <c r="F2420" s="27">
        <v>74.889233040083283</v>
      </c>
      <c r="G2420" s="8">
        <v>76.94476257598447</v>
      </c>
      <c r="H2420" s="27">
        <v>68.981674798432152</v>
      </c>
      <c r="I2420" s="24">
        <v>100</v>
      </c>
      <c r="J2420" s="27">
        <v>98.308011049723689</v>
      </c>
      <c r="K2420" s="24">
        <v>0.66914285714285726</v>
      </c>
      <c r="L2420" s="27">
        <v>1.0457857142857152</v>
      </c>
      <c r="M2420" s="24">
        <v>110.4113025681653</v>
      </c>
      <c r="N2420" s="27">
        <v>127.05953858231823</v>
      </c>
      <c r="O2420" s="24">
        <v>1.19</v>
      </c>
      <c r="P2420" s="24">
        <v>4.2649999999999997</v>
      </c>
      <c r="Q2420" s="24">
        <v>49.127000000000002</v>
      </c>
      <c r="R2420" s="24">
        <v>48.003999999999998</v>
      </c>
      <c r="S2420" s="24">
        <f t="shared" si="75"/>
        <v>1</v>
      </c>
      <c r="T2420" s="24">
        <v>1</v>
      </c>
      <c r="U2420" s="24">
        <v>1</v>
      </c>
      <c r="V2420" s="24">
        <v>1</v>
      </c>
      <c r="W2420">
        <v>48.545999999999999</v>
      </c>
      <c r="X2420">
        <v>50.28</v>
      </c>
      <c r="Y2420">
        <v>47.307000000000002</v>
      </c>
      <c r="Z2420">
        <v>49.243000000000002</v>
      </c>
      <c r="AA2420" s="24">
        <v>6.94</v>
      </c>
      <c r="AB2420">
        <v>40.1</v>
      </c>
      <c r="AC2420">
        <v>6518.6989999999996</v>
      </c>
      <c r="AD2420">
        <v>42.274000000000001</v>
      </c>
      <c r="AE2420">
        <v>-5.8959999999999999</v>
      </c>
      <c r="AF2420">
        <v>1.19</v>
      </c>
      <c r="AG2420">
        <v>1.4999499999999999</v>
      </c>
      <c r="AH2420">
        <v>0.78225</v>
      </c>
      <c r="AI2420">
        <v>1.2783500000000001</v>
      </c>
      <c r="AJ2420">
        <v>0.66669</v>
      </c>
      <c r="AK2420">
        <v>0.30791000000000002</v>
      </c>
      <c r="AN2420">
        <v>0.30825999999999998</v>
      </c>
    </row>
    <row r="2421" spans="1:40" x14ac:dyDescent="0.35">
      <c r="A2421" s="25">
        <v>39672</v>
      </c>
      <c r="B2421" s="24">
        <v>48.777999999999999</v>
      </c>
      <c r="C2421" s="24">
        <f t="shared" si="74"/>
        <v>0</v>
      </c>
      <c r="D2421" s="24">
        <v>-1</v>
      </c>
      <c r="E2421" s="26">
        <v>45.1</v>
      </c>
      <c r="F2421" s="27">
        <v>66.331757128625412</v>
      </c>
      <c r="G2421" s="8">
        <v>61.369546373880368</v>
      </c>
      <c r="H2421" s="27">
        <v>68.271564548983349</v>
      </c>
      <c r="I2421" s="24">
        <v>35.701107011070164</v>
      </c>
      <c r="J2421" s="27">
        <v>78.567035670356731</v>
      </c>
      <c r="K2421" s="24">
        <v>0.72700000000000031</v>
      </c>
      <c r="L2421" s="27">
        <v>0.94892857142857223</v>
      </c>
      <c r="M2421" s="24">
        <v>107.45236259499944</v>
      </c>
      <c r="N2421" s="27">
        <v>121.50454602067504</v>
      </c>
      <c r="O2421" s="24">
        <v>1.1499999999999999</v>
      </c>
      <c r="P2421" s="24">
        <v>4.2359999999999998</v>
      </c>
      <c r="Q2421" s="24">
        <v>50.171999999999997</v>
      </c>
      <c r="R2421" s="24">
        <v>49.127000000000002</v>
      </c>
      <c r="S2421" s="24">
        <f t="shared" si="75"/>
        <v>0</v>
      </c>
      <c r="T2421" s="24">
        <v>1</v>
      </c>
      <c r="U2421" s="24">
        <v>-1</v>
      </c>
      <c r="V2421" s="24">
        <v>1</v>
      </c>
      <c r="W2421">
        <v>48.545999999999999</v>
      </c>
      <c r="X2421">
        <v>50.176000000000002</v>
      </c>
      <c r="Y2421">
        <v>48.545999999999999</v>
      </c>
      <c r="Z2421">
        <v>50.28</v>
      </c>
      <c r="AA2421" s="24">
        <v>7.14</v>
      </c>
      <c r="AB2421">
        <v>62.8</v>
      </c>
      <c r="AC2421">
        <v>6518.6989999999996</v>
      </c>
      <c r="AD2421">
        <v>42.274000000000001</v>
      </c>
      <c r="AE2421">
        <v>-5.8959999999999999</v>
      </c>
      <c r="AF2421">
        <v>1.1499999999999999</v>
      </c>
      <c r="AG2421">
        <v>1.49095</v>
      </c>
      <c r="AH2421">
        <v>0.78425</v>
      </c>
      <c r="AI2421">
        <v>1.27515</v>
      </c>
      <c r="AJ2421">
        <v>0.67071000000000003</v>
      </c>
      <c r="AK2421">
        <v>0.31097000000000002</v>
      </c>
      <c r="AN2421">
        <v>0.31119000000000002</v>
      </c>
    </row>
    <row r="2422" spans="1:40" x14ac:dyDescent="0.35">
      <c r="A2422" s="25">
        <v>39673</v>
      </c>
      <c r="B2422" s="24">
        <v>46.841999999999999</v>
      </c>
      <c r="C2422" s="24">
        <f t="shared" si="74"/>
        <v>1</v>
      </c>
      <c r="D2422" s="24">
        <v>1</v>
      </c>
      <c r="E2422" s="26">
        <v>68.3</v>
      </c>
      <c r="F2422" s="27">
        <v>55.337760222956916</v>
      </c>
      <c r="G2422" s="8">
        <v>54.322250639386169</v>
      </c>
      <c r="H2422" s="27">
        <v>67.6059316499733</v>
      </c>
      <c r="I2422" s="24">
        <v>0</v>
      </c>
      <c r="J2422" s="27">
        <v>45.233702337023395</v>
      </c>
      <c r="K2422" s="24">
        <v>0.66950000000000032</v>
      </c>
      <c r="L2422" s="27">
        <v>0.9898571428571431</v>
      </c>
      <c r="M2422" s="24">
        <v>101.68012503256057</v>
      </c>
      <c r="N2422" s="27">
        <v>109.44136819233195</v>
      </c>
      <c r="O2422" s="24">
        <v>1.1100000000000001</v>
      </c>
      <c r="P2422" s="24">
        <v>4.2089999999999996</v>
      </c>
      <c r="Q2422" s="24">
        <v>48.777999999999999</v>
      </c>
      <c r="R2422" s="24">
        <v>50.171999999999997</v>
      </c>
      <c r="S2422" s="24">
        <f t="shared" si="75"/>
        <v>0</v>
      </c>
      <c r="T2422" s="24">
        <v>0</v>
      </c>
      <c r="U2422" s="24">
        <v>-1</v>
      </c>
      <c r="V2422" s="24">
        <v>-1</v>
      </c>
      <c r="W2422">
        <v>46.222999999999999</v>
      </c>
      <c r="X2422">
        <v>48.351999999999997</v>
      </c>
      <c r="Y2422">
        <v>48.545999999999999</v>
      </c>
      <c r="Z2422">
        <v>50.176000000000002</v>
      </c>
      <c r="AA2422" s="24">
        <v>7.44</v>
      </c>
      <c r="AB2422">
        <v>45.1</v>
      </c>
      <c r="AC2422">
        <v>6518.6989999999996</v>
      </c>
      <c r="AD2422">
        <v>42.274000000000001</v>
      </c>
      <c r="AE2422">
        <v>-5.8959999999999999</v>
      </c>
      <c r="AF2422">
        <v>1.1100000000000001</v>
      </c>
      <c r="AG2422">
        <v>1.4867999999999999</v>
      </c>
      <c r="AH2422">
        <v>0.79725000000000001</v>
      </c>
      <c r="AI2422">
        <v>1.2543</v>
      </c>
      <c r="AJ2422">
        <v>0.67259000000000002</v>
      </c>
      <c r="AK2422">
        <v>0.35994999999999999</v>
      </c>
      <c r="AN2422">
        <v>0.36048999999999998</v>
      </c>
    </row>
    <row r="2423" spans="1:40" x14ac:dyDescent="0.35">
      <c r="A2423" s="25">
        <v>39674</v>
      </c>
      <c r="B2423" s="24">
        <v>47.338000000000001</v>
      </c>
      <c r="C2423" s="24">
        <f t="shared" si="74"/>
        <v>0</v>
      </c>
      <c r="D2423" s="24">
        <v>-1</v>
      </c>
      <c r="E2423" s="26">
        <v>70.099999999999994</v>
      </c>
      <c r="F2423" s="27">
        <v>54.017096504921405</v>
      </c>
      <c r="G2423" s="8">
        <v>58.163956639566415</v>
      </c>
      <c r="H2423" s="27">
        <v>65.872438657647166</v>
      </c>
      <c r="I2423" s="24">
        <v>14.89489489489497</v>
      </c>
      <c r="J2423" s="27">
        <v>16.865333968655044</v>
      </c>
      <c r="K2423" s="24">
        <v>0.60257142857142854</v>
      </c>
      <c r="L2423" s="27">
        <v>1.0337857142857152</v>
      </c>
      <c r="M2423" s="24">
        <v>103.78636732367193</v>
      </c>
      <c r="N2423" s="27">
        <v>108.98333179850815</v>
      </c>
      <c r="O2423" s="24">
        <v>1.1200000000000001</v>
      </c>
      <c r="P2423" s="24">
        <v>4.2069999999999999</v>
      </c>
      <c r="Q2423" s="24">
        <v>46.841999999999999</v>
      </c>
      <c r="R2423" s="24">
        <v>48.777999999999999</v>
      </c>
      <c r="S2423" s="24">
        <f t="shared" si="75"/>
        <v>1</v>
      </c>
      <c r="T2423" s="24">
        <v>0</v>
      </c>
      <c r="U2423" s="24">
        <v>1</v>
      </c>
      <c r="V2423" s="24">
        <v>-1</v>
      </c>
      <c r="W2423">
        <v>46.110999999999997</v>
      </c>
      <c r="X2423">
        <v>47.445999999999998</v>
      </c>
      <c r="Y2423">
        <v>46.222999999999999</v>
      </c>
      <c r="Z2423">
        <v>48.351999999999997</v>
      </c>
      <c r="AA2423" s="24">
        <v>7.36</v>
      </c>
      <c r="AB2423">
        <v>68.3</v>
      </c>
      <c r="AC2423">
        <v>6585.8710000000001</v>
      </c>
      <c r="AD2423">
        <v>42.274000000000001</v>
      </c>
      <c r="AE2423">
        <v>-5.8959999999999999</v>
      </c>
      <c r="AF2423">
        <v>1.1200000000000001</v>
      </c>
      <c r="AG2423">
        <v>1.4897499999999999</v>
      </c>
      <c r="AH2423">
        <v>0.7944</v>
      </c>
      <c r="AI2423">
        <v>1.2587999999999999</v>
      </c>
      <c r="AJ2423">
        <v>0.67125000000000001</v>
      </c>
      <c r="AK2423">
        <v>0.3513</v>
      </c>
      <c r="AN2423">
        <v>0.34865000000000002</v>
      </c>
    </row>
    <row r="2424" spans="1:40" x14ac:dyDescent="0.35">
      <c r="A2424" s="25">
        <v>39675</v>
      </c>
      <c r="B2424" s="24">
        <v>46.85</v>
      </c>
      <c r="C2424" s="24">
        <f t="shared" si="74"/>
        <v>0</v>
      </c>
      <c r="D2424" s="24">
        <v>-1</v>
      </c>
      <c r="E2424" s="26">
        <v>28.7</v>
      </c>
      <c r="F2424" s="27">
        <v>55.483132116045439</v>
      </c>
      <c r="G2424" s="8">
        <v>58.741019500513183</v>
      </c>
      <c r="H2424" s="27">
        <v>63.98485548173413</v>
      </c>
      <c r="I2424" s="24">
        <v>0.24024024024032059</v>
      </c>
      <c r="J2424" s="27">
        <v>5.0450450450450965</v>
      </c>
      <c r="K2424" s="24">
        <v>0.57157142857142829</v>
      </c>
      <c r="L2424" s="27">
        <v>1.0603571428571439</v>
      </c>
      <c r="M2424" s="24">
        <v>103.5244724339852</v>
      </c>
      <c r="N2424" s="27">
        <v>105.72995418744782</v>
      </c>
      <c r="O2424" s="24">
        <v>1.1100000000000001</v>
      </c>
      <c r="P2424" s="24">
        <v>4.1790000000000003</v>
      </c>
      <c r="Q2424" s="24">
        <v>47.338000000000001</v>
      </c>
      <c r="R2424" s="24">
        <v>46.841999999999999</v>
      </c>
      <c r="S2424" s="24">
        <f t="shared" si="75"/>
        <v>0</v>
      </c>
      <c r="T2424" s="24">
        <v>1</v>
      </c>
      <c r="U2424" s="24">
        <v>-1</v>
      </c>
      <c r="V2424" s="24">
        <v>1</v>
      </c>
      <c r="W2424">
        <v>46.463000000000001</v>
      </c>
      <c r="X2424">
        <v>47.515999999999998</v>
      </c>
      <c r="Y2424">
        <v>46.110999999999997</v>
      </c>
      <c r="Z2424">
        <v>47.445999999999998</v>
      </c>
      <c r="AA2424" s="24">
        <v>7.44</v>
      </c>
      <c r="AB2424">
        <v>70.099999999999994</v>
      </c>
      <c r="AC2424">
        <v>6585.8710000000001</v>
      </c>
      <c r="AD2424">
        <v>42.274000000000001</v>
      </c>
      <c r="AE2424">
        <v>-5.8959999999999999</v>
      </c>
      <c r="AF2424">
        <v>1.1100000000000001</v>
      </c>
      <c r="AG2424">
        <v>1.46895</v>
      </c>
      <c r="AH2424">
        <v>0.78839999999999999</v>
      </c>
      <c r="AI2424">
        <v>1.2684</v>
      </c>
      <c r="AJ2424">
        <v>0.68076000000000003</v>
      </c>
      <c r="AK2424">
        <v>0.34025</v>
      </c>
      <c r="AN2424">
        <v>0.33839000000000002</v>
      </c>
    </row>
    <row r="2425" spans="1:40" x14ac:dyDescent="0.35">
      <c r="A2425" s="25">
        <v>39678</v>
      </c>
      <c r="B2425" s="24">
        <v>46.03</v>
      </c>
      <c r="C2425" s="24">
        <f t="shared" si="74"/>
        <v>0</v>
      </c>
      <c r="D2425" s="24">
        <v>-1</v>
      </c>
      <c r="E2425" s="26">
        <v>21.7</v>
      </c>
      <c r="F2425" s="27">
        <v>60.4861811786621</v>
      </c>
      <c r="G2425" s="8">
        <v>52.479582386124434</v>
      </c>
      <c r="H2425" s="27">
        <v>62.047908707319344</v>
      </c>
      <c r="I2425" s="24">
        <v>0</v>
      </c>
      <c r="J2425" s="27">
        <v>5.0450450450450965</v>
      </c>
      <c r="K2425" s="24">
        <v>0.64621428571428552</v>
      </c>
      <c r="L2425" s="27">
        <v>0.90771428571428658</v>
      </c>
      <c r="M2425" s="24">
        <v>96.919546038363549</v>
      </c>
      <c r="N2425" s="27">
        <v>104.48303257292022</v>
      </c>
      <c r="O2425" s="24">
        <v>1.0900000000000001</v>
      </c>
      <c r="P2425" s="24">
        <v>4.1369999999999996</v>
      </c>
      <c r="Q2425" s="24">
        <v>46.85</v>
      </c>
      <c r="R2425" s="24">
        <v>47.338000000000001</v>
      </c>
      <c r="S2425" s="24">
        <f t="shared" si="75"/>
        <v>0</v>
      </c>
      <c r="T2425" s="24">
        <v>0</v>
      </c>
      <c r="U2425" s="24">
        <v>-1</v>
      </c>
      <c r="V2425" s="24">
        <v>-1</v>
      </c>
      <c r="W2425">
        <v>45.929000000000002</v>
      </c>
      <c r="X2425">
        <v>47.075000000000003</v>
      </c>
      <c r="Y2425">
        <v>46.463000000000001</v>
      </c>
      <c r="Z2425">
        <v>47.515999999999998</v>
      </c>
      <c r="AA2425" s="24">
        <v>7.57</v>
      </c>
      <c r="AB2425">
        <v>28.7</v>
      </c>
      <c r="AC2425">
        <v>6585.8710000000001</v>
      </c>
      <c r="AD2425">
        <v>42.274000000000001</v>
      </c>
      <c r="AE2425">
        <v>-5.8959999999999999</v>
      </c>
      <c r="AF2425">
        <v>1.0900000000000001</v>
      </c>
      <c r="AG2425">
        <v>1.4702500000000001</v>
      </c>
      <c r="AH2425">
        <v>0.78800000000000003</v>
      </c>
      <c r="AI2425">
        <v>1.2689999999999999</v>
      </c>
      <c r="AJ2425">
        <v>0.68015999999999999</v>
      </c>
      <c r="AK2425">
        <v>0.33568999999999999</v>
      </c>
      <c r="AN2425">
        <v>0.33567000000000002</v>
      </c>
    </row>
    <row r="2426" spans="1:40" x14ac:dyDescent="0.35">
      <c r="A2426" s="25">
        <v>39679</v>
      </c>
      <c r="B2426" s="24">
        <v>44.317999999999998</v>
      </c>
      <c r="C2426" s="24">
        <f t="shared" si="74"/>
        <v>0</v>
      </c>
      <c r="D2426" s="24">
        <v>0</v>
      </c>
      <c r="E2426" s="26">
        <v>71.3</v>
      </c>
      <c r="F2426" s="27">
        <v>51.564252052759272</v>
      </c>
      <c r="G2426" s="8">
        <v>46.02377612050504</v>
      </c>
      <c r="H2426" s="27">
        <v>59.346110189771132</v>
      </c>
      <c r="I2426" s="24">
        <v>0</v>
      </c>
      <c r="J2426" s="27">
        <v>8.0080080080106864E-2</v>
      </c>
      <c r="K2426" s="24">
        <v>0.65678571428571431</v>
      </c>
      <c r="L2426" s="27">
        <v>0.8683571428571436</v>
      </c>
      <c r="M2426" s="24">
        <v>92.039625345267993</v>
      </c>
      <c r="N2426" s="27">
        <v>95.477949889049256</v>
      </c>
      <c r="O2426" s="24">
        <v>1.05</v>
      </c>
      <c r="P2426" s="24">
        <v>4.1420000000000003</v>
      </c>
      <c r="Q2426" s="24">
        <v>46.03</v>
      </c>
      <c r="R2426" s="24">
        <v>46.85</v>
      </c>
      <c r="S2426" s="24">
        <f t="shared" si="75"/>
        <v>0</v>
      </c>
      <c r="T2426" s="24">
        <v>0</v>
      </c>
      <c r="U2426" s="24">
        <v>-1</v>
      </c>
      <c r="V2426" s="24">
        <v>-1</v>
      </c>
      <c r="W2426">
        <v>44.000999999999998</v>
      </c>
      <c r="X2426">
        <v>45.680999999999997</v>
      </c>
      <c r="Y2426">
        <v>45.929000000000002</v>
      </c>
      <c r="Z2426">
        <v>47.075000000000003</v>
      </c>
      <c r="AA2426" s="24">
        <v>7.86</v>
      </c>
      <c r="AB2426">
        <v>21.7</v>
      </c>
      <c r="AC2426">
        <v>6585.8710000000001</v>
      </c>
      <c r="AD2426">
        <v>42.274000000000001</v>
      </c>
      <c r="AE2426">
        <v>-5.8959999999999999</v>
      </c>
      <c r="AF2426">
        <v>1.05</v>
      </c>
      <c r="AG2426">
        <v>1.4702500000000001</v>
      </c>
      <c r="AH2426">
        <v>0.78954999999999997</v>
      </c>
      <c r="AI2426">
        <v>1.2665500000000001</v>
      </c>
      <c r="AJ2426">
        <v>0.68015999999999999</v>
      </c>
      <c r="AK2426">
        <v>0.38318999999999998</v>
      </c>
      <c r="AN2426">
        <v>0.38272</v>
      </c>
    </row>
    <row r="2427" spans="1:40" x14ac:dyDescent="0.35">
      <c r="A2427" s="25">
        <v>39680</v>
      </c>
      <c r="B2427" s="24">
        <v>43.884999999999998</v>
      </c>
      <c r="C2427" s="24">
        <f t="shared" si="74"/>
        <v>0</v>
      </c>
      <c r="D2427" s="24">
        <v>0</v>
      </c>
      <c r="E2427" s="26">
        <v>47.3</v>
      </c>
      <c r="F2427" s="27">
        <v>43.501250599500082</v>
      </c>
      <c r="G2427" s="8">
        <v>41.79508381568067</v>
      </c>
      <c r="H2427" s="27">
        <v>57.203108245167691</v>
      </c>
      <c r="I2427" s="24">
        <v>0</v>
      </c>
      <c r="J2427" s="27">
        <v>0</v>
      </c>
      <c r="K2427" s="24">
        <v>0.6960714285714289</v>
      </c>
      <c r="L2427" s="27">
        <v>0.79542857142857215</v>
      </c>
      <c r="M2427" s="24">
        <v>91.419465044579624</v>
      </c>
      <c r="N2427" s="27">
        <v>95.760233918128648</v>
      </c>
      <c r="O2427" s="24">
        <v>1.04</v>
      </c>
      <c r="P2427" s="24">
        <v>4.1429999999999998</v>
      </c>
      <c r="Q2427" s="24">
        <v>44.317999999999998</v>
      </c>
      <c r="R2427" s="24">
        <v>46.03</v>
      </c>
      <c r="S2427" s="24">
        <f t="shared" si="75"/>
        <v>0</v>
      </c>
      <c r="T2427" s="24">
        <v>0</v>
      </c>
      <c r="U2427" s="24">
        <v>0</v>
      </c>
      <c r="V2427" s="24">
        <v>-1</v>
      </c>
      <c r="W2427">
        <v>43.512999999999998</v>
      </c>
      <c r="X2427">
        <v>44.706000000000003</v>
      </c>
      <c r="Y2427">
        <v>44.000999999999998</v>
      </c>
      <c r="Z2427">
        <v>45.680999999999997</v>
      </c>
      <c r="AA2427" s="24">
        <v>7.94</v>
      </c>
      <c r="AB2427">
        <v>71.3</v>
      </c>
      <c r="AC2427">
        <v>6585.8710000000001</v>
      </c>
      <c r="AD2427">
        <v>42.274000000000001</v>
      </c>
      <c r="AE2427">
        <v>-5.8959999999999999</v>
      </c>
      <c r="AF2427">
        <v>1.04</v>
      </c>
      <c r="AG2427">
        <v>1.4728000000000001</v>
      </c>
      <c r="AH2427">
        <v>0.79239999999999999</v>
      </c>
      <c r="AI2427">
        <v>1.2619499999999999</v>
      </c>
      <c r="AJ2427">
        <v>0.67898000000000003</v>
      </c>
      <c r="AK2427">
        <v>0.38989000000000001</v>
      </c>
      <c r="AN2427">
        <v>0.38899</v>
      </c>
    </row>
    <row r="2428" spans="1:40" x14ac:dyDescent="0.35">
      <c r="A2428" s="25">
        <v>39681</v>
      </c>
      <c r="B2428" s="24">
        <v>43.505000000000003</v>
      </c>
      <c r="C2428" s="24">
        <f t="shared" si="74"/>
        <v>1</v>
      </c>
      <c r="D2428" s="24">
        <v>1</v>
      </c>
      <c r="E2428" s="26">
        <v>53.2</v>
      </c>
      <c r="F2428" s="27">
        <v>36.593073464617774</v>
      </c>
      <c r="G2428" s="8">
        <v>42.038409194011813</v>
      </c>
      <c r="H2428" s="27">
        <v>54.972711298432877</v>
      </c>
      <c r="I2428" s="24">
        <v>0</v>
      </c>
      <c r="J2428" s="27">
        <v>0</v>
      </c>
      <c r="K2428" s="24">
        <v>0.65407142857142886</v>
      </c>
      <c r="L2428" s="27">
        <v>0.79878571428571532</v>
      </c>
      <c r="M2428" s="24">
        <v>88.556191096545689</v>
      </c>
      <c r="N2428" s="27">
        <v>95.804888791015202</v>
      </c>
      <c r="O2428" s="24">
        <v>1.03</v>
      </c>
      <c r="P2428" s="24">
        <v>4.1639999999999997</v>
      </c>
      <c r="Q2428" s="24">
        <v>43.884999999999998</v>
      </c>
      <c r="R2428" s="24">
        <v>44.317999999999998</v>
      </c>
      <c r="S2428" s="24">
        <f t="shared" si="75"/>
        <v>0</v>
      </c>
      <c r="T2428" s="24">
        <v>0</v>
      </c>
      <c r="U2428" s="24">
        <v>0</v>
      </c>
      <c r="V2428" s="24">
        <v>0</v>
      </c>
      <c r="W2428">
        <v>43.087000000000003</v>
      </c>
      <c r="X2428">
        <v>43.761000000000003</v>
      </c>
      <c r="Y2428">
        <v>43.512999999999998</v>
      </c>
      <c r="Z2428">
        <v>44.706000000000003</v>
      </c>
      <c r="AA2428" s="24">
        <v>8.01</v>
      </c>
      <c r="AB2428">
        <v>47.3</v>
      </c>
      <c r="AC2428">
        <v>6282.43</v>
      </c>
      <c r="AD2428">
        <v>42.274000000000001</v>
      </c>
      <c r="AE2428">
        <v>-5.8959999999999999</v>
      </c>
      <c r="AF2428">
        <v>1.03</v>
      </c>
      <c r="AG2428">
        <v>1.4882500000000001</v>
      </c>
      <c r="AH2428">
        <v>0.79335</v>
      </c>
      <c r="AI2428">
        <v>1.2604500000000001</v>
      </c>
      <c r="AJ2428">
        <v>0.67193000000000003</v>
      </c>
      <c r="AK2428">
        <v>0.40242</v>
      </c>
      <c r="AN2428">
        <v>0.40150000000000002</v>
      </c>
    </row>
    <row r="2429" spans="1:40" x14ac:dyDescent="0.35">
      <c r="A2429" s="25">
        <v>39682</v>
      </c>
      <c r="B2429" s="24">
        <v>44.752000000000002</v>
      </c>
      <c r="C2429" s="24">
        <f t="shared" si="74"/>
        <v>0</v>
      </c>
      <c r="D2429" s="24">
        <v>-1</v>
      </c>
      <c r="E2429" s="26">
        <v>25.5</v>
      </c>
      <c r="F2429" s="27">
        <v>40.758934351671165</v>
      </c>
      <c r="G2429" s="8">
        <v>48.218460012750583</v>
      </c>
      <c r="H2429" s="27">
        <v>52.880010819481612</v>
      </c>
      <c r="I2429" s="24">
        <v>49.386138613861405</v>
      </c>
      <c r="J2429" s="27">
        <v>16.462046204620467</v>
      </c>
      <c r="K2429" s="24">
        <v>0.64742857142857146</v>
      </c>
      <c r="L2429" s="27">
        <v>0.8580000000000011</v>
      </c>
      <c r="M2429" s="24">
        <v>89.197161763533444</v>
      </c>
      <c r="N2429" s="27">
        <v>99.879480426728577</v>
      </c>
      <c r="O2429" s="24">
        <v>1.06</v>
      </c>
      <c r="P2429" s="24">
        <v>4.2050000000000001</v>
      </c>
      <c r="Q2429" s="24">
        <v>43.505000000000003</v>
      </c>
      <c r="R2429" s="24">
        <v>43.884999999999998</v>
      </c>
      <c r="S2429" s="24">
        <f t="shared" si="75"/>
        <v>1</v>
      </c>
      <c r="T2429" s="24">
        <v>0</v>
      </c>
      <c r="U2429" s="24">
        <v>1</v>
      </c>
      <c r="V2429" s="24">
        <v>0</v>
      </c>
      <c r="W2429">
        <v>43.366</v>
      </c>
      <c r="X2429">
        <v>44.790999999999997</v>
      </c>
      <c r="Y2429">
        <v>43.087000000000003</v>
      </c>
      <c r="Z2429">
        <v>43.761000000000003</v>
      </c>
      <c r="AA2429" s="24">
        <v>7.79</v>
      </c>
      <c r="AB2429">
        <v>53.2</v>
      </c>
      <c r="AC2429">
        <v>6282.43</v>
      </c>
      <c r="AD2429">
        <v>42.274000000000001</v>
      </c>
      <c r="AE2429">
        <v>-5.8959999999999999</v>
      </c>
      <c r="AF2429">
        <v>1.06</v>
      </c>
      <c r="AG2429">
        <v>1.4815499999999999</v>
      </c>
      <c r="AH2429">
        <v>0.79725000000000001</v>
      </c>
      <c r="AI2429">
        <v>1.2543</v>
      </c>
      <c r="AJ2429">
        <v>0.67496999999999996</v>
      </c>
      <c r="AK2429">
        <v>0.36131000000000002</v>
      </c>
      <c r="AN2429">
        <v>0.35903000000000002</v>
      </c>
    </row>
    <row r="2430" spans="1:40" x14ac:dyDescent="0.35">
      <c r="A2430" s="25">
        <v>39685</v>
      </c>
      <c r="B2430" s="24">
        <v>43.744999999999997</v>
      </c>
      <c r="C2430" s="24">
        <f t="shared" si="74"/>
        <v>0</v>
      </c>
      <c r="D2430" s="24">
        <v>0</v>
      </c>
      <c r="E2430" s="26">
        <v>24.3</v>
      </c>
      <c r="F2430" s="27">
        <v>34.361691187292337</v>
      </c>
      <c r="G2430" s="8">
        <v>35.457085208753675</v>
      </c>
      <c r="H2430" s="27">
        <v>49.99910367900565</v>
      </c>
      <c r="I2430" s="24">
        <v>19.246190858058934</v>
      </c>
      <c r="J2430" s="27">
        <v>22.877443157306782</v>
      </c>
      <c r="K2430" s="24">
        <v>0.70942857142857163</v>
      </c>
      <c r="L2430" s="27">
        <v>0.67600000000000038</v>
      </c>
      <c r="M2430" s="24">
        <v>89.681823773012425</v>
      </c>
      <c r="N2430" s="27">
        <v>96.267687770955732</v>
      </c>
      <c r="O2430" s="24">
        <v>1.04</v>
      </c>
      <c r="P2430" s="24">
        <v>4.1479999999999997</v>
      </c>
      <c r="Q2430" s="24">
        <v>44.752000000000002</v>
      </c>
      <c r="R2430" s="24">
        <v>43.505000000000003</v>
      </c>
      <c r="S2430" s="24">
        <f t="shared" si="75"/>
        <v>0</v>
      </c>
      <c r="T2430" s="24">
        <v>1</v>
      </c>
      <c r="U2430" s="24">
        <v>-1</v>
      </c>
      <c r="V2430" s="24">
        <v>1</v>
      </c>
      <c r="W2430">
        <v>43.707000000000001</v>
      </c>
      <c r="X2430">
        <v>44.674999999999997</v>
      </c>
      <c r="Y2430">
        <v>43.366</v>
      </c>
      <c r="Z2430">
        <v>44.790999999999997</v>
      </c>
      <c r="AA2430" s="24">
        <v>7.96</v>
      </c>
      <c r="AB2430">
        <v>25.5</v>
      </c>
      <c r="AC2430">
        <v>6282.43</v>
      </c>
      <c r="AD2430">
        <v>42.274000000000001</v>
      </c>
      <c r="AE2430">
        <v>-5.8959999999999999</v>
      </c>
      <c r="AF2430">
        <v>1.04</v>
      </c>
      <c r="AG2430">
        <v>1.4778</v>
      </c>
      <c r="AH2430">
        <v>0.79759999999999998</v>
      </c>
      <c r="AI2430">
        <v>1.2538</v>
      </c>
      <c r="AJ2430">
        <v>0.67667999999999995</v>
      </c>
      <c r="AK2430">
        <v>0.37530999999999998</v>
      </c>
      <c r="AN2430">
        <v>0.37497000000000003</v>
      </c>
    </row>
    <row r="2431" spans="1:40" x14ac:dyDescent="0.35">
      <c r="A2431" s="25">
        <v>39686</v>
      </c>
      <c r="B2431" s="24">
        <v>43.744999999999997</v>
      </c>
      <c r="C2431" s="24">
        <f t="shared" si="74"/>
        <v>1</v>
      </c>
      <c r="D2431" s="24">
        <v>0</v>
      </c>
      <c r="E2431" s="26">
        <v>24.4</v>
      </c>
      <c r="F2431" s="27">
        <v>28.175053083345006</v>
      </c>
      <c r="G2431" s="8">
        <v>31.9839712136081</v>
      </c>
      <c r="H2431" s="27">
        <v>47.793153415416548</v>
      </c>
      <c r="I2431" s="24">
        <v>19.246190858058934</v>
      </c>
      <c r="J2431" s="27">
        <v>29.292840109993094</v>
      </c>
      <c r="K2431" s="24">
        <v>0.74342857142857199</v>
      </c>
      <c r="L2431" s="27">
        <v>0.66328571428571392</v>
      </c>
      <c r="M2431" s="24">
        <v>93.388412108791258</v>
      </c>
      <c r="N2431" s="27">
        <v>96.365238462385719</v>
      </c>
      <c r="O2431" s="24">
        <v>1.04</v>
      </c>
      <c r="P2431" s="24">
        <v>4.1109999999999998</v>
      </c>
      <c r="Q2431" s="24">
        <v>43.744999999999997</v>
      </c>
      <c r="R2431" s="24">
        <v>44.752000000000002</v>
      </c>
      <c r="S2431" s="24">
        <f t="shared" si="75"/>
        <v>0</v>
      </c>
      <c r="T2431" s="24">
        <v>0</v>
      </c>
      <c r="U2431" s="24">
        <v>0</v>
      </c>
      <c r="V2431" s="24">
        <v>-1</v>
      </c>
      <c r="W2431">
        <v>43.389000000000003</v>
      </c>
      <c r="X2431">
        <v>44.322000000000003</v>
      </c>
      <c r="Y2431">
        <v>43.707000000000001</v>
      </c>
      <c r="Z2431">
        <v>44.674999999999997</v>
      </c>
      <c r="AA2431" s="24">
        <v>7.96</v>
      </c>
      <c r="AB2431">
        <v>24.3</v>
      </c>
      <c r="AC2431">
        <v>6282.43</v>
      </c>
      <c r="AD2431">
        <v>42.274000000000001</v>
      </c>
      <c r="AE2431">
        <v>-5.8959999999999999</v>
      </c>
      <c r="AF2431">
        <v>1.04</v>
      </c>
      <c r="AG2431">
        <v>1.46505</v>
      </c>
      <c r="AH2431">
        <v>0.79679999999999995</v>
      </c>
      <c r="AI2431">
        <v>1.25505</v>
      </c>
      <c r="AJ2431">
        <v>0.68257000000000001</v>
      </c>
      <c r="AK2431">
        <v>0.36662</v>
      </c>
      <c r="AN2431">
        <v>0.36643999999999999</v>
      </c>
    </row>
    <row r="2432" spans="1:40" x14ac:dyDescent="0.35">
      <c r="A2432" s="25">
        <v>39687</v>
      </c>
      <c r="B2432" s="24">
        <v>44.195</v>
      </c>
      <c r="C2432" s="24">
        <f t="shared" si="74"/>
        <v>1</v>
      </c>
      <c r="D2432" s="24">
        <v>1</v>
      </c>
      <c r="E2432" s="26">
        <v>22.8</v>
      </c>
      <c r="F2432" s="27">
        <v>25.711207170157181</v>
      </c>
      <c r="G2432" s="8">
        <v>34.801691804325287</v>
      </c>
      <c r="H2432" s="27">
        <v>46.501960105119061</v>
      </c>
      <c r="I2432" s="24">
        <v>55.332798716920429</v>
      </c>
      <c r="J2432" s="27">
        <v>31.275060144346099</v>
      </c>
      <c r="K2432" s="24">
        <v>0.65492857142857175</v>
      </c>
      <c r="L2432" s="27">
        <v>0.69457142857142828</v>
      </c>
      <c r="M2432" s="24">
        <v>93.360513752165275</v>
      </c>
      <c r="N2432" s="27">
        <v>95.934271077537559</v>
      </c>
      <c r="O2432" s="24">
        <v>1.05</v>
      </c>
      <c r="P2432" s="24">
        <v>4.1550000000000002</v>
      </c>
      <c r="Q2432" s="24">
        <v>43.744999999999997</v>
      </c>
      <c r="R2432" s="24">
        <v>43.744999999999997</v>
      </c>
      <c r="S2432" s="24">
        <f t="shared" si="75"/>
        <v>1</v>
      </c>
      <c r="T2432" s="24">
        <v>0</v>
      </c>
      <c r="U2432" s="24">
        <v>0</v>
      </c>
      <c r="V2432" s="24">
        <v>0</v>
      </c>
      <c r="W2432">
        <v>43.37</v>
      </c>
      <c r="X2432">
        <v>44.427</v>
      </c>
      <c r="Y2432">
        <v>43.389000000000003</v>
      </c>
      <c r="Z2432">
        <v>44.322000000000003</v>
      </c>
      <c r="AA2432" s="24">
        <v>7.88</v>
      </c>
      <c r="AB2432">
        <v>24.4</v>
      </c>
      <c r="AC2432">
        <v>6282.43</v>
      </c>
      <c r="AD2432">
        <v>42.274000000000001</v>
      </c>
      <c r="AE2432">
        <v>-5.8959999999999999</v>
      </c>
      <c r="AF2432">
        <v>1.05</v>
      </c>
      <c r="AG2432">
        <v>1.47075</v>
      </c>
      <c r="AH2432">
        <v>0.80005000000000004</v>
      </c>
      <c r="AI2432">
        <v>1.2499</v>
      </c>
      <c r="AJ2432">
        <v>0.67993000000000003</v>
      </c>
      <c r="AK2432">
        <v>0.36437000000000003</v>
      </c>
      <c r="AN2432">
        <v>0.36452000000000001</v>
      </c>
    </row>
    <row r="2433" spans="1:40" x14ac:dyDescent="0.35">
      <c r="A2433" s="25">
        <v>39688</v>
      </c>
      <c r="B2433" s="24">
        <v>45.093000000000004</v>
      </c>
      <c r="C2433" s="24">
        <f t="shared" si="74"/>
        <v>0</v>
      </c>
      <c r="D2433" s="24">
        <v>0</v>
      </c>
      <c r="E2433" s="26">
        <v>19.8</v>
      </c>
      <c r="F2433" s="27">
        <v>22.777265704556129</v>
      </c>
      <c r="G2433" s="8">
        <v>33.609621322931915</v>
      </c>
      <c r="H2433" s="27">
        <v>45.867092944374818</v>
      </c>
      <c r="I2433" s="24">
        <v>100</v>
      </c>
      <c r="J2433" s="27">
        <v>58.192996524993113</v>
      </c>
      <c r="K2433" s="24">
        <v>0.65049999999999997</v>
      </c>
      <c r="L2433" s="27">
        <v>0.67049999999999998</v>
      </c>
      <c r="M2433" s="24">
        <v>96.249733191035219</v>
      </c>
      <c r="N2433" s="27">
        <v>98.864309048255919</v>
      </c>
      <c r="O2433" s="24">
        <v>1.07</v>
      </c>
      <c r="P2433" s="24">
        <v>4.1719999999999997</v>
      </c>
      <c r="Q2433" s="24">
        <v>44.195</v>
      </c>
      <c r="R2433" s="24">
        <v>43.744999999999997</v>
      </c>
      <c r="S2433" s="24">
        <f t="shared" si="75"/>
        <v>1</v>
      </c>
      <c r="T2433" s="24">
        <v>1</v>
      </c>
      <c r="U2433" s="24">
        <v>1</v>
      </c>
      <c r="V2433" s="24">
        <v>0</v>
      </c>
      <c r="W2433">
        <v>43.61</v>
      </c>
      <c r="X2433">
        <v>45.146999999999998</v>
      </c>
      <c r="Y2433">
        <v>43.37</v>
      </c>
      <c r="Z2433">
        <v>44.427</v>
      </c>
      <c r="AA2433" s="24">
        <v>7.73</v>
      </c>
      <c r="AB2433">
        <v>22.8</v>
      </c>
      <c r="AC2433">
        <v>6340.52</v>
      </c>
      <c r="AD2433">
        <v>42.274000000000001</v>
      </c>
      <c r="AE2433">
        <v>-5.8959999999999999</v>
      </c>
      <c r="AF2433">
        <v>1.07</v>
      </c>
      <c r="AG2433">
        <v>1.4722500000000001</v>
      </c>
      <c r="AH2433">
        <v>0.80479999999999996</v>
      </c>
      <c r="AI2433">
        <v>1.2424999999999999</v>
      </c>
      <c r="AJ2433">
        <v>0.67923</v>
      </c>
      <c r="AK2433">
        <v>0.33273999999999998</v>
      </c>
      <c r="AN2433">
        <v>0.32990999999999998</v>
      </c>
    </row>
    <row r="2434" spans="1:40" x14ac:dyDescent="0.35">
      <c r="A2434" s="25">
        <v>39689</v>
      </c>
      <c r="B2434" s="24">
        <v>45.054000000000002</v>
      </c>
      <c r="C2434" s="24">
        <f t="shared" ref="C2434:C2497" si="76">IF(B2435-B2434&gt;0,1,0)</f>
        <v>1</v>
      </c>
      <c r="D2434" s="24">
        <v>0</v>
      </c>
      <c r="E2434" s="26">
        <v>27.4</v>
      </c>
      <c r="F2434" s="27">
        <v>16.972711012306988</v>
      </c>
      <c r="G2434" s="8">
        <v>27.353982300884997</v>
      </c>
      <c r="H2434" s="27">
        <v>45.218483483438277</v>
      </c>
      <c r="I2434" s="24">
        <v>97.106824925815928</v>
      </c>
      <c r="J2434" s="27">
        <v>84.14654121424546</v>
      </c>
      <c r="K2434" s="24">
        <v>0.67178571428571388</v>
      </c>
      <c r="L2434" s="27">
        <v>0.57235714285714323</v>
      </c>
      <c r="M2434" s="24">
        <v>97.879643710623512</v>
      </c>
      <c r="N2434" s="27">
        <v>99.555850182300304</v>
      </c>
      <c r="O2434" s="24">
        <v>1.07</v>
      </c>
      <c r="P2434" s="24">
        <v>4.1639999999999997</v>
      </c>
      <c r="Q2434" s="24">
        <v>45.093000000000004</v>
      </c>
      <c r="R2434" s="24">
        <v>44.195</v>
      </c>
      <c r="S2434" s="24">
        <f t="shared" ref="S2434:S2497" si="77">IF(R2436-R2435&gt;0,1,0)</f>
        <v>0</v>
      </c>
      <c r="T2434" s="24">
        <v>1</v>
      </c>
      <c r="U2434" s="24">
        <v>0</v>
      </c>
      <c r="V2434" s="24">
        <v>1</v>
      </c>
      <c r="W2434">
        <v>44.802</v>
      </c>
      <c r="X2434">
        <v>45.46</v>
      </c>
      <c r="Y2434">
        <v>43.61</v>
      </c>
      <c r="Z2434">
        <v>45.146999999999998</v>
      </c>
      <c r="AA2434" s="24">
        <v>7.73</v>
      </c>
      <c r="AB2434">
        <v>19.8</v>
      </c>
      <c r="AC2434">
        <v>6340.52</v>
      </c>
      <c r="AD2434">
        <v>42.274000000000001</v>
      </c>
      <c r="AE2434">
        <v>-5.8959999999999999</v>
      </c>
      <c r="AF2434">
        <v>1.07</v>
      </c>
      <c r="AG2434">
        <v>1.4722500000000001</v>
      </c>
      <c r="AH2434">
        <v>0.80720000000000003</v>
      </c>
      <c r="AI2434">
        <v>1.2388999999999999</v>
      </c>
      <c r="AJ2434">
        <v>0.67923</v>
      </c>
      <c r="AK2434">
        <v>0.31292999999999999</v>
      </c>
      <c r="AN2434">
        <v>0.30929000000000001</v>
      </c>
    </row>
    <row r="2435" spans="1:40" x14ac:dyDescent="0.35">
      <c r="A2435" s="25">
        <v>39692</v>
      </c>
      <c r="B2435" s="24">
        <v>45.131</v>
      </c>
      <c r="C2435" s="24">
        <f t="shared" si="76"/>
        <v>1</v>
      </c>
      <c r="D2435" s="24">
        <v>1</v>
      </c>
      <c r="E2435" s="26">
        <v>12.8</v>
      </c>
      <c r="F2435" s="27">
        <v>18.163262719663763</v>
      </c>
      <c r="G2435" s="8">
        <v>31.733947711108911</v>
      </c>
      <c r="H2435" s="27">
        <v>44.103352739248422</v>
      </c>
      <c r="I2435" s="24">
        <v>100</v>
      </c>
      <c r="J2435" s="27">
        <v>99.035608308605319</v>
      </c>
      <c r="K2435" s="24">
        <v>0.58907142857142802</v>
      </c>
      <c r="L2435" s="27">
        <v>0.61328571428571466</v>
      </c>
      <c r="M2435" s="24">
        <v>101.83446906448847</v>
      </c>
      <c r="N2435" s="27">
        <v>95.026635504179552</v>
      </c>
      <c r="O2435" s="24">
        <v>1.07</v>
      </c>
      <c r="P2435" s="24">
        <v>4.13</v>
      </c>
      <c r="Q2435" s="24">
        <v>45.054000000000002</v>
      </c>
      <c r="R2435" s="24">
        <v>45.093000000000004</v>
      </c>
      <c r="S2435" s="24">
        <f t="shared" si="77"/>
        <v>1</v>
      </c>
      <c r="T2435" s="24">
        <v>0</v>
      </c>
      <c r="U2435" s="24">
        <v>0</v>
      </c>
      <c r="V2435" s="24">
        <v>0</v>
      </c>
      <c r="W2435">
        <v>44.326000000000001</v>
      </c>
      <c r="X2435">
        <v>45.371000000000002</v>
      </c>
      <c r="Y2435">
        <v>44.802</v>
      </c>
      <c r="Z2435">
        <v>45.46</v>
      </c>
      <c r="AA2435" s="24">
        <v>7.72</v>
      </c>
      <c r="AB2435">
        <v>27.4</v>
      </c>
      <c r="AC2435">
        <v>6340.52</v>
      </c>
      <c r="AD2435">
        <v>42.274000000000001</v>
      </c>
      <c r="AE2435">
        <v>-5.8959999999999999</v>
      </c>
      <c r="AF2435">
        <v>1.07</v>
      </c>
      <c r="AG2435">
        <v>1.45895</v>
      </c>
      <c r="AH2435">
        <v>0.81110000000000004</v>
      </c>
      <c r="AI2435">
        <v>1.23285</v>
      </c>
      <c r="AJ2435">
        <v>0.68542000000000003</v>
      </c>
      <c r="AK2435">
        <v>0.31653999999999999</v>
      </c>
      <c r="AN2435">
        <v>0.31625999999999999</v>
      </c>
    </row>
    <row r="2436" spans="1:40" x14ac:dyDescent="0.35">
      <c r="A2436" s="25">
        <v>39693</v>
      </c>
      <c r="B2436" s="24">
        <v>45.875</v>
      </c>
      <c r="C2436" s="24">
        <f t="shared" si="76"/>
        <v>1</v>
      </c>
      <c r="D2436" s="24">
        <v>0</v>
      </c>
      <c r="E2436" s="26">
        <v>22.5</v>
      </c>
      <c r="F2436" s="27">
        <v>24.897156142088932</v>
      </c>
      <c r="G2436" s="8">
        <v>44.500056876350818</v>
      </c>
      <c r="H2436" s="27">
        <v>43.314742108787414</v>
      </c>
      <c r="I2436" s="24">
        <v>100</v>
      </c>
      <c r="J2436" s="27">
        <v>99.035608308605319</v>
      </c>
      <c r="K2436" s="24">
        <v>0.52985714285714225</v>
      </c>
      <c r="L2436" s="27">
        <v>0.62192857142857194</v>
      </c>
      <c r="M2436" s="24">
        <v>104.5345790133303</v>
      </c>
      <c r="N2436" s="27">
        <v>95.273203048742488</v>
      </c>
      <c r="O2436" s="24">
        <v>1.0900000000000001</v>
      </c>
      <c r="P2436" s="24">
        <v>4.1749999999999998</v>
      </c>
      <c r="Q2436" s="24">
        <v>45.131</v>
      </c>
      <c r="R2436" s="24">
        <v>45.054000000000002</v>
      </c>
      <c r="S2436" s="24">
        <f t="shared" si="77"/>
        <v>1</v>
      </c>
      <c r="T2436" s="24">
        <v>1</v>
      </c>
      <c r="U2436" s="24">
        <v>1</v>
      </c>
      <c r="V2436" s="24">
        <v>0</v>
      </c>
      <c r="W2436">
        <v>45.134999999999998</v>
      </c>
      <c r="X2436">
        <v>46.555999999999997</v>
      </c>
      <c r="Y2436">
        <v>44.326000000000001</v>
      </c>
      <c r="Z2436">
        <v>45.371000000000002</v>
      </c>
      <c r="AA2436" s="24">
        <v>7.59</v>
      </c>
      <c r="AB2436">
        <v>12.8</v>
      </c>
      <c r="AC2436">
        <v>6340.52</v>
      </c>
      <c r="AD2436">
        <v>42.274000000000001</v>
      </c>
      <c r="AE2436">
        <v>-5.8959999999999999</v>
      </c>
      <c r="AF2436">
        <v>1.0900000000000001</v>
      </c>
      <c r="AG2436">
        <v>1.4521500000000001</v>
      </c>
      <c r="AH2436">
        <v>0.81299999999999994</v>
      </c>
      <c r="AI2436">
        <v>1.2301</v>
      </c>
      <c r="AJ2436">
        <v>0.68862999999999996</v>
      </c>
      <c r="AK2436">
        <v>0.29791000000000001</v>
      </c>
      <c r="AN2436">
        <v>0.29752000000000001</v>
      </c>
    </row>
    <row r="2437" spans="1:40" x14ac:dyDescent="0.35">
      <c r="A2437" s="25">
        <v>39694</v>
      </c>
      <c r="B2437" s="24">
        <v>46.146000000000001</v>
      </c>
      <c r="C2437" s="24">
        <f t="shared" si="76"/>
        <v>0</v>
      </c>
      <c r="D2437" s="24">
        <v>-1</v>
      </c>
      <c r="E2437" s="26">
        <v>20.3</v>
      </c>
      <c r="F2437" s="27">
        <v>32.967665980016008</v>
      </c>
      <c r="G2437" s="8">
        <v>43.042260098062108</v>
      </c>
      <c r="H2437" s="27">
        <v>42.615660023559371</v>
      </c>
      <c r="I2437" s="24">
        <v>100</v>
      </c>
      <c r="J2437" s="27">
        <v>100</v>
      </c>
      <c r="K2437" s="24">
        <v>0.55835714285714233</v>
      </c>
      <c r="L2437" s="27">
        <v>0.57857142857142863</v>
      </c>
      <c r="M2437" s="24">
        <v>106.07056660154004</v>
      </c>
      <c r="N2437" s="27">
        <v>96.12948920923256</v>
      </c>
      <c r="O2437" s="24">
        <v>1.0900000000000001</v>
      </c>
      <c r="P2437" s="24">
        <v>4.1360000000000001</v>
      </c>
      <c r="Q2437" s="24">
        <v>45.875</v>
      </c>
      <c r="R2437" s="24">
        <v>45.131</v>
      </c>
      <c r="S2437" s="24">
        <f t="shared" si="77"/>
        <v>1</v>
      </c>
      <c r="T2437" s="24">
        <v>1</v>
      </c>
      <c r="U2437" s="24">
        <v>0</v>
      </c>
      <c r="V2437" s="24">
        <v>1</v>
      </c>
      <c r="W2437">
        <v>45.526000000000003</v>
      </c>
      <c r="X2437">
        <v>46.652999999999999</v>
      </c>
      <c r="Y2437">
        <v>45.134999999999998</v>
      </c>
      <c r="Z2437">
        <v>46.555999999999997</v>
      </c>
      <c r="AA2437" s="24">
        <v>7.55</v>
      </c>
      <c r="AB2437">
        <v>22.5</v>
      </c>
      <c r="AC2437">
        <v>6340.52</v>
      </c>
      <c r="AD2437">
        <v>42.274000000000001</v>
      </c>
      <c r="AE2437">
        <v>-5.8959999999999999</v>
      </c>
      <c r="AF2437">
        <v>1.0900000000000001</v>
      </c>
      <c r="AG2437">
        <v>1.4458500000000001</v>
      </c>
      <c r="AH2437">
        <v>0.81384999999999996</v>
      </c>
      <c r="AI2437">
        <v>1.22875</v>
      </c>
      <c r="AJ2437">
        <v>0.69162999999999997</v>
      </c>
      <c r="AK2437">
        <v>0.30878</v>
      </c>
      <c r="AN2437">
        <v>0.30842000000000003</v>
      </c>
    </row>
    <row r="2438" spans="1:40" x14ac:dyDescent="0.35">
      <c r="A2438" s="25">
        <v>39695</v>
      </c>
      <c r="B2438" s="24">
        <v>44.365000000000002</v>
      </c>
      <c r="C2438" s="24">
        <f t="shared" si="76"/>
        <v>1</v>
      </c>
      <c r="D2438" s="24">
        <v>0</v>
      </c>
      <c r="E2438" s="26">
        <v>31.7</v>
      </c>
      <c r="F2438" s="27">
        <v>32.826968634164928</v>
      </c>
      <c r="G2438" s="8">
        <v>37.397301957602203</v>
      </c>
      <c r="H2438" s="27">
        <v>41.991890180772053</v>
      </c>
      <c r="I2438" s="24">
        <v>0</v>
      </c>
      <c r="J2438" s="27">
        <v>66.666666666666671</v>
      </c>
      <c r="K2438" s="24">
        <v>0.65785714285714236</v>
      </c>
      <c r="L2438" s="27">
        <v>0.55092857142857155</v>
      </c>
      <c r="M2438" s="24">
        <v>99.135234179478019</v>
      </c>
      <c r="N2438" s="27">
        <v>90.306755959044921</v>
      </c>
      <c r="O2438" s="24">
        <v>1.05</v>
      </c>
      <c r="P2438" s="24">
        <v>4.1070000000000002</v>
      </c>
      <c r="Q2438" s="24">
        <v>46.146000000000001</v>
      </c>
      <c r="R2438" s="24">
        <v>45.875</v>
      </c>
      <c r="S2438" s="24">
        <f t="shared" si="77"/>
        <v>0</v>
      </c>
      <c r="T2438" s="24">
        <v>1</v>
      </c>
      <c r="U2438" s="24">
        <v>-1</v>
      </c>
      <c r="V2438" s="24">
        <v>0</v>
      </c>
      <c r="W2438">
        <v>44.365000000000002</v>
      </c>
      <c r="X2438">
        <v>46.423999999999999</v>
      </c>
      <c r="Y2438">
        <v>45.526000000000003</v>
      </c>
      <c r="Z2438">
        <v>46.652999999999999</v>
      </c>
      <c r="AA2438" s="24">
        <v>7.85</v>
      </c>
      <c r="AB2438">
        <v>20.3</v>
      </c>
      <c r="AC2438">
        <v>6518.4690000000001</v>
      </c>
      <c r="AD2438">
        <v>42.274000000000001</v>
      </c>
      <c r="AE2438">
        <v>-5.8959999999999999</v>
      </c>
      <c r="AF2438">
        <v>1.05</v>
      </c>
      <c r="AG2438">
        <v>1.43845</v>
      </c>
      <c r="AH2438">
        <v>0.81159999999999999</v>
      </c>
      <c r="AI2438">
        <v>1.2322</v>
      </c>
      <c r="AJ2438">
        <v>0.69518999999999997</v>
      </c>
      <c r="AK2438">
        <v>0.33716000000000002</v>
      </c>
      <c r="AN2438">
        <v>0.33585999999999999</v>
      </c>
    </row>
    <row r="2439" spans="1:40" x14ac:dyDescent="0.35">
      <c r="A2439" s="25">
        <v>39696</v>
      </c>
      <c r="B2439" s="24">
        <v>44.534999999999997</v>
      </c>
      <c r="C2439" s="24">
        <f t="shared" si="76"/>
        <v>1</v>
      </c>
      <c r="D2439" s="24">
        <v>1</v>
      </c>
      <c r="E2439" s="26">
        <v>39.5</v>
      </c>
      <c r="F2439" s="27">
        <v>31.585642781310895</v>
      </c>
      <c r="G2439" s="8">
        <v>41.882940601585389</v>
      </c>
      <c r="H2439" s="27">
        <v>40.867738402666156</v>
      </c>
      <c r="I2439" s="24">
        <v>9.545199326220926</v>
      </c>
      <c r="J2439" s="27">
        <v>36.515066442073639</v>
      </c>
      <c r="K2439" s="24">
        <v>0.59928571428571387</v>
      </c>
      <c r="L2439" s="27">
        <v>0.60757142857142854</v>
      </c>
      <c r="M2439" s="24">
        <v>101.80592067664875</v>
      </c>
      <c r="N2439" s="27">
        <v>88.764649605357576</v>
      </c>
      <c r="O2439" s="24">
        <v>1.05</v>
      </c>
      <c r="P2439" s="24">
        <v>4.016</v>
      </c>
      <c r="Q2439" s="24">
        <v>44.365000000000002</v>
      </c>
      <c r="R2439" s="24">
        <v>46.146000000000001</v>
      </c>
      <c r="S2439" s="24">
        <f t="shared" si="77"/>
        <v>1</v>
      </c>
      <c r="T2439" s="24">
        <v>0</v>
      </c>
      <c r="U2439" s="24">
        <v>0</v>
      </c>
      <c r="V2439" s="24">
        <v>-1</v>
      </c>
      <c r="W2439">
        <v>43.640999999999998</v>
      </c>
      <c r="X2439">
        <v>44.76</v>
      </c>
      <c r="Y2439">
        <v>44.365000000000002</v>
      </c>
      <c r="Z2439">
        <v>46.423999999999999</v>
      </c>
      <c r="AA2439" s="24">
        <v>7.82</v>
      </c>
      <c r="AB2439">
        <v>31.7</v>
      </c>
      <c r="AC2439">
        <v>6518.4690000000001</v>
      </c>
      <c r="AD2439">
        <v>42.274000000000001</v>
      </c>
      <c r="AE2439">
        <v>-5.8959999999999999</v>
      </c>
      <c r="AF2439">
        <v>1.05</v>
      </c>
      <c r="AG2439">
        <v>1.42645</v>
      </c>
      <c r="AH2439">
        <v>0.80740000000000001</v>
      </c>
      <c r="AI2439">
        <v>1.23855</v>
      </c>
      <c r="AJ2439">
        <v>0.70104</v>
      </c>
      <c r="AK2439">
        <v>0.36965999999999999</v>
      </c>
      <c r="AN2439">
        <v>0.36735000000000001</v>
      </c>
    </row>
    <row r="2440" spans="1:40" x14ac:dyDescent="0.35">
      <c r="A2440" s="25">
        <v>39699</v>
      </c>
      <c r="B2440" s="24">
        <v>46.470999999999997</v>
      </c>
      <c r="C2440" s="24">
        <f t="shared" si="76"/>
        <v>1</v>
      </c>
      <c r="D2440" s="24">
        <v>1</v>
      </c>
      <c r="E2440" s="26">
        <v>71.400000000000006</v>
      </c>
      <c r="F2440" s="27">
        <v>48.163594918459921</v>
      </c>
      <c r="G2440" s="8">
        <v>61.412064030531106</v>
      </c>
      <c r="H2440" s="27">
        <v>41.647520818829562</v>
      </c>
      <c r="I2440" s="24">
        <v>100</v>
      </c>
      <c r="J2440" s="27">
        <v>36.515066442073639</v>
      </c>
      <c r="K2440" s="24">
        <v>0.59285714285714264</v>
      </c>
      <c r="L2440" s="27">
        <v>0.61371428571428566</v>
      </c>
      <c r="M2440" s="24">
        <v>106.23156932220826</v>
      </c>
      <c r="N2440" s="27">
        <v>95.270408790848322</v>
      </c>
      <c r="O2440" s="24">
        <v>1.1000000000000001</v>
      </c>
      <c r="P2440" s="24">
        <v>4.0810000000000004</v>
      </c>
      <c r="Q2440" s="24">
        <v>44.534999999999997</v>
      </c>
      <c r="R2440" s="24">
        <v>44.365000000000002</v>
      </c>
      <c r="S2440" s="24">
        <f t="shared" si="77"/>
        <v>1</v>
      </c>
      <c r="T2440" s="24">
        <v>1</v>
      </c>
      <c r="U2440" s="24">
        <v>1</v>
      </c>
      <c r="V2440" s="24">
        <v>0</v>
      </c>
      <c r="W2440">
        <v>46.067999999999998</v>
      </c>
      <c r="X2440">
        <v>47.744</v>
      </c>
      <c r="Y2440">
        <v>43.640999999999998</v>
      </c>
      <c r="Z2440">
        <v>44.76</v>
      </c>
      <c r="AA2440" s="24">
        <v>7.5</v>
      </c>
      <c r="AB2440">
        <v>39.5</v>
      </c>
      <c r="AC2440">
        <v>6518.4690000000001</v>
      </c>
      <c r="AD2440">
        <v>42.274000000000001</v>
      </c>
      <c r="AE2440">
        <v>-5.8959999999999999</v>
      </c>
      <c r="AF2440">
        <v>1.1000000000000001</v>
      </c>
      <c r="AG2440">
        <v>1.42055</v>
      </c>
      <c r="AH2440">
        <v>0.80515000000000003</v>
      </c>
      <c r="AI2440">
        <v>1.242</v>
      </c>
      <c r="AJ2440">
        <v>0.70394999999999996</v>
      </c>
      <c r="AK2440">
        <v>0.34765000000000001</v>
      </c>
      <c r="AN2440">
        <v>0.34721999999999997</v>
      </c>
    </row>
    <row r="2441" spans="1:40" x14ac:dyDescent="0.35">
      <c r="A2441" s="25">
        <v>39700</v>
      </c>
      <c r="B2441" s="24">
        <v>47.174999999999997</v>
      </c>
      <c r="C2441" s="24">
        <f t="shared" si="76"/>
        <v>1</v>
      </c>
      <c r="D2441" s="24">
        <v>0</v>
      </c>
      <c r="E2441" s="26">
        <v>81.7</v>
      </c>
      <c r="F2441" s="27">
        <v>62.07901615050995</v>
      </c>
      <c r="G2441" s="8">
        <v>66.9517724649629</v>
      </c>
      <c r="H2441" s="27">
        <v>42.377347264315382</v>
      </c>
      <c r="I2441" s="24">
        <v>100</v>
      </c>
      <c r="J2441" s="27">
        <v>69.848399775406975</v>
      </c>
      <c r="K2441" s="24">
        <v>0.63492857142857118</v>
      </c>
      <c r="L2441" s="27">
        <v>0.63857142857142846</v>
      </c>
      <c r="M2441" s="24">
        <v>106.74284421314628</v>
      </c>
      <c r="N2441" s="27">
        <v>100.71090047393365</v>
      </c>
      <c r="O2441" s="24">
        <v>1.1200000000000001</v>
      </c>
      <c r="P2441" s="24">
        <v>4.0670000000000002</v>
      </c>
      <c r="Q2441" s="24">
        <v>46.470999999999997</v>
      </c>
      <c r="R2441" s="24">
        <v>44.534999999999997</v>
      </c>
      <c r="S2441" s="24">
        <f t="shared" si="77"/>
        <v>1</v>
      </c>
      <c r="T2441" s="24">
        <v>1</v>
      </c>
      <c r="U2441" s="24">
        <v>1</v>
      </c>
      <c r="V2441" s="24">
        <v>1</v>
      </c>
      <c r="W2441">
        <v>46.454999999999998</v>
      </c>
      <c r="X2441">
        <v>48.585000000000001</v>
      </c>
      <c r="Y2441">
        <v>46.067999999999998</v>
      </c>
      <c r="Z2441">
        <v>47.744</v>
      </c>
      <c r="AA2441" s="24">
        <v>7.39</v>
      </c>
      <c r="AB2441">
        <v>71.400000000000006</v>
      </c>
      <c r="AC2441">
        <v>6518.4690000000001</v>
      </c>
      <c r="AD2441">
        <v>42.274000000000001</v>
      </c>
      <c r="AE2441">
        <v>-5.8959999999999999</v>
      </c>
      <c r="AF2441">
        <v>1.1200000000000001</v>
      </c>
      <c r="AG2441">
        <v>1.4133500000000001</v>
      </c>
      <c r="AH2441">
        <v>0.80110000000000003</v>
      </c>
      <c r="AI2441">
        <v>1.2483</v>
      </c>
      <c r="AJ2441">
        <v>0.70753999999999995</v>
      </c>
      <c r="AK2441">
        <v>0.34821999999999997</v>
      </c>
      <c r="AN2441">
        <v>0.34773999999999999</v>
      </c>
    </row>
    <row r="2442" spans="1:40" x14ac:dyDescent="0.35">
      <c r="A2442" s="25">
        <v>39701</v>
      </c>
      <c r="B2442" s="24">
        <v>47.384</v>
      </c>
      <c r="C2442" s="24">
        <f t="shared" si="76"/>
        <v>0</v>
      </c>
      <c r="D2442" s="24">
        <v>-1</v>
      </c>
      <c r="E2442" s="26">
        <v>46.8</v>
      </c>
      <c r="F2442" s="27">
        <v>62.351496726592394</v>
      </c>
      <c r="G2442" s="8">
        <v>70.345116962131513</v>
      </c>
      <c r="H2442" s="27">
        <v>41.895683392908971</v>
      </c>
      <c r="I2442" s="24">
        <v>100</v>
      </c>
      <c r="J2442" s="27">
        <v>100</v>
      </c>
      <c r="K2442" s="24">
        <v>0.65564285714285675</v>
      </c>
      <c r="L2442" s="27">
        <v>0.65014285714285691</v>
      </c>
      <c r="M2442" s="24">
        <v>105.08061118133634</v>
      </c>
      <c r="N2442" s="27">
        <v>100.09717351810386</v>
      </c>
      <c r="O2442" s="24">
        <v>1.1200000000000001</v>
      </c>
      <c r="P2442" s="24">
        <v>4.0620000000000003</v>
      </c>
      <c r="Q2442" s="24">
        <v>47.174999999999997</v>
      </c>
      <c r="R2442" s="24">
        <v>46.470999999999997</v>
      </c>
      <c r="S2442" s="24">
        <f t="shared" si="77"/>
        <v>1</v>
      </c>
      <c r="T2442" s="24">
        <v>1</v>
      </c>
      <c r="U2442" s="24">
        <v>0</v>
      </c>
      <c r="V2442" s="24">
        <v>1</v>
      </c>
      <c r="W2442">
        <v>46.804000000000002</v>
      </c>
      <c r="X2442">
        <v>47.93</v>
      </c>
      <c r="Y2442">
        <v>46.454999999999998</v>
      </c>
      <c r="Z2442">
        <v>48.585000000000001</v>
      </c>
      <c r="AA2442" s="24">
        <v>7.35</v>
      </c>
      <c r="AB2442">
        <v>81.7</v>
      </c>
      <c r="AC2442">
        <v>6518.4690000000001</v>
      </c>
      <c r="AD2442">
        <v>42.274000000000001</v>
      </c>
      <c r="AE2442">
        <v>-5.8959999999999999</v>
      </c>
      <c r="AF2442">
        <v>1.1200000000000001</v>
      </c>
      <c r="AG2442">
        <v>1.4055500000000001</v>
      </c>
      <c r="AH2442">
        <v>0.80069999999999997</v>
      </c>
      <c r="AI2442">
        <v>1.2488999999999999</v>
      </c>
      <c r="AJ2442">
        <v>0.71147000000000005</v>
      </c>
      <c r="AK2442">
        <v>0.3785</v>
      </c>
      <c r="AN2442">
        <v>0.37755</v>
      </c>
    </row>
    <row r="2443" spans="1:40" x14ac:dyDescent="0.35">
      <c r="A2443" s="25">
        <v>39702</v>
      </c>
      <c r="B2443" s="24">
        <v>45.704000000000001</v>
      </c>
      <c r="C2443" s="24">
        <f t="shared" si="76"/>
        <v>0</v>
      </c>
      <c r="D2443" s="24">
        <v>-1</v>
      </c>
      <c r="E2443" s="26">
        <v>61.7</v>
      </c>
      <c r="F2443" s="27">
        <v>52.940357300384129</v>
      </c>
      <c r="G2443" s="8">
        <v>54.776239213325297</v>
      </c>
      <c r="H2443" s="27">
        <v>41.352376821375856</v>
      </c>
      <c r="I2443" s="24">
        <v>41.031941031941123</v>
      </c>
      <c r="J2443" s="27">
        <v>80.343980343980377</v>
      </c>
      <c r="K2443" s="24">
        <v>0.73392857142857137</v>
      </c>
      <c r="L2443" s="27">
        <v>0.61385714285714243</v>
      </c>
      <c r="M2443" s="24">
        <v>101.4427131886181</v>
      </c>
      <c r="N2443" s="27">
        <v>97.553895410885801</v>
      </c>
      <c r="O2443" s="24">
        <v>1.08</v>
      </c>
      <c r="P2443" s="24">
        <v>4.077</v>
      </c>
      <c r="Q2443" s="24">
        <v>47.384</v>
      </c>
      <c r="R2443" s="24">
        <v>47.174999999999997</v>
      </c>
      <c r="S2443" s="24">
        <f t="shared" si="77"/>
        <v>0</v>
      </c>
      <c r="T2443" s="24">
        <v>1</v>
      </c>
      <c r="U2443" s="24">
        <v>-1</v>
      </c>
      <c r="V2443" s="24">
        <v>0</v>
      </c>
      <c r="W2443">
        <v>44.826000000000001</v>
      </c>
      <c r="X2443">
        <v>46.838999999999999</v>
      </c>
      <c r="Y2443">
        <v>46.804000000000002</v>
      </c>
      <c r="Z2443">
        <v>47.93</v>
      </c>
      <c r="AA2443" s="24">
        <v>7.62</v>
      </c>
      <c r="AB2443">
        <v>46.8</v>
      </c>
      <c r="AC2443">
        <v>6233.41</v>
      </c>
      <c r="AD2443">
        <v>42.274000000000001</v>
      </c>
      <c r="AE2443">
        <v>-5.8959999999999999</v>
      </c>
      <c r="AF2443">
        <v>1.08</v>
      </c>
      <c r="AG2443">
        <v>1.39225</v>
      </c>
      <c r="AH2443">
        <v>0.79530000000000001</v>
      </c>
      <c r="AI2443">
        <v>1.2574000000000001</v>
      </c>
      <c r="AJ2443">
        <v>0.71826000000000001</v>
      </c>
      <c r="AK2443">
        <v>0.41069</v>
      </c>
      <c r="AN2443">
        <v>0.40955000000000003</v>
      </c>
    </row>
    <row r="2444" spans="1:40" x14ac:dyDescent="0.35">
      <c r="A2444" s="25">
        <v>39703</v>
      </c>
      <c r="B2444" s="24">
        <v>44.945999999999998</v>
      </c>
      <c r="C2444" s="24">
        <f t="shared" si="76"/>
        <v>0</v>
      </c>
      <c r="D2444" s="24">
        <v>-1</v>
      </c>
      <c r="E2444" s="26">
        <v>61.4</v>
      </c>
      <c r="F2444" s="27">
        <v>49.322624028947196</v>
      </c>
      <c r="G2444" s="8">
        <v>56.17989091283318</v>
      </c>
      <c r="H2444" s="27">
        <v>40.996922202589872</v>
      </c>
      <c r="I2444" s="24">
        <v>0</v>
      </c>
      <c r="J2444" s="27">
        <v>47.010647010647041</v>
      </c>
      <c r="K2444" s="24">
        <v>0.80850000000000022</v>
      </c>
      <c r="L2444" s="27">
        <v>0.6999285714285709</v>
      </c>
      <c r="M2444" s="24">
        <v>99.590082205136156</v>
      </c>
      <c r="N2444" s="27">
        <v>97.645014121225287</v>
      </c>
      <c r="O2444" s="24">
        <v>1.06</v>
      </c>
      <c r="P2444" s="24">
        <v>4.1559999999999997</v>
      </c>
      <c r="Q2444" s="24">
        <v>45.704000000000001</v>
      </c>
      <c r="R2444" s="24">
        <v>47.384</v>
      </c>
      <c r="S2444" s="24">
        <f t="shared" si="77"/>
        <v>0</v>
      </c>
      <c r="T2444" s="24">
        <v>0</v>
      </c>
      <c r="U2444" s="24">
        <v>-1</v>
      </c>
      <c r="V2444" s="24">
        <v>-1</v>
      </c>
      <c r="W2444">
        <v>43.703000000000003</v>
      </c>
      <c r="X2444">
        <v>46.92</v>
      </c>
      <c r="Y2444">
        <v>44.826000000000001</v>
      </c>
      <c r="Z2444">
        <v>46.838999999999999</v>
      </c>
      <c r="AA2444" s="24">
        <v>7.75</v>
      </c>
      <c r="AB2444">
        <v>61.7</v>
      </c>
      <c r="AC2444">
        <v>6233.41</v>
      </c>
      <c r="AD2444">
        <v>42.274000000000001</v>
      </c>
      <c r="AE2444">
        <v>-5.8959999999999999</v>
      </c>
      <c r="AF2444">
        <v>1.06</v>
      </c>
      <c r="AG2444">
        <v>1.4174500000000001</v>
      </c>
      <c r="AH2444">
        <v>0.79379999999999995</v>
      </c>
      <c r="AI2444">
        <v>1.2598</v>
      </c>
      <c r="AJ2444">
        <v>0.70548999999999995</v>
      </c>
      <c r="AK2444">
        <v>0.41793000000000002</v>
      </c>
      <c r="AN2444">
        <v>0.41593000000000002</v>
      </c>
    </row>
    <row r="2445" spans="1:40" x14ac:dyDescent="0.35">
      <c r="A2445" s="25">
        <v>39706</v>
      </c>
      <c r="B2445" s="24">
        <v>41.206000000000003</v>
      </c>
      <c r="C2445" s="24">
        <f t="shared" si="76"/>
        <v>0</v>
      </c>
      <c r="D2445" s="24">
        <v>-1</v>
      </c>
      <c r="E2445" s="26">
        <v>260</v>
      </c>
      <c r="F2445" s="27">
        <v>35.502123556100116</v>
      </c>
      <c r="G2445" s="8">
        <v>40.56624804934237</v>
      </c>
      <c r="H2445" s="27">
        <v>40.622014430041716</v>
      </c>
      <c r="I2445" s="24">
        <v>0</v>
      </c>
      <c r="J2445" s="27">
        <v>13.677313677313707</v>
      </c>
      <c r="K2445" s="24">
        <v>0.88785714285714235</v>
      </c>
      <c r="L2445" s="27">
        <v>0.74142857142857166</v>
      </c>
      <c r="M2445" s="24">
        <v>89.822343324250681</v>
      </c>
      <c r="N2445" s="27">
        <v>92.978022473938367</v>
      </c>
      <c r="O2445" s="24">
        <v>0.98</v>
      </c>
      <c r="P2445" s="24">
        <v>4.0330000000000004</v>
      </c>
      <c r="Q2445" s="24">
        <v>44.945999999999998</v>
      </c>
      <c r="R2445" s="24">
        <v>45.704000000000001</v>
      </c>
      <c r="S2445" s="24">
        <f t="shared" si="77"/>
        <v>0</v>
      </c>
      <c r="T2445" s="24">
        <v>0</v>
      </c>
      <c r="U2445" s="24">
        <v>-1</v>
      </c>
      <c r="V2445" s="24">
        <v>-1</v>
      </c>
      <c r="W2445">
        <v>40.268999999999998</v>
      </c>
      <c r="X2445">
        <v>42.893999999999998</v>
      </c>
      <c r="Y2445">
        <v>43.703000000000003</v>
      </c>
      <c r="Z2445">
        <v>46.92</v>
      </c>
      <c r="AA2445" s="24">
        <v>8.4600000000000009</v>
      </c>
      <c r="AB2445">
        <v>61.4</v>
      </c>
      <c r="AC2445">
        <v>6233.41</v>
      </c>
      <c r="AD2445">
        <v>42.274000000000001</v>
      </c>
      <c r="AE2445">
        <v>-5.8959999999999999</v>
      </c>
      <c r="AF2445">
        <v>0.98</v>
      </c>
      <c r="AG2445">
        <v>1.4189499999999999</v>
      </c>
      <c r="AH2445">
        <v>0.79120000000000001</v>
      </c>
      <c r="AI2445">
        <v>1.2639</v>
      </c>
      <c r="AJ2445">
        <v>0.70474999999999999</v>
      </c>
      <c r="AK2445">
        <v>0.53298000000000001</v>
      </c>
      <c r="AN2445">
        <v>0.53427999999999998</v>
      </c>
    </row>
    <row r="2446" spans="1:40" x14ac:dyDescent="0.35">
      <c r="A2446" s="25">
        <v>39707</v>
      </c>
      <c r="B2446" s="24">
        <v>40.316000000000003</v>
      </c>
      <c r="C2446" s="24">
        <f t="shared" si="76"/>
        <v>0</v>
      </c>
      <c r="D2446" s="24">
        <v>-1</v>
      </c>
      <c r="E2446" s="26">
        <v>257</v>
      </c>
      <c r="F2446" s="27">
        <v>25.702931750833002</v>
      </c>
      <c r="G2446" s="8">
        <v>36.043750449737367</v>
      </c>
      <c r="H2446" s="27">
        <v>39.936758808909204</v>
      </c>
      <c r="I2446" s="24">
        <v>0</v>
      </c>
      <c r="J2446" s="27">
        <v>0</v>
      </c>
      <c r="K2446" s="24">
        <v>0.93371428571428494</v>
      </c>
      <c r="L2446" s="27">
        <v>0.78678571428571431</v>
      </c>
      <c r="M2446" s="24">
        <v>87.366185584882771</v>
      </c>
      <c r="N2446" s="27">
        <v>91.867380653982011</v>
      </c>
      <c r="O2446" s="24">
        <v>0.95</v>
      </c>
      <c r="P2446" s="24">
        <v>3.988</v>
      </c>
      <c r="Q2446" s="24">
        <v>41.206000000000003</v>
      </c>
      <c r="R2446" s="24">
        <v>44.945999999999998</v>
      </c>
      <c r="S2446" s="24">
        <f t="shared" si="77"/>
        <v>0</v>
      </c>
      <c r="T2446" s="24">
        <v>0</v>
      </c>
      <c r="U2446" s="24">
        <v>-1</v>
      </c>
      <c r="V2446" s="24">
        <v>-1</v>
      </c>
      <c r="W2446">
        <v>38.856000000000002</v>
      </c>
      <c r="X2446">
        <v>41.19</v>
      </c>
      <c r="Y2446">
        <v>40.268999999999998</v>
      </c>
      <c r="Z2446">
        <v>42.893999999999998</v>
      </c>
      <c r="AA2446" s="24">
        <v>8.64</v>
      </c>
      <c r="AB2446">
        <v>260</v>
      </c>
      <c r="AC2446">
        <v>6233.41</v>
      </c>
      <c r="AD2446">
        <v>42.274000000000001</v>
      </c>
      <c r="AE2446">
        <v>-5.8959999999999999</v>
      </c>
      <c r="AF2446">
        <v>0.95</v>
      </c>
      <c r="AG2446">
        <v>1.41215</v>
      </c>
      <c r="AH2446">
        <v>0.79590000000000005</v>
      </c>
      <c r="AI2446">
        <v>1.2564500000000001</v>
      </c>
      <c r="AJ2446">
        <v>0.70813999999999999</v>
      </c>
      <c r="AK2446">
        <v>0.62197000000000002</v>
      </c>
      <c r="AN2446">
        <v>0.62253999999999998</v>
      </c>
    </row>
    <row r="2447" spans="1:40" x14ac:dyDescent="0.35">
      <c r="A2447" s="25">
        <v>39708</v>
      </c>
      <c r="B2447" s="24">
        <v>38.046999999999997</v>
      </c>
      <c r="C2447" s="24">
        <f t="shared" si="76"/>
        <v>1</v>
      </c>
      <c r="D2447" s="24">
        <v>1</v>
      </c>
      <c r="E2447" s="26">
        <v>284.7</v>
      </c>
      <c r="F2447" s="27">
        <v>19.190981021041608</v>
      </c>
      <c r="G2447" s="8">
        <v>26.925596017815018</v>
      </c>
      <c r="H2447" s="27">
        <v>39.063628243887663</v>
      </c>
      <c r="I2447" s="24">
        <v>0</v>
      </c>
      <c r="J2447" s="27">
        <v>0</v>
      </c>
      <c r="K2447" s="24">
        <v>1.2097142857142857</v>
      </c>
      <c r="L2447" s="27">
        <v>0.68635714285714244</v>
      </c>
      <c r="M2447" s="24">
        <v>85.759044291671344</v>
      </c>
      <c r="N2447" s="27">
        <v>87.454315595908511</v>
      </c>
      <c r="O2447" s="24">
        <v>0.9</v>
      </c>
      <c r="P2447" s="24">
        <v>4.0170000000000003</v>
      </c>
      <c r="Q2447" s="24">
        <v>40.316000000000003</v>
      </c>
      <c r="R2447" s="24">
        <v>41.206000000000003</v>
      </c>
      <c r="S2447" s="24">
        <f t="shared" si="77"/>
        <v>0</v>
      </c>
      <c r="T2447" s="24">
        <v>0</v>
      </c>
      <c r="U2447" s="24">
        <v>-1</v>
      </c>
      <c r="V2447" s="24">
        <v>-1</v>
      </c>
      <c r="W2447">
        <v>37.97</v>
      </c>
      <c r="X2447">
        <v>41.965000000000003</v>
      </c>
      <c r="Y2447">
        <v>38.856000000000002</v>
      </c>
      <c r="Z2447">
        <v>41.19</v>
      </c>
      <c r="AA2447" s="24">
        <v>9.16</v>
      </c>
      <c r="AB2447">
        <v>257</v>
      </c>
      <c r="AC2447">
        <v>6233.41</v>
      </c>
      <c r="AD2447">
        <v>42.274000000000001</v>
      </c>
      <c r="AE2447">
        <v>-5.8959999999999999</v>
      </c>
      <c r="AF2447">
        <v>0.9</v>
      </c>
      <c r="AG2447">
        <v>1.4193499999999999</v>
      </c>
      <c r="AH2447">
        <v>0.79039999999999999</v>
      </c>
      <c r="AI2447">
        <v>1.26515</v>
      </c>
      <c r="AJ2447">
        <v>0.70455000000000001</v>
      </c>
      <c r="AK2447">
        <v>0.64268999999999998</v>
      </c>
      <c r="AN2447">
        <v>0.63983999999999996</v>
      </c>
    </row>
    <row r="2448" spans="1:40" x14ac:dyDescent="0.35">
      <c r="A2448" s="25">
        <v>39709</v>
      </c>
      <c r="B2448" s="24">
        <v>41.113</v>
      </c>
      <c r="C2448" s="24">
        <f t="shared" si="76"/>
        <v>1</v>
      </c>
      <c r="D2448" s="24">
        <v>1</v>
      </c>
      <c r="E2448" s="26">
        <v>231.4</v>
      </c>
      <c r="F2448" s="27">
        <v>29.626322109283507</v>
      </c>
      <c r="G2448" s="8">
        <v>39.229297622301168</v>
      </c>
      <c r="H2448" s="27">
        <v>39.588533864343049</v>
      </c>
      <c r="I2448" s="24">
        <v>44.441223365705206</v>
      </c>
      <c r="J2448" s="27">
        <v>14.813741121901735</v>
      </c>
      <c r="K2448" s="24">
        <v>1.203357142857143</v>
      </c>
      <c r="L2448" s="27">
        <v>0.90392857142857097</v>
      </c>
      <c r="M2448" s="24">
        <v>92.316155832491305</v>
      </c>
      <c r="N2448" s="27">
        <v>91.868519842688585</v>
      </c>
      <c r="O2448" s="24">
        <v>0.97</v>
      </c>
      <c r="P2448" s="24">
        <v>4.0289999999999999</v>
      </c>
      <c r="Q2448" s="24">
        <v>38.046999999999997</v>
      </c>
      <c r="R2448" s="24">
        <v>40.316000000000003</v>
      </c>
      <c r="S2448" s="24">
        <f t="shared" si="77"/>
        <v>1</v>
      </c>
      <c r="T2448" s="24">
        <v>0</v>
      </c>
      <c r="U2448" s="24">
        <v>1</v>
      </c>
      <c r="V2448" s="24">
        <v>-1</v>
      </c>
      <c r="W2448">
        <v>37.814999999999998</v>
      </c>
      <c r="X2448">
        <v>41.43</v>
      </c>
      <c r="Y2448">
        <v>37.97</v>
      </c>
      <c r="Z2448">
        <v>41.965000000000003</v>
      </c>
      <c r="AA2448" s="24">
        <v>8.4700000000000006</v>
      </c>
      <c r="AB2448">
        <v>284.7</v>
      </c>
      <c r="AC2448">
        <v>5965.1719999999996</v>
      </c>
      <c r="AD2448">
        <v>42.274000000000001</v>
      </c>
      <c r="AE2448">
        <v>-5.8959999999999999</v>
      </c>
      <c r="AF2448">
        <v>0.97</v>
      </c>
      <c r="AG2448">
        <v>1.4376</v>
      </c>
      <c r="AH2448">
        <v>0.79020000000000001</v>
      </c>
      <c r="AI2448">
        <v>1.26545</v>
      </c>
      <c r="AJ2448">
        <v>0.6956</v>
      </c>
      <c r="AK2448">
        <v>0.65081999999999995</v>
      </c>
      <c r="AN2448">
        <v>0.64800000000000002</v>
      </c>
    </row>
    <row r="2449" spans="1:40" x14ac:dyDescent="0.35">
      <c r="A2449" s="25">
        <v>39710</v>
      </c>
      <c r="B2449" s="24">
        <v>44.597000000000001</v>
      </c>
      <c r="C2449" s="24">
        <f t="shared" si="76"/>
        <v>0</v>
      </c>
      <c r="D2449" s="24">
        <v>-1</v>
      </c>
      <c r="E2449" s="26">
        <v>286.89999999999998</v>
      </c>
      <c r="F2449" s="27">
        <v>42.068340518202056</v>
      </c>
      <c r="G2449" s="8">
        <v>48.769698645286155</v>
      </c>
      <c r="H2449" s="27">
        <v>41.13385072514096</v>
      </c>
      <c r="I2449" s="24">
        <v>100</v>
      </c>
      <c r="J2449" s="27">
        <v>48.147074455235071</v>
      </c>
      <c r="K2449" s="24">
        <v>1.4511428571428568</v>
      </c>
      <c r="L2449" s="27">
        <v>0.98299999999999954</v>
      </c>
      <c r="M2449" s="24">
        <v>95.967377504249967</v>
      </c>
      <c r="N2449" s="27">
        <v>101.94765116013261</v>
      </c>
      <c r="O2449" s="24">
        <v>1.06</v>
      </c>
      <c r="P2449" s="24">
        <v>4.1740000000000004</v>
      </c>
      <c r="Q2449" s="24">
        <v>41.113</v>
      </c>
      <c r="R2449" s="24">
        <v>38.046999999999997</v>
      </c>
      <c r="S2449" s="24">
        <f t="shared" si="77"/>
        <v>1</v>
      </c>
      <c r="T2449" s="24">
        <v>1</v>
      </c>
      <c r="U2449" s="24">
        <v>1</v>
      </c>
      <c r="V2449" s="24">
        <v>1</v>
      </c>
      <c r="W2449">
        <v>42.685000000000002</v>
      </c>
      <c r="X2449">
        <v>48.305999999999997</v>
      </c>
      <c r="Y2449">
        <v>37.814999999999998</v>
      </c>
      <c r="Z2449">
        <v>41.43</v>
      </c>
      <c r="AA2449" s="24">
        <v>7.81</v>
      </c>
      <c r="AB2449">
        <v>231.4</v>
      </c>
      <c r="AC2449">
        <v>5965.1719999999996</v>
      </c>
      <c r="AD2449">
        <v>42.274000000000001</v>
      </c>
      <c r="AE2449">
        <v>-5.8959999999999999</v>
      </c>
      <c r="AF2449">
        <v>1.06</v>
      </c>
      <c r="AG2449">
        <v>1.4407000000000001</v>
      </c>
      <c r="AH2449">
        <v>0.78610000000000002</v>
      </c>
      <c r="AI2449">
        <v>1.2720499999999999</v>
      </c>
      <c r="AJ2449">
        <v>0.69411</v>
      </c>
      <c r="AK2449">
        <v>0.56601000000000001</v>
      </c>
      <c r="AN2449">
        <v>0.56313999999999997</v>
      </c>
    </row>
    <row r="2450" spans="1:40" x14ac:dyDescent="0.35">
      <c r="A2450" s="25">
        <v>39713</v>
      </c>
      <c r="B2450" s="24">
        <v>42.7</v>
      </c>
      <c r="C2450" s="24">
        <f t="shared" si="76"/>
        <v>0</v>
      </c>
      <c r="D2450" s="24">
        <v>-1</v>
      </c>
      <c r="E2450" s="26">
        <v>146</v>
      </c>
      <c r="F2450" s="27">
        <v>37.980804507449697</v>
      </c>
      <c r="G2450" s="8">
        <v>43.054036315904618</v>
      </c>
      <c r="H2450" s="27">
        <v>42.200638788778264</v>
      </c>
      <c r="I2450" s="24">
        <v>71.038167938931338</v>
      </c>
      <c r="J2450" s="27">
        <v>71.826463768212179</v>
      </c>
      <c r="K2450" s="24">
        <v>1.6223571428571424</v>
      </c>
      <c r="L2450" s="27">
        <v>0.97157142857142831</v>
      </c>
      <c r="M2450" s="24">
        <v>90.514043455219934</v>
      </c>
      <c r="N2450" s="27">
        <v>97.61115556063551</v>
      </c>
      <c r="O2450" s="24">
        <v>1.01</v>
      </c>
      <c r="P2450" s="24">
        <v>4.2300000000000004</v>
      </c>
      <c r="Q2450" s="24">
        <v>44.597000000000001</v>
      </c>
      <c r="R2450" s="24">
        <v>41.113</v>
      </c>
      <c r="S2450" s="24">
        <f t="shared" si="77"/>
        <v>0</v>
      </c>
      <c r="T2450" s="24">
        <v>1</v>
      </c>
      <c r="U2450" s="24">
        <v>-1</v>
      </c>
      <c r="V2450" s="24">
        <v>1</v>
      </c>
      <c r="W2450">
        <v>42.12</v>
      </c>
      <c r="X2450">
        <v>45.777999999999999</v>
      </c>
      <c r="Y2450">
        <v>42.685000000000002</v>
      </c>
      <c r="Z2450">
        <v>48.305999999999997</v>
      </c>
      <c r="AA2450" s="24">
        <v>8.16</v>
      </c>
      <c r="AB2450">
        <v>286.89999999999998</v>
      </c>
      <c r="AC2450">
        <v>5965.1719999999996</v>
      </c>
      <c r="AD2450">
        <v>42.274000000000001</v>
      </c>
      <c r="AE2450">
        <v>-5.8959999999999999</v>
      </c>
      <c r="AF2450">
        <v>1.01</v>
      </c>
      <c r="AG2450">
        <v>1.4636499999999999</v>
      </c>
      <c r="AH2450">
        <v>0.79369999999999996</v>
      </c>
      <c r="AI2450">
        <v>1.2599499999999999</v>
      </c>
      <c r="AJ2450">
        <v>0.68322000000000005</v>
      </c>
      <c r="AK2450">
        <v>0.52361000000000002</v>
      </c>
      <c r="AN2450">
        <v>0.52322000000000002</v>
      </c>
    </row>
    <row r="2451" spans="1:40" x14ac:dyDescent="0.35">
      <c r="A2451" s="25">
        <v>39714</v>
      </c>
      <c r="B2451" s="24">
        <v>40.950000000000003</v>
      </c>
      <c r="C2451" s="24">
        <f t="shared" si="76"/>
        <v>1</v>
      </c>
      <c r="D2451" s="24">
        <v>1</v>
      </c>
      <c r="E2451" s="26">
        <v>112.1</v>
      </c>
      <c r="F2451" s="27">
        <v>35.1997910115645</v>
      </c>
      <c r="G2451" s="8">
        <v>39.323580175885596</v>
      </c>
      <c r="H2451" s="27">
        <v>43.272576671031182</v>
      </c>
      <c r="I2451" s="24">
        <v>44.320610687022963</v>
      </c>
      <c r="J2451" s="27">
        <v>71.786259541984762</v>
      </c>
      <c r="K2451" s="24">
        <v>1.6666428571428564</v>
      </c>
      <c r="L2451" s="27">
        <v>0.98921428571428593</v>
      </c>
      <c r="M2451" s="24">
        <v>86.421576903596147</v>
      </c>
      <c r="N2451" s="27">
        <v>92.657540445751778</v>
      </c>
      <c r="O2451" s="24">
        <v>0.97</v>
      </c>
      <c r="P2451" s="24">
        <v>4.2320000000000002</v>
      </c>
      <c r="Q2451" s="24">
        <v>42.7</v>
      </c>
      <c r="R2451" s="24">
        <v>44.597000000000001</v>
      </c>
      <c r="S2451" s="24">
        <f t="shared" si="77"/>
        <v>0</v>
      </c>
      <c r="T2451" s="24">
        <v>0</v>
      </c>
      <c r="U2451" s="24">
        <v>-1</v>
      </c>
      <c r="V2451" s="24">
        <v>-1</v>
      </c>
      <c r="W2451">
        <v>40.082999999999998</v>
      </c>
      <c r="X2451">
        <v>42.076999999999998</v>
      </c>
      <c r="Y2451">
        <v>42.12</v>
      </c>
      <c r="Z2451">
        <v>45.777999999999999</v>
      </c>
      <c r="AA2451" s="24">
        <v>8.51</v>
      </c>
      <c r="AB2451">
        <v>146</v>
      </c>
      <c r="AC2451">
        <v>5965.1719999999996</v>
      </c>
      <c r="AD2451">
        <v>42.274000000000001</v>
      </c>
      <c r="AE2451">
        <v>-5.8959999999999999</v>
      </c>
      <c r="AF2451">
        <v>0.97</v>
      </c>
      <c r="AG2451">
        <v>1.47265</v>
      </c>
      <c r="AH2451">
        <v>0.79384999999999994</v>
      </c>
      <c r="AI2451">
        <v>1.2596499999999999</v>
      </c>
      <c r="AJ2451">
        <v>0.67905000000000004</v>
      </c>
      <c r="AK2451">
        <v>0.52991999999999995</v>
      </c>
      <c r="AN2451">
        <v>0.52024999999999999</v>
      </c>
    </row>
    <row r="2452" spans="1:40" x14ac:dyDescent="0.35">
      <c r="A2452" s="25">
        <v>39715</v>
      </c>
      <c r="B2452" s="24">
        <v>42.661000000000001</v>
      </c>
      <c r="C2452" s="24">
        <f t="shared" si="76"/>
        <v>1</v>
      </c>
      <c r="D2452" s="24">
        <v>1</v>
      </c>
      <c r="E2452" s="26">
        <v>50.3</v>
      </c>
      <c r="F2452" s="27">
        <v>37.424203983851108</v>
      </c>
      <c r="G2452" s="8">
        <v>46.488625123639956</v>
      </c>
      <c r="H2452" s="27">
        <v>43.691200491505164</v>
      </c>
      <c r="I2452" s="24">
        <v>46.915272826981059</v>
      </c>
      <c r="J2452" s="27">
        <v>54.091350484311789</v>
      </c>
      <c r="K2452" s="24">
        <v>1.5306428571428567</v>
      </c>
      <c r="L2452" s="27">
        <v>1.1052857142857146</v>
      </c>
      <c r="M2452" s="24">
        <v>93.341939436373195</v>
      </c>
      <c r="N2452" s="27">
        <v>94.606701705364458</v>
      </c>
      <c r="O2452" s="24">
        <v>1.01</v>
      </c>
      <c r="P2452" s="24">
        <v>4.173</v>
      </c>
      <c r="Q2452" s="24">
        <v>40.950000000000003</v>
      </c>
      <c r="R2452" s="24">
        <v>42.7</v>
      </c>
      <c r="S2452" s="24">
        <f t="shared" si="77"/>
        <v>1</v>
      </c>
      <c r="T2452" s="24">
        <v>0</v>
      </c>
      <c r="U2452" s="24">
        <v>1</v>
      </c>
      <c r="V2452" s="24">
        <v>-1</v>
      </c>
      <c r="W2452">
        <v>41.036000000000001</v>
      </c>
      <c r="X2452">
        <v>42.816000000000003</v>
      </c>
      <c r="Y2452">
        <v>40.082999999999998</v>
      </c>
      <c r="Z2452">
        <v>42.076999999999998</v>
      </c>
      <c r="AA2452" s="24">
        <v>8.17</v>
      </c>
      <c r="AB2452">
        <v>112.1</v>
      </c>
      <c r="AC2452">
        <v>5965.1719999999996</v>
      </c>
      <c r="AD2452">
        <v>42.274000000000001</v>
      </c>
      <c r="AE2452">
        <v>-5.8959999999999999</v>
      </c>
      <c r="AF2452">
        <v>1.01</v>
      </c>
      <c r="AG2452">
        <v>1.46645</v>
      </c>
      <c r="AH2452">
        <v>0.79169999999999996</v>
      </c>
      <c r="AI2452">
        <v>1.26315</v>
      </c>
      <c r="AJ2452">
        <v>0.68191999999999997</v>
      </c>
      <c r="AK2452">
        <v>0.50902000000000003</v>
      </c>
      <c r="AN2452">
        <v>0.50224000000000002</v>
      </c>
    </row>
    <row r="2453" spans="1:40" x14ac:dyDescent="0.35">
      <c r="A2453" s="25">
        <v>39716</v>
      </c>
      <c r="B2453" s="24">
        <v>43.978000000000002</v>
      </c>
      <c r="C2453" s="24">
        <f t="shared" si="76"/>
        <v>0</v>
      </c>
      <c r="D2453" s="24">
        <v>-1</v>
      </c>
      <c r="E2453" s="26">
        <v>67.400000000000006</v>
      </c>
      <c r="F2453" s="27">
        <v>40.32950949112108</v>
      </c>
      <c r="G2453" s="8">
        <v>48.904017944984467</v>
      </c>
      <c r="H2453" s="27">
        <v>43.979006169786729</v>
      </c>
      <c r="I2453" s="24">
        <v>83.027145599122562</v>
      </c>
      <c r="J2453" s="27">
        <v>58.0876763710422</v>
      </c>
      <c r="K2453" s="24">
        <v>1.521214285714285</v>
      </c>
      <c r="L2453" s="27">
        <v>1.1692142857142862</v>
      </c>
      <c r="M2453" s="24">
        <v>97.846304454233973</v>
      </c>
      <c r="N2453" s="27">
        <v>97.611754783149109</v>
      </c>
      <c r="O2453" s="24">
        <v>1.04</v>
      </c>
      <c r="P2453" s="24">
        <v>4.2229999999999999</v>
      </c>
      <c r="Q2453" s="24">
        <v>42.661000000000001</v>
      </c>
      <c r="R2453" s="24">
        <v>40.950000000000003</v>
      </c>
      <c r="S2453" s="24">
        <f t="shared" si="77"/>
        <v>1</v>
      </c>
      <c r="T2453" s="24">
        <v>1</v>
      </c>
      <c r="U2453" s="24">
        <v>1</v>
      </c>
      <c r="V2453" s="24">
        <v>1</v>
      </c>
      <c r="W2453">
        <v>42.189</v>
      </c>
      <c r="X2453">
        <v>44.070999999999998</v>
      </c>
      <c r="Y2453">
        <v>41.036000000000001</v>
      </c>
      <c r="Z2453">
        <v>42.816000000000003</v>
      </c>
      <c r="AA2453" s="24">
        <v>7.92</v>
      </c>
      <c r="AB2453">
        <v>50.3</v>
      </c>
      <c r="AC2453">
        <v>6068.5309999999999</v>
      </c>
      <c r="AD2453">
        <v>42.274000000000001</v>
      </c>
      <c r="AE2453">
        <v>-5.8959999999999999</v>
      </c>
      <c r="AF2453">
        <v>1.04</v>
      </c>
      <c r="AG2453">
        <v>1.46685</v>
      </c>
      <c r="AH2453">
        <v>0.79415000000000002</v>
      </c>
      <c r="AI2453">
        <v>1.25925</v>
      </c>
      <c r="AJ2453">
        <v>0.68172999999999995</v>
      </c>
      <c r="AK2453">
        <v>0.49536000000000002</v>
      </c>
      <c r="AN2453">
        <v>0.48518</v>
      </c>
    </row>
    <row r="2454" spans="1:40" x14ac:dyDescent="0.35">
      <c r="A2454" s="25">
        <v>39717</v>
      </c>
      <c r="B2454" s="24">
        <v>42.668999999999997</v>
      </c>
      <c r="C2454" s="24">
        <f t="shared" si="76"/>
        <v>0</v>
      </c>
      <c r="D2454" s="24">
        <v>-1</v>
      </c>
      <c r="E2454" s="26">
        <v>91.4</v>
      </c>
      <c r="F2454" s="27">
        <v>36.208502241814081</v>
      </c>
      <c r="G2454" s="8">
        <v>42.329728857327311</v>
      </c>
      <c r="H2454" s="27">
        <v>43.829982421636821</v>
      </c>
      <c r="I2454" s="24">
        <v>56.770145310435758</v>
      </c>
      <c r="J2454" s="27">
        <v>62.237521245513129</v>
      </c>
      <c r="K2454" s="24">
        <v>1.4485714285714277</v>
      </c>
      <c r="L2454" s="27">
        <v>1.2601428571428575</v>
      </c>
      <c r="M2454" s="24">
        <v>103.55045381740521</v>
      </c>
      <c r="N2454" s="27">
        <v>94.544769670514711</v>
      </c>
      <c r="O2454" s="24">
        <v>1.01</v>
      </c>
      <c r="P2454" s="24">
        <v>4.1829999999999998</v>
      </c>
      <c r="Q2454" s="24">
        <v>43.978000000000002</v>
      </c>
      <c r="R2454" s="24">
        <v>42.661000000000001</v>
      </c>
      <c r="S2454" s="24">
        <f t="shared" si="77"/>
        <v>0</v>
      </c>
      <c r="T2454" s="24">
        <v>1</v>
      </c>
      <c r="U2454" s="24">
        <v>-1</v>
      </c>
      <c r="V2454" s="24">
        <v>1</v>
      </c>
      <c r="W2454">
        <v>40.993000000000002</v>
      </c>
      <c r="X2454">
        <v>42.924999999999997</v>
      </c>
      <c r="Y2454">
        <v>42.189</v>
      </c>
      <c r="Z2454">
        <v>44.070999999999998</v>
      </c>
      <c r="AA2454" s="24">
        <v>8.17</v>
      </c>
      <c r="AB2454">
        <v>67.400000000000006</v>
      </c>
      <c r="AC2454">
        <v>6068.5309999999999</v>
      </c>
      <c r="AD2454">
        <v>42.274000000000001</v>
      </c>
      <c r="AE2454">
        <v>-5.8959999999999999</v>
      </c>
      <c r="AF2454">
        <v>1.01</v>
      </c>
      <c r="AG2454">
        <v>1.46065</v>
      </c>
      <c r="AH2454">
        <v>0.79249999999999998</v>
      </c>
      <c r="AI2454">
        <v>1.2619</v>
      </c>
      <c r="AJ2454">
        <v>0.68462999999999996</v>
      </c>
      <c r="AK2454">
        <v>0.5776</v>
      </c>
      <c r="AN2454">
        <v>0.56876000000000004</v>
      </c>
    </row>
    <row r="2455" spans="1:40" x14ac:dyDescent="0.35">
      <c r="A2455" s="25">
        <v>39720</v>
      </c>
      <c r="B2455" s="24">
        <v>37.706000000000003</v>
      </c>
      <c r="C2455" s="24">
        <f t="shared" si="76"/>
        <v>1</v>
      </c>
      <c r="D2455" s="24">
        <v>1</v>
      </c>
      <c r="E2455" s="26">
        <v>234.7</v>
      </c>
      <c r="F2455" s="27">
        <v>29.871285743421495</v>
      </c>
      <c r="G2455" s="8">
        <v>33.698309403298573</v>
      </c>
      <c r="H2455" s="27">
        <v>43.939012494290523</v>
      </c>
      <c r="I2455" s="24">
        <v>0</v>
      </c>
      <c r="J2455" s="27">
        <v>46.599096969852773</v>
      </c>
      <c r="K2455" s="24">
        <v>1.6409999999999987</v>
      </c>
      <c r="L2455" s="27">
        <v>1.2087142857142861</v>
      </c>
      <c r="M2455" s="24">
        <v>93.52614346661376</v>
      </c>
      <c r="N2455" s="27">
        <v>82.19291553133516</v>
      </c>
      <c r="O2455" s="24">
        <v>0.89</v>
      </c>
      <c r="P2455" s="24">
        <v>4.0170000000000003</v>
      </c>
      <c r="Q2455" s="24">
        <v>42.668999999999997</v>
      </c>
      <c r="R2455" s="24">
        <v>43.978000000000002</v>
      </c>
      <c r="S2455" s="24">
        <f t="shared" si="77"/>
        <v>0</v>
      </c>
      <c r="T2455" s="24">
        <v>0</v>
      </c>
      <c r="U2455" s="24">
        <v>-1</v>
      </c>
      <c r="V2455" s="24">
        <v>-1</v>
      </c>
      <c r="W2455">
        <v>37.706000000000003</v>
      </c>
      <c r="X2455">
        <v>41.81</v>
      </c>
      <c r="Y2455">
        <v>40.993000000000002</v>
      </c>
      <c r="Z2455">
        <v>42.924999999999997</v>
      </c>
      <c r="AA2455" s="24">
        <v>9.24</v>
      </c>
      <c r="AB2455">
        <v>91.4</v>
      </c>
      <c r="AC2455">
        <v>6068.5309999999999</v>
      </c>
      <c r="AD2455">
        <v>42.274000000000001</v>
      </c>
      <c r="AE2455">
        <v>-5.8959999999999999</v>
      </c>
      <c r="AF2455">
        <v>0.89</v>
      </c>
      <c r="AG2455">
        <v>1.4434499999999999</v>
      </c>
      <c r="AH2455">
        <v>0.79774999999999996</v>
      </c>
      <c r="AI2455">
        <v>1.2535499999999999</v>
      </c>
      <c r="AJ2455">
        <v>0.69277999999999995</v>
      </c>
      <c r="AK2455">
        <v>0.77841000000000005</v>
      </c>
      <c r="AN2455">
        <v>0.77315</v>
      </c>
    </row>
    <row r="2456" spans="1:40" x14ac:dyDescent="0.35">
      <c r="A2456" s="25">
        <v>39721</v>
      </c>
      <c r="B2456" s="24">
        <v>38.93</v>
      </c>
      <c r="C2456" s="24">
        <f t="shared" si="76"/>
        <v>1</v>
      </c>
      <c r="D2456" s="24">
        <v>1</v>
      </c>
      <c r="E2456" s="26">
        <v>294.5</v>
      </c>
      <c r="F2456" s="27">
        <v>27.177320051312762</v>
      </c>
      <c r="G2456" s="8">
        <v>35.937188103000864</v>
      </c>
      <c r="H2456" s="27">
        <v>44.603963833674563</v>
      </c>
      <c r="I2456" s="24">
        <v>19.51530612244893</v>
      </c>
      <c r="J2456" s="27">
        <v>25.428483810961563</v>
      </c>
      <c r="K2456" s="24">
        <v>1.6097142857142843</v>
      </c>
      <c r="L2456" s="27">
        <v>1.3127857142857147</v>
      </c>
      <c r="M2456" s="24">
        <v>102.32081373038611</v>
      </c>
      <c r="N2456" s="27">
        <v>84.362674988081309</v>
      </c>
      <c r="O2456" s="24">
        <v>0.92</v>
      </c>
      <c r="P2456" s="24">
        <v>4.0110000000000001</v>
      </c>
      <c r="Q2456" s="24">
        <v>37.706000000000003</v>
      </c>
      <c r="R2456" s="24">
        <v>42.668999999999997</v>
      </c>
      <c r="S2456" s="24">
        <f t="shared" si="77"/>
        <v>1</v>
      </c>
      <c r="T2456" s="24">
        <v>0</v>
      </c>
      <c r="U2456" s="24">
        <v>1</v>
      </c>
      <c r="V2456" s="24">
        <v>-1</v>
      </c>
      <c r="W2456">
        <v>36.893000000000001</v>
      </c>
      <c r="X2456">
        <v>39.037999999999997</v>
      </c>
      <c r="Y2456">
        <v>37.706000000000003</v>
      </c>
      <c r="Z2456">
        <v>41.81</v>
      </c>
      <c r="AA2456" s="24">
        <v>8.9499999999999993</v>
      </c>
      <c r="AB2456">
        <v>234.7</v>
      </c>
      <c r="AC2456">
        <v>6068.5309999999999</v>
      </c>
      <c r="AD2456">
        <v>42.274000000000001</v>
      </c>
      <c r="AE2456">
        <v>-5.8959999999999999</v>
      </c>
      <c r="AF2456">
        <v>0.92</v>
      </c>
      <c r="AG2456">
        <v>1.40465</v>
      </c>
      <c r="AH2456">
        <v>0.78800000000000003</v>
      </c>
      <c r="AI2456">
        <v>1.2689999999999999</v>
      </c>
      <c r="AJ2456">
        <v>0.71192</v>
      </c>
      <c r="AK2456">
        <v>0.76697000000000004</v>
      </c>
      <c r="AN2456">
        <v>0.75941999999999998</v>
      </c>
    </row>
    <row r="2457" spans="1:40" x14ac:dyDescent="0.35">
      <c r="A2457" s="25">
        <v>39722</v>
      </c>
      <c r="B2457" s="24">
        <v>40.06</v>
      </c>
      <c r="C2457" s="24">
        <f t="shared" si="76"/>
        <v>0</v>
      </c>
      <c r="D2457" s="24">
        <v>-1</v>
      </c>
      <c r="E2457" s="26">
        <v>171.4</v>
      </c>
      <c r="F2457" s="27">
        <v>32.595522142852701</v>
      </c>
      <c r="G2457" s="8">
        <v>40.436491798834211</v>
      </c>
      <c r="H2457" s="27">
        <v>44.973501661324079</v>
      </c>
      <c r="I2457" s="24">
        <v>37.531887755102041</v>
      </c>
      <c r="J2457" s="27">
        <v>19.015731292516989</v>
      </c>
      <c r="K2457" s="24">
        <v>1.5286428571428559</v>
      </c>
      <c r="L2457" s="27">
        <v>1.4483571428571433</v>
      </c>
      <c r="M2457" s="24">
        <v>97.438766326952546</v>
      </c>
      <c r="N2457" s="27">
        <v>90.296404823622225</v>
      </c>
      <c r="O2457" s="24">
        <v>0.95</v>
      </c>
      <c r="P2457" s="24">
        <v>4.0030000000000001</v>
      </c>
      <c r="Q2457" s="24">
        <v>38.93</v>
      </c>
      <c r="R2457" s="24">
        <v>37.706000000000003</v>
      </c>
      <c r="S2457" s="24">
        <f t="shared" si="77"/>
        <v>1</v>
      </c>
      <c r="T2457" s="24">
        <v>1</v>
      </c>
      <c r="U2457" s="24">
        <v>1</v>
      </c>
      <c r="V2457" s="24">
        <v>1</v>
      </c>
      <c r="W2457">
        <v>37.283999999999999</v>
      </c>
      <c r="X2457">
        <v>40.06</v>
      </c>
      <c r="Y2457">
        <v>36.893000000000001</v>
      </c>
      <c r="Z2457">
        <v>39.037999999999997</v>
      </c>
      <c r="AA2457" s="24">
        <v>8.6999999999999993</v>
      </c>
      <c r="AB2457">
        <v>294.5</v>
      </c>
      <c r="AC2457">
        <v>6068.5309999999999</v>
      </c>
      <c r="AD2457">
        <v>42.274000000000001</v>
      </c>
      <c r="AE2457">
        <v>-5.8959999999999999</v>
      </c>
      <c r="AF2457">
        <v>0.95</v>
      </c>
      <c r="AG2457">
        <v>1.4001999999999999</v>
      </c>
      <c r="AH2457">
        <v>0.79085000000000005</v>
      </c>
      <c r="AI2457">
        <v>1.2644500000000001</v>
      </c>
      <c r="AJ2457">
        <v>0.71418000000000004</v>
      </c>
      <c r="AK2457">
        <v>0.72624999999999995</v>
      </c>
      <c r="AN2457">
        <v>0.71475999999999995</v>
      </c>
    </row>
    <row r="2458" spans="1:40" x14ac:dyDescent="0.35">
      <c r="A2458" s="25">
        <v>39723</v>
      </c>
      <c r="B2458" s="24">
        <v>38.713000000000001</v>
      </c>
      <c r="C2458" s="24">
        <f t="shared" si="76"/>
        <v>1</v>
      </c>
      <c r="D2458" s="24">
        <v>1</v>
      </c>
      <c r="E2458" s="26">
        <v>139.69999999999999</v>
      </c>
      <c r="F2458" s="27">
        <v>36.888435018295418</v>
      </c>
      <c r="G2458" s="8">
        <v>39.645147356879434</v>
      </c>
      <c r="H2458" s="27">
        <v>45.282415052203582</v>
      </c>
      <c r="I2458" s="24">
        <v>20.290147088454546</v>
      </c>
      <c r="J2458" s="27">
        <v>25.77911365533517</v>
      </c>
      <c r="K2458" s="24">
        <v>1.5181428571428555</v>
      </c>
      <c r="L2458" s="27">
        <v>1.3883571428571437</v>
      </c>
      <c r="M2458" s="24">
        <v>86.806287418436213</v>
      </c>
      <c r="N2458" s="27">
        <v>86.927135960480527</v>
      </c>
      <c r="O2458" s="24">
        <v>0.92</v>
      </c>
      <c r="P2458" s="24">
        <v>3.9740000000000002</v>
      </c>
      <c r="Q2458" s="24">
        <v>40.06</v>
      </c>
      <c r="R2458" s="24">
        <v>38.93</v>
      </c>
      <c r="S2458" s="24">
        <f t="shared" si="77"/>
        <v>0</v>
      </c>
      <c r="T2458" s="24">
        <v>1</v>
      </c>
      <c r="U2458" s="24">
        <v>-1</v>
      </c>
      <c r="V2458" s="24">
        <v>1</v>
      </c>
      <c r="W2458">
        <v>38.31</v>
      </c>
      <c r="X2458">
        <v>40.54</v>
      </c>
      <c r="Y2458">
        <v>37.283999999999999</v>
      </c>
      <c r="Z2458">
        <v>40.06</v>
      </c>
      <c r="AA2458" s="24">
        <v>9</v>
      </c>
      <c r="AB2458">
        <v>171.4</v>
      </c>
      <c r="AC2458">
        <v>5831.02</v>
      </c>
      <c r="AD2458">
        <v>42.274000000000001</v>
      </c>
      <c r="AE2458">
        <v>-5.8959999999999999</v>
      </c>
      <c r="AF2458">
        <v>0.92</v>
      </c>
      <c r="AG2458">
        <v>1.38025</v>
      </c>
      <c r="AH2458">
        <v>0.78510000000000002</v>
      </c>
      <c r="AI2458">
        <v>1.2738</v>
      </c>
      <c r="AJ2458">
        <v>0.72450999999999999</v>
      </c>
      <c r="AK2458">
        <v>0.73109000000000002</v>
      </c>
      <c r="AN2458">
        <v>0.72158999999999995</v>
      </c>
    </row>
    <row r="2459" spans="1:40" x14ac:dyDescent="0.35">
      <c r="A2459" s="25">
        <v>39724</v>
      </c>
      <c r="B2459" s="24">
        <v>40.439</v>
      </c>
      <c r="C2459" s="24">
        <f t="shared" si="76"/>
        <v>0</v>
      </c>
      <c r="D2459" s="24">
        <v>-1</v>
      </c>
      <c r="E2459" s="26">
        <v>62.8</v>
      </c>
      <c r="F2459" s="27">
        <v>42.537139061829549</v>
      </c>
      <c r="G2459" s="8">
        <v>48.634405156144275</v>
      </c>
      <c r="H2459" s="27">
        <v>45.068012173188052</v>
      </c>
      <c r="I2459" s="24">
        <v>100</v>
      </c>
      <c r="J2459" s="27">
        <v>52.607344947852198</v>
      </c>
      <c r="K2459" s="24">
        <v>1.5109999999999988</v>
      </c>
      <c r="L2459" s="27">
        <v>1.4272857142857147</v>
      </c>
      <c r="M2459" s="24">
        <v>94.704918032786878</v>
      </c>
      <c r="N2459" s="27">
        <v>87.019861849325395</v>
      </c>
      <c r="O2459" s="24">
        <v>0.96</v>
      </c>
      <c r="P2459" s="24">
        <v>3.8940000000000001</v>
      </c>
      <c r="Q2459" s="24">
        <v>38.713000000000001</v>
      </c>
      <c r="R2459" s="24">
        <v>40.06</v>
      </c>
      <c r="S2459" s="24">
        <f t="shared" si="77"/>
        <v>1</v>
      </c>
      <c r="T2459" s="24">
        <v>0</v>
      </c>
      <c r="U2459" s="24">
        <v>1</v>
      </c>
      <c r="V2459" s="24">
        <v>-1</v>
      </c>
      <c r="W2459">
        <v>38.957000000000001</v>
      </c>
      <c r="X2459">
        <v>42.027000000000001</v>
      </c>
      <c r="Y2459">
        <v>38.31</v>
      </c>
      <c r="Z2459">
        <v>40.54</v>
      </c>
      <c r="AA2459" s="24">
        <v>8.6199999999999992</v>
      </c>
      <c r="AB2459">
        <v>139.69999999999999</v>
      </c>
      <c r="AC2459">
        <v>5831.02</v>
      </c>
      <c r="AD2459">
        <v>42.274000000000001</v>
      </c>
      <c r="AE2459">
        <v>-5.8959999999999999</v>
      </c>
      <c r="AF2459">
        <v>0.96</v>
      </c>
      <c r="AG2459">
        <v>1.3807499999999999</v>
      </c>
      <c r="AH2459">
        <v>0.77795000000000003</v>
      </c>
      <c r="AI2459">
        <v>1.28545</v>
      </c>
      <c r="AJ2459">
        <v>0.72423999999999999</v>
      </c>
      <c r="AK2459">
        <v>0.68103999999999998</v>
      </c>
      <c r="AN2459">
        <v>0.67903999999999998</v>
      </c>
    </row>
    <row r="2460" spans="1:40" x14ac:dyDescent="0.35">
      <c r="A2460" s="25">
        <v>39727</v>
      </c>
      <c r="B2460" s="24">
        <v>36.777000000000001</v>
      </c>
      <c r="C2460" s="24">
        <f t="shared" si="76"/>
        <v>0</v>
      </c>
      <c r="D2460" s="24">
        <v>-1</v>
      </c>
      <c r="E2460" s="26">
        <v>244.3</v>
      </c>
      <c r="F2460" s="27">
        <v>43.103761775102441</v>
      </c>
      <c r="G2460" s="8">
        <v>44.265111003078914</v>
      </c>
      <c r="H2460" s="27">
        <v>44.872524738624584</v>
      </c>
      <c r="I2460" s="24">
        <v>0</v>
      </c>
      <c r="J2460" s="27">
        <v>40.096715696151513</v>
      </c>
      <c r="K2460" s="24">
        <v>1.6084285714285704</v>
      </c>
      <c r="L2460" s="27">
        <v>1.4585000000000004</v>
      </c>
      <c r="M2460" s="24">
        <v>89.80952380952381</v>
      </c>
      <c r="N2460" s="27">
        <v>77.958664546899854</v>
      </c>
      <c r="O2460" s="24">
        <v>0.87</v>
      </c>
      <c r="P2460" s="24">
        <v>3.7690000000000001</v>
      </c>
      <c r="Q2460" s="24">
        <v>40.439</v>
      </c>
      <c r="R2460" s="24">
        <v>38.713000000000001</v>
      </c>
      <c r="S2460" s="24">
        <f t="shared" si="77"/>
        <v>0</v>
      </c>
      <c r="T2460" s="24">
        <v>1</v>
      </c>
      <c r="U2460" s="24">
        <v>-1</v>
      </c>
      <c r="V2460" s="24">
        <v>1</v>
      </c>
      <c r="W2460">
        <v>34.880000000000003</v>
      </c>
      <c r="X2460">
        <v>39.015000000000001</v>
      </c>
      <c r="Y2460">
        <v>38.957000000000001</v>
      </c>
      <c r="Z2460">
        <v>42.027000000000001</v>
      </c>
      <c r="AA2460" s="24">
        <v>9.4700000000000006</v>
      </c>
      <c r="AB2460">
        <v>62.8</v>
      </c>
      <c r="AC2460">
        <v>5831.02</v>
      </c>
      <c r="AD2460">
        <v>42.274000000000001</v>
      </c>
      <c r="AE2460">
        <v>-5.8959999999999999</v>
      </c>
      <c r="AF2460">
        <v>0.87</v>
      </c>
      <c r="AG2460">
        <v>1.3499000000000001</v>
      </c>
      <c r="AH2460">
        <v>0.77834999999999999</v>
      </c>
      <c r="AI2460">
        <v>1.2847</v>
      </c>
      <c r="AJ2460">
        <v>0.74080000000000001</v>
      </c>
      <c r="AK2460">
        <v>1.05759</v>
      </c>
      <c r="AN2460">
        <v>1.0486200000000001</v>
      </c>
    </row>
    <row r="2461" spans="1:40" x14ac:dyDescent="0.35">
      <c r="A2461" s="25">
        <v>39728</v>
      </c>
      <c r="B2461" s="24">
        <v>33.448</v>
      </c>
      <c r="C2461" s="24">
        <f t="shared" si="76"/>
        <v>0</v>
      </c>
      <c r="D2461" s="24">
        <v>-1</v>
      </c>
      <c r="E2461" s="26">
        <v>262.8</v>
      </c>
      <c r="F2461" s="27">
        <v>44.087683927125482</v>
      </c>
      <c r="G2461" s="8">
        <v>42.79492401691995</v>
      </c>
      <c r="H2461" s="27">
        <v>44.425857312689942</v>
      </c>
      <c r="I2461" s="24">
        <v>0</v>
      </c>
      <c r="J2461" s="27">
        <v>33.333333333333336</v>
      </c>
      <c r="K2461" s="24">
        <v>1.6493571428571414</v>
      </c>
      <c r="L2461" s="27">
        <v>1.5857142857142861</v>
      </c>
      <c r="M2461" s="24">
        <v>78.40416305290546</v>
      </c>
      <c r="N2461" s="27">
        <v>70.589228431538075</v>
      </c>
      <c r="O2461" s="24">
        <v>0.79</v>
      </c>
      <c r="P2461" s="24">
        <v>3.7559999999999998</v>
      </c>
      <c r="Q2461" s="24">
        <v>36.777000000000001</v>
      </c>
      <c r="R2461" s="24">
        <v>40.439</v>
      </c>
      <c r="S2461" s="24">
        <f t="shared" si="77"/>
        <v>0</v>
      </c>
      <c r="T2461" s="24">
        <v>0</v>
      </c>
      <c r="U2461" s="24">
        <v>-1</v>
      </c>
      <c r="V2461" s="24">
        <v>-1</v>
      </c>
      <c r="W2461">
        <v>31.59</v>
      </c>
      <c r="X2461">
        <v>37.939</v>
      </c>
      <c r="Y2461">
        <v>34.880000000000003</v>
      </c>
      <c r="Z2461">
        <v>39.015000000000001</v>
      </c>
      <c r="AA2461" s="24">
        <v>10.42</v>
      </c>
      <c r="AB2461">
        <v>244.3</v>
      </c>
      <c r="AC2461">
        <v>5831.02</v>
      </c>
      <c r="AD2461">
        <v>42.274000000000001</v>
      </c>
      <c r="AE2461">
        <v>-5.8959999999999999</v>
      </c>
      <c r="AF2461">
        <v>0.79</v>
      </c>
      <c r="AG2461">
        <v>1.36375</v>
      </c>
      <c r="AH2461">
        <v>0.77480000000000004</v>
      </c>
      <c r="AI2461">
        <v>1.2906</v>
      </c>
      <c r="AJ2461">
        <v>0.73326999999999998</v>
      </c>
      <c r="AK2461">
        <v>1.1829499999999999</v>
      </c>
      <c r="AN2461">
        <v>1.17448</v>
      </c>
    </row>
    <row r="2462" spans="1:40" x14ac:dyDescent="0.35">
      <c r="A2462" s="25">
        <v>39729</v>
      </c>
      <c r="B2462" s="24">
        <v>30.931999999999999</v>
      </c>
      <c r="C2462" s="24">
        <f t="shared" si="76"/>
        <v>0</v>
      </c>
      <c r="D2462" s="24">
        <v>-1</v>
      </c>
      <c r="E2462" s="26">
        <v>423.7</v>
      </c>
      <c r="F2462" s="27">
        <v>33.001489942600074</v>
      </c>
      <c r="G2462" s="8">
        <v>33.770125936553484</v>
      </c>
      <c r="H2462" s="27">
        <v>43.248898390218983</v>
      </c>
      <c r="I2462" s="24">
        <v>0</v>
      </c>
      <c r="J2462" s="27">
        <v>0</v>
      </c>
      <c r="K2462" s="24">
        <v>1.8064285714285702</v>
      </c>
      <c r="L2462" s="27">
        <v>1.4967142857142861</v>
      </c>
      <c r="M2462" s="24">
        <v>70.335167583791886</v>
      </c>
      <c r="N2462" s="27">
        <v>67.678977769998255</v>
      </c>
      <c r="O2462" s="24">
        <v>0.73</v>
      </c>
      <c r="P2462" s="24">
        <v>3.766</v>
      </c>
      <c r="Q2462" s="24">
        <v>33.448</v>
      </c>
      <c r="R2462" s="24">
        <v>36.777000000000001</v>
      </c>
      <c r="S2462" s="24">
        <f t="shared" si="77"/>
        <v>0</v>
      </c>
      <c r="T2462" s="24">
        <v>0</v>
      </c>
      <c r="U2462" s="24">
        <v>-1</v>
      </c>
      <c r="V2462" s="24">
        <v>-1</v>
      </c>
      <c r="W2462">
        <v>28.88</v>
      </c>
      <c r="X2462">
        <v>33.448</v>
      </c>
      <c r="Y2462">
        <v>31.59</v>
      </c>
      <c r="Z2462">
        <v>37.939</v>
      </c>
      <c r="AA2462" s="24">
        <v>11.26</v>
      </c>
      <c r="AB2462">
        <v>262.8</v>
      </c>
      <c r="AC2462">
        <v>5831.02</v>
      </c>
      <c r="AD2462">
        <v>42.274000000000001</v>
      </c>
      <c r="AE2462">
        <v>-5.8959999999999999</v>
      </c>
      <c r="AF2462">
        <v>0.73</v>
      </c>
      <c r="AG2462">
        <v>1.3645499999999999</v>
      </c>
      <c r="AH2462">
        <v>0.78734999999999999</v>
      </c>
      <c r="AI2462">
        <v>1.2701</v>
      </c>
      <c r="AJ2462">
        <v>0.73284000000000005</v>
      </c>
      <c r="AK2462">
        <v>1.4516100000000001</v>
      </c>
      <c r="AN2462">
        <v>1.4421900000000001</v>
      </c>
    </row>
    <row r="2463" spans="1:40" x14ac:dyDescent="0.35">
      <c r="A2463" s="25">
        <v>39730</v>
      </c>
      <c r="B2463" s="24">
        <v>29.035</v>
      </c>
      <c r="C2463" s="24">
        <f t="shared" si="76"/>
        <v>0</v>
      </c>
      <c r="D2463" s="24">
        <v>-1</v>
      </c>
      <c r="E2463" s="26">
        <v>461</v>
      </c>
      <c r="F2463" s="27">
        <v>19.764073422316187</v>
      </c>
      <c r="G2463" s="8">
        <v>23.869971119618501</v>
      </c>
      <c r="H2463" s="27">
        <v>41.542232774959047</v>
      </c>
      <c r="I2463" s="24">
        <v>0</v>
      </c>
      <c r="J2463" s="27">
        <v>0</v>
      </c>
      <c r="K2463" s="24">
        <v>1.8069285714285701</v>
      </c>
      <c r="L2463" s="27">
        <v>1.4320714285714291</v>
      </c>
      <c r="M2463" s="24">
        <v>68.047059926410284</v>
      </c>
      <c r="N2463" s="27">
        <v>64.599741912517246</v>
      </c>
      <c r="O2463" s="24">
        <v>0.69</v>
      </c>
      <c r="P2463" s="24">
        <v>3.89</v>
      </c>
      <c r="Q2463" s="24">
        <v>30.931999999999999</v>
      </c>
      <c r="R2463" s="24">
        <v>33.448</v>
      </c>
      <c r="S2463" s="24">
        <f t="shared" si="77"/>
        <v>0</v>
      </c>
      <c r="T2463" s="24">
        <v>0</v>
      </c>
      <c r="U2463" s="24">
        <v>-1</v>
      </c>
      <c r="V2463" s="24">
        <v>-1</v>
      </c>
      <c r="W2463">
        <v>28.027999999999999</v>
      </c>
      <c r="X2463">
        <v>32.750999999999998</v>
      </c>
      <c r="Y2463">
        <v>28.88</v>
      </c>
      <c r="Z2463">
        <v>33.448</v>
      </c>
      <c r="AA2463" s="24">
        <v>12</v>
      </c>
      <c r="AB2463">
        <v>423.7</v>
      </c>
      <c r="AC2463">
        <v>5326.6289999999999</v>
      </c>
      <c r="AD2463">
        <v>42.274000000000001</v>
      </c>
      <c r="AE2463">
        <v>-5.8959999999999999</v>
      </c>
      <c r="AF2463">
        <v>0.69</v>
      </c>
      <c r="AG2463">
        <v>1.3649500000000001</v>
      </c>
      <c r="AH2463">
        <v>0.79179999999999995</v>
      </c>
      <c r="AI2463">
        <v>1.2629999999999999</v>
      </c>
      <c r="AJ2463">
        <v>0.73263</v>
      </c>
      <c r="AK2463">
        <v>1.40049</v>
      </c>
      <c r="AN2463">
        <v>1.3965700000000001</v>
      </c>
    </row>
    <row r="2464" spans="1:40" x14ac:dyDescent="0.35">
      <c r="A2464" s="25">
        <v>39731</v>
      </c>
      <c r="B2464" s="24">
        <v>24.234000000000002</v>
      </c>
      <c r="C2464" s="24">
        <f t="shared" si="76"/>
        <v>1</v>
      </c>
      <c r="D2464" s="24">
        <v>1</v>
      </c>
      <c r="E2464" s="26">
        <v>778.9</v>
      </c>
      <c r="F2464" s="27">
        <v>17.501523982155049</v>
      </c>
      <c r="G2464" s="8">
        <v>21.748974970932004</v>
      </c>
      <c r="H2464" s="27">
        <v>39.781033647694599</v>
      </c>
      <c r="I2464" s="24">
        <v>0</v>
      </c>
      <c r="J2464" s="27">
        <v>0</v>
      </c>
      <c r="K2464" s="24">
        <v>1.761285714285713</v>
      </c>
      <c r="L2464" s="27">
        <v>1.4514285714285717</v>
      </c>
      <c r="M2464" s="24">
        <v>64.270938312204947</v>
      </c>
      <c r="N2464" s="27">
        <v>58.811823520846474</v>
      </c>
      <c r="O2464" s="24">
        <v>0.56999999999999995</v>
      </c>
      <c r="P2464" s="24">
        <v>3.9529999999999998</v>
      </c>
      <c r="Q2464" s="24">
        <v>29.035</v>
      </c>
      <c r="R2464" s="24">
        <v>30.931999999999999</v>
      </c>
      <c r="S2464" s="24">
        <f t="shared" si="77"/>
        <v>0</v>
      </c>
      <c r="T2464" s="24">
        <v>0</v>
      </c>
      <c r="U2464" s="24">
        <v>-1</v>
      </c>
      <c r="V2464" s="24">
        <v>-1</v>
      </c>
      <c r="W2464">
        <v>23.382999999999999</v>
      </c>
      <c r="X2464">
        <v>26.672999999999998</v>
      </c>
      <c r="Y2464">
        <v>28.027999999999999</v>
      </c>
      <c r="Z2464">
        <v>32.750999999999998</v>
      </c>
      <c r="AA2464" s="24">
        <v>14.38</v>
      </c>
      <c r="AB2464">
        <v>461</v>
      </c>
      <c r="AC2464">
        <v>5326.6289999999999</v>
      </c>
      <c r="AD2464">
        <v>42.274000000000001</v>
      </c>
      <c r="AE2464">
        <v>-5.8959999999999999</v>
      </c>
      <c r="AF2464">
        <v>0.56999999999999995</v>
      </c>
      <c r="AG2464">
        <v>1.3506</v>
      </c>
      <c r="AH2464">
        <v>0.79349999999999998</v>
      </c>
      <c r="AI2464">
        <v>1.2602500000000001</v>
      </c>
      <c r="AJ2464">
        <v>0.74041000000000001</v>
      </c>
      <c r="AK2464">
        <v>1.6220000000000001</v>
      </c>
      <c r="AN2464">
        <v>1.6136699999999999</v>
      </c>
    </row>
    <row r="2465" spans="1:40" x14ac:dyDescent="0.35">
      <c r="A2465" s="25">
        <v>39734</v>
      </c>
      <c r="B2465" s="24">
        <v>27.556000000000001</v>
      </c>
      <c r="C2465" s="24">
        <f t="shared" si="76"/>
        <v>1</v>
      </c>
      <c r="D2465" s="24">
        <v>1</v>
      </c>
      <c r="E2465" s="26">
        <v>1455.3</v>
      </c>
      <c r="F2465" s="27">
        <v>40.734443585744081</v>
      </c>
      <c r="G2465" s="8">
        <v>30.448998657091138</v>
      </c>
      <c r="H2465" s="27">
        <v>38.874160088812069</v>
      </c>
      <c r="I2465" s="24">
        <v>36.053831126546555</v>
      </c>
      <c r="J2465" s="27">
        <v>12.017943708848852</v>
      </c>
      <c r="K2465" s="24">
        <v>1.9246428571428562</v>
      </c>
      <c r="L2465" s="27">
        <v>1.4830000000000001</v>
      </c>
      <c r="M2465" s="24">
        <v>70.783457487798614</v>
      </c>
      <c r="N2465" s="27">
        <v>68.350034725667228</v>
      </c>
      <c r="O2465" s="24">
        <v>0.65</v>
      </c>
      <c r="P2465" s="24">
        <v>4.0750000000000002</v>
      </c>
      <c r="Q2465" s="24">
        <v>24.234000000000002</v>
      </c>
      <c r="R2465" s="24">
        <v>29.035</v>
      </c>
      <c r="S2465" s="24">
        <f t="shared" si="77"/>
        <v>1</v>
      </c>
      <c r="T2465" s="24">
        <v>0</v>
      </c>
      <c r="U2465" s="24">
        <v>1</v>
      </c>
      <c r="V2465" s="24">
        <v>-1</v>
      </c>
      <c r="W2465">
        <v>26.247</v>
      </c>
      <c r="X2465">
        <v>30.97</v>
      </c>
      <c r="Y2465">
        <v>23.382999999999999</v>
      </c>
      <c r="Z2465">
        <v>26.672999999999998</v>
      </c>
      <c r="AA2465" s="24">
        <v>12.64</v>
      </c>
      <c r="AB2465">
        <v>778.9</v>
      </c>
      <c r="AC2465">
        <v>5326.6289999999999</v>
      </c>
      <c r="AD2465">
        <v>42.274000000000001</v>
      </c>
      <c r="AE2465">
        <v>-5.8959999999999999</v>
      </c>
      <c r="AF2465">
        <v>0.65</v>
      </c>
      <c r="AG2465">
        <v>1.3586499999999999</v>
      </c>
      <c r="AH2465">
        <v>0.78005000000000002</v>
      </c>
      <c r="AI2465">
        <v>1.2819</v>
      </c>
      <c r="AJ2465">
        <v>0.73602000000000001</v>
      </c>
      <c r="AK2465">
        <v>1.268</v>
      </c>
      <c r="AN2465">
        <v>1.25752</v>
      </c>
    </row>
    <row r="2466" spans="1:40" x14ac:dyDescent="0.35">
      <c r="A2466" s="25">
        <v>39735</v>
      </c>
      <c r="B2466" s="24">
        <v>30.196000000000002</v>
      </c>
      <c r="C2466" s="24">
        <f t="shared" si="76"/>
        <v>0</v>
      </c>
      <c r="D2466" s="24">
        <v>-1</v>
      </c>
      <c r="E2466" s="26">
        <v>952.4</v>
      </c>
      <c r="F2466" s="27">
        <v>49.760783166322383</v>
      </c>
      <c r="G2466" s="8">
        <v>32.285478782366482</v>
      </c>
      <c r="H2466" s="27">
        <v>38.617104971544975</v>
      </c>
      <c r="I2466" s="24">
        <v>89.011645267243992</v>
      </c>
      <c r="J2466" s="27">
        <v>41.688492131263516</v>
      </c>
      <c r="K2466" s="24">
        <v>2.0518571428571417</v>
      </c>
      <c r="L2466" s="27">
        <v>1.4554285714285715</v>
      </c>
      <c r="M2466" s="24">
        <v>75.376934598102835</v>
      </c>
      <c r="N2466" s="27">
        <v>79.364995926091424</v>
      </c>
      <c r="O2466" s="24">
        <v>0.71</v>
      </c>
      <c r="P2466" s="24">
        <v>4.0949999999999998</v>
      </c>
      <c r="Q2466" s="24">
        <v>27.556000000000001</v>
      </c>
      <c r="R2466" s="24">
        <v>24.234000000000002</v>
      </c>
      <c r="S2466" s="24">
        <f t="shared" si="77"/>
        <v>1</v>
      </c>
      <c r="T2466" s="24">
        <v>1</v>
      </c>
      <c r="U2466" s="24">
        <v>1</v>
      </c>
      <c r="V2466" s="24">
        <v>1</v>
      </c>
      <c r="W2466">
        <v>28.957000000000001</v>
      </c>
      <c r="X2466">
        <v>32.131999999999998</v>
      </c>
      <c r="Y2466">
        <v>26.247</v>
      </c>
      <c r="Z2466">
        <v>30.97</v>
      </c>
      <c r="AA2466" s="24">
        <v>11.54</v>
      </c>
      <c r="AB2466">
        <v>1455.3</v>
      </c>
      <c r="AC2466">
        <v>5326.6289999999999</v>
      </c>
      <c r="AD2466">
        <v>42.274000000000001</v>
      </c>
      <c r="AE2466">
        <v>-5.8959999999999999</v>
      </c>
      <c r="AF2466">
        <v>0.71</v>
      </c>
      <c r="AG2466">
        <v>1.3631500000000001</v>
      </c>
      <c r="AH2466">
        <v>0.77710000000000001</v>
      </c>
      <c r="AI2466">
        <v>1.2867500000000001</v>
      </c>
      <c r="AJ2466">
        <v>0.73358999999999996</v>
      </c>
      <c r="AK2466">
        <v>0.98233999999999999</v>
      </c>
      <c r="AN2466">
        <v>0.97443999999999997</v>
      </c>
    </row>
    <row r="2467" spans="1:40" x14ac:dyDescent="0.35">
      <c r="A2467" s="25">
        <v>39736</v>
      </c>
      <c r="B2467" s="24">
        <v>26.015000000000001</v>
      </c>
      <c r="C2467" s="24">
        <f t="shared" si="76"/>
        <v>0</v>
      </c>
      <c r="D2467" s="24">
        <v>-1</v>
      </c>
      <c r="E2467" s="26">
        <v>531.29999999999995</v>
      </c>
      <c r="F2467" s="27">
        <v>45.127107341916549</v>
      </c>
      <c r="G2467" s="8">
        <v>26.393670985885876</v>
      </c>
      <c r="H2467" s="27">
        <v>38.571167583666863</v>
      </c>
      <c r="I2467" s="24">
        <v>29.872525997987232</v>
      </c>
      <c r="J2467" s="27">
        <v>51.646000797259262</v>
      </c>
      <c r="K2467" s="24">
        <v>2.3714999999999984</v>
      </c>
      <c r="L2467" s="27">
        <v>1.3602857142857143</v>
      </c>
      <c r="M2467" s="24">
        <v>67.199648696820191</v>
      </c>
      <c r="N2467" s="27">
        <v>63.276822416267365</v>
      </c>
      <c r="O2467" s="24">
        <v>0.62</v>
      </c>
      <c r="P2467" s="24">
        <v>4.109</v>
      </c>
      <c r="Q2467" s="24">
        <v>30.196000000000002</v>
      </c>
      <c r="R2467" s="24">
        <v>27.556000000000001</v>
      </c>
      <c r="S2467" s="24">
        <f t="shared" si="77"/>
        <v>0</v>
      </c>
      <c r="T2467" s="24">
        <v>1</v>
      </c>
      <c r="U2467" s="24">
        <v>-1</v>
      </c>
      <c r="V2467" s="24">
        <v>1</v>
      </c>
      <c r="W2467">
        <v>25.558</v>
      </c>
      <c r="X2467">
        <v>30.582999999999998</v>
      </c>
      <c r="Y2467">
        <v>28.957000000000001</v>
      </c>
      <c r="Z2467">
        <v>32.131999999999998</v>
      </c>
      <c r="AA2467" s="24">
        <v>13.39</v>
      </c>
      <c r="AB2467">
        <v>952.4</v>
      </c>
      <c r="AC2467">
        <v>5326.6289999999999</v>
      </c>
      <c r="AD2467">
        <v>42.274000000000001</v>
      </c>
      <c r="AE2467">
        <v>-5.8959999999999999</v>
      </c>
      <c r="AF2467">
        <v>0.62</v>
      </c>
      <c r="AG2467">
        <v>1.35815</v>
      </c>
      <c r="AH2467">
        <v>0.77795000000000003</v>
      </c>
      <c r="AI2467">
        <v>1.2854000000000001</v>
      </c>
      <c r="AJ2467">
        <v>0.73629999999999995</v>
      </c>
      <c r="AK2467">
        <v>1.1691800000000001</v>
      </c>
      <c r="AN2467">
        <v>1.16015</v>
      </c>
    </row>
    <row r="2468" spans="1:40" x14ac:dyDescent="0.35">
      <c r="A2468" s="25">
        <v>39737</v>
      </c>
      <c r="B2468" s="24">
        <v>25.326000000000001</v>
      </c>
      <c r="C2468" s="24">
        <f t="shared" si="76"/>
        <v>1</v>
      </c>
      <c r="D2468" s="24">
        <v>1</v>
      </c>
      <c r="E2468" s="26">
        <v>532.5</v>
      </c>
      <c r="F2468" s="27">
        <v>42.943527531069414</v>
      </c>
      <c r="G2468" s="8">
        <v>26.830897480428568</v>
      </c>
      <c r="H2468" s="27">
        <v>38.336964251092375</v>
      </c>
      <c r="I2468" s="24">
        <v>18.31600134183158</v>
      </c>
      <c r="J2468" s="27">
        <v>45.733390869020944</v>
      </c>
      <c r="K2468" s="24">
        <v>2.4356428571428554</v>
      </c>
      <c r="L2468" s="27">
        <v>1.3517142857142861</v>
      </c>
      <c r="M2468" s="24">
        <v>62.627661415959842</v>
      </c>
      <c r="N2468" s="27">
        <v>56.788573222414065</v>
      </c>
      <c r="O2468" s="24">
        <v>0.6</v>
      </c>
      <c r="P2468" s="24">
        <v>4.0839999999999996</v>
      </c>
      <c r="Q2468" s="24">
        <v>26.015000000000001</v>
      </c>
      <c r="R2468" s="24">
        <v>30.196000000000002</v>
      </c>
      <c r="S2468" s="24">
        <f t="shared" si="77"/>
        <v>0</v>
      </c>
      <c r="T2468" s="24">
        <v>0</v>
      </c>
      <c r="U2468" s="24">
        <v>-1</v>
      </c>
      <c r="V2468" s="24">
        <v>-1</v>
      </c>
      <c r="W2468">
        <v>23.77</v>
      </c>
      <c r="X2468">
        <v>26.48</v>
      </c>
      <c r="Y2468">
        <v>25.558</v>
      </c>
      <c r="Z2468">
        <v>30.582999999999998</v>
      </c>
      <c r="AA2468" s="24">
        <v>13.76</v>
      </c>
      <c r="AB2468">
        <v>531.29999999999995</v>
      </c>
      <c r="AC2468">
        <v>5199.1909999999998</v>
      </c>
      <c r="AD2468">
        <v>42.274000000000001</v>
      </c>
      <c r="AE2468">
        <v>-5.8959999999999999</v>
      </c>
      <c r="AF2468">
        <v>0.6</v>
      </c>
      <c r="AG2468">
        <v>1.3405</v>
      </c>
      <c r="AH2468">
        <v>0.77805000000000002</v>
      </c>
      <c r="AI2468">
        <v>1.2853000000000001</v>
      </c>
      <c r="AJ2468">
        <v>0.74599000000000004</v>
      </c>
      <c r="AK2468">
        <v>1.3133600000000001</v>
      </c>
      <c r="AN2468">
        <v>1.30423</v>
      </c>
    </row>
    <row r="2469" spans="1:40" x14ac:dyDescent="0.35">
      <c r="A2469" s="25">
        <v>39738</v>
      </c>
      <c r="B2469" s="24">
        <v>26.286000000000001</v>
      </c>
      <c r="C2469" s="24">
        <f t="shared" si="76"/>
        <v>1</v>
      </c>
      <c r="D2469" s="24">
        <v>0</v>
      </c>
      <c r="E2469" s="26">
        <v>420.4</v>
      </c>
      <c r="F2469" s="27">
        <v>48.067579249489469</v>
      </c>
      <c r="G2469" s="8">
        <v>32.916467209190998</v>
      </c>
      <c r="H2469" s="27">
        <v>37.959506573211208</v>
      </c>
      <c r="I2469" s="24">
        <v>19.712525667351144</v>
      </c>
      <c r="J2469" s="27">
        <v>22.63368433572332</v>
      </c>
      <c r="K2469" s="24">
        <v>2.2227142857142845</v>
      </c>
      <c r="L2469" s="27">
        <v>1.4567857142857148</v>
      </c>
      <c r="M2469" s="24">
        <v>71.474019088016973</v>
      </c>
      <c r="N2469" s="27">
        <v>61.559718969555036</v>
      </c>
      <c r="O2469" s="24">
        <v>0.62</v>
      </c>
      <c r="P2469" s="24">
        <v>4.0250000000000004</v>
      </c>
      <c r="Q2469" s="24">
        <v>25.326000000000001</v>
      </c>
      <c r="R2469" s="24">
        <v>26.015000000000001</v>
      </c>
      <c r="S2469" s="24">
        <f t="shared" si="77"/>
        <v>1</v>
      </c>
      <c r="T2469" s="24">
        <v>0</v>
      </c>
      <c r="U2469" s="24">
        <v>1</v>
      </c>
      <c r="V2469" s="24">
        <v>-1</v>
      </c>
      <c r="W2469">
        <v>24.815000000000001</v>
      </c>
      <c r="X2469">
        <v>27.408999999999999</v>
      </c>
      <c r="Y2469">
        <v>23.77</v>
      </c>
      <c r="Z2469">
        <v>26.48</v>
      </c>
      <c r="AA2469" s="24">
        <v>13.25</v>
      </c>
      <c r="AB2469">
        <v>532.5</v>
      </c>
      <c r="AC2469">
        <v>5199.1909999999998</v>
      </c>
      <c r="AD2469">
        <v>42.274000000000001</v>
      </c>
      <c r="AE2469">
        <v>-5.8959999999999999</v>
      </c>
      <c r="AF2469">
        <v>0.62</v>
      </c>
      <c r="AG2469">
        <v>1.3451500000000001</v>
      </c>
      <c r="AH2469">
        <v>0.77954999999999997</v>
      </c>
      <c r="AI2469">
        <v>1.2827500000000001</v>
      </c>
      <c r="AJ2469">
        <v>0.74341000000000002</v>
      </c>
      <c r="AK2469">
        <v>1.23495</v>
      </c>
      <c r="AN2469">
        <v>1.2249099999999999</v>
      </c>
    </row>
    <row r="2470" spans="1:40" x14ac:dyDescent="0.35">
      <c r="A2470" s="25">
        <v>39741</v>
      </c>
      <c r="B2470" s="24">
        <v>26.696000000000002</v>
      </c>
      <c r="C2470" s="24">
        <f t="shared" si="76"/>
        <v>1</v>
      </c>
      <c r="D2470" s="24">
        <v>0</v>
      </c>
      <c r="E2470" s="26">
        <v>313.60000000000002</v>
      </c>
      <c r="F2470" s="27">
        <v>53.007946910071325</v>
      </c>
      <c r="G2470" s="8">
        <v>31.241950321987122</v>
      </c>
      <c r="H2470" s="27">
        <v>37.656612068227552</v>
      </c>
      <c r="I2470" s="24">
        <v>28.131416837782357</v>
      </c>
      <c r="J2470" s="27">
        <v>22.053314615655026</v>
      </c>
      <c r="K2470" s="24">
        <v>2.2382857142857131</v>
      </c>
      <c r="L2470" s="27">
        <v>1.4243571428571435</v>
      </c>
      <c r="M2470" s="24">
        <v>79.813441760344418</v>
      </c>
      <c r="N2470" s="27">
        <v>65.191697191697202</v>
      </c>
      <c r="O2470" s="24">
        <v>0.63</v>
      </c>
      <c r="P2470" s="24">
        <v>4.0190000000000001</v>
      </c>
      <c r="Q2470" s="24">
        <v>26.286000000000001</v>
      </c>
      <c r="R2470" s="24">
        <v>25.326000000000001</v>
      </c>
      <c r="S2470" s="24">
        <f t="shared" si="77"/>
        <v>1</v>
      </c>
      <c r="T2470" s="24">
        <v>1</v>
      </c>
      <c r="U2470" s="24">
        <v>0</v>
      </c>
      <c r="V2470" s="24">
        <v>1</v>
      </c>
      <c r="W2470">
        <v>25.113</v>
      </c>
      <c r="X2470">
        <v>27.021999999999998</v>
      </c>
      <c r="Y2470">
        <v>24.815000000000001</v>
      </c>
      <c r="Z2470">
        <v>27.408999999999999</v>
      </c>
      <c r="AA2470" s="24">
        <v>13.05</v>
      </c>
      <c r="AB2470">
        <v>420.4</v>
      </c>
      <c r="AC2470">
        <v>5199.1909999999998</v>
      </c>
      <c r="AD2470">
        <v>42.274000000000001</v>
      </c>
      <c r="AE2470">
        <v>-5.8959999999999999</v>
      </c>
      <c r="AF2470">
        <v>0.63</v>
      </c>
      <c r="AG2470">
        <v>1.3307500000000001</v>
      </c>
      <c r="AH2470">
        <v>0.77669999999999995</v>
      </c>
      <c r="AI2470">
        <v>1.2875000000000001</v>
      </c>
      <c r="AJ2470">
        <v>0.75146000000000002</v>
      </c>
      <c r="AK2470">
        <v>1.14601</v>
      </c>
      <c r="AN2470">
        <v>1.13757</v>
      </c>
    </row>
    <row r="2471" spans="1:40" x14ac:dyDescent="0.35">
      <c r="A2471" s="25">
        <v>39742</v>
      </c>
      <c r="B2471" s="24">
        <v>26.89</v>
      </c>
      <c r="C2471" s="24">
        <f t="shared" si="76"/>
        <v>0</v>
      </c>
      <c r="D2471" s="24">
        <v>-1</v>
      </c>
      <c r="E2471" s="26">
        <v>288.89999999999998</v>
      </c>
      <c r="F2471" s="27">
        <v>53.286001064214361</v>
      </c>
      <c r="G2471" s="8">
        <v>29.21007766622466</v>
      </c>
      <c r="H2471" s="27">
        <v>37.60390101305142</v>
      </c>
      <c r="I2471" s="24">
        <v>100</v>
      </c>
      <c r="J2471" s="27">
        <v>49.281314168377833</v>
      </c>
      <c r="K2471" s="24">
        <v>2.3306428571428555</v>
      </c>
      <c r="L2471" s="27">
        <v>1.2385000000000004</v>
      </c>
      <c r="M2471" s="24">
        <v>86.932626406310618</v>
      </c>
      <c r="N2471" s="27">
        <v>63.031808912121143</v>
      </c>
      <c r="O2471" s="24">
        <v>0.64</v>
      </c>
      <c r="P2471" s="24">
        <v>3.952</v>
      </c>
      <c r="Q2471" s="24">
        <v>26.696000000000002</v>
      </c>
      <c r="R2471" s="24">
        <v>26.286000000000001</v>
      </c>
      <c r="S2471" s="24">
        <f t="shared" si="77"/>
        <v>1</v>
      </c>
      <c r="T2471" s="24">
        <v>1</v>
      </c>
      <c r="U2471" s="24">
        <v>0</v>
      </c>
      <c r="V2471" s="24">
        <v>0</v>
      </c>
      <c r="W2471">
        <v>26.716000000000001</v>
      </c>
      <c r="X2471">
        <v>28.183</v>
      </c>
      <c r="Y2471">
        <v>25.113</v>
      </c>
      <c r="Z2471">
        <v>27.021999999999998</v>
      </c>
      <c r="AA2471" s="24">
        <v>12.96</v>
      </c>
      <c r="AB2471">
        <v>313.60000000000002</v>
      </c>
      <c r="AC2471">
        <v>5199.1909999999998</v>
      </c>
      <c r="AD2471">
        <v>42.274000000000001</v>
      </c>
      <c r="AE2471">
        <v>-5.8959999999999999</v>
      </c>
      <c r="AF2471">
        <v>0.64</v>
      </c>
      <c r="AG2471">
        <v>1.3186500000000001</v>
      </c>
      <c r="AH2471">
        <v>0.77769999999999995</v>
      </c>
      <c r="AI2471">
        <v>1.2859</v>
      </c>
      <c r="AJ2471">
        <v>0.75834999999999997</v>
      </c>
      <c r="AK2471">
        <v>1.01953</v>
      </c>
      <c r="AN2471">
        <v>1.0114000000000001</v>
      </c>
    </row>
    <row r="2472" spans="1:40" x14ac:dyDescent="0.35">
      <c r="A2472" s="25">
        <v>39743</v>
      </c>
      <c r="B2472" s="24">
        <v>25.643000000000001</v>
      </c>
      <c r="C2472" s="24">
        <f t="shared" si="76"/>
        <v>0</v>
      </c>
      <c r="D2472" s="24">
        <v>-1</v>
      </c>
      <c r="E2472" s="26">
        <v>249.4</v>
      </c>
      <c r="F2472" s="27">
        <v>50.260686898054175</v>
      </c>
      <c r="G2472" s="8">
        <v>29.302590739215812</v>
      </c>
      <c r="H2472" s="27">
        <v>37.599091218885441</v>
      </c>
      <c r="I2472" s="24">
        <v>20.2685421994885</v>
      </c>
      <c r="J2472" s="27">
        <v>49.46665301242362</v>
      </c>
      <c r="K2472" s="24">
        <v>2.2875714285714275</v>
      </c>
      <c r="L2472" s="27">
        <v>1.2329285714285718</v>
      </c>
      <c r="M2472" s="24">
        <v>88.317547787153444</v>
      </c>
      <c r="N2472" s="27">
        <v>58.308699804447684</v>
      </c>
      <c r="O2472" s="24">
        <v>0.61</v>
      </c>
      <c r="P2472" s="24">
        <v>3.83</v>
      </c>
      <c r="Q2472" s="24">
        <v>26.89</v>
      </c>
      <c r="R2472" s="24">
        <v>26.696000000000002</v>
      </c>
      <c r="S2472" s="24">
        <f t="shared" si="77"/>
        <v>0</v>
      </c>
      <c r="T2472" s="24">
        <v>1</v>
      </c>
      <c r="U2472" s="24">
        <v>-1</v>
      </c>
      <c r="V2472" s="24">
        <v>0</v>
      </c>
      <c r="W2472">
        <v>25.318000000000001</v>
      </c>
      <c r="X2472">
        <v>26.867000000000001</v>
      </c>
      <c r="Y2472">
        <v>26.716000000000001</v>
      </c>
      <c r="Z2472">
        <v>28.183</v>
      </c>
      <c r="AA2472" s="24">
        <v>13.59</v>
      </c>
      <c r="AB2472">
        <v>288.89999999999998</v>
      </c>
      <c r="AC2472">
        <v>5199.1909999999998</v>
      </c>
      <c r="AD2472">
        <v>42.274000000000001</v>
      </c>
      <c r="AE2472">
        <v>-5.8959999999999999</v>
      </c>
      <c r="AF2472">
        <v>0.61</v>
      </c>
      <c r="AG2472">
        <v>1.2907</v>
      </c>
      <c r="AH2472">
        <v>0.79015000000000002</v>
      </c>
      <c r="AI2472">
        <v>1.2656000000000001</v>
      </c>
      <c r="AJ2472">
        <v>0.77476999999999996</v>
      </c>
      <c r="AK2472">
        <v>1.09145</v>
      </c>
      <c r="AN2472">
        <v>1.0851</v>
      </c>
    </row>
    <row r="2473" spans="1:40" x14ac:dyDescent="0.35">
      <c r="A2473" s="25">
        <v>39744</v>
      </c>
      <c r="B2473" s="24">
        <v>24.544</v>
      </c>
      <c r="C2473" s="24">
        <f t="shared" si="76"/>
        <v>0</v>
      </c>
      <c r="D2473" s="24">
        <v>-1</v>
      </c>
      <c r="E2473" s="26">
        <v>317.3</v>
      </c>
      <c r="F2473" s="27">
        <v>47.691183295745184</v>
      </c>
      <c r="G2473" s="8">
        <v>24.318996994862189</v>
      </c>
      <c r="H2473" s="27">
        <v>38.110257109843978</v>
      </c>
      <c r="I2473" s="24">
        <v>0</v>
      </c>
      <c r="J2473" s="27">
        <v>40.089514066496172</v>
      </c>
      <c r="K2473" s="24">
        <v>2.2598571428571415</v>
      </c>
      <c r="L2473" s="27">
        <v>1.1326428571428575</v>
      </c>
      <c r="M2473" s="24">
        <v>101.27919452009573</v>
      </c>
      <c r="N2473" s="27">
        <v>57.521854273594421</v>
      </c>
      <c r="O2473" s="24">
        <v>0.57999999999999996</v>
      </c>
      <c r="P2473" s="24">
        <v>3.7890000000000001</v>
      </c>
      <c r="Q2473" s="24">
        <v>25.643000000000001</v>
      </c>
      <c r="R2473" s="24">
        <v>26.89</v>
      </c>
      <c r="S2473" s="24">
        <f t="shared" si="77"/>
        <v>0</v>
      </c>
      <c r="T2473" s="24">
        <v>0</v>
      </c>
      <c r="U2473" s="24">
        <v>-1</v>
      </c>
      <c r="V2473" s="24">
        <v>-1</v>
      </c>
      <c r="W2473">
        <v>24.466000000000001</v>
      </c>
      <c r="X2473">
        <v>25.744</v>
      </c>
      <c r="Y2473">
        <v>25.318000000000001</v>
      </c>
      <c r="Z2473">
        <v>26.867000000000001</v>
      </c>
      <c r="AA2473" s="24">
        <v>14.2</v>
      </c>
      <c r="AB2473">
        <v>249.4</v>
      </c>
      <c r="AC2473">
        <v>4784.41</v>
      </c>
      <c r="AD2473">
        <v>42.274000000000001</v>
      </c>
      <c r="AE2473">
        <v>-5.8959999999999999</v>
      </c>
      <c r="AF2473">
        <v>0.57999999999999996</v>
      </c>
      <c r="AG2473">
        <v>1.2883500000000001</v>
      </c>
      <c r="AH2473">
        <v>0.79544999999999999</v>
      </c>
      <c r="AI2473">
        <v>1.25715</v>
      </c>
      <c r="AJ2473">
        <v>0.77619000000000005</v>
      </c>
      <c r="AK2473">
        <v>1.0829899999999999</v>
      </c>
      <c r="AN2473">
        <v>1.0710599999999999</v>
      </c>
    </row>
    <row r="2474" spans="1:40" x14ac:dyDescent="0.35">
      <c r="A2474" s="25">
        <v>39745</v>
      </c>
      <c r="B2474" s="24">
        <v>23.166</v>
      </c>
      <c r="C2474" s="24">
        <f t="shared" si="76"/>
        <v>0</v>
      </c>
      <c r="D2474" s="24">
        <v>-1</v>
      </c>
      <c r="E2474" s="26">
        <v>572.29999999999995</v>
      </c>
      <c r="F2474" s="27">
        <v>46.702992623446399</v>
      </c>
      <c r="G2474" s="8">
        <v>26.256846805986815</v>
      </c>
      <c r="H2474" s="27">
        <v>38.915049081145916</v>
      </c>
      <c r="I2474" s="24">
        <v>0</v>
      </c>
      <c r="J2474" s="27">
        <v>6.7561807331628332</v>
      </c>
      <c r="K2474" s="24">
        <v>2.1818571428571416</v>
      </c>
      <c r="L2474" s="27">
        <v>1.053571428571429</v>
      </c>
      <c r="M2474" s="24">
        <v>84.068805341849327</v>
      </c>
      <c r="N2474" s="27">
        <v>61.438497851800769</v>
      </c>
      <c r="O2474" s="24">
        <v>0.55000000000000004</v>
      </c>
      <c r="P2474" s="24">
        <v>3.7410000000000001</v>
      </c>
      <c r="Q2474" s="24">
        <v>24.544</v>
      </c>
      <c r="R2474" s="24">
        <v>25.643000000000001</v>
      </c>
      <c r="S2474" s="24">
        <f t="shared" si="77"/>
        <v>0</v>
      </c>
      <c r="T2474" s="24">
        <v>0</v>
      </c>
      <c r="U2474" s="24">
        <v>-1</v>
      </c>
      <c r="V2474" s="24">
        <v>-1</v>
      </c>
      <c r="W2474">
        <v>22.376000000000001</v>
      </c>
      <c r="X2474">
        <v>24.312000000000001</v>
      </c>
      <c r="Y2474">
        <v>24.466000000000001</v>
      </c>
      <c r="Z2474">
        <v>25.744</v>
      </c>
      <c r="AA2474" s="24">
        <v>15.04</v>
      </c>
      <c r="AB2474">
        <v>317.3</v>
      </c>
      <c r="AC2474">
        <v>4784.41</v>
      </c>
      <c r="AD2474">
        <v>42.274000000000001</v>
      </c>
      <c r="AE2474">
        <v>-5.8959999999999999</v>
      </c>
      <c r="AF2474">
        <v>0.55000000000000004</v>
      </c>
      <c r="AG2474">
        <v>1.2736000000000001</v>
      </c>
      <c r="AH2474">
        <v>0.80489999999999995</v>
      </c>
      <c r="AI2474">
        <v>1.2423999999999999</v>
      </c>
      <c r="AJ2474">
        <v>0.78517999999999999</v>
      </c>
      <c r="AK2474">
        <v>1.2870900000000001</v>
      </c>
      <c r="AN2474">
        <v>1.28091</v>
      </c>
    </row>
    <row r="2475" spans="1:40" x14ac:dyDescent="0.35">
      <c r="A2475" s="25">
        <v>39748</v>
      </c>
      <c r="B2475" s="24">
        <v>20.061</v>
      </c>
      <c r="C2475" s="24">
        <f t="shared" si="76"/>
        <v>0</v>
      </c>
      <c r="D2475" s="24">
        <v>-1</v>
      </c>
      <c r="E2475" s="26">
        <v>568.79999999999995</v>
      </c>
      <c r="F2475" s="27">
        <v>46.105398218185613</v>
      </c>
      <c r="G2475" s="8">
        <v>26.463659059741904</v>
      </c>
      <c r="H2475" s="27">
        <v>39.387961319643672</v>
      </c>
      <c r="I2475" s="24">
        <v>0</v>
      </c>
      <c r="J2475" s="27">
        <v>0</v>
      </c>
      <c r="K2475" s="24">
        <v>2.0042857142857131</v>
      </c>
      <c r="L2475" s="27">
        <v>0.94792857142857201</v>
      </c>
      <c r="M2475" s="24">
        <v>66.435951781692935</v>
      </c>
      <c r="N2475" s="27">
        <v>51.530952992550723</v>
      </c>
      <c r="O2475" s="24">
        <v>0.47</v>
      </c>
      <c r="P2475" s="24">
        <v>3.7549999999999999</v>
      </c>
      <c r="Q2475" s="24">
        <v>23.166</v>
      </c>
      <c r="R2475" s="24">
        <v>24.544</v>
      </c>
      <c r="S2475" s="24">
        <f t="shared" si="77"/>
        <v>0</v>
      </c>
      <c r="T2475" s="24">
        <v>0</v>
      </c>
      <c r="U2475" s="24">
        <v>-1</v>
      </c>
      <c r="V2475" s="24">
        <v>-1</v>
      </c>
      <c r="W2475">
        <v>19.681999999999999</v>
      </c>
      <c r="X2475">
        <v>22.065999999999999</v>
      </c>
      <c r="Y2475">
        <v>22.376000000000001</v>
      </c>
      <c r="Z2475">
        <v>24.312000000000001</v>
      </c>
      <c r="AA2475" s="24">
        <v>17.37</v>
      </c>
      <c r="AB2475">
        <v>572.29999999999995</v>
      </c>
      <c r="AC2475">
        <v>4784.41</v>
      </c>
      <c r="AD2475">
        <v>42.274000000000001</v>
      </c>
      <c r="AE2475">
        <v>-5.8959999999999999</v>
      </c>
      <c r="AF2475">
        <v>0.47</v>
      </c>
      <c r="AG2475">
        <v>1.2448999999999999</v>
      </c>
      <c r="AH2475">
        <v>0.80454999999999999</v>
      </c>
      <c r="AI2475">
        <v>1.2428999999999999</v>
      </c>
      <c r="AJ2475">
        <v>0.80327999999999999</v>
      </c>
      <c r="AK2475">
        <v>1.44248</v>
      </c>
      <c r="AN2475">
        <v>1.43459</v>
      </c>
    </row>
    <row r="2476" spans="1:40" x14ac:dyDescent="0.35">
      <c r="A2476" s="25">
        <v>39749</v>
      </c>
      <c r="B2476" s="24">
        <v>18.466000000000001</v>
      </c>
      <c r="C2476" s="24">
        <f t="shared" si="76"/>
        <v>1</v>
      </c>
      <c r="D2476" s="24">
        <v>1</v>
      </c>
      <c r="E2476" s="26">
        <v>884.4</v>
      </c>
      <c r="F2476" s="27">
        <v>45.327554103931639</v>
      </c>
      <c r="G2476" s="8">
        <v>27.349371320590166</v>
      </c>
      <c r="H2476" s="27">
        <v>39.236968840290309</v>
      </c>
      <c r="I2476" s="24">
        <v>0</v>
      </c>
      <c r="J2476" s="27">
        <v>0</v>
      </c>
      <c r="K2476" s="24">
        <v>2.0236428571428555</v>
      </c>
      <c r="L2476" s="27">
        <v>0.88928571428571501</v>
      </c>
      <c r="M2476" s="24">
        <v>70.982125696713439</v>
      </c>
      <c r="N2476" s="27">
        <v>46.095856215676484</v>
      </c>
      <c r="O2476" s="24">
        <v>0.44</v>
      </c>
      <c r="P2476" s="24">
        <v>3.7789999999999999</v>
      </c>
      <c r="Q2476" s="24">
        <v>20.061</v>
      </c>
      <c r="R2476" s="24">
        <v>23.166</v>
      </c>
      <c r="S2476" s="24">
        <f t="shared" si="77"/>
        <v>0</v>
      </c>
      <c r="T2476" s="24">
        <v>0</v>
      </c>
      <c r="U2476" s="24">
        <v>-1</v>
      </c>
      <c r="V2476" s="24">
        <v>-1</v>
      </c>
      <c r="W2476">
        <v>17.234999999999999</v>
      </c>
      <c r="X2476">
        <v>21.253</v>
      </c>
      <c r="Y2476">
        <v>19.681999999999999</v>
      </c>
      <c r="Z2476">
        <v>22.065999999999999</v>
      </c>
      <c r="AA2476" s="24">
        <v>18.87</v>
      </c>
      <c r="AB2476">
        <v>568.79999999999995</v>
      </c>
      <c r="AC2476">
        <v>4784.41</v>
      </c>
      <c r="AD2476">
        <v>42.274000000000001</v>
      </c>
      <c r="AE2476">
        <v>-5.8959999999999999</v>
      </c>
      <c r="AF2476">
        <v>0.44</v>
      </c>
      <c r="AG2476">
        <v>1.2475000000000001</v>
      </c>
      <c r="AH2476">
        <v>0.80010000000000003</v>
      </c>
      <c r="AI2476">
        <v>1.2498499999999999</v>
      </c>
      <c r="AJ2476">
        <v>0.80159999999999998</v>
      </c>
      <c r="AK2476">
        <v>1.6166</v>
      </c>
      <c r="AN2476">
        <v>1.6108</v>
      </c>
    </row>
    <row r="2477" spans="1:40" x14ac:dyDescent="0.35">
      <c r="A2477" s="25">
        <v>39750</v>
      </c>
      <c r="B2477" s="24">
        <v>19.635000000000002</v>
      </c>
      <c r="C2477" s="24">
        <f t="shared" si="76"/>
        <v>1</v>
      </c>
      <c r="D2477" s="24">
        <v>1</v>
      </c>
      <c r="E2477" s="26">
        <v>680.8</v>
      </c>
      <c r="F2477" s="27">
        <v>51.623907494921568</v>
      </c>
      <c r="G2477" s="8">
        <v>32.456140350877192</v>
      </c>
      <c r="H2477" s="27">
        <v>39.782988464140637</v>
      </c>
      <c r="I2477" s="24">
        <v>19.233300427772303</v>
      </c>
      <c r="J2477" s="27">
        <v>6.4111001425907679</v>
      </c>
      <c r="K2477" s="24">
        <v>1.7936428571428558</v>
      </c>
      <c r="L2477" s="27">
        <v>0.90914285714285781</v>
      </c>
      <c r="M2477" s="24">
        <v>77.529021558872316</v>
      </c>
      <c r="N2477" s="27">
        <v>50.719396585126439</v>
      </c>
      <c r="O2477" s="24">
        <v>0.46</v>
      </c>
      <c r="P2477" s="24">
        <v>3.782</v>
      </c>
      <c r="Q2477" s="24">
        <v>18.466000000000001</v>
      </c>
      <c r="R2477" s="24">
        <v>20.061</v>
      </c>
      <c r="S2477" s="24">
        <f t="shared" si="77"/>
        <v>1</v>
      </c>
      <c r="T2477" s="24">
        <v>0</v>
      </c>
      <c r="U2477" s="24">
        <v>1</v>
      </c>
      <c r="V2477" s="24">
        <v>-1</v>
      </c>
      <c r="W2477">
        <v>18.350000000000001</v>
      </c>
      <c r="X2477">
        <v>20.131</v>
      </c>
      <c r="Y2477">
        <v>17.234999999999999</v>
      </c>
      <c r="Z2477">
        <v>21.253</v>
      </c>
      <c r="AA2477" s="24">
        <v>17.739999999999998</v>
      </c>
      <c r="AB2477">
        <v>884.4</v>
      </c>
      <c r="AC2477">
        <v>4784.41</v>
      </c>
      <c r="AD2477">
        <v>42.274000000000001</v>
      </c>
      <c r="AE2477">
        <v>-5.8959999999999999</v>
      </c>
      <c r="AF2477">
        <v>0.46</v>
      </c>
      <c r="AG2477">
        <v>1.2850999999999999</v>
      </c>
      <c r="AH2477">
        <v>0.78815000000000002</v>
      </c>
      <c r="AI2477">
        <v>1.2687999999999999</v>
      </c>
      <c r="AJ2477">
        <v>0.77815000000000001</v>
      </c>
      <c r="AK2477">
        <v>1.5389999999999999</v>
      </c>
      <c r="AN2477">
        <v>1.53346</v>
      </c>
    </row>
    <row r="2478" spans="1:40" x14ac:dyDescent="0.35">
      <c r="A2478" s="25">
        <v>39751</v>
      </c>
      <c r="B2478" s="24">
        <v>22.608000000000001</v>
      </c>
      <c r="C2478" s="24">
        <f t="shared" si="76"/>
        <v>1</v>
      </c>
      <c r="D2478" s="24">
        <v>1</v>
      </c>
      <c r="E2478" s="26">
        <v>781.9</v>
      </c>
      <c r="F2478" s="27">
        <v>60.237801742348395</v>
      </c>
      <c r="G2478" s="8">
        <v>46.743049435141415</v>
      </c>
      <c r="H2478" s="27">
        <v>41.285486288337168</v>
      </c>
      <c r="I2478" s="24">
        <v>88.127659574468083</v>
      </c>
      <c r="J2478" s="27">
        <v>35.786986667413466</v>
      </c>
      <c r="K2478" s="24">
        <v>1.6581428571428558</v>
      </c>
      <c r="L2478" s="27">
        <v>1.041928571428572</v>
      </c>
      <c r="M2478" s="24">
        <v>86.007760785208859</v>
      </c>
      <c r="N2478" s="27">
        <v>55.906426964069347</v>
      </c>
      <c r="O2478" s="24">
        <v>0.54</v>
      </c>
      <c r="P2478" s="24">
        <v>3.798</v>
      </c>
      <c r="Q2478" s="24">
        <v>19.635000000000002</v>
      </c>
      <c r="R2478" s="24">
        <v>18.466000000000001</v>
      </c>
      <c r="S2478" s="24">
        <f t="shared" si="77"/>
        <v>1</v>
      </c>
      <c r="T2478" s="24">
        <v>1</v>
      </c>
      <c r="U2478" s="24">
        <v>1</v>
      </c>
      <c r="V2478" s="24">
        <v>1</v>
      </c>
      <c r="W2478">
        <v>19.898</v>
      </c>
      <c r="X2478">
        <v>23.15</v>
      </c>
      <c r="Y2478">
        <v>18.350000000000001</v>
      </c>
      <c r="Z2478">
        <v>20.131</v>
      </c>
      <c r="AA2478" s="24">
        <v>15.41</v>
      </c>
      <c r="AB2478">
        <v>680.8</v>
      </c>
      <c r="AC2478">
        <v>4823.4489999999996</v>
      </c>
      <c r="AD2478">
        <v>42.274000000000001</v>
      </c>
      <c r="AE2478">
        <v>-5.8959999999999999</v>
      </c>
      <c r="AF2478">
        <v>0.54</v>
      </c>
      <c r="AG2478">
        <v>1.28505</v>
      </c>
      <c r="AH2478">
        <v>0.79020000000000001</v>
      </c>
      <c r="AI2478">
        <v>1.2655000000000001</v>
      </c>
      <c r="AJ2478">
        <v>0.77817999999999998</v>
      </c>
      <c r="AK2478">
        <v>1.1949099999999999</v>
      </c>
      <c r="AN2478">
        <v>1.1875100000000001</v>
      </c>
    </row>
    <row r="2479" spans="1:40" x14ac:dyDescent="0.35">
      <c r="A2479" s="25">
        <v>39752</v>
      </c>
      <c r="B2479" s="24">
        <v>23.189</v>
      </c>
      <c r="C2479" s="24">
        <f t="shared" si="76"/>
        <v>1</v>
      </c>
      <c r="D2479" s="24">
        <v>1</v>
      </c>
      <c r="E2479" s="26">
        <v>354.8</v>
      </c>
      <c r="F2479" s="27">
        <v>52.909123347796864</v>
      </c>
      <c r="G2479" s="8">
        <v>40.173709554025464</v>
      </c>
      <c r="H2479" s="27">
        <v>41.869766595502398</v>
      </c>
      <c r="I2479" s="24">
        <v>100</v>
      </c>
      <c r="J2479" s="27">
        <v>69.120320000746801</v>
      </c>
      <c r="K2479" s="24">
        <v>1.4640714285714274</v>
      </c>
      <c r="L2479" s="27">
        <v>1.0286428571428576</v>
      </c>
      <c r="M2479" s="24">
        <v>86.863200479472582</v>
      </c>
      <c r="N2479" s="27">
        <v>63.052995078445761</v>
      </c>
      <c r="O2479" s="24">
        <v>0.55000000000000004</v>
      </c>
      <c r="P2479" s="24">
        <v>3.8540000000000001</v>
      </c>
      <c r="Q2479" s="24">
        <v>22.608000000000001</v>
      </c>
      <c r="R2479" s="24">
        <v>19.635000000000002</v>
      </c>
      <c r="S2479" s="24">
        <f t="shared" si="77"/>
        <v>1</v>
      </c>
      <c r="T2479" s="24">
        <v>1</v>
      </c>
      <c r="U2479" s="24">
        <v>1</v>
      </c>
      <c r="V2479" s="24">
        <v>1</v>
      </c>
      <c r="W2479">
        <v>22.065999999999999</v>
      </c>
      <c r="X2479">
        <v>23.885999999999999</v>
      </c>
      <c r="Y2479">
        <v>19.898</v>
      </c>
      <c r="Z2479">
        <v>23.15</v>
      </c>
      <c r="AA2479" s="24">
        <v>15.03</v>
      </c>
      <c r="AB2479">
        <v>781.9</v>
      </c>
      <c r="AC2479">
        <v>4823.4489999999996</v>
      </c>
      <c r="AD2479">
        <v>42.274000000000001</v>
      </c>
      <c r="AE2479">
        <v>-5.8959999999999999</v>
      </c>
      <c r="AF2479">
        <v>0.55000000000000004</v>
      </c>
      <c r="AG2479">
        <v>1.2680499999999999</v>
      </c>
      <c r="AH2479">
        <v>0.78480000000000005</v>
      </c>
      <c r="AI2479">
        <v>1.2742</v>
      </c>
      <c r="AJ2479">
        <v>0.78861000000000003</v>
      </c>
      <c r="AK2479">
        <v>1.1412199999999999</v>
      </c>
      <c r="AN2479">
        <v>1.13706</v>
      </c>
    </row>
    <row r="2480" spans="1:40" x14ac:dyDescent="0.35">
      <c r="A2480" s="25">
        <v>39755</v>
      </c>
      <c r="B2480" s="24">
        <v>24.273</v>
      </c>
      <c r="C2480" s="24">
        <f t="shared" si="76"/>
        <v>1</v>
      </c>
      <c r="D2480" s="24">
        <v>1</v>
      </c>
      <c r="E2480" s="26">
        <v>537.20000000000005</v>
      </c>
      <c r="F2480" s="27">
        <v>48.252302474799507</v>
      </c>
      <c r="G2480" s="8">
        <v>35.669005564964905</v>
      </c>
      <c r="H2480" s="27">
        <v>41.923213063124379</v>
      </c>
      <c r="I2480" s="24">
        <v>100</v>
      </c>
      <c r="J2480" s="27">
        <v>96.042553191489375</v>
      </c>
      <c r="K2480" s="24">
        <v>1.3506428571428561</v>
      </c>
      <c r="L2480" s="27">
        <v>1.0230714285714291</v>
      </c>
      <c r="M2480" s="24">
        <v>90.267757530680541</v>
      </c>
      <c r="N2480" s="27">
        <v>72.569361396795017</v>
      </c>
      <c r="O2480" s="24">
        <v>0.56999999999999995</v>
      </c>
      <c r="P2480" s="24">
        <v>3.8410000000000002</v>
      </c>
      <c r="Q2480" s="24">
        <v>23.189</v>
      </c>
      <c r="R2480" s="24">
        <v>22.608000000000001</v>
      </c>
      <c r="S2480" s="24">
        <f t="shared" si="77"/>
        <v>1</v>
      </c>
      <c r="T2480" s="24">
        <v>1</v>
      </c>
      <c r="U2480" s="24">
        <v>1</v>
      </c>
      <c r="V2480" s="24">
        <v>1</v>
      </c>
      <c r="W2480">
        <v>23.111999999999998</v>
      </c>
      <c r="X2480">
        <v>24.620999999999999</v>
      </c>
      <c r="Y2480">
        <v>22.065999999999999</v>
      </c>
      <c r="Z2480">
        <v>23.885999999999999</v>
      </c>
      <c r="AA2480" s="24">
        <v>14.35</v>
      </c>
      <c r="AB2480">
        <v>354.8</v>
      </c>
      <c r="AC2480">
        <v>4823.4489999999996</v>
      </c>
      <c r="AD2480">
        <v>42.274000000000001</v>
      </c>
      <c r="AE2480">
        <v>-5.8959999999999999</v>
      </c>
      <c r="AF2480">
        <v>0.56999999999999995</v>
      </c>
      <c r="AG2480">
        <v>1.2759</v>
      </c>
      <c r="AH2480">
        <v>0.80505000000000004</v>
      </c>
      <c r="AI2480">
        <v>1.2421500000000001</v>
      </c>
      <c r="AJ2480">
        <v>0.78376000000000001</v>
      </c>
      <c r="AK2480">
        <v>0.95786000000000004</v>
      </c>
      <c r="AN2480">
        <v>0.95635000000000003</v>
      </c>
    </row>
    <row r="2481" spans="1:40" x14ac:dyDescent="0.35">
      <c r="A2481" s="25">
        <v>39756</v>
      </c>
      <c r="B2481" s="24">
        <v>27.989000000000001</v>
      </c>
      <c r="C2481" s="24">
        <f t="shared" si="76"/>
        <v>0</v>
      </c>
      <c r="D2481" s="24">
        <v>-1</v>
      </c>
      <c r="E2481" s="26">
        <v>512.6</v>
      </c>
      <c r="F2481" s="27">
        <v>56.967628482352119</v>
      </c>
      <c r="G2481" s="8">
        <v>54.886138613861384</v>
      </c>
      <c r="H2481" s="27">
        <v>42.603108869341604</v>
      </c>
      <c r="I2481" s="24">
        <v>100</v>
      </c>
      <c r="J2481" s="27">
        <v>100</v>
      </c>
      <c r="K2481" s="24">
        <v>1.0315714285714275</v>
      </c>
      <c r="L2481" s="27">
        <v>1.2752142857142863</v>
      </c>
      <c r="M2481" s="24">
        <v>109.14869555044262</v>
      </c>
      <c r="N2481" s="27">
        <v>90.485581275054955</v>
      </c>
      <c r="O2481" s="24">
        <v>0.66</v>
      </c>
      <c r="P2481" s="24">
        <v>3.8140000000000001</v>
      </c>
      <c r="Q2481" s="24">
        <v>24.273</v>
      </c>
      <c r="R2481" s="24">
        <v>23.189</v>
      </c>
      <c r="S2481" s="24">
        <f t="shared" si="77"/>
        <v>1</v>
      </c>
      <c r="T2481" s="24">
        <v>1</v>
      </c>
      <c r="U2481" s="24">
        <v>1</v>
      </c>
      <c r="V2481" s="24">
        <v>1</v>
      </c>
      <c r="W2481">
        <v>24.001999999999999</v>
      </c>
      <c r="X2481">
        <v>28.09</v>
      </c>
      <c r="Y2481">
        <v>23.111999999999998</v>
      </c>
      <c r="Z2481">
        <v>24.620999999999999</v>
      </c>
      <c r="AA2481" s="24">
        <v>12.45</v>
      </c>
      <c r="AB2481">
        <v>537.20000000000005</v>
      </c>
      <c r="AC2481">
        <v>4823.4489999999996</v>
      </c>
      <c r="AD2481">
        <v>42.274000000000001</v>
      </c>
      <c r="AE2481">
        <v>-5.8959999999999999</v>
      </c>
      <c r="AF2481">
        <v>0.66</v>
      </c>
      <c r="AG2481">
        <v>1.2967500000000001</v>
      </c>
      <c r="AH2481">
        <v>0.80679999999999996</v>
      </c>
      <c r="AI2481">
        <v>1.2395</v>
      </c>
      <c r="AJ2481">
        <v>0.77115999999999996</v>
      </c>
      <c r="AK2481">
        <v>0.71752000000000005</v>
      </c>
      <c r="AN2481">
        <v>0.71401999999999999</v>
      </c>
    </row>
    <row r="2482" spans="1:40" x14ac:dyDescent="0.35">
      <c r="A2482" s="25">
        <v>39757</v>
      </c>
      <c r="B2482" s="24">
        <v>26.015000000000001</v>
      </c>
      <c r="C2482" s="24">
        <f t="shared" si="76"/>
        <v>0</v>
      </c>
      <c r="D2482" s="24">
        <v>-1</v>
      </c>
      <c r="E2482" s="26">
        <v>454.3</v>
      </c>
      <c r="F2482" s="27">
        <v>64.994686815567817</v>
      </c>
      <c r="G2482" s="8">
        <v>51.603444263439613</v>
      </c>
      <c r="H2482" s="27">
        <v>44.006674487805036</v>
      </c>
      <c r="I2482" s="24">
        <v>63.315368890540789</v>
      </c>
      <c r="J2482" s="27">
        <v>87.771789630180265</v>
      </c>
      <c r="K2482" s="24">
        <v>1.1316428571428561</v>
      </c>
      <c r="L2482" s="27">
        <v>1.1690714285714292</v>
      </c>
      <c r="M2482" s="24">
        <v>105.99331812255541</v>
      </c>
      <c r="N2482" s="27">
        <v>89.598760117100056</v>
      </c>
      <c r="O2482" s="24">
        <v>0.62</v>
      </c>
      <c r="P2482" s="24">
        <v>3.7709999999999999</v>
      </c>
      <c r="Q2482" s="24">
        <v>27.989000000000001</v>
      </c>
      <c r="R2482" s="24">
        <v>24.273</v>
      </c>
      <c r="S2482" s="24">
        <f t="shared" si="77"/>
        <v>0</v>
      </c>
      <c r="T2482" s="24">
        <v>1</v>
      </c>
      <c r="U2482" s="24">
        <v>-1</v>
      </c>
      <c r="V2482" s="24">
        <v>1</v>
      </c>
      <c r="W2482">
        <v>25.945</v>
      </c>
      <c r="X2482">
        <v>28.57</v>
      </c>
      <c r="Y2482">
        <v>24.001999999999999</v>
      </c>
      <c r="Z2482">
        <v>28.09</v>
      </c>
      <c r="AA2482" s="24">
        <v>13.39</v>
      </c>
      <c r="AB2482">
        <v>512.6</v>
      </c>
      <c r="AC2482">
        <v>4823.4489999999996</v>
      </c>
      <c r="AD2482">
        <v>42.274000000000001</v>
      </c>
      <c r="AE2482">
        <v>-5.8959999999999999</v>
      </c>
      <c r="AF2482">
        <v>0.62</v>
      </c>
      <c r="AG2482">
        <v>1.30575</v>
      </c>
      <c r="AH2482">
        <v>0.80769999999999997</v>
      </c>
      <c r="AI2482">
        <v>1.2381</v>
      </c>
      <c r="AJ2482">
        <v>0.76583999999999997</v>
      </c>
      <c r="AK2482">
        <v>0.74888999999999994</v>
      </c>
      <c r="AN2482">
        <v>0.74426000000000003</v>
      </c>
    </row>
    <row r="2483" spans="1:40" x14ac:dyDescent="0.35">
      <c r="A2483" s="25">
        <v>39758</v>
      </c>
      <c r="B2483" s="24">
        <v>23.056999999999999</v>
      </c>
      <c r="C2483" s="24">
        <f t="shared" si="76"/>
        <v>1</v>
      </c>
      <c r="D2483" s="24">
        <v>0</v>
      </c>
      <c r="E2483" s="26">
        <v>643</v>
      </c>
      <c r="F2483" s="27">
        <v>56.611520612385128</v>
      </c>
      <c r="G2483" s="8">
        <v>43.124813695013408</v>
      </c>
      <c r="H2483" s="27">
        <v>45.412759361965627</v>
      </c>
      <c r="I2483" s="24">
        <v>0</v>
      </c>
      <c r="J2483" s="27">
        <v>54.43845629684693</v>
      </c>
      <c r="K2483" s="24">
        <v>1.2405714285714278</v>
      </c>
      <c r="L2483" s="27">
        <v>1.0794285714285718</v>
      </c>
      <c r="M2483" s="24">
        <v>99.529482862816181</v>
      </c>
      <c r="N2483" s="27">
        <v>95.143187257571995</v>
      </c>
      <c r="O2483" s="24">
        <v>0.55000000000000004</v>
      </c>
      <c r="P2483" s="24">
        <v>3.7080000000000002</v>
      </c>
      <c r="Q2483" s="24">
        <v>26.015000000000001</v>
      </c>
      <c r="R2483" s="24">
        <v>27.989000000000001</v>
      </c>
      <c r="S2483" s="24">
        <f t="shared" si="77"/>
        <v>0</v>
      </c>
      <c r="T2483" s="24">
        <v>0</v>
      </c>
      <c r="U2483" s="24">
        <v>-1</v>
      </c>
      <c r="V2483" s="24">
        <v>-1</v>
      </c>
      <c r="W2483">
        <v>22.841000000000001</v>
      </c>
      <c r="X2483">
        <v>25.704999999999998</v>
      </c>
      <c r="Y2483">
        <v>25.945</v>
      </c>
      <c r="Z2483">
        <v>28.57</v>
      </c>
      <c r="AA2483" s="24">
        <v>15.11</v>
      </c>
      <c r="AB2483">
        <v>454.3</v>
      </c>
      <c r="AC2483">
        <v>5278.0389999999998</v>
      </c>
      <c r="AD2483">
        <v>42.274000000000001</v>
      </c>
      <c r="AE2483">
        <v>-5.8959999999999999</v>
      </c>
      <c r="AF2483">
        <v>0.55000000000000004</v>
      </c>
      <c r="AG2483">
        <v>1.2784500000000001</v>
      </c>
      <c r="AH2483">
        <v>0.8044</v>
      </c>
      <c r="AI2483">
        <v>1.2432000000000001</v>
      </c>
      <c r="AJ2483">
        <v>0.78220000000000001</v>
      </c>
      <c r="AK2483">
        <v>0.86084000000000005</v>
      </c>
      <c r="AN2483">
        <v>0.86009000000000002</v>
      </c>
    </row>
    <row r="2484" spans="1:40" x14ac:dyDescent="0.35">
      <c r="A2484" s="25">
        <v>39759</v>
      </c>
      <c r="B2484" s="24">
        <v>23.506</v>
      </c>
      <c r="C2484" s="24">
        <f t="shared" si="76"/>
        <v>0</v>
      </c>
      <c r="D2484" s="24">
        <v>-1</v>
      </c>
      <c r="E2484" s="26">
        <v>427.3</v>
      </c>
      <c r="F2484" s="27">
        <v>51.123737507193951</v>
      </c>
      <c r="G2484" s="8">
        <v>43.219114020916585</v>
      </c>
      <c r="H2484" s="27">
        <v>46.681331768955467</v>
      </c>
      <c r="I2484" s="24">
        <v>9.1038118410381461</v>
      </c>
      <c r="J2484" s="27">
        <v>24.13972691052631</v>
      </c>
      <c r="K2484" s="24">
        <v>1.2253571428571421</v>
      </c>
      <c r="L2484" s="27">
        <v>1.0841428571428575</v>
      </c>
      <c r="M2484" s="24">
        <v>117.17262349833008</v>
      </c>
      <c r="N2484" s="27">
        <v>85.302656408767604</v>
      </c>
      <c r="O2484" s="24">
        <v>0.56000000000000005</v>
      </c>
      <c r="P2484" s="24">
        <v>3.6869999999999998</v>
      </c>
      <c r="Q2484" s="24">
        <v>23.056999999999999</v>
      </c>
      <c r="R2484" s="24">
        <v>26.015000000000001</v>
      </c>
      <c r="S2484" s="24">
        <f t="shared" si="77"/>
        <v>1</v>
      </c>
      <c r="T2484" s="24">
        <v>0</v>
      </c>
      <c r="U2484" s="24">
        <v>0</v>
      </c>
      <c r="V2484" s="24">
        <v>-1</v>
      </c>
      <c r="W2484">
        <v>21.856999999999999</v>
      </c>
      <c r="X2484">
        <v>23.619</v>
      </c>
      <c r="Y2484">
        <v>22.841000000000001</v>
      </c>
      <c r="Z2484">
        <v>25.704999999999998</v>
      </c>
      <c r="AA2484" s="24">
        <v>14.82</v>
      </c>
      <c r="AB2484">
        <v>643</v>
      </c>
      <c r="AC2484">
        <v>5278.0389999999998</v>
      </c>
      <c r="AD2484">
        <v>42.274000000000001</v>
      </c>
      <c r="AE2484">
        <v>-5.8959999999999999</v>
      </c>
      <c r="AF2484">
        <v>0.56000000000000005</v>
      </c>
      <c r="AG2484">
        <v>1.2785500000000001</v>
      </c>
      <c r="AH2484">
        <v>0.81120000000000003</v>
      </c>
      <c r="AI2484">
        <v>1.2327999999999999</v>
      </c>
      <c r="AJ2484">
        <v>0.78213999999999995</v>
      </c>
      <c r="AK2484">
        <v>0.95630000000000004</v>
      </c>
      <c r="AN2484">
        <v>0.95213000000000003</v>
      </c>
    </row>
    <row r="2485" spans="1:40" x14ac:dyDescent="0.35">
      <c r="A2485" s="25">
        <v>39762</v>
      </c>
      <c r="B2485" s="24">
        <v>22.802</v>
      </c>
      <c r="C2485" s="24">
        <f t="shared" si="76"/>
        <v>0</v>
      </c>
      <c r="D2485" s="24">
        <v>-1</v>
      </c>
      <c r="E2485" s="26">
        <v>228</v>
      </c>
      <c r="F2485" s="27">
        <v>50.364190431425214</v>
      </c>
      <c r="G2485" s="8">
        <v>41.494673768308921</v>
      </c>
      <c r="H2485" s="27">
        <v>48.219522318031096</v>
      </c>
      <c r="I2485" s="24">
        <v>0</v>
      </c>
      <c r="J2485" s="27">
        <v>3.0346039470127155</v>
      </c>
      <c r="K2485" s="24">
        <v>1.2684999999999995</v>
      </c>
      <c r="L2485" s="27">
        <v>1.0855714285714289</v>
      </c>
      <c r="M2485" s="24">
        <v>123.48099209357737</v>
      </c>
      <c r="N2485" s="27">
        <v>75.513313021592253</v>
      </c>
      <c r="O2485" s="24">
        <v>0.54</v>
      </c>
      <c r="P2485" s="24">
        <v>3.6909999999999998</v>
      </c>
      <c r="Q2485" s="24">
        <v>23.506</v>
      </c>
      <c r="R2485" s="24">
        <v>23.056999999999999</v>
      </c>
      <c r="S2485" s="24">
        <f t="shared" si="77"/>
        <v>0</v>
      </c>
      <c r="T2485" s="24">
        <v>1</v>
      </c>
      <c r="U2485" s="24">
        <v>-1</v>
      </c>
      <c r="V2485" s="24">
        <v>0</v>
      </c>
      <c r="W2485">
        <v>22.608000000000001</v>
      </c>
      <c r="X2485">
        <v>24.699000000000002</v>
      </c>
      <c r="Y2485">
        <v>21.856999999999999</v>
      </c>
      <c r="Z2485">
        <v>23.619</v>
      </c>
      <c r="AA2485" s="24">
        <v>15.28</v>
      </c>
      <c r="AB2485">
        <v>427.3</v>
      </c>
      <c r="AC2485">
        <v>5278.0389999999998</v>
      </c>
      <c r="AD2485">
        <v>42.274000000000001</v>
      </c>
      <c r="AE2485">
        <v>-5.8959999999999999</v>
      </c>
      <c r="AF2485">
        <v>0.54</v>
      </c>
      <c r="AG2485">
        <v>1.2818499999999999</v>
      </c>
      <c r="AH2485">
        <v>0.8165</v>
      </c>
      <c r="AI2485">
        <v>1.22475</v>
      </c>
      <c r="AJ2485">
        <v>0.78012000000000004</v>
      </c>
      <c r="AK2485">
        <v>0.94962000000000002</v>
      </c>
      <c r="AN2485">
        <v>0.94823000000000002</v>
      </c>
    </row>
    <row r="2486" spans="1:40" x14ac:dyDescent="0.35">
      <c r="A2486" s="25">
        <v>39763</v>
      </c>
      <c r="B2486" s="24">
        <v>21.446999999999999</v>
      </c>
      <c r="C2486" s="24">
        <f t="shared" si="76"/>
        <v>0</v>
      </c>
      <c r="D2486" s="24">
        <v>-1</v>
      </c>
      <c r="E2486" s="26">
        <v>463.1</v>
      </c>
      <c r="F2486" s="27">
        <v>49.288624906161658</v>
      </c>
      <c r="G2486" s="8">
        <v>41.309030654515325</v>
      </c>
      <c r="H2486" s="27">
        <v>49.885728537109529</v>
      </c>
      <c r="I2486" s="24">
        <v>0</v>
      </c>
      <c r="J2486" s="27">
        <v>3.0346039470127155</v>
      </c>
      <c r="K2486" s="24">
        <v>1.2756428571428569</v>
      </c>
      <c r="L2486" s="27">
        <v>1.1032857142857146</v>
      </c>
      <c r="M2486" s="24">
        <v>109.22841864018334</v>
      </c>
      <c r="N2486" s="27">
        <v>82.440899481068612</v>
      </c>
      <c r="O2486" s="24">
        <v>0.51</v>
      </c>
      <c r="P2486" s="24">
        <v>3.677</v>
      </c>
      <c r="Q2486" s="24">
        <v>22.802</v>
      </c>
      <c r="R2486" s="24">
        <v>23.506</v>
      </c>
      <c r="S2486" s="24">
        <f t="shared" si="77"/>
        <v>0</v>
      </c>
      <c r="T2486" s="24">
        <v>0</v>
      </c>
      <c r="U2486" s="24">
        <v>-1</v>
      </c>
      <c r="V2486" s="24">
        <v>-1</v>
      </c>
      <c r="W2486">
        <v>20.873999999999999</v>
      </c>
      <c r="X2486">
        <v>22.771000000000001</v>
      </c>
      <c r="Y2486">
        <v>22.608000000000001</v>
      </c>
      <c r="Z2486">
        <v>24.699000000000002</v>
      </c>
      <c r="AA2486" s="24">
        <v>16.25</v>
      </c>
      <c r="AB2486">
        <v>228</v>
      </c>
      <c r="AC2486">
        <v>5278.0389999999998</v>
      </c>
      <c r="AD2486">
        <v>42.274000000000001</v>
      </c>
      <c r="AE2486">
        <v>-5.8959999999999999</v>
      </c>
      <c r="AF2486">
        <v>0.51</v>
      </c>
      <c r="AG2486">
        <v>1.2545999999999999</v>
      </c>
      <c r="AH2486">
        <v>0.81364999999999998</v>
      </c>
      <c r="AI2486">
        <v>1.22905</v>
      </c>
      <c r="AJ2486">
        <v>0.79706999999999995</v>
      </c>
      <c r="AK2486">
        <v>1.07012</v>
      </c>
      <c r="AN2486">
        <v>1.06671</v>
      </c>
    </row>
    <row r="2487" spans="1:40" x14ac:dyDescent="0.35">
      <c r="A2487" s="25">
        <v>39764</v>
      </c>
      <c r="B2487" s="24">
        <v>19.434000000000001</v>
      </c>
      <c r="C2487" s="24">
        <f t="shared" si="76"/>
        <v>0</v>
      </c>
      <c r="D2487" s="24">
        <v>0</v>
      </c>
      <c r="E2487" s="26">
        <v>559.79999999999995</v>
      </c>
      <c r="F2487" s="27">
        <v>48.298784275375709</v>
      </c>
      <c r="G2487" s="8">
        <v>39.80202762034007</v>
      </c>
      <c r="H2487" s="27">
        <v>51.582261265552191</v>
      </c>
      <c r="I2487" s="24">
        <v>0</v>
      </c>
      <c r="J2487" s="27">
        <v>0</v>
      </c>
      <c r="K2487" s="24">
        <v>1.3724285714285711</v>
      </c>
      <c r="L2487" s="27">
        <v>1.1037857142857148</v>
      </c>
      <c r="M2487" s="24">
        <v>85.960721868365184</v>
      </c>
      <c r="N2487" s="27">
        <v>76.735370765221518</v>
      </c>
      <c r="O2487" s="24">
        <v>0.46</v>
      </c>
      <c r="P2487" s="24">
        <v>3.6440000000000001</v>
      </c>
      <c r="Q2487" s="24">
        <v>21.446999999999999</v>
      </c>
      <c r="R2487" s="24">
        <v>22.802</v>
      </c>
      <c r="S2487" s="24">
        <f t="shared" si="77"/>
        <v>0</v>
      </c>
      <c r="T2487" s="24">
        <v>0</v>
      </c>
      <c r="U2487" s="24">
        <v>-1</v>
      </c>
      <c r="V2487" s="24">
        <v>-1</v>
      </c>
      <c r="W2487">
        <v>19.349</v>
      </c>
      <c r="X2487">
        <v>21.989000000000001</v>
      </c>
      <c r="Y2487">
        <v>20.873999999999999</v>
      </c>
      <c r="Z2487">
        <v>22.771000000000001</v>
      </c>
      <c r="AA2487" s="24">
        <v>17.93</v>
      </c>
      <c r="AB2487">
        <v>463.1</v>
      </c>
      <c r="AC2487">
        <v>5278.0389999999998</v>
      </c>
      <c r="AD2487">
        <v>42.274000000000001</v>
      </c>
      <c r="AE2487">
        <v>-5.8959999999999999</v>
      </c>
      <c r="AF2487">
        <v>0.46</v>
      </c>
      <c r="AG2487">
        <v>1.2522500000000001</v>
      </c>
      <c r="AH2487">
        <v>0.83220000000000005</v>
      </c>
      <c r="AI2487">
        <v>1.2016</v>
      </c>
      <c r="AJ2487">
        <v>0.79856000000000005</v>
      </c>
      <c r="AK2487">
        <v>1.1507400000000001</v>
      </c>
      <c r="AN2487">
        <v>1.14781</v>
      </c>
    </row>
    <row r="2488" spans="1:40" x14ac:dyDescent="0.35">
      <c r="A2488" s="25">
        <v>39765</v>
      </c>
      <c r="B2488" s="24">
        <v>19.163</v>
      </c>
      <c r="C2488" s="24">
        <f t="shared" si="76"/>
        <v>0</v>
      </c>
      <c r="D2488" s="24">
        <v>0</v>
      </c>
      <c r="E2488" s="26">
        <v>695.3</v>
      </c>
      <c r="F2488" s="27">
        <v>48.301840972645998</v>
      </c>
      <c r="G2488" s="8">
        <v>41.641959326846788</v>
      </c>
      <c r="H2488" s="27">
        <v>52.458055096792023</v>
      </c>
      <c r="I2488" s="24">
        <v>0</v>
      </c>
      <c r="J2488" s="27">
        <v>0</v>
      </c>
      <c r="K2488" s="24">
        <v>1.3458571428571424</v>
      </c>
      <c r="L2488" s="27">
        <v>1.1054285714285719</v>
      </c>
      <c r="M2488" s="24">
        <v>82.638319893052739</v>
      </c>
      <c r="N2488" s="27">
        <v>72.901924979076313</v>
      </c>
      <c r="O2488" s="24">
        <v>0.45</v>
      </c>
      <c r="P2488" s="24">
        <v>3.7050000000000001</v>
      </c>
      <c r="Q2488" s="24">
        <v>19.434000000000001</v>
      </c>
      <c r="R2488" s="24">
        <v>21.446999999999999</v>
      </c>
      <c r="S2488" s="24">
        <f t="shared" si="77"/>
        <v>0</v>
      </c>
      <c r="T2488" s="24">
        <v>0</v>
      </c>
      <c r="U2488" s="24">
        <v>0</v>
      </c>
      <c r="V2488" s="24">
        <v>-1</v>
      </c>
      <c r="W2488">
        <v>18.350000000000001</v>
      </c>
      <c r="X2488">
        <v>19.937000000000001</v>
      </c>
      <c r="Y2488">
        <v>19.349</v>
      </c>
      <c r="Z2488">
        <v>21.989000000000001</v>
      </c>
      <c r="AA2488" s="24">
        <v>18.18</v>
      </c>
      <c r="AB2488">
        <v>559.79999999999995</v>
      </c>
      <c r="AC2488">
        <v>4761.5780000000004</v>
      </c>
      <c r="AD2488">
        <v>42.274000000000001</v>
      </c>
      <c r="AE2488">
        <v>-5.8959999999999999</v>
      </c>
      <c r="AF2488">
        <v>0.45</v>
      </c>
      <c r="AG2488">
        <v>1.25685</v>
      </c>
      <c r="AH2488">
        <v>0.84865000000000002</v>
      </c>
      <c r="AI2488">
        <v>1.1782999999999999</v>
      </c>
      <c r="AJ2488">
        <v>0.79564000000000001</v>
      </c>
      <c r="AK2488">
        <v>1.1056999999999999</v>
      </c>
      <c r="AN2488">
        <v>1.1023700000000001</v>
      </c>
    </row>
    <row r="2489" spans="1:40" x14ac:dyDescent="0.35">
      <c r="A2489" s="25">
        <v>39766</v>
      </c>
      <c r="B2489" s="24">
        <v>19.116</v>
      </c>
      <c r="C2489" s="24">
        <f t="shared" si="76"/>
        <v>0</v>
      </c>
      <c r="D2489" s="24">
        <v>0</v>
      </c>
      <c r="E2489" s="26">
        <v>506.9</v>
      </c>
      <c r="F2489" s="27">
        <v>54.664643374622322</v>
      </c>
      <c r="G2489" s="8">
        <v>47.738043946574756</v>
      </c>
      <c r="H2489" s="27">
        <v>53.896698174621569</v>
      </c>
      <c r="I2489" s="24">
        <v>0</v>
      </c>
      <c r="J2489" s="27">
        <v>0</v>
      </c>
      <c r="K2489" s="24">
        <v>1.3022142857142855</v>
      </c>
      <c r="L2489" s="27">
        <v>1.1043571428571433</v>
      </c>
      <c r="M2489" s="24">
        <v>78.75417130144605</v>
      </c>
      <c r="N2489" s="27">
        <v>71.606233143542099</v>
      </c>
      <c r="O2489" s="24">
        <v>0.45</v>
      </c>
      <c r="P2489" s="24">
        <v>3.7160000000000002</v>
      </c>
      <c r="Q2489" s="24">
        <v>19.163</v>
      </c>
      <c r="R2489" s="24">
        <v>19.434000000000001</v>
      </c>
      <c r="S2489" s="24">
        <f t="shared" si="77"/>
        <v>0</v>
      </c>
      <c r="T2489" s="24">
        <v>0</v>
      </c>
      <c r="U2489" s="24">
        <v>0</v>
      </c>
      <c r="V2489" s="24">
        <v>0</v>
      </c>
      <c r="W2489">
        <v>18.751999999999999</v>
      </c>
      <c r="X2489">
        <v>20.51</v>
      </c>
      <c r="Y2489">
        <v>18.350000000000001</v>
      </c>
      <c r="Z2489">
        <v>19.937000000000001</v>
      </c>
      <c r="AA2489" s="24">
        <v>18.23</v>
      </c>
      <c r="AB2489">
        <v>695.3</v>
      </c>
      <c r="AC2489">
        <v>4761.5780000000004</v>
      </c>
      <c r="AD2489">
        <v>42.274000000000001</v>
      </c>
      <c r="AE2489">
        <v>-5.8959999999999999</v>
      </c>
      <c r="AF2489">
        <v>0.45</v>
      </c>
      <c r="AG2489">
        <v>1.2678499999999999</v>
      </c>
      <c r="AH2489">
        <v>0.85514999999999997</v>
      </c>
      <c r="AI2489">
        <v>1.1694500000000001</v>
      </c>
      <c r="AJ2489">
        <v>0.78874</v>
      </c>
      <c r="AK2489">
        <v>1.08433</v>
      </c>
      <c r="AN2489">
        <v>1.0771200000000001</v>
      </c>
    </row>
    <row r="2490" spans="1:40" x14ac:dyDescent="0.35">
      <c r="A2490" s="25">
        <v>39769</v>
      </c>
      <c r="B2490" s="24">
        <v>18.821999999999999</v>
      </c>
      <c r="C2490" s="24">
        <f t="shared" si="76"/>
        <v>0</v>
      </c>
      <c r="D2490" s="24">
        <v>-1</v>
      </c>
      <c r="E2490" s="26">
        <v>394.9</v>
      </c>
      <c r="F2490" s="27">
        <v>57.86691574032082</v>
      </c>
      <c r="G2490" s="8">
        <v>50.908719624259746</v>
      </c>
      <c r="H2490" s="27">
        <v>55.96114110771012</v>
      </c>
      <c r="I2490" s="24">
        <v>0</v>
      </c>
      <c r="J2490" s="27">
        <v>0</v>
      </c>
      <c r="K2490" s="24">
        <v>1.1623571428571429</v>
      </c>
      <c r="L2490" s="27">
        <v>1.0761428571428573</v>
      </c>
      <c r="M2490" s="24">
        <v>67.247847368609087</v>
      </c>
      <c r="N2490" s="27">
        <v>69.99628114540721</v>
      </c>
      <c r="O2490" s="24">
        <v>0.45</v>
      </c>
      <c r="P2490" s="24">
        <v>3.677</v>
      </c>
      <c r="Q2490" s="24">
        <v>19.116</v>
      </c>
      <c r="R2490" s="24">
        <v>19.163</v>
      </c>
      <c r="S2490" s="24">
        <f t="shared" si="77"/>
        <v>0</v>
      </c>
      <c r="T2490" s="24">
        <v>0</v>
      </c>
      <c r="U2490" s="24">
        <v>0</v>
      </c>
      <c r="V2490" s="24">
        <v>0</v>
      </c>
      <c r="W2490">
        <v>17.986000000000001</v>
      </c>
      <c r="X2490">
        <v>19.651</v>
      </c>
      <c r="Y2490">
        <v>18.751999999999999</v>
      </c>
      <c r="Z2490">
        <v>20.51</v>
      </c>
      <c r="AA2490" s="24">
        <v>18.510000000000002</v>
      </c>
      <c r="AB2490">
        <v>506.9</v>
      </c>
      <c r="AC2490">
        <v>4761.5780000000004</v>
      </c>
      <c r="AD2490">
        <v>42.274000000000001</v>
      </c>
      <c r="AE2490">
        <v>-5.8959999999999999</v>
      </c>
      <c r="AF2490">
        <v>0.45</v>
      </c>
      <c r="AG2490">
        <v>1.2642</v>
      </c>
      <c r="AH2490">
        <v>0.84384999999999999</v>
      </c>
      <c r="AI2490">
        <v>1.1851</v>
      </c>
      <c r="AJ2490">
        <v>0.79100999999999999</v>
      </c>
      <c r="AK2490">
        <v>1.1447400000000001</v>
      </c>
      <c r="AN2490">
        <v>1.1424399999999999</v>
      </c>
    </row>
    <row r="2491" spans="1:40" x14ac:dyDescent="0.35">
      <c r="A2491" s="25">
        <v>39770</v>
      </c>
      <c r="B2491" s="24">
        <v>17.8</v>
      </c>
      <c r="C2491" s="24">
        <f t="shared" si="76"/>
        <v>0</v>
      </c>
      <c r="D2491" s="24">
        <v>-1</v>
      </c>
      <c r="E2491" s="26">
        <v>375.2</v>
      </c>
      <c r="F2491" s="27">
        <v>51.694924306655246</v>
      </c>
      <c r="G2491" s="8">
        <v>45.280592562110996</v>
      </c>
      <c r="H2491" s="27">
        <v>56.210512653159185</v>
      </c>
      <c r="I2491" s="24">
        <v>0</v>
      </c>
      <c r="J2491" s="27">
        <v>0</v>
      </c>
      <c r="K2491" s="24">
        <v>1.1910714285714286</v>
      </c>
      <c r="L2491" s="27">
        <v>1.0081428571428575</v>
      </c>
      <c r="M2491" s="24">
        <v>68.422064193734386</v>
      </c>
      <c r="N2491" s="27">
        <v>69.414655071559494</v>
      </c>
      <c r="O2491" s="24">
        <v>0.42</v>
      </c>
      <c r="P2491" s="24">
        <v>3.6480000000000001</v>
      </c>
      <c r="Q2491" s="24">
        <v>18.821999999999999</v>
      </c>
      <c r="R2491" s="24">
        <v>19.116</v>
      </c>
      <c r="S2491" s="24">
        <f t="shared" si="77"/>
        <v>0</v>
      </c>
      <c r="T2491" s="24">
        <v>0</v>
      </c>
      <c r="U2491" s="24">
        <v>-1</v>
      </c>
      <c r="V2491" s="24">
        <v>0</v>
      </c>
      <c r="W2491">
        <v>17.466999999999999</v>
      </c>
      <c r="X2491">
        <v>18.698</v>
      </c>
      <c r="Y2491">
        <v>17.986000000000001</v>
      </c>
      <c r="Z2491">
        <v>19.651</v>
      </c>
      <c r="AA2491" s="24">
        <v>19.57</v>
      </c>
      <c r="AB2491">
        <v>394.9</v>
      </c>
      <c r="AC2491">
        <v>4761.5780000000004</v>
      </c>
      <c r="AD2491">
        <v>42.274000000000001</v>
      </c>
      <c r="AE2491">
        <v>-5.8959999999999999</v>
      </c>
      <c r="AF2491">
        <v>0.42</v>
      </c>
      <c r="AG2491">
        <v>1.2645</v>
      </c>
      <c r="AH2491">
        <v>0.84245000000000003</v>
      </c>
      <c r="AI2491">
        <v>1.1869499999999999</v>
      </c>
      <c r="AJ2491">
        <v>0.79083000000000003</v>
      </c>
      <c r="AK2491">
        <v>1.14795</v>
      </c>
      <c r="AN2491">
        <v>1.1476299999999999</v>
      </c>
    </row>
    <row r="2492" spans="1:40" x14ac:dyDescent="0.35">
      <c r="A2492" s="25">
        <v>39771</v>
      </c>
      <c r="B2492" s="24">
        <v>16.763000000000002</v>
      </c>
      <c r="C2492" s="24">
        <f t="shared" si="76"/>
        <v>0</v>
      </c>
      <c r="D2492" s="24">
        <v>-1</v>
      </c>
      <c r="E2492" s="26">
        <v>703.9</v>
      </c>
      <c r="F2492" s="27">
        <v>41.901252706908451</v>
      </c>
      <c r="G2492" s="8">
        <v>33.304770065695521</v>
      </c>
      <c r="H2492" s="27">
        <v>55.27861385402619</v>
      </c>
      <c r="I2492" s="24">
        <v>0</v>
      </c>
      <c r="J2492" s="27">
        <v>0</v>
      </c>
      <c r="K2492" s="24">
        <v>1.2651428571428571</v>
      </c>
      <c r="L2492" s="27">
        <v>0.83392857142857169</v>
      </c>
      <c r="M2492" s="24">
        <v>72.70243310057684</v>
      </c>
      <c r="N2492" s="27">
        <v>68.297750977835719</v>
      </c>
      <c r="O2492" s="24">
        <v>0.4</v>
      </c>
      <c r="P2492" s="24">
        <v>3.5609999999999999</v>
      </c>
      <c r="Q2492" s="24">
        <v>17.8</v>
      </c>
      <c r="R2492" s="24">
        <v>18.821999999999999</v>
      </c>
      <c r="S2492" s="24">
        <f t="shared" si="77"/>
        <v>0</v>
      </c>
      <c r="T2492" s="24">
        <v>0</v>
      </c>
      <c r="U2492" s="24">
        <v>-1</v>
      </c>
      <c r="V2492" s="24">
        <v>-1</v>
      </c>
      <c r="W2492">
        <v>16.492000000000001</v>
      </c>
      <c r="X2492">
        <v>18.341999999999999</v>
      </c>
      <c r="Y2492">
        <v>17.466999999999999</v>
      </c>
      <c r="Z2492">
        <v>18.698</v>
      </c>
      <c r="AA2492" s="24">
        <v>20.79</v>
      </c>
      <c r="AB2492">
        <v>375.2</v>
      </c>
      <c r="AC2492">
        <v>4761.5780000000004</v>
      </c>
      <c r="AD2492">
        <v>42.274000000000001</v>
      </c>
      <c r="AE2492">
        <v>-5.8959999999999999</v>
      </c>
      <c r="AF2492">
        <v>0.4</v>
      </c>
      <c r="AG2492">
        <v>1.2654000000000001</v>
      </c>
      <c r="AH2492">
        <v>0.83740000000000003</v>
      </c>
      <c r="AI2492">
        <v>1.19415</v>
      </c>
      <c r="AJ2492">
        <v>0.79025999999999996</v>
      </c>
      <c r="AK2492">
        <v>1.2562199999999999</v>
      </c>
      <c r="AN2492">
        <v>1.2529999999999999</v>
      </c>
    </row>
    <row r="2493" spans="1:40" x14ac:dyDescent="0.35">
      <c r="A2493" s="25">
        <v>39772</v>
      </c>
      <c r="B2493" s="24">
        <v>15.292</v>
      </c>
      <c r="C2493" s="24">
        <f t="shared" si="76"/>
        <v>0</v>
      </c>
      <c r="D2493" s="24">
        <v>-1</v>
      </c>
      <c r="E2493" s="26">
        <v>1206.8</v>
      </c>
      <c r="F2493" s="27">
        <v>34.022085457316066</v>
      </c>
      <c r="G2493" s="8">
        <v>28.53492796955695</v>
      </c>
      <c r="H2493" s="27">
        <v>54.685501809941925</v>
      </c>
      <c r="I2493" s="24">
        <v>0</v>
      </c>
      <c r="J2493" s="27">
        <v>0</v>
      </c>
      <c r="K2493" s="24">
        <v>1.2672857142857141</v>
      </c>
      <c r="L2493" s="27">
        <v>0.79964285714285743</v>
      </c>
      <c r="M2493" s="24">
        <v>65.055730451799548</v>
      </c>
      <c r="N2493" s="27">
        <v>66.010532677199336</v>
      </c>
      <c r="O2493" s="24">
        <v>0.36</v>
      </c>
      <c r="P2493" s="24">
        <v>3.4489999999999998</v>
      </c>
      <c r="Q2493" s="24">
        <v>16.763000000000002</v>
      </c>
      <c r="R2493" s="24">
        <v>17.8</v>
      </c>
      <c r="S2493" s="24">
        <f t="shared" si="77"/>
        <v>0</v>
      </c>
      <c r="T2493" s="24">
        <v>0</v>
      </c>
      <c r="U2493" s="24">
        <v>-1</v>
      </c>
      <c r="V2493" s="24">
        <v>-1</v>
      </c>
      <c r="W2493">
        <v>14.648999999999999</v>
      </c>
      <c r="X2493">
        <v>16.018999999999998</v>
      </c>
      <c r="Y2493">
        <v>16.492000000000001</v>
      </c>
      <c r="Z2493">
        <v>18.341999999999999</v>
      </c>
      <c r="AA2493" s="24">
        <v>22.78</v>
      </c>
      <c r="AB2493">
        <v>703.9</v>
      </c>
      <c r="AC2493">
        <v>4579.4690000000001</v>
      </c>
      <c r="AD2493">
        <v>42.274000000000001</v>
      </c>
      <c r="AE2493">
        <v>-5.8959999999999999</v>
      </c>
      <c r="AF2493">
        <v>0.36</v>
      </c>
      <c r="AG2493">
        <v>1.2523500000000001</v>
      </c>
      <c r="AH2493">
        <v>0.84770000000000001</v>
      </c>
      <c r="AI2493">
        <v>1.1796500000000001</v>
      </c>
      <c r="AJ2493">
        <v>0.79849999999999999</v>
      </c>
      <c r="AK2493">
        <v>1.32192</v>
      </c>
      <c r="AN2493">
        <v>1.3189900000000001</v>
      </c>
    </row>
    <row r="2494" spans="1:40" x14ac:dyDescent="0.35">
      <c r="A2494" s="25">
        <v>39773</v>
      </c>
      <c r="B2494" s="24">
        <v>14.316000000000001</v>
      </c>
      <c r="C2494" s="24">
        <f t="shared" si="76"/>
        <v>1</v>
      </c>
      <c r="D2494" s="24">
        <v>1</v>
      </c>
      <c r="E2494" s="26">
        <v>914.4</v>
      </c>
      <c r="F2494" s="27">
        <v>25.779796736023286</v>
      </c>
      <c r="G2494" s="8">
        <v>22.775742330617387</v>
      </c>
      <c r="H2494" s="27">
        <v>54.404240592984202</v>
      </c>
      <c r="I2494" s="24">
        <v>0</v>
      </c>
      <c r="J2494" s="27">
        <v>0</v>
      </c>
      <c r="K2494" s="24">
        <v>1.3618571428571424</v>
      </c>
      <c r="L2494" s="27">
        <v>0.71892857142857169</v>
      </c>
      <c r="M2494" s="24">
        <v>62.783966318743978</v>
      </c>
      <c r="N2494" s="27">
        <v>71.362344848212956</v>
      </c>
      <c r="O2494" s="24">
        <v>0.34</v>
      </c>
      <c r="P2494" s="24">
        <v>3.4</v>
      </c>
      <c r="Q2494" s="24">
        <v>15.292</v>
      </c>
      <c r="R2494" s="24">
        <v>16.763000000000002</v>
      </c>
      <c r="S2494" s="24">
        <f t="shared" si="77"/>
        <v>0</v>
      </c>
      <c r="T2494" s="24">
        <v>0</v>
      </c>
      <c r="U2494" s="24">
        <v>-1</v>
      </c>
      <c r="V2494" s="24">
        <v>-1</v>
      </c>
      <c r="W2494">
        <v>14.285</v>
      </c>
      <c r="X2494">
        <v>15.988</v>
      </c>
      <c r="Y2494">
        <v>14.648999999999999</v>
      </c>
      <c r="Z2494">
        <v>16.018999999999998</v>
      </c>
      <c r="AA2494" s="24">
        <v>24.34</v>
      </c>
      <c r="AB2494">
        <v>1206.8</v>
      </c>
      <c r="AC2494">
        <v>4579.4690000000001</v>
      </c>
      <c r="AD2494">
        <v>42.274000000000001</v>
      </c>
      <c r="AE2494">
        <v>-5.8959999999999999</v>
      </c>
      <c r="AF2494">
        <v>0.34</v>
      </c>
      <c r="AG2494">
        <v>1.25095</v>
      </c>
      <c r="AH2494">
        <v>0.84589999999999999</v>
      </c>
      <c r="AI2494">
        <v>1.1820999999999999</v>
      </c>
      <c r="AJ2494">
        <v>0.79939000000000004</v>
      </c>
      <c r="AK2494">
        <v>1.3275600000000001</v>
      </c>
      <c r="AN2494">
        <v>1.32267</v>
      </c>
    </row>
    <row r="2495" spans="1:40" x14ac:dyDescent="0.35">
      <c r="A2495" s="25">
        <v>39776</v>
      </c>
      <c r="B2495" s="24">
        <v>17.893000000000001</v>
      </c>
      <c r="C2495" s="24">
        <f t="shared" si="76"/>
        <v>1</v>
      </c>
      <c r="D2495" s="24">
        <v>0</v>
      </c>
      <c r="E2495" s="26">
        <v>967.4</v>
      </c>
      <c r="F2495" s="27">
        <v>27.02806770414503</v>
      </c>
      <c r="G2495" s="8">
        <v>22.184262728675339</v>
      </c>
      <c r="H2495" s="27">
        <v>54.936961730768431</v>
      </c>
      <c r="I2495" s="24">
        <v>100</v>
      </c>
      <c r="J2495" s="27">
        <v>33.333333333333336</v>
      </c>
      <c r="K2495" s="24">
        <v>1.3707142857142853</v>
      </c>
      <c r="L2495" s="27">
        <v>0.64985714285714302</v>
      </c>
      <c r="M2495" s="24">
        <v>83.428917797360953</v>
      </c>
      <c r="N2495" s="27">
        <v>96.896999891692843</v>
      </c>
      <c r="O2495" s="24">
        <v>0.42</v>
      </c>
      <c r="P2495" s="24">
        <v>3.4020000000000001</v>
      </c>
      <c r="Q2495" s="24">
        <v>14.316000000000001</v>
      </c>
      <c r="R2495" s="24">
        <v>15.292</v>
      </c>
      <c r="S2495" s="24">
        <f t="shared" si="77"/>
        <v>1</v>
      </c>
      <c r="T2495" s="24">
        <v>0</v>
      </c>
      <c r="U2495" s="24">
        <v>1</v>
      </c>
      <c r="V2495" s="24">
        <v>-1</v>
      </c>
      <c r="W2495">
        <v>14.872999999999999</v>
      </c>
      <c r="X2495">
        <v>18.117999999999999</v>
      </c>
      <c r="Y2495">
        <v>14.285</v>
      </c>
      <c r="Z2495">
        <v>15.988</v>
      </c>
      <c r="AA2495" s="24">
        <v>19.47</v>
      </c>
      <c r="AB2495">
        <v>914.4</v>
      </c>
      <c r="AC2495">
        <v>4579.4690000000001</v>
      </c>
      <c r="AD2495">
        <v>42.274000000000001</v>
      </c>
      <c r="AE2495">
        <v>-5.8959999999999999</v>
      </c>
      <c r="AF2495">
        <v>0.42</v>
      </c>
      <c r="AG2495">
        <v>1.2828999999999999</v>
      </c>
      <c r="AH2495">
        <v>0.85055000000000003</v>
      </c>
      <c r="AI2495">
        <v>1.1757500000000001</v>
      </c>
      <c r="AJ2495">
        <v>0.77947999999999995</v>
      </c>
      <c r="AK2495">
        <v>1.0389299999999999</v>
      </c>
      <c r="AN2495">
        <v>1.0386899999999999</v>
      </c>
    </row>
    <row r="2496" spans="1:40" x14ac:dyDescent="0.35">
      <c r="A2496" s="25">
        <v>39777</v>
      </c>
      <c r="B2496" s="24">
        <v>18.318999999999999</v>
      </c>
      <c r="C2496" s="24">
        <f t="shared" si="76"/>
        <v>1</v>
      </c>
      <c r="D2496" s="24">
        <v>1</v>
      </c>
      <c r="E2496" s="26">
        <v>743.6</v>
      </c>
      <c r="F2496" s="27">
        <v>27.684648260922174</v>
      </c>
      <c r="G2496" s="8">
        <v>26.819277108433734</v>
      </c>
      <c r="H2496" s="27">
        <v>55.125738048727356</v>
      </c>
      <c r="I2496" s="24">
        <v>100</v>
      </c>
      <c r="J2496" s="27">
        <v>66.666666666666671</v>
      </c>
      <c r="K2496" s="24">
        <v>1.2512857142857143</v>
      </c>
      <c r="L2496" s="27">
        <v>0.69521428571428578</v>
      </c>
      <c r="M2496" s="24">
        <v>94.262632499742708</v>
      </c>
      <c r="N2496" s="27">
        <v>93.2976827094474</v>
      </c>
      <c r="O2496" s="24">
        <v>0.43</v>
      </c>
      <c r="P2496" s="24">
        <v>3.3740000000000001</v>
      </c>
      <c r="Q2496" s="24">
        <v>17.893000000000001</v>
      </c>
      <c r="R2496" s="24">
        <v>14.316000000000001</v>
      </c>
      <c r="S2496" s="24">
        <f t="shared" si="77"/>
        <v>1</v>
      </c>
      <c r="T2496" s="24">
        <v>1</v>
      </c>
      <c r="U2496" s="24">
        <v>0</v>
      </c>
      <c r="V2496" s="24">
        <v>1</v>
      </c>
      <c r="W2496">
        <v>17.614000000000001</v>
      </c>
      <c r="X2496">
        <v>19.202000000000002</v>
      </c>
      <c r="Y2496">
        <v>14.872999999999999</v>
      </c>
      <c r="Z2496">
        <v>18.117999999999999</v>
      </c>
      <c r="AA2496" s="24">
        <v>19.02</v>
      </c>
      <c r="AB2496">
        <v>967.4</v>
      </c>
      <c r="AC2496">
        <v>4579.4690000000001</v>
      </c>
      <c r="AD2496">
        <v>42.274000000000001</v>
      </c>
      <c r="AE2496">
        <v>-5.8959999999999999</v>
      </c>
      <c r="AF2496">
        <v>0.43</v>
      </c>
      <c r="AG2496">
        <v>1.2988</v>
      </c>
      <c r="AH2496">
        <v>0.84914999999999996</v>
      </c>
      <c r="AI2496">
        <v>1.1777</v>
      </c>
      <c r="AJ2496">
        <v>0.76993999999999996</v>
      </c>
      <c r="AK2496">
        <v>1.00362</v>
      </c>
      <c r="AN2496">
        <v>1.0057799999999999</v>
      </c>
    </row>
    <row r="2497" spans="1:40" x14ac:dyDescent="0.35">
      <c r="A2497" s="25">
        <v>39778</v>
      </c>
      <c r="B2497" s="24">
        <v>18.814</v>
      </c>
      <c r="C2497" s="24">
        <f t="shared" si="76"/>
        <v>1</v>
      </c>
      <c r="D2497" s="24">
        <v>1</v>
      </c>
      <c r="E2497" s="26">
        <v>338.3</v>
      </c>
      <c r="F2497" s="27">
        <v>33.401489476968635</v>
      </c>
      <c r="G2497" s="8">
        <v>34.993280045271277</v>
      </c>
      <c r="H2497" s="27">
        <v>55.193234820423555</v>
      </c>
      <c r="I2497" s="24">
        <v>100</v>
      </c>
      <c r="J2497" s="27">
        <v>100</v>
      </c>
      <c r="K2497" s="24">
        <v>1.0798571428571431</v>
      </c>
      <c r="L2497" s="27">
        <v>0.7140714285714288</v>
      </c>
      <c r="M2497" s="24">
        <v>98.178782027866191</v>
      </c>
      <c r="N2497" s="27">
        <v>83.218329794762909</v>
      </c>
      <c r="O2497" s="24">
        <v>0.45</v>
      </c>
      <c r="P2497" s="24">
        <v>3.3090000000000002</v>
      </c>
      <c r="Q2497" s="24">
        <v>18.318999999999999</v>
      </c>
      <c r="R2497" s="24">
        <v>17.893000000000001</v>
      </c>
      <c r="S2497" s="24">
        <f t="shared" si="77"/>
        <v>1</v>
      </c>
      <c r="T2497" s="24">
        <v>1</v>
      </c>
      <c r="U2497" s="24">
        <v>1</v>
      </c>
      <c r="V2497" s="24">
        <v>0</v>
      </c>
      <c r="W2497">
        <v>18.334</v>
      </c>
      <c r="X2497">
        <v>19.062000000000001</v>
      </c>
      <c r="Y2497">
        <v>17.614000000000001</v>
      </c>
      <c r="Z2497">
        <v>19.202000000000002</v>
      </c>
      <c r="AA2497" s="24">
        <v>18.52</v>
      </c>
      <c r="AB2497">
        <v>743.6</v>
      </c>
      <c r="AC2497">
        <v>4579.4690000000001</v>
      </c>
      <c r="AD2497">
        <v>42.274000000000001</v>
      </c>
      <c r="AE2497">
        <v>-5.8959999999999999</v>
      </c>
      <c r="AF2497">
        <v>0.45</v>
      </c>
      <c r="AG2497">
        <v>1.28925</v>
      </c>
      <c r="AH2497">
        <v>0.83704999999999996</v>
      </c>
      <c r="AI2497">
        <v>1.1947000000000001</v>
      </c>
      <c r="AJ2497">
        <v>0.77564</v>
      </c>
      <c r="AK2497">
        <v>0.97453000000000001</v>
      </c>
      <c r="AN2497">
        <v>0.97023000000000004</v>
      </c>
    </row>
    <row r="2498" spans="1:40" x14ac:dyDescent="0.35">
      <c r="A2498" s="25">
        <v>39779</v>
      </c>
      <c r="B2498" s="24">
        <v>20.866</v>
      </c>
      <c r="C2498" s="24">
        <f t="shared" ref="C2498:C2561" si="78">IF(B2499-B2498&gt;0,1,0)</f>
        <v>1</v>
      </c>
      <c r="D2498" s="24">
        <v>1</v>
      </c>
      <c r="E2498" s="26">
        <v>547.70000000000005</v>
      </c>
      <c r="F2498" s="27">
        <v>40.27899152557049</v>
      </c>
      <c r="G2498" s="8">
        <v>41.613722998729351</v>
      </c>
      <c r="H2498" s="27">
        <v>55.331941220553006</v>
      </c>
      <c r="I2498" s="24">
        <v>100</v>
      </c>
      <c r="J2498" s="27">
        <v>100</v>
      </c>
      <c r="K2498" s="24">
        <v>1.0878571428571431</v>
      </c>
      <c r="L2498" s="27">
        <v>0.71514285714285719</v>
      </c>
      <c r="M2498" s="24">
        <v>109.15463486084955</v>
      </c>
      <c r="N2498" s="27">
        <v>89.982319203070418</v>
      </c>
      <c r="O2498" s="24">
        <v>0.49</v>
      </c>
      <c r="P2498" s="24">
        <v>3.2850000000000001</v>
      </c>
      <c r="Q2498" s="24">
        <v>18.814</v>
      </c>
      <c r="R2498" s="24">
        <v>18.318999999999999</v>
      </c>
      <c r="S2498" s="24">
        <f t="shared" ref="S2498:S2561" si="79">IF(R2500-R2499&gt;0,1,0)</f>
        <v>1</v>
      </c>
      <c r="T2498" s="24">
        <v>1</v>
      </c>
      <c r="U2498" s="24">
        <v>1</v>
      </c>
      <c r="V2498" s="24">
        <v>1</v>
      </c>
      <c r="W2498">
        <v>19.202000000000002</v>
      </c>
      <c r="X2498">
        <v>21.091000000000001</v>
      </c>
      <c r="Y2498">
        <v>18.334</v>
      </c>
      <c r="Z2498">
        <v>19.062000000000001</v>
      </c>
      <c r="AA2498" s="24">
        <v>16.7</v>
      </c>
      <c r="AB2498">
        <v>338.3</v>
      </c>
      <c r="AC2498">
        <v>4560.4219999999996</v>
      </c>
      <c r="AD2498">
        <v>42.274000000000001</v>
      </c>
      <c r="AE2498">
        <v>-5.8959999999999999</v>
      </c>
      <c r="AF2498">
        <v>0.49</v>
      </c>
      <c r="AG2498">
        <v>1.28755</v>
      </c>
      <c r="AH2498">
        <v>0.83550000000000002</v>
      </c>
      <c r="AI2498">
        <v>1.1969000000000001</v>
      </c>
      <c r="AJ2498">
        <v>0.77666999999999997</v>
      </c>
      <c r="AK2498">
        <v>0.78246000000000004</v>
      </c>
      <c r="AN2498">
        <v>0.78425999999999996</v>
      </c>
    </row>
    <row r="2499" spans="1:40" x14ac:dyDescent="0.35">
      <c r="A2499" s="25">
        <v>39780</v>
      </c>
      <c r="B2499" s="24">
        <v>21.617000000000001</v>
      </c>
      <c r="C2499" s="24">
        <f t="shared" si="78"/>
        <v>0</v>
      </c>
      <c r="D2499" s="24">
        <v>-1</v>
      </c>
      <c r="E2499" s="26">
        <v>457.5</v>
      </c>
      <c r="F2499" s="27">
        <v>41.939519348442708</v>
      </c>
      <c r="G2499" s="8">
        <v>46.24691201621588</v>
      </c>
      <c r="H2499" s="27">
        <v>54.931223144408193</v>
      </c>
      <c r="I2499" s="24">
        <v>100</v>
      </c>
      <c r="J2499" s="27">
        <v>100</v>
      </c>
      <c r="K2499" s="24">
        <v>0.97171428571428586</v>
      </c>
      <c r="L2499" s="27">
        <v>0.76957142857142868</v>
      </c>
      <c r="M2499" s="24">
        <v>114.84964403357773</v>
      </c>
      <c r="N2499" s="27">
        <v>89.057800848679605</v>
      </c>
      <c r="O2499" s="24">
        <v>0.51</v>
      </c>
      <c r="P2499" s="24">
        <v>3.2480000000000002</v>
      </c>
      <c r="Q2499" s="24">
        <v>20.866</v>
      </c>
      <c r="R2499" s="24">
        <v>18.814</v>
      </c>
      <c r="S2499" s="24">
        <f t="shared" si="79"/>
        <v>1</v>
      </c>
      <c r="T2499" s="24">
        <v>1</v>
      </c>
      <c r="U2499" s="24">
        <v>1</v>
      </c>
      <c r="V2499" s="24">
        <v>1</v>
      </c>
      <c r="W2499">
        <v>20.661000000000001</v>
      </c>
      <c r="X2499">
        <v>21.888000000000002</v>
      </c>
      <c r="Y2499">
        <v>19.202000000000002</v>
      </c>
      <c r="Z2499">
        <v>21.091000000000001</v>
      </c>
      <c r="AA2499" s="24">
        <v>16.12</v>
      </c>
      <c r="AB2499">
        <v>547.70000000000005</v>
      </c>
      <c r="AC2499">
        <v>4560.4219999999996</v>
      </c>
      <c r="AD2499">
        <v>42.274000000000001</v>
      </c>
      <c r="AE2499">
        <v>-5.8959999999999999</v>
      </c>
      <c r="AF2499">
        <v>0.51</v>
      </c>
      <c r="AG2499">
        <v>1.2688999999999999</v>
      </c>
      <c r="AH2499">
        <v>0.82694999999999996</v>
      </c>
      <c r="AI2499">
        <v>1.2093</v>
      </c>
      <c r="AJ2499">
        <v>0.78808</v>
      </c>
      <c r="AK2499">
        <v>0.79903999999999997</v>
      </c>
      <c r="AN2499">
        <v>0.80145</v>
      </c>
    </row>
    <row r="2500" spans="1:40" x14ac:dyDescent="0.35">
      <c r="A2500" s="25">
        <v>39783</v>
      </c>
      <c r="B2500" s="24">
        <v>19.233000000000001</v>
      </c>
      <c r="C2500" s="24">
        <f t="shared" si="78"/>
        <v>1</v>
      </c>
      <c r="D2500" s="24">
        <v>1</v>
      </c>
      <c r="E2500" s="26">
        <v>568</v>
      </c>
      <c r="F2500" s="27">
        <v>41.597294833030695</v>
      </c>
      <c r="G2500" s="8">
        <v>43.416983824928643</v>
      </c>
      <c r="H2500" s="27">
        <v>54.417456118540777</v>
      </c>
      <c r="I2500" s="24">
        <v>27.713765918738659</v>
      </c>
      <c r="J2500" s="27">
        <v>75.904588639579558</v>
      </c>
      <c r="K2500" s="24">
        <v>1.0546428571428572</v>
      </c>
      <c r="L2500" s="27">
        <v>0.73921428571428571</v>
      </c>
      <c r="M2500" s="24">
        <v>108.05056179775281</v>
      </c>
      <c r="N2500" s="27">
        <v>68.716281396262815</v>
      </c>
      <c r="O2500" s="24">
        <v>0.46</v>
      </c>
      <c r="P2500" s="24">
        <v>3.1880000000000002</v>
      </c>
      <c r="Q2500" s="24">
        <v>21.617000000000001</v>
      </c>
      <c r="R2500" s="24">
        <v>20.866</v>
      </c>
      <c r="S2500" s="24">
        <f t="shared" si="79"/>
        <v>0</v>
      </c>
      <c r="T2500" s="24">
        <v>1</v>
      </c>
      <c r="U2500" s="24">
        <v>-1</v>
      </c>
      <c r="V2500" s="24">
        <v>1</v>
      </c>
      <c r="W2500">
        <v>19.085000000000001</v>
      </c>
      <c r="X2500">
        <v>21.718</v>
      </c>
      <c r="Y2500">
        <v>20.661000000000001</v>
      </c>
      <c r="Z2500">
        <v>21.888000000000002</v>
      </c>
      <c r="AA2500" s="24">
        <v>18.12</v>
      </c>
      <c r="AB2500">
        <v>457.5</v>
      </c>
      <c r="AC2500">
        <v>4560.4219999999996</v>
      </c>
      <c r="AD2500">
        <v>42.274000000000001</v>
      </c>
      <c r="AE2500">
        <v>-5.8959999999999999</v>
      </c>
      <c r="AF2500">
        <v>0.46</v>
      </c>
      <c r="AG2500">
        <v>1.2595499999999999</v>
      </c>
      <c r="AH2500">
        <v>0.84875</v>
      </c>
      <c r="AI2500">
        <v>1.1781999999999999</v>
      </c>
      <c r="AJ2500">
        <v>0.79393000000000002</v>
      </c>
      <c r="AK2500">
        <v>0.91125999999999996</v>
      </c>
      <c r="AN2500">
        <v>0.90522999999999998</v>
      </c>
    </row>
    <row r="2501" spans="1:40" x14ac:dyDescent="0.35">
      <c r="A2501" s="25">
        <v>39784</v>
      </c>
      <c r="B2501" s="24">
        <v>19.975999999999999</v>
      </c>
      <c r="C2501" s="24">
        <f t="shared" si="78"/>
        <v>0</v>
      </c>
      <c r="D2501" s="24">
        <v>0</v>
      </c>
      <c r="E2501" s="26">
        <v>560.79999999999995</v>
      </c>
      <c r="F2501" s="27">
        <v>41.701897730921935</v>
      </c>
      <c r="G2501" s="8">
        <v>51.743213688408588</v>
      </c>
      <c r="H2501" s="27">
        <v>53.888330347852346</v>
      </c>
      <c r="I2501" s="24">
        <v>41.455583303603234</v>
      </c>
      <c r="J2501" s="27">
        <v>56.389783074113971</v>
      </c>
      <c r="K2501" s="24">
        <v>0.90807142857142864</v>
      </c>
      <c r="L2501" s="27">
        <v>0.87142857142857133</v>
      </c>
      <c r="M2501" s="24">
        <v>119.16721350593566</v>
      </c>
      <c r="N2501" s="27">
        <v>76.786469344608875</v>
      </c>
      <c r="O2501" s="24">
        <v>0.47</v>
      </c>
      <c r="P2501" s="24">
        <v>3.0880000000000001</v>
      </c>
      <c r="Q2501" s="24">
        <v>19.233000000000001</v>
      </c>
      <c r="R2501" s="24">
        <v>21.617000000000001</v>
      </c>
      <c r="S2501" s="24">
        <f t="shared" si="79"/>
        <v>1</v>
      </c>
      <c r="T2501" s="24">
        <v>0</v>
      </c>
      <c r="U2501" s="24">
        <v>1</v>
      </c>
      <c r="V2501" s="24">
        <v>-1</v>
      </c>
      <c r="W2501">
        <v>18.04</v>
      </c>
      <c r="X2501">
        <v>20.478999999999999</v>
      </c>
      <c r="Y2501">
        <v>19.085000000000001</v>
      </c>
      <c r="Z2501">
        <v>21.718</v>
      </c>
      <c r="AA2501" s="24">
        <v>17.440000000000001</v>
      </c>
      <c r="AB2501">
        <v>568</v>
      </c>
      <c r="AC2501">
        <v>4560.4219999999996</v>
      </c>
      <c r="AD2501">
        <v>42.274000000000001</v>
      </c>
      <c r="AE2501">
        <v>-5.8959999999999999</v>
      </c>
      <c r="AF2501">
        <v>0.47</v>
      </c>
      <c r="AG2501">
        <v>1.2716499999999999</v>
      </c>
      <c r="AH2501">
        <v>0.85135000000000005</v>
      </c>
      <c r="AI2501">
        <v>1.1746000000000001</v>
      </c>
      <c r="AJ2501">
        <v>0.78637999999999997</v>
      </c>
      <c r="AK2501">
        <v>0.86526999999999998</v>
      </c>
      <c r="AN2501">
        <v>0.86243999999999998</v>
      </c>
    </row>
    <row r="2502" spans="1:40" x14ac:dyDescent="0.35">
      <c r="A2502" s="25">
        <v>39785</v>
      </c>
      <c r="B2502" s="24">
        <v>19.898</v>
      </c>
      <c r="C2502" s="24">
        <f t="shared" si="78"/>
        <v>1</v>
      </c>
      <c r="D2502" s="24">
        <v>0</v>
      </c>
      <c r="E2502" s="26">
        <v>306.10000000000002</v>
      </c>
      <c r="F2502" s="27">
        <v>47.614829177957034</v>
      </c>
      <c r="G2502" s="8">
        <v>52.393668989773985</v>
      </c>
      <c r="H2502" s="27">
        <v>53.786632914938295</v>
      </c>
      <c r="I2502" s="24">
        <v>27.894295302013383</v>
      </c>
      <c r="J2502" s="27">
        <v>32.354548174785094</v>
      </c>
      <c r="K2502" s="24">
        <v>0.89650000000000019</v>
      </c>
      <c r="L2502" s="27">
        <v>0.85478571428571415</v>
      </c>
      <c r="M2502" s="24">
        <v>130.12032435260267</v>
      </c>
      <c r="N2502" s="27">
        <v>86.299171618163683</v>
      </c>
      <c r="O2502" s="24">
        <v>0.47</v>
      </c>
      <c r="P2502" s="24">
        <v>3.0409999999999999</v>
      </c>
      <c r="Q2502" s="24">
        <v>19.975999999999999</v>
      </c>
      <c r="R2502" s="24">
        <v>19.233000000000001</v>
      </c>
      <c r="S2502" s="24">
        <f t="shared" si="79"/>
        <v>0</v>
      </c>
      <c r="T2502" s="24">
        <v>1</v>
      </c>
      <c r="U2502" s="24">
        <v>0</v>
      </c>
      <c r="V2502" s="24">
        <v>1</v>
      </c>
      <c r="W2502">
        <v>19.318000000000001</v>
      </c>
      <c r="X2502">
        <v>20.51</v>
      </c>
      <c r="Y2502">
        <v>18.04</v>
      </c>
      <c r="Z2502">
        <v>20.478999999999999</v>
      </c>
      <c r="AA2502" s="24">
        <v>17.510000000000002</v>
      </c>
      <c r="AB2502">
        <v>560.79999999999995</v>
      </c>
      <c r="AC2502">
        <v>4560.4219999999996</v>
      </c>
      <c r="AD2502">
        <v>42.274000000000001</v>
      </c>
      <c r="AE2502">
        <v>-5.8959999999999999</v>
      </c>
      <c r="AF2502">
        <v>0.47</v>
      </c>
      <c r="AG2502">
        <v>1.26905</v>
      </c>
      <c r="AH2502">
        <v>0.85640000000000005</v>
      </c>
      <c r="AI2502">
        <v>1.1677</v>
      </c>
      <c r="AJ2502">
        <v>0.78798999999999997</v>
      </c>
      <c r="AK2502">
        <v>0.85770000000000002</v>
      </c>
      <c r="AN2502">
        <v>0.85438000000000003</v>
      </c>
    </row>
    <row r="2503" spans="1:40" x14ac:dyDescent="0.35">
      <c r="A2503" s="25">
        <v>39786</v>
      </c>
      <c r="B2503" s="24">
        <v>20.285</v>
      </c>
      <c r="C2503" s="24">
        <f t="shared" si="78"/>
        <v>0</v>
      </c>
      <c r="D2503" s="24">
        <v>0</v>
      </c>
      <c r="E2503" s="26">
        <v>406.5</v>
      </c>
      <c r="F2503" s="27">
        <v>47.077500975938108</v>
      </c>
      <c r="G2503" s="8">
        <v>53.724590581788064</v>
      </c>
      <c r="H2503" s="27">
        <v>53.782662132441104</v>
      </c>
      <c r="I2503" s="24">
        <v>44.127516778523471</v>
      </c>
      <c r="J2503" s="27">
        <v>37.825798461380032</v>
      </c>
      <c r="K2503" s="24">
        <v>0.86221428571428582</v>
      </c>
      <c r="L2503" s="27">
        <v>0.8652857142857141</v>
      </c>
      <c r="M2503" s="24">
        <v>141.69460743224366</v>
      </c>
      <c r="N2503" s="27">
        <v>86.297115630051906</v>
      </c>
      <c r="O2503" s="24">
        <v>0.48</v>
      </c>
      <c r="P2503" s="24">
        <v>3.0289999999999999</v>
      </c>
      <c r="Q2503" s="24">
        <v>19.898</v>
      </c>
      <c r="R2503" s="24">
        <v>19.975999999999999</v>
      </c>
      <c r="S2503" s="24">
        <f t="shared" si="79"/>
        <v>1</v>
      </c>
      <c r="T2503" s="24">
        <v>0</v>
      </c>
      <c r="U2503" s="24">
        <v>0</v>
      </c>
      <c r="V2503" s="24">
        <v>0</v>
      </c>
      <c r="W2503">
        <v>19.774000000000001</v>
      </c>
      <c r="X2503">
        <v>21.199000000000002</v>
      </c>
      <c r="Y2503">
        <v>19.318000000000001</v>
      </c>
      <c r="Z2503">
        <v>20.51</v>
      </c>
      <c r="AA2503" s="24">
        <v>17.18</v>
      </c>
      <c r="AB2503">
        <v>306.10000000000002</v>
      </c>
      <c r="AC2503">
        <v>4531.7889999999998</v>
      </c>
      <c r="AD2503">
        <v>42.274000000000001</v>
      </c>
      <c r="AE2503">
        <v>-5.8959999999999999</v>
      </c>
      <c r="AF2503">
        <v>0.48</v>
      </c>
      <c r="AG2503">
        <v>1.2738</v>
      </c>
      <c r="AH2503">
        <v>0.86739999999999995</v>
      </c>
      <c r="AI2503">
        <v>1.1529</v>
      </c>
      <c r="AJ2503">
        <v>0.78505000000000003</v>
      </c>
      <c r="AK2503">
        <v>0.84811999999999999</v>
      </c>
      <c r="AN2503">
        <v>0.84306000000000003</v>
      </c>
    </row>
    <row r="2504" spans="1:40" x14ac:dyDescent="0.35">
      <c r="A2504" s="25">
        <v>39787</v>
      </c>
      <c r="B2504" s="24">
        <v>19.928999999999998</v>
      </c>
      <c r="C2504" s="24">
        <f t="shared" si="78"/>
        <v>1</v>
      </c>
      <c r="D2504" s="24">
        <v>1</v>
      </c>
      <c r="E2504" s="26">
        <v>301.39999999999998</v>
      </c>
      <c r="F2504" s="27">
        <v>47.527110345025086</v>
      </c>
      <c r="G2504" s="8">
        <v>53.51317042208823</v>
      </c>
      <c r="H2504" s="27">
        <v>53.922297975408654</v>
      </c>
      <c r="I2504" s="24">
        <v>66.159695817490331</v>
      </c>
      <c r="J2504" s="27">
        <v>46.060502632675728</v>
      </c>
      <c r="K2504" s="24">
        <v>0.83950000000000025</v>
      </c>
      <c r="L2504" s="27">
        <v>0.85392857142857126</v>
      </c>
      <c r="M2504" s="24">
        <v>111.37875146705414</v>
      </c>
      <c r="N2504" s="27">
        <v>87.400228050171037</v>
      </c>
      <c r="O2504" s="24">
        <v>0.47</v>
      </c>
      <c r="P2504" s="24">
        <v>3.0390000000000001</v>
      </c>
      <c r="Q2504" s="24">
        <v>20.285</v>
      </c>
      <c r="R2504" s="24">
        <v>19.898</v>
      </c>
      <c r="S2504" s="24">
        <f t="shared" si="79"/>
        <v>0</v>
      </c>
      <c r="T2504" s="24">
        <v>1</v>
      </c>
      <c r="U2504" s="24">
        <v>0</v>
      </c>
      <c r="V2504" s="24">
        <v>0</v>
      </c>
      <c r="W2504">
        <v>19.251999999999999</v>
      </c>
      <c r="X2504">
        <v>20.440000000000001</v>
      </c>
      <c r="Y2504">
        <v>19.774000000000001</v>
      </c>
      <c r="Z2504">
        <v>21.199000000000002</v>
      </c>
      <c r="AA2504" s="24">
        <v>17.48</v>
      </c>
      <c r="AB2504">
        <v>406.5</v>
      </c>
      <c r="AC2504">
        <v>4531.7889999999998</v>
      </c>
      <c r="AD2504">
        <v>42.274000000000001</v>
      </c>
      <c r="AE2504">
        <v>-5.8959999999999999</v>
      </c>
      <c r="AF2504">
        <v>0.47</v>
      </c>
      <c r="AG2504">
        <v>1.2677</v>
      </c>
      <c r="AH2504">
        <v>0.87009999999999998</v>
      </c>
      <c r="AI2504">
        <v>1.1493</v>
      </c>
      <c r="AJ2504">
        <v>0.78883000000000003</v>
      </c>
      <c r="AK2504">
        <v>0.89027999999999996</v>
      </c>
      <c r="AN2504">
        <v>0.88402999999999998</v>
      </c>
    </row>
    <row r="2505" spans="1:40" x14ac:dyDescent="0.35">
      <c r="A2505" s="25">
        <v>39790</v>
      </c>
      <c r="B2505" s="24">
        <v>21.346</v>
      </c>
      <c r="C2505" s="24">
        <f t="shared" si="78"/>
        <v>1</v>
      </c>
      <c r="D2505" s="24">
        <v>0</v>
      </c>
      <c r="E2505" s="26">
        <v>557.29999999999995</v>
      </c>
      <c r="F2505" s="27">
        <v>53.530854455889362</v>
      </c>
      <c r="G2505" s="8">
        <v>60.978328173374621</v>
      </c>
      <c r="H2505" s="27">
        <v>54.6005628207459</v>
      </c>
      <c r="I2505" s="24">
        <v>100</v>
      </c>
      <c r="J2505" s="27">
        <v>70.095737532004605</v>
      </c>
      <c r="K2505" s="24">
        <v>0.79857142857142882</v>
      </c>
      <c r="L2505" s="27">
        <v>0.91642857142857104</v>
      </c>
      <c r="M2505" s="24">
        <v>116.5238277198537</v>
      </c>
      <c r="N2505" s="27">
        <v>99.529071665034735</v>
      </c>
      <c r="O2505" s="24">
        <v>0.51</v>
      </c>
      <c r="P2505" s="24">
        <v>3.1240000000000001</v>
      </c>
      <c r="Q2505" s="24">
        <v>19.928999999999998</v>
      </c>
      <c r="R2505" s="24">
        <v>20.285</v>
      </c>
      <c r="S2505" s="24">
        <f t="shared" si="79"/>
        <v>1</v>
      </c>
      <c r="T2505" s="24">
        <v>0</v>
      </c>
      <c r="U2505" s="24">
        <v>1</v>
      </c>
      <c r="V2505" s="24">
        <v>0</v>
      </c>
      <c r="W2505">
        <v>20.138000000000002</v>
      </c>
      <c r="X2505">
        <v>21.670999999999999</v>
      </c>
      <c r="Y2505">
        <v>19.251999999999999</v>
      </c>
      <c r="Z2505">
        <v>20.440000000000001</v>
      </c>
      <c r="AA2505" s="24">
        <v>16.32</v>
      </c>
      <c r="AB2505">
        <v>301.39999999999998</v>
      </c>
      <c r="AC2505">
        <v>4531.7889999999998</v>
      </c>
      <c r="AD2505">
        <v>42.274000000000001</v>
      </c>
      <c r="AE2505">
        <v>-5.8959999999999999</v>
      </c>
      <c r="AF2505">
        <v>0.51</v>
      </c>
      <c r="AG2505">
        <v>1.29295</v>
      </c>
      <c r="AH2505">
        <v>0.86990000000000001</v>
      </c>
      <c r="AI2505">
        <v>1.1495500000000001</v>
      </c>
      <c r="AJ2505">
        <v>0.77342999999999995</v>
      </c>
      <c r="AK2505">
        <v>0.79157</v>
      </c>
      <c r="AN2505">
        <v>0.78283999999999998</v>
      </c>
    </row>
    <row r="2506" spans="1:40" x14ac:dyDescent="0.35">
      <c r="A2506" s="25">
        <v>39791</v>
      </c>
      <c r="B2506" s="24">
        <v>21.64</v>
      </c>
      <c r="C2506" s="24">
        <f t="shared" si="78"/>
        <v>1</v>
      </c>
      <c r="D2506" s="24">
        <v>0</v>
      </c>
      <c r="E2506" s="26">
        <v>398.2</v>
      </c>
      <c r="F2506" s="27">
        <v>60.404305394780721</v>
      </c>
      <c r="G2506" s="8">
        <v>65.827221392873355</v>
      </c>
      <c r="H2506" s="27">
        <v>56.041671839056285</v>
      </c>
      <c r="I2506" s="24">
        <v>100</v>
      </c>
      <c r="J2506" s="27">
        <v>88.71989860583011</v>
      </c>
      <c r="K2506" s="24">
        <v>0.74335714285714338</v>
      </c>
      <c r="L2506" s="27">
        <v>0.9606428571428568</v>
      </c>
      <c r="M2506" s="24">
        <v>115.02072924417988</v>
      </c>
      <c r="N2506" s="27">
        <v>111.35124009467943</v>
      </c>
      <c r="O2506" s="24">
        <v>0.51</v>
      </c>
      <c r="P2506" s="24">
        <v>3.2109999999999999</v>
      </c>
      <c r="Q2506" s="24">
        <v>21.346</v>
      </c>
      <c r="R2506" s="24">
        <v>19.928999999999998</v>
      </c>
      <c r="S2506" s="24">
        <f t="shared" si="79"/>
        <v>1</v>
      </c>
      <c r="T2506" s="24">
        <v>1</v>
      </c>
      <c r="U2506" s="24">
        <v>0</v>
      </c>
      <c r="V2506" s="24">
        <v>1</v>
      </c>
      <c r="W2506">
        <v>20.75</v>
      </c>
      <c r="X2506">
        <v>22.446000000000002</v>
      </c>
      <c r="Y2506">
        <v>20.138000000000002</v>
      </c>
      <c r="Z2506">
        <v>21.670999999999999</v>
      </c>
      <c r="AA2506" s="24">
        <v>16.100000000000001</v>
      </c>
      <c r="AB2506">
        <v>557.29999999999995</v>
      </c>
      <c r="AC2506">
        <v>4531.7889999999998</v>
      </c>
      <c r="AD2506">
        <v>42.274000000000001</v>
      </c>
      <c r="AE2506">
        <v>-5.8959999999999999</v>
      </c>
      <c r="AF2506">
        <v>0.51</v>
      </c>
      <c r="AG2506">
        <v>1.2895000000000001</v>
      </c>
      <c r="AH2506">
        <v>0.87139999999999995</v>
      </c>
      <c r="AI2506">
        <v>1.1475500000000001</v>
      </c>
      <c r="AJ2506">
        <v>0.77549000000000001</v>
      </c>
      <c r="AK2506">
        <v>0.76554</v>
      </c>
      <c r="AN2506">
        <v>0.75492000000000004</v>
      </c>
    </row>
    <row r="2507" spans="1:40" x14ac:dyDescent="0.35">
      <c r="A2507" s="25">
        <v>39792</v>
      </c>
      <c r="B2507" s="24">
        <v>21.664000000000001</v>
      </c>
      <c r="C2507" s="24">
        <f t="shared" si="78"/>
        <v>0</v>
      </c>
      <c r="D2507" s="24">
        <v>0</v>
      </c>
      <c r="E2507" s="26">
        <v>271</v>
      </c>
      <c r="F2507" s="27">
        <v>70.056122932216823</v>
      </c>
      <c r="G2507" s="8">
        <v>72.822349570200572</v>
      </c>
      <c r="H2507" s="27">
        <v>56.97702023751858</v>
      </c>
      <c r="I2507" s="24">
        <v>100</v>
      </c>
      <c r="J2507" s="27">
        <v>100</v>
      </c>
      <c r="K2507" s="24">
        <v>0.73285714285714332</v>
      </c>
      <c r="L2507" s="27">
        <v>0.94099999999999973</v>
      </c>
      <c r="M2507" s="24">
        <v>103.82440333556984</v>
      </c>
      <c r="N2507" s="27">
        <v>113.05119240202475</v>
      </c>
      <c r="O2507" s="24">
        <v>0.51</v>
      </c>
      <c r="P2507" s="24">
        <v>3.2050000000000001</v>
      </c>
      <c r="Q2507" s="24">
        <v>21.64</v>
      </c>
      <c r="R2507" s="24">
        <v>21.346</v>
      </c>
      <c r="S2507" s="24">
        <f t="shared" si="79"/>
        <v>1</v>
      </c>
      <c r="T2507" s="24">
        <v>1</v>
      </c>
      <c r="U2507" s="24">
        <v>0</v>
      </c>
      <c r="V2507" s="24">
        <v>0</v>
      </c>
      <c r="W2507">
        <v>21.295999999999999</v>
      </c>
      <c r="X2507">
        <v>22.244</v>
      </c>
      <c r="Y2507">
        <v>20.75</v>
      </c>
      <c r="Z2507">
        <v>22.446000000000002</v>
      </c>
      <c r="AA2507" s="24">
        <v>16.079999999999998</v>
      </c>
      <c r="AB2507">
        <v>398.2</v>
      </c>
      <c r="AC2507">
        <v>4531.7889999999998</v>
      </c>
      <c r="AD2507">
        <v>42.274000000000001</v>
      </c>
      <c r="AE2507">
        <v>-5.8959999999999999</v>
      </c>
      <c r="AF2507">
        <v>0.51</v>
      </c>
      <c r="AG2507">
        <v>1.2987500000000001</v>
      </c>
      <c r="AH2507">
        <v>0.87629999999999997</v>
      </c>
      <c r="AI2507">
        <v>1.1412</v>
      </c>
      <c r="AJ2507">
        <v>0.76997000000000004</v>
      </c>
      <c r="AK2507">
        <v>0.73363999999999996</v>
      </c>
      <c r="AN2507">
        <v>0.71825000000000006</v>
      </c>
    </row>
    <row r="2508" spans="1:40" x14ac:dyDescent="0.35">
      <c r="A2508" s="25">
        <v>39793</v>
      </c>
      <c r="B2508" s="24">
        <v>21.524000000000001</v>
      </c>
      <c r="C2508" s="24">
        <f t="shared" si="78"/>
        <v>0</v>
      </c>
      <c r="D2508" s="24">
        <v>-1</v>
      </c>
      <c r="E2508" s="26">
        <v>376.2</v>
      </c>
      <c r="F2508" s="27">
        <v>78.959066593003968</v>
      </c>
      <c r="G2508" s="8">
        <v>77.461139896373041</v>
      </c>
      <c r="H2508" s="27">
        <v>57.376470134110811</v>
      </c>
      <c r="I2508" s="24">
        <v>91.9308357348703</v>
      </c>
      <c r="J2508" s="27">
        <v>97.310278578290095</v>
      </c>
      <c r="K2508" s="24">
        <v>0.6632142857142862</v>
      </c>
      <c r="L2508" s="27">
        <v>0.94099999999999984</v>
      </c>
      <c r="M2508" s="24">
        <v>99.569783041125035</v>
      </c>
      <c r="N2508" s="27">
        <v>112.59677756852899</v>
      </c>
      <c r="O2508" s="24">
        <v>0.51</v>
      </c>
      <c r="P2508" s="24">
        <v>3.2069999999999999</v>
      </c>
      <c r="Q2508" s="24">
        <v>21.664000000000001</v>
      </c>
      <c r="R2508" s="24">
        <v>21.64</v>
      </c>
      <c r="S2508" s="24">
        <f t="shared" si="79"/>
        <v>0</v>
      </c>
      <c r="T2508" s="24">
        <v>1</v>
      </c>
      <c r="U2508" s="24">
        <v>0</v>
      </c>
      <c r="V2508" s="24">
        <v>0</v>
      </c>
      <c r="W2508">
        <v>21.492999999999999</v>
      </c>
      <c r="X2508">
        <v>22.221</v>
      </c>
      <c r="Y2508">
        <v>21.295999999999999</v>
      </c>
      <c r="Z2508">
        <v>22.244</v>
      </c>
      <c r="AA2508" s="24">
        <v>16.190000000000001</v>
      </c>
      <c r="AB2508">
        <v>271</v>
      </c>
      <c r="AC2508">
        <v>4779.1090000000004</v>
      </c>
      <c r="AD2508">
        <v>42.274000000000001</v>
      </c>
      <c r="AE2508">
        <v>-5.8959999999999999</v>
      </c>
      <c r="AF2508">
        <v>0.51</v>
      </c>
      <c r="AG2508">
        <v>1.3230999999999999</v>
      </c>
      <c r="AH2508">
        <v>0.88554999999999995</v>
      </c>
      <c r="AI2508">
        <v>1.1292500000000001</v>
      </c>
      <c r="AJ2508">
        <v>0.75580000000000003</v>
      </c>
      <c r="AK2508">
        <v>0.71572000000000002</v>
      </c>
      <c r="AN2508">
        <v>0.71258999999999995</v>
      </c>
    </row>
    <row r="2509" spans="1:40" x14ac:dyDescent="0.35">
      <c r="A2509" s="25">
        <v>39794</v>
      </c>
      <c r="B2509" s="24">
        <v>20.882000000000001</v>
      </c>
      <c r="C2509" s="24">
        <f t="shared" si="78"/>
        <v>1</v>
      </c>
      <c r="D2509" s="24">
        <v>0</v>
      </c>
      <c r="E2509" s="26">
        <v>550.20000000000005</v>
      </c>
      <c r="F2509" s="27">
        <v>69.377489114400703</v>
      </c>
      <c r="G2509" s="8">
        <v>64.667778977328496</v>
      </c>
      <c r="H2509" s="27">
        <v>55.917105036259542</v>
      </c>
      <c r="I2509" s="24">
        <v>0</v>
      </c>
      <c r="J2509" s="27">
        <v>63.976945244956767</v>
      </c>
      <c r="K2509" s="24">
        <v>0.67092857142857198</v>
      </c>
      <c r="L2509" s="27">
        <v>0.81214285714285694</v>
      </c>
      <c r="M2509" s="24">
        <v>108.57380543856914</v>
      </c>
      <c r="N2509" s="27">
        <v>110.94463925193922</v>
      </c>
      <c r="O2509" s="24">
        <v>0.49</v>
      </c>
      <c r="P2509" s="24">
        <v>3.2170000000000001</v>
      </c>
      <c r="Q2509" s="24">
        <v>21.524000000000001</v>
      </c>
      <c r="R2509" s="24">
        <v>21.664000000000001</v>
      </c>
      <c r="S2509" s="24">
        <f t="shared" si="79"/>
        <v>0</v>
      </c>
      <c r="T2509" s="24">
        <v>0</v>
      </c>
      <c r="U2509" s="24">
        <v>-1</v>
      </c>
      <c r="V2509" s="24">
        <v>0</v>
      </c>
      <c r="W2509">
        <v>19.666</v>
      </c>
      <c r="X2509">
        <v>21.215</v>
      </c>
      <c r="Y2509">
        <v>21.492999999999999</v>
      </c>
      <c r="Z2509">
        <v>22.221</v>
      </c>
      <c r="AA2509" s="24">
        <v>16.690000000000001</v>
      </c>
      <c r="AB2509">
        <v>376.2</v>
      </c>
      <c r="AC2509">
        <v>4779.1090000000004</v>
      </c>
      <c r="AD2509">
        <v>42.274000000000001</v>
      </c>
      <c r="AE2509">
        <v>-5.8959999999999999</v>
      </c>
      <c r="AF2509">
        <v>0.49</v>
      </c>
      <c r="AG2509">
        <v>1.3371</v>
      </c>
      <c r="AH2509">
        <v>0.89595000000000002</v>
      </c>
      <c r="AI2509">
        <v>1.11615</v>
      </c>
      <c r="AJ2509">
        <v>0.74789000000000005</v>
      </c>
      <c r="AK2509">
        <v>0.77012999999999998</v>
      </c>
      <c r="AN2509">
        <v>0.76444000000000001</v>
      </c>
    </row>
    <row r="2510" spans="1:40" x14ac:dyDescent="0.35">
      <c r="A2510" s="25">
        <v>39797</v>
      </c>
      <c r="B2510" s="24">
        <v>20.975000000000001</v>
      </c>
      <c r="C2510" s="24">
        <f t="shared" si="78"/>
        <v>1</v>
      </c>
      <c r="D2510" s="24">
        <v>1</v>
      </c>
      <c r="E2510" s="26">
        <v>331.4</v>
      </c>
      <c r="F2510" s="27">
        <v>67.71392267453875</v>
      </c>
      <c r="G2510" s="8">
        <v>63.474025974025977</v>
      </c>
      <c r="H2510" s="27">
        <v>55.020499176708611</v>
      </c>
      <c r="I2510" s="24">
        <v>11.8925831202046</v>
      </c>
      <c r="J2510" s="27">
        <v>34.607806285024971</v>
      </c>
      <c r="K2510" s="24">
        <v>0.65264285714285741</v>
      </c>
      <c r="L2510" s="27">
        <v>0.77507142857142852</v>
      </c>
      <c r="M2510" s="24">
        <v>105.00100120144174</v>
      </c>
      <c r="N2510" s="27">
        <v>117.8370786516854</v>
      </c>
      <c r="O2510" s="24">
        <v>0.5</v>
      </c>
      <c r="P2510" s="24">
        <v>3.2090000000000001</v>
      </c>
      <c r="Q2510" s="24">
        <v>20.882000000000001</v>
      </c>
      <c r="R2510" s="24">
        <v>21.524000000000001</v>
      </c>
      <c r="S2510" s="24">
        <f t="shared" si="79"/>
        <v>1</v>
      </c>
      <c r="T2510" s="24">
        <v>0</v>
      </c>
      <c r="U2510" s="24">
        <v>0</v>
      </c>
      <c r="V2510" s="24">
        <v>-1</v>
      </c>
      <c r="W2510">
        <v>20.789000000000001</v>
      </c>
      <c r="X2510">
        <v>21.602</v>
      </c>
      <c r="Y2510">
        <v>19.666</v>
      </c>
      <c r="Z2510">
        <v>21.215</v>
      </c>
      <c r="AA2510" s="24">
        <v>16.61</v>
      </c>
      <c r="AB2510">
        <v>550.20000000000005</v>
      </c>
      <c r="AC2510">
        <v>4779.1090000000004</v>
      </c>
      <c r="AD2510">
        <v>42.274000000000001</v>
      </c>
      <c r="AE2510">
        <v>-5.8959999999999999</v>
      </c>
      <c r="AF2510">
        <v>0.5</v>
      </c>
      <c r="AG2510">
        <v>1.3671500000000001</v>
      </c>
      <c r="AH2510">
        <v>0.89</v>
      </c>
      <c r="AI2510">
        <v>1.12355</v>
      </c>
      <c r="AJ2510">
        <v>0.73145000000000004</v>
      </c>
      <c r="AK2510">
        <v>0.76214000000000004</v>
      </c>
      <c r="AN2510">
        <v>0.76012999999999997</v>
      </c>
    </row>
    <row r="2511" spans="1:40" x14ac:dyDescent="0.35">
      <c r="A2511" s="25">
        <v>39798</v>
      </c>
      <c r="B2511" s="24">
        <v>21.725999999999999</v>
      </c>
      <c r="C2511" s="24">
        <f t="shared" si="78"/>
        <v>0</v>
      </c>
      <c r="D2511" s="24">
        <v>-1</v>
      </c>
      <c r="E2511" s="26">
        <v>355</v>
      </c>
      <c r="F2511" s="27">
        <v>68.044791807295724</v>
      </c>
      <c r="G2511" s="8">
        <v>64.398734177215189</v>
      </c>
      <c r="H2511" s="27">
        <v>54.462155638140686</v>
      </c>
      <c r="I2511" s="24">
        <v>100</v>
      </c>
      <c r="J2511" s="27">
        <v>37.297527706734869</v>
      </c>
      <c r="K2511" s="24">
        <v>0.63714285714285757</v>
      </c>
      <c r="L2511" s="27">
        <v>0.80549999999999977</v>
      </c>
      <c r="M2511" s="24">
        <v>109.18685295004522</v>
      </c>
      <c r="N2511" s="27">
        <v>129.6068722782318</v>
      </c>
      <c r="O2511" s="24">
        <v>0.51</v>
      </c>
      <c r="P2511" s="24">
        <v>3.14</v>
      </c>
      <c r="Q2511" s="24">
        <v>20.975000000000001</v>
      </c>
      <c r="R2511" s="24">
        <v>20.882000000000001</v>
      </c>
      <c r="S2511" s="24">
        <f t="shared" si="79"/>
        <v>1</v>
      </c>
      <c r="T2511" s="24">
        <v>1</v>
      </c>
      <c r="U2511" s="24">
        <v>1</v>
      </c>
      <c r="V2511" s="24">
        <v>0</v>
      </c>
      <c r="W2511">
        <v>20.82</v>
      </c>
      <c r="X2511">
        <v>21.757000000000001</v>
      </c>
      <c r="Y2511">
        <v>20.789000000000001</v>
      </c>
      <c r="Z2511">
        <v>21.602</v>
      </c>
      <c r="AA2511" s="24">
        <v>16.04</v>
      </c>
      <c r="AB2511">
        <v>331.4</v>
      </c>
      <c r="AC2511">
        <v>4779.1090000000004</v>
      </c>
      <c r="AD2511">
        <v>42.274000000000001</v>
      </c>
      <c r="AE2511">
        <v>-5.8959999999999999</v>
      </c>
      <c r="AF2511">
        <v>0.51</v>
      </c>
      <c r="AG2511">
        <v>1.37605</v>
      </c>
      <c r="AH2511">
        <v>0.9</v>
      </c>
      <c r="AI2511">
        <v>1.1111500000000001</v>
      </c>
      <c r="AJ2511">
        <v>0.72672000000000003</v>
      </c>
      <c r="AK2511">
        <v>0.71811000000000003</v>
      </c>
      <c r="AN2511">
        <v>0.71911000000000003</v>
      </c>
    </row>
    <row r="2512" spans="1:40" x14ac:dyDescent="0.35">
      <c r="A2512" s="25">
        <v>39799</v>
      </c>
      <c r="B2512" s="24">
        <v>20.114999999999998</v>
      </c>
      <c r="C2512" s="24">
        <f t="shared" si="78"/>
        <v>0</v>
      </c>
      <c r="D2512" s="24">
        <v>0</v>
      </c>
      <c r="E2512" s="26">
        <v>647.20000000000005</v>
      </c>
      <c r="F2512" s="27">
        <v>57.996464330013147</v>
      </c>
      <c r="G2512" s="8">
        <v>46.117257780994713</v>
      </c>
      <c r="H2512" s="27">
        <v>53.779016130627234</v>
      </c>
      <c r="I2512" s="24">
        <v>0</v>
      </c>
      <c r="J2512" s="27">
        <v>37.297527706734869</v>
      </c>
      <c r="K2512" s="24">
        <v>0.77092857142857185</v>
      </c>
      <c r="L2512" s="27">
        <v>0.71207142857142836</v>
      </c>
      <c r="M2512" s="24">
        <v>99.161942321912733</v>
      </c>
      <c r="N2512" s="27">
        <v>131.53936698927541</v>
      </c>
      <c r="O2512" s="24">
        <v>0.48</v>
      </c>
      <c r="P2512" s="24">
        <v>2.9929999999999999</v>
      </c>
      <c r="Q2512" s="24">
        <v>21.725999999999999</v>
      </c>
      <c r="R2512" s="24">
        <v>20.975000000000001</v>
      </c>
      <c r="S2512" s="24">
        <f t="shared" si="79"/>
        <v>0</v>
      </c>
      <c r="T2512" s="24">
        <v>1</v>
      </c>
      <c r="U2512" s="24">
        <v>-1</v>
      </c>
      <c r="V2512" s="24">
        <v>1</v>
      </c>
      <c r="W2512">
        <v>19.759</v>
      </c>
      <c r="X2512">
        <v>22.213000000000001</v>
      </c>
      <c r="Y2512">
        <v>20.82</v>
      </c>
      <c r="Z2512">
        <v>21.757000000000001</v>
      </c>
      <c r="AA2512" s="24">
        <v>17.32</v>
      </c>
      <c r="AB2512">
        <v>355</v>
      </c>
      <c r="AC2512">
        <v>4779.1090000000004</v>
      </c>
      <c r="AD2512">
        <v>42.274000000000001</v>
      </c>
      <c r="AE2512">
        <v>-5.8959999999999999</v>
      </c>
      <c r="AF2512">
        <v>0.48</v>
      </c>
      <c r="AG2512">
        <v>1.4326000000000001</v>
      </c>
      <c r="AH2512">
        <v>0.92864999999999998</v>
      </c>
      <c r="AI2512">
        <v>1.0768</v>
      </c>
      <c r="AJ2512">
        <v>0.69803000000000004</v>
      </c>
      <c r="AK2512">
        <v>0.79403999999999997</v>
      </c>
      <c r="AN2512">
        <v>0.79332999999999998</v>
      </c>
    </row>
    <row r="2513" spans="1:40" x14ac:dyDescent="0.35">
      <c r="A2513" s="25">
        <v>39800</v>
      </c>
      <c r="B2513" s="24">
        <v>19.890999999999998</v>
      </c>
      <c r="C2513" s="24">
        <f t="shared" si="78"/>
        <v>1</v>
      </c>
      <c r="D2513" s="24">
        <v>1</v>
      </c>
      <c r="E2513" s="26">
        <v>463.1</v>
      </c>
      <c r="F2513" s="27">
        <v>50.450520290398252</v>
      </c>
      <c r="G2513" s="8">
        <v>40.562117235345575</v>
      </c>
      <c r="H2513" s="27">
        <v>53.038344331779697</v>
      </c>
      <c r="I2513" s="24">
        <v>0</v>
      </c>
      <c r="J2513" s="27">
        <v>33.333333333333336</v>
      </c>
      <c r="K2513" s="24">
        <v>0.79078571428571487</v>
      </c>
      <c r="L2513" s="27">
        <v>0.65735714285714253</v>
      </c>
      <c r="M2513" s="24">
        <v>99.809323096994333</v>
      </c>
      <c r="N2513" s="27">
        <v>138.94244202291142</v>
      </c>
      <c r="O2513" s="24">
        <v>0.47</v>
      </c>
      <c r="P2513" s="24">
        <v>2.9910000000000001</v>
      </c>
      <c r="Q2513" s="24">
        <v>20.114999999999998</v>
      </c>
      <c r="R2513" s="24">
        <v>21.725999999999999</v>
      </c>
      <c r="S2513" s="24">
        <f t="shared" si="79"/>
        <v>0</v>
      </c>
      <c r="T2513" s="24">
        <v>0</v>
      </c>
      <c r="U2513" s="24">
        <v>0</v>
      </c>
      <c r="V2513" s="24">
        <v>-1</v>
      </c>
      <c r="W2513">
        <v>19.701000000000001</v>
      </c>
      <c r="X2513">
        <v>20.440000000000001</v>
      </c>
      <c r="Y2513">
        <v>19.759</v>
      </c>
      <c r="Z2513">
        <v>22.213000000000001</v>
      </c>
      <c r="AA2513" s="24">
        <v>17.52</v>
      </c>
      <c r="AB2513">
        <v>647.20000000000005</v>
      </c>
      <c r="AC2513">
        <v>4729.91</v>
      </c>
      <c r="AD2513">
        <v>42.274000000000001</v>
      </c>
      <c r="AE2513">
        <v>-5.8959999999999999</v>
      </c>
      <c r="AF2513">
        <v>0.47</v>
      </c>
      <c r="AG2513">
        <v>1.4478500000000001</v>
      </c>
      <c r="AH2513">
        <v>0.94394999999999996</v>
      </c>
      <c r="AI2513">
        <v>1.05935</v>
      </c>
      <c r="AJ2513">
        <v>0.69067999999999996</v>
      </c>
      <c r="AK2513">
        <v>0.73365000000000002</v>
      </c>
      <c r="AN2513">
        <v>0.73221000000000003</v>
      </c>
    </row>
    <row r="2514" spans="1:40" x14ac:dyDescent="0.35">
      <c r="A2514" s="25">
        <v>39801</v>
      </c>
      <c r="B2514" s="24">
        <v>20.440000000000001</v>
      </c>
      <c r="C2514" s="24">
        <f t="shared" si="78"/>
        <v>0</v>
      </c>
      <c r="D2514" s="24">
        <v>-1</v>
      </c>
      <c r="E2514" s="26">
        <v>489.9</v>
      </c>
      <c r="F2514" s="27">
        <v>59.008452960113125</v>
      </c>
      <c r="G2514" s="8">
        <v>58.256943494322073</v>
      </c>
      <c r="H2514" s="27">
        <v>52.236224937954844</v>
      </c>
      <c r="I2514" s="24">
        <v>29.918256130790343</v>
      </c>
      <c r="J2514" s="27">
        <v>9.9727520435967811</v>
      </c>
      <c r="K2514" s="24">
        <v>0.62435714285714339</v>
      </c>
      <c r="L2514" s="27">
        <v>0.71699999999999975</v>
      </c>
      <c r="M2514" s="24">
        <v>95.75564508573035</v>
      </c>
      <c r="N2514" s="27">
        <v>114.23461688928631</v>
      </c>
      <c r="O2514" s="24">
        <v>0.48</v>
      </c>
      <c r="P2514" s="24">
        <v>2.9929999999999999</v>
      </c>
      <c r="Q2514" s="24">
        <v>19.890999999999998</v>
      </c>
      <c r="R2514" s="24">
        <v>20.114999999999998</v>
      </c>
      <c r="S2514" s="24">
        <f t="shared" si="79"/>
        <v>1</v>
      </c>
      <c r="T2514" s="24">
        <v>0</v>
      </c>
      <c r="U2514" s="24">
        <v>1</v>
      </c>
      <c r="V2514" s="24">
        <v>0</v>
      </c>
      <c r="W2514">
        <v>19.457000000000001</v>
      </c>
      <c r="X2514">
        <v>20.594999999999999</v>
      </c>
      <c r="Y2514">
        <v>19.701000000000001</v>
      </c>
      <c r="Z2514">
        <v>20.440000000000001</v>
      </c>
      <c r="AA2514" s="24">
        <v>17.05</v>
      </c>
      <c r="AB2514">
        <v>463.1</v>
      </c>
      <c r="AC2514">
        <v>4729.91</v>
      </c>
      <c r="AD2514">
        <v>42.274000000000001</v>
      </c>
      <c r="AE2514">
        <v>-5.8959999999999999</v>
      </c>
      <c r="AF2514">
        <v>0.48</v>
      </c>
      <c r="AG2514">
        <v>1.3932500000000001</v>
      </c>
      <c r="AH2514">
        <v>0.93394999999999995</v>
      </c>
      <c r="AI2514">
        <v>1.0707</v>
      </c>
      <c r="AJ2514">
        <v>0.71775</v>
      </c>
      <c r="AK2514">
        <v>0.64156000000000002</v>
      </c>
      <c r="AN2514">
        <v>0.64368000000000003</v>
      </c>
    </row>
    <row r="2515" spans="1:40" x14ac:dyDescent="0.35">
      <c r="A2515" s="25">
        <v>39804</v>
      </c>
      <c r="B2515" s="24">
        <v>19.573</v>
      </c>
      <c r="C2515" s="24">
        <f t="shared" si="78"/>
        <v>1</v>
      </c>
      <c r="D2515" s="24">
        <v>0</v>
      </c>
      <c r="E2515" s="26">
        <v>720.3</v>
      </c>
      <c r="F2515" s="27">
        <v>57.449568229055508</v>
      </c>
      <c r="G2515" s="8">
        <v>47.289116103861176</v>
      </c>
      <c r="H2515" s="27">
        <v>50.774141951008644</v>
      </c>
      <c r="I2515" s="24">
        <v>0</v>
      </c>
      <c r="J2515" s="27">
        <v>9.9727520435967811</v>
      </c>
      <c r="K2515" s="24">
        <v>0.65592857142857197</v>
      </c>
      <c r="L2515" s="27">
        <v>0.58478571428571413</v>
      </c>
      <c r="M2515" s="24">
        <v>90.44824399260628</v>
      </c>
      <c r="N2515" s="27">
        <v>106.84535182051422</v>
      </c>
      <c r="O2515" s="24">
        <v>0.46</v>
      </c>
      <c r="P2515" s="24">
        <v>2.96</v>
      </c>
      <c r="Q2515" s="24">
        <v>20.440000000000001</v>
      </c>
      <c r="R2515" s="24">
        <v>19.890999999999998</v>
      </c>
      <c r="S2515" s="24">
        <f t="shared" si="79"/>
        <v>0</v>
      </c>
      <c r="T2515" s="24">
        <v>1</v>
      </c>
      <c r="U2515" s="24">
        <v>-1</v>
      </c>
      <c r="V2515" s="24">
        <v>1</v>
      </c>
      <c r="W2515">
        <v>19.488</v>
      </c>
      <c r="X2515">
        <v>20.518000000000001</v>
      </c>
      <c r="Y2515">
        <v>19.457000000000001</v>
      </c>
      <c r="Z2515">
        <v>20.594999999999999</v>
      </c>
      <c r="AA2515" s="24">
        <v>17.8</v>
      </c>
      <c r="AB2515">
        <v>489.9</v>
      </c>
      <c r="AC2515">
        <v>4729.91</v>
      </c>
      <c r="AD2515">
        <v>42.274000000000001</v>
      </c>
      <c r="AE2515">
        <v>-5.8959999999999999</v>
      </c>
      <c r="AF2515">
        <v>0.46</v>
      </c>
      <c r="AG2515">
        <v>1.39215</v>
      </c>
      <c r="AH2515">
        <v>0.94484999999999997</v>
      </c>
      <c r="AI2515">
        <v>1.0583</v>
      </c>
      <c r="AJ2515">
        <v>0.71831</v>
      </c>
      <c r="AK2515">
        <v>0.64688000000000001</v>
      </c>
      <c r="AN2515">
        <v>0.64917000000000002</v>
      </c>
    </row>
    <row r="2516" spans="1:40" x14ac:dyDescent="0.35">
      <c r="A2516" s="28">
        <v>39805</v>
      </c>
      <c r="B2516" s="24">
        <v>19.882999999999999</v>
      </c>
      <c r="C2516" s="24">
        <f t="shared" si="78"/>
        <v>1</v>
      </c>
      <c r="D2516" s="24">
        <v>1</v>
      </c>
      <c r="E2516" s="26">
        <v>829.2</v>
      </c>
      <c r="F2516" s="27">
        <v>48.715553614799965</v>
      </c>
      <c r="G2516" s="8">
        <v>49.902152641878665</v>
      </c>
      <c r="H2516" s="27">
        <v>49.044229701690966</v>
      </c>
      <c r="I2516" s="24">
        <v>35.755478662052873</v>
      </c>
      <c r="J2516" s="27">
        <v>21.891244930947739</v>
      </c>
      <c r="K2516" s="24">
        <v>0.62714285714285745</v>
      </c>
      <c r="L2516" s="27">
        <v>0.56607142857142834</v>
      </c>
      <c r="M2516" s="24">
        <v>91.77898818316099</v>
      </c>
      <c r="N2516" s="27">
        <v>105.68193898160942</v>
      </c>
      <c r="O2516" s="24">
        <v>0.47</v>
      </c>
      <c r="P2516" s="24">
        <v>2.9430000000000001</v>
      </c>
      <c r="Q2516" s="24">
        <v>19.573</v>
      </c>
      <c r="R2516" s="24">
        <v>20.440000000000001</v>
      </c>
      <c r="S2516" s="24">
        <f t="shared" si="79"/>
        <v>1</v>
      </c>
      <c r="T2516" s="24">
        <v>0</v>
      </c>
      <c r="U2516" s="24">
        <v>0</v>
      </c>
      <c r="V2516" s="24">
        <v>-1</v>
      </c>
      <c r="W2516">
        <v>19.565000000000001</v>
      </c>
      <c r="X2516">
        <v>20.091999999999999</v>
      </c>
      <c r="Y2516">
        <v>19.488</v>
      </c>
      <c r="Z2516">
        <v>20.518000000000001</v>
      </c>
      <c r="AA2516" s="24">
        <v>17.52</v>
      </c>
      <c r="AB2516">
        <v>720.3</v>
      </c>
      <c r="AC2516">
        <v>4729.91</v>
      </c>
      <c r="AD2516">
        <v>42.274000000000001</v>
      </c>
      <c r="AE2516">
        <v>-5.8959999999999999</v>
      </c>
      <c r="AF2516">
        <v>0.47</v>
      </c>
      <c r="AG2516">
        <v>1.3942000000000001</v>
      </c>
      <c r="AH2516">
        <v>0.94884999999999997</v>
      </c>
      <c r="AI2516">
        <v>1.0539000000000001</v>
      </c>
      <c r="AJ2516">
        <v>0.71726000000000001</v>
      </c>
      <c r="AK2516">
        <v>0.63704000000000005</v>
      </c>
      <c r="AN2516">
        <v>0.63563999999999998</v>
      </c>
    </row>
    <row r="2517" spans="1:40" x14ac:dyDescent="0.35">
      <c r="A2517" s="28">
        <v>39811</v>
      </c>
      <c r="B2517" s="24">
        <v>20.975000000000001</v>
      </c>
      <c r="C2517" s="24">
        <f t="shared" si="78"/>
        <v>1</v>
      </c>
      <c r="D2517" s="24">
        <v>1</v>
      </c>
      <c r="E2517" s="26">
        <v>981.8</v>
      </c>
      <c r="F2517" s="27">
        <v>52.885610052561887</v>
      </c>
      <c r="G2517" s="8">
        <v>54.121863799283155</v>
      </c>
      <c r="H2517" s="27">
        <v>47.340342899431171</v>
      </c>
      <c r="I2517" s="24">
        <v>100</v>
      </c>
      <c r="J2517" s="27">
        <v>45.251826220684286</v>
      </c>
      <c r="K2517" s="24">
        <v>0.58171428571428585</v>
      </c>
      <c r="L2517" s="27">
        <v>0.56778571428571412</v>
      </c>
      <c r="M2517" s="24">
        <v>97.449358855231367</v>
      </c>
      <c r="N2517" s="27">
        <v>100.52238090673823</v>
      </c>
      <c r="O2517" s="24">
        <v>0.5</v>
      </c>
      <c r="P2517" s="24">
        <v>2.9159999999999999</v>
      </c>
      <c r="Q2517" s="24">
        <v>19.882999999999999</v>
      </c>
      <c r="R2517" s="24">
        <v>19.573</v>
      </c>
      <c r="S2517" s="24">
        <f t="shared" si="79"/>
        <v>1</v>
      </c>
      <c r="T2517" s="24">
        <v>1</v>
      </c>
      <c r="U2517" s="24">
        <v>1</v>
      </c>
      <c r="V2517" s="24">
        <v>0</v>
      </c>
      <c r="W2517">
        <v>20.440000000000001</v>
      </c>
      <c r="X2517">
        <v>21.253</v>
      </c>
      <c r="Y2517">
        <v>19.565000000000001</v>
      </c>
      <c r="Z2517">
        <v>20.091999999999999</v>
      </c>
      <c r="AA2517" s="24">
        <v>16.61</v>
      </c>
      <c r="AB2517">
        <v>829.2</v>
      </c>
      <c r="AC2517">
        <v>4629.3789999999999</v>
      </c>
      <c r="AD2517">
        <v>42.274000000000001</v>
      </c>
      <c r="AE2517">
        <v>-5.8959999999999999</v>
      </c>
      <c r="AF2517">
        <v>0.5</v>
      </c>
      <c r="AG2517">
        <v>1.4236</v>
      </c>
      <c r="AH2517">
        <v>0.9778</v>
      </c>
      <c r="AI2517">
        <v>1.0226999999999999</v>
      </c>
      <c r="AJ2517">
        <v>0.70243999999999995</v>
      </c>
      <c r="AK2517">
        <v>0.60199999999999998</v>
      </c>
      <c r="AN2517">
        <v>0.60890999999999995</v>
      </c>
    </row>
    <row r="2518" spans="1:40" x14ac:dyDescent="0.35">
      <c r="A2518" s="28">
        <v>39812</v>
      </c>
      <c r="B2518" s="24">
        <v>21.725999999999999</v>
      </c>
      <c r="C2518" s="24">
        <f t="shared" si="78"/>
        <v>1</v>
      </c>
      <c r="D2518" s="24">
        <v>1</v>
      </c>
      <c r="E2518" s="26">
        <v>634.5</v>
      </c>
      <c r="F2518" s="27">
        <v>58.991494712349095</v>
      </c>
      <c r="G2518" s="8">
        <v>60.250998288648034</v>
      </c>
      <c r="H2518" s="27">
        <v>45.304532392092852</v>
      </c>
      <c r="I2518" s="24">
        <v>100</v>
      </c>
      <c r="J2518" s="27">
        <v>78.585159554017622</v>
      </c>
      <c r="K2518" s="24">
        <v>0.56064285714285711</v>
      </c>
      <c r="L2518" s="27">
        <v>0.55042857142857116</v>
      </c>
      <c r="M2518" s="24">
        <v>104.04175845225552</v>
      </c>
      <c r="N2518" s="27">
        <v>100.50423277975666</v>
      </c>
      <c r="O2518" s="24">
        <v>0.51</v>
      </c>
      <c r="P2518" s="24">
        <v>2.944</v>
      </c>
      <c r="Q2518" s="24">
        <v>20.975000000000001</v>
      </c>
      <c r="R2518" s="24">
        <v>19.882999999999999</v>
      </c>
      <c r="S2518" s="24">
        <f t="shared" si="79"/>
        <v>1</v>
      </c>
      <c r="T2518" s="24">
        <v>1</v>
      </c>
      <c r="U2518" s="24">
        <v>1</v>
      </c>
      <c r="V2518" s="24">
        <v>1</v>
      </c>
      <c r="W2518">
        <v>21.292000000000002</v>
      </c>
      <c r="X2518">
        <v>21.942</v>
      </c>
      <c r="Y2518">
        <v>20.440000000000001</v>
      </c>
      <c r="Z2518">
        <v>21.253</v>
      </c>
      <c r="AA2518" s="24">
        <v>16.04</v>
      </c>
      <c r="AB2518">
        <v>981.8</v>
      </c>
      <c r="AC2518">
        <v>4629.3789999999999</v>
      </c>
      <c r="AD2518">
        <v>42.274000000000001</v>
      </c>
      <c r="AE2518">
        <v>-5.8959999999999999</v>
      </c>
      <c r="AF2518">
        <v>0.51</v>
      </c>
      <c r="AG2518">
        <v>1.41445</v>
      </c>
      <c r="AH2518">
        <v>0.98029999999999995</v>
      </c>
      <c r="AI2518">
        <v>1.0201</v>
      </c>
      <c r="AJ2518">
        <v>0.70699000000000001</v>
      </c>
      <c r="AK2518">
        <v>0.57277</v>
      </c>
      <c r="AN2518">
        <v>0.57652999999999999</v>
      </c>
    </row>
    <row r="2519" spans="1:40" x14ac:dyDescent="0.35">
      <c r="A2519" s="28">
        <v>39815</v>
      </c>
      <c r="B2519" s="24">
        <v>22.794</v>
      </c>
      <c r="C2519" s="24">
        <f t="shared" si="78"/>
        <v>0</v>
      </c>
      <c r="D2519" s="24">
        <v>0</v>
      </c>
      <c r="E2519" s="26">
        <v>114</v>
      </c>
      <c r="F2519" s="27">
        <v>56.461582317830491</v>
      </c>
      <c r="G2519" s="8">
        <v>58.602661596958171</v>
      </c>
      <c r="H2519" s="27">
        <v>45.000728534209287</v>
      </c>
      <c r="I2519" s="24">
        <v>100</v>
      </c>
      <c r="J2519" s="27">
        <v>100</v>
      </c>
      <c r="K2519" s="24">
        <v>0.53857142857142848</v>
      </c>
      <c r="L2519" s="27">
        <v>0.54292857142857132</v>
      </c>
      <c r="M2519" s="24">
        <v>108.67222884386175</v>
      </c>
      <c r="N2519" s="27">
        <v>118.51505225393855</v>
      </c>
      <c r="O2519" s="24">
        <v>0.5</v>
      </c>
      <c r="P2519" s="24">
        <v>2.9689999999999999</v>
      </c>
      <c r="Q2519" s="24">
        <v>21.725999999999999</v>
      </c>
      <c r="R2519" s="24">
        <v>20.975000000000001</v>
      </c>
      <c r="S2519" s="24">
        <f t="shared" si="79"/>
        <v>1</v>
      </c>
      <c r="T2519" s="24">
        <v>1</v>
      </c>
      <c r="U2519" s="24">
        <v>1</v>
      </c>
      <c r="V2519" s="24">
        <v>1</v>
      </c>
      <c r="W2519">
        <v>21.690999999999999</v>
      </c>
      <c r="X2519">
        <v>22.81</v>
      </c>
      <c r="Y2519">
        <v>21.292000000000002</v>
      </c>
      <c r="Z2519">
        <v>21.942</v>
      </c>
      <c r="AA2519" s="24">
        <v>15.29</v>
      </c>
      <c r="AB2519">
        <v>634.5</v>
      </c>
      <c r="AC2519">
        <v>4810.1989999999996</v>
      </c>
      <c r="AD2519">
        <v>45.779000000000003</v>
      </c>
      <c r="AE2519">
        <v>6.1360000000000001</v>
      </c>
      <c r="AF2519">
        <v>0.5</v>
      </c>
      <c r="AG2519">
        <v>1.3934</v>
      </c>
      <c r="AH2519">
        <v>0.96074999999999999</v>
      </c>
      <c r="AI2519">
        <v>1.0407999999999999</v>
      </c>
      <c r="AJ2519">
        <v>0.71767000000000003</v>
      </c>
      <c r="AK2519">
        <v>0.64675000000000005</v>
      </c>
      <c r="AN2519">
        <v>0.64529000000000003</v>
      </c>
    </row>
    <row r="2520" spans="1:40" x14ac:dyDescent="0.35">
      <c r="A2520" s="25">
        <v>39818</v>
      </c>
      <c r="B2520" s="24">
        <v>22.384</v>
      </c>
      <c r="C2520" s="24">
        <f t="shared" si="78"/>
        <v>0</v>
      </c>
      <c r="D2520" s="24">
        <v>-1</v>
      </c>
      <c r="E2520" s="26">
        <v>130.1</v>
      </c>
      <c r="F2520" s="27">
        <v>52.6925750467936</v>
      </c>
      <c r="G2520" s="8">
        <v>54.360056258790436</v>
      </c>
      <c r="H2520" s="27">
        <v>44.635306373225113</v>
      </c>
      <c r="I2520" s="24">
        <v>85.91549295774648</v>
      </c>
      <c r="J2520" s="27">
        <v>95.305164319248831</v>
      </c>
      <c r="K2520" s="24">
        <v>0.51335714285714273</v>
      </c>
      <c r="L2520" s="27">
        <v>0.51314285714285701</v>
      </c>
      <c r="M2520" s="24">
        <v>103.02862929209242</v>
      </c>
      <c r="N2520" s="27">
        <v>112.05446535843014</v>
      </c>
      <c r="O2520" s="24">
        <v>0.49</v>
      </c>
      <c r="P2520" s="24">
        <v>3.0190000000000001</v>
      </c>
      <c r="Q2520" s="24">
        <v>22.794</v>
      </c>
      <c r="R2520" s="24">
        <v>21.725999999999999</v>
      </c>
      <c r="S2520" s="24">
        <f t="shared" si="79"/>
        <v>0</v>
      </c>
      <c r="T2520" s="24">
        <v>1</v>
      </c>
      <c r="U2520" s="24">
        <v>0</v>
      </c>
      <c r="V2520" s="24">
        <v>1</v>
      </c>
      <c r="W2520">
        <v>21.911000000000001</v>
      </c>
      <c r="X2520">
        <v>22.837</v>
      </c>
      <c r="Y2520">
        <v>21.690999999999999</v>
      </c>
      <c r="Z2520">
        <v>22.81</v>
      </c>
      <c r="AA2520" s="24">
        <v>15.57</v>
      </c>
      <c r="AB2520">
        <v>114</v>
      </c>
      <c r="AC2520">
        <v>4810.1989999999996</v>
      </c>
      <c r="AD2520">
        <v>45.779000000000003</v>
      </c>
      <c r="AE2520">
        <v>6.1360000000000001</v>
      </c>
      <c r="AF2520">
        <v>0.49</v>
      </c>
      <c r="AG2520">
        <v>1.3633500000000001</v>
      </c>
      <c r="AH2520">
        <v>0.93594999999999995</v>
      </c>
      <c r="AI2520">
        <v>1.0684</v>
      </c>
      <c r="AJ2520">
        <v>0.73348999999999998</v>
      </c>
      <c r="AK2520">
        <v>0.66535999999999995</v>
      </c>
      <c r="AN2520">
        <v>0.66613</v>
      </c>
    </row>
    <row r="2521" spans="1:40" x14ac:dyDescent="0.35">
      <c r="A2521" s="25">
        <v>39819</v>
      </c>
      <c r="B2521" s="24">
        <v>21.625</v>
      </c>
      <c r="C2521" s="24">
        <f t="shared" si="78"/>
        <v>0</v>
      </c>
      <c r="D2521" s="24">
        <v>-1</v>
      </c>
      <c r="E2521" s="26">
        <v>71.3</v>
      </c>
      <c r="F2521" s="27">
        <v>50.093854995586049</v>
      </c>
      <c r="G2521" s="8">
        <v>49.78957591453544</v>
      </c>
      <c r="H2521" s="27">
        <v>44.105154959056321</v>
      </c>
      <c r="I2521" s="24">
        <v>35.733919736118686</v>
      </c>
      <c r="J2521" s="27">
        <v>73.88313756462172</v>
      </c>
      <c r="K2521" s="24">
        <v>0.51535714285714285</v>
      </c>
      <c r="L2521" s="27">
        <v>0.50071428571428533</v>
      </c>
      <c r="M2521" s="24">
        <v>107.50683569475517</v>
      </c>
      <c r="N2521" s="27">
        <v>108.67926424766307</v>
      </c>
      <c r="O2521" s="24">
        <v>0.47</v>
      </c>
      <c r="P2521" s="24">
        <v>3.0979999999999999</v>
      </c>
      <c r="Q2521" s="24">
        <v>22.384</v>
      </c>
      <c r="R2521" s="24">
        <v>22.794</v>
      </c>
      <c r="S2521" s="24">
        <f t="shared" si="79"/>
        <v>0</v>
      </c>
      <c r="T2521" s="24">
        <v>0</v>
      </c>
      <c r="U2521" s="24">
        <v>-1</v>
      </c>
      <c r="V2521" s="24">
        <v>0</v>
      </c>
      <c r="W2521">
        <v>21.431000000000001</v>
      </c>
      <c r="X2521">
        <v>22.233000000000001</v>
      </c>
      <c r="Y2521">
        <v>21.911000000000001</v>
      </c>
      <c r="Z2521">
        <v>22.837</v>
      </c>
      <c r="AA2521" s="24">
        <v>16.11</v>
      </c>
      <c r="AB2521">
        <v>130.1</v>
      </c>
      <c r="AC2521">
        <v>4810.1989999999996</v>
      </c>
      <c r="AD2521">
        <v>45.779000000000003</v>
      </c>
      <c r="AE2521">
        <v>6.1360000000000001</v>
      </c>
      <c r="AF2521">
        <v>0.47</v>
      </c>
      <c r="AG2521">
        <v>1.3382499999999999</v>
      </c>
      <c r="AH2521">
        <v>0.91105000000000003</v>
      </c>
      <c r="AI2521">
        <v>1.09765</v>
      </c>
      <c r="AJ2521">
        <v>0.74724000000000002</v>
      </c>
      <c r="AK2521">
        <v>0.69491000000000003</v>
      </c>
      <c r="AN2521">
        <v>0.69425999999999999</v>
      </c>
    </row>
    <row r="2522" spans="1:40" x14ac:dyDescent="0.35">
      <c r="A2522" s="25">
        <v>39820</v>
      </c>
      <c r="B2522" s="24">
        <v>21.001999999999999</v>
      </c>
      <c r="C2522" s="24">
        <f t="shared" si="78"/>
        <v>0</v>
      </c>
      <c r="D2522" s="24">
        <v>-1</v>
      </c>
      <c r="E2522" s="26">
        <v>64.599999999999994</v>
      </c>
      <c r="F2522" s="27">
        <v>46.477210251768746</v>
      </c>
      <c r="G2522" s="8">
        <v>47.323076923076918</v>
      </c>
      <c r="H2522" s="27">
        <v>44.762700595612053</v>
      </c>
      <c r="I2522" s="24">
        <v>0</v>
      </c>
      <c r="J2522" s="27">
        <v>40.549804231288391</v>
      </c>
      <c r="K2522" s="24">
        <v>0.51285714285714312</v>
      </c>
      <c r="L2522" s="27">
        <v>0.49849999999999944</v>
      </c>
      <c r="M2522" s="24">
        <v>105.58544065155095</v>
      </c>
      <c r="N2522" s="27">
        <v>103.5346315011092</v>
      </c>
      <c r="O2522" s="24">
        <v>0.46</v>
      </c>
      <c r="P2522" s="24">
        <v>3.1840000000000002</v>
      </c>
      <c r="Q2522" s="24">
        <v>21.625</v>
      </c>
      <c r="R2522" s="24">
        <v>22.384</v>
      </c>
      <c r="S2522" s="24">
        <f t="shared" si="79"/>
        <v>0</v>
      </c>
      <c r="T2522" s="24">
        <v>0</v>
      </c>
      <c r="U2522" s="24">
        <v>-1</v>
      </c>
      <c r="V2522" s="24">
        <v>-1</v>
      </c>
      <c r="W2522">
        <v>21.001999999999999</v>
      </c>
      <c r="X2522">
        <v>21.664000000000001</v>
      </c>
      <c r="Y2522">
        <v>21.431000000000001</v>
      </c>
      <c r="Z2522">
        <v>22.233000000000001</v>
      </c>
      <c r="AA2522" s="24">
        <v>16.59</v>
      </c>
      <c r="AB2522">
        <v>71.3</v>
      </c>
      <c r="AC2522">
        <v>4810.1989999999996</v>
      </c>
      <c r="AD2522">
        <v>45.779000000000003</v>
      </c>
      <c r="AE2522">
        <v>6.1360000000000001</v>
      </c>
      <c r="AF2522">
        <v>0.46</v>
      </c>
      <c r="AG2522">
        <v>1.3647499999999999</v>
      </c>
      <c r="AH2522">
        <v>0.90024999999999999</v>
      </c>
      <c r="AI2522">
        <v>1.1108</v>
      </c>
      <c r="AJ2522">
        <v>0.73272999999999999</v>
      </c>
      <c r="AK2522">
        <v>0.70277000000000001</v>
      </c>
      <c r="AN2522">
        <v>0.70304</v>
      </c>
    </row>
    <row r="2523" spans="1:40" x14ac:dyDescent="0.35">
      <c r="A2523" s="25">
        <v>39821</v>
      </c>
      <c r="B2523" s="24">
        <v>19.914000000000001</v>
      </c>
      <c r="C2523" s="24">
        <f t="shared" si="78"/>
        <v>0</v>
      </c>
      <c r="D2523" s="24">
        <v>-1</v>
      </c>
      <c r="E2523" s="26">
        <v>140.69999999999999</v>
      </c>
      <c r="F2523" s="27">
        <v>49.681733912833622</v>
      </c>
      <c r="G2523" s="8">
        <v>45.253040408003137</v>
      </c>
      <c r="H2523" s="27">
        <v>45.876312453132975</v>
      </c>
      <c r="I2523" s="24">
        <v>0</v>
      </c>
      <c r="J2523" s="27">
        <v>11.911306578706229</v>
      </c>
      <c r="K2523" s="24">
        <v>0.55707142857142877</v>
      </c>
      <c r="L2523" s="27">
        <v>0.45035714285714235</v>
      </c>
      <c r="M2523" s="24">
        <v>97.426614481409004</v>
      </c>
      <c r="N2523" s="27">
        <v>99.924732801445145</v>
      </c>
      <c r="O2523" s="24">
        <v>0.44</v>
      </c>
      <c r="P2523" s="24">
        <v>3.1669999999999998</v>
      </c>
      <c r="Q2523" s="24">
        <v>21.001999999999999</v>
      </c>
      <c r="R2523" s="24">
        <v>21.625</v>
      </c>
      <c r="S2523" s="24">
        <f t="shared" si="79"/>
        <v>0</v>
      </c>
      <c r="T2523" s="24">
        <v>0</v>
      </c>
      <c r="U2523" s="24">
        <v>-1</v>
      </c>
      <c r="V2523" s="24">
        <v>-1</v>
      </c>
      <c r="W2523">
        <v>19.372</v>
      </c>
      <c r="X2523">
        <v>20.866</v>
      </c>
      <c r="Y2523">
        <v>21.001999999999999</v>
      </c>
      <c r="Z2523">
        <v>21.664000000000001</v>
      </c>
      <c r="AA2523" s="24">
        <v>17.5</v>
      </c>
      <c r="AB2523">
        <v>64.599999999999994</v>
      </c>
      <c r="AC2523">
        <v>5026.3090000000002</v>
      </c>
      <c r="AD2523">
        <v>45.779000000000003</v>
      </c>
      <c r="AE2523">
        <v>6.1360000000000001</v>
      </c>
      <c r="AF2523">
        <v>0.44</v>
      </c>
      <c r="AG2523">
        <v>1.3717999999999999</v>
      </c>
      <c r="AH2523">
        <v>0.90264999999999995</v>
      </c>
      <c r="AI2523">
        <v>1.10785</v>
      </c>
      <c r="AJ2523">
        <v>0.72897000000000001</v>
      </c>
      <c r="AK2523">
        <v>0.76676999999999995</v>
      </c>
      <c r="AN2523">
        <v>0.76649</v>
      </c>
    </row>
    <row r="2524" spans="1:40" x14ac:dyDescent="0.35">
      <c r="A2524" s="25">
        <v>39822</v>
      </c>
      <c r="B2524" s="24">
        <v>18.736999999999998</v>
      </c>
      <c r="C2524" s="24">
        <f t="shared" si="78"/>
        <v>1</v>
      </c>
      <c r="D2524" s="24">
        <v>0</v>
      </c>
      <c r="E2524" s="26">
        <v>277.89999999999998</v>
      </c>
      <c r="F2524" s="27">
        <v>44.630925017421525</v>
      </c>
      <c r="G2524" s="8">
        <v>40.079787234042549</v>
      </c>
      <c r="H2524" s="27">
        <v>45.869375615971506</v>
      </c>
      <c r="I2524" s="24">
        <v>0</v>
      </c>
      <c r="J2524" s="27">
        <v>0</v>
      </c>
      <c r="K2524" s="24">
        <v>0.57757142857142896</v>
      </c>
      <c r="L2524" s="27">
        <v>0.44785714285714234</v>
      </c>
      <c r="M2524" s="24">
        <v>95.728810095539757</v>
      </c>
      <c r="N2524" s="27">
        <v>87.777569568068941</v>
      </c>
      <c r="O2524" s="24">
        <v>0.41</v>
      </c>
      <c r="P2524" s="24">
        <v>3.0539999999999998</v>
      </c>
      <c r="Q2524" s="24">
        <v>19.914000000000001</v>
      </c>
      <c r="R2524" s="24">
        <v>21.001999999999999</v>
      </c>
      <c r="S2524" s="24">
        <f t="shared" si="79"/>
        <v>0</v>
      </c>
      <c r="T2524" s="24">
        <v>0</v>
      </c>
      <c r="U2524" s="24">
        <v>-1</v>
      </c>
      <c r="V2524" s="24">
        <v>-1</v>
      </c>
      <c r="W2524">
        <v>18.585999999999999</v>
      </c>
      <c r="X2524">
        <v>19.651</v>
      </c>
      <c r="Y2524">
        <v>19.372</v>
      </c>
      <c r="Z2524">
        <v>20.866</v>
      </c>
      <c r="AA2524" s="24">
        <v>18.600000000000001</v>
      </c>
      <c r="AB2524">
        <v>140.69999999999999</v>
      </c>
      <c r="AC2524">
        <v>5026.3090000000002</v>
      </c>
      <c r="AD2524">
        <v>45.779000000000003</v>
      </c>
      <c r="AE2524">
        <v>6.1360000000000001</v>
      </c>
      <c r="AF2524">
        <v>0.41</v>
      </c>
      <c r="AG2524">
        <v>1.3509</v>
      </c>
      <c r="AH2524">
        <v>0.88714999999999999</v>
      </c>
      <c r="AI2524">
        <v>1.1272500000000001</v>
      </c>
      <c r="AJ2524">
        <v>0.74024999999999996</v>
      </c>
      <c r="AK2524">
        <v>0.79174</v>
      </c>
      <c r="AN2524">
        <v>0.78766000000000003</v>
      </c>
    </row>
    <row r="2525" spans="1:40" x14ac:dyDescent="0.35">
      <c r="A2525" s="25">
        <v>39825</v>
      </c>
      <c r="B2525" s="24">
        <v>18.934000000000001</v>
      </c>
      <c r="C2525" s="24">
        <f t="shared" si="78"/>
        <v>0</v>
      </c>
      <c r="D2525" s="24">
        <v>0</v>
      </c>
      <c r="E2525" s="26">
        <v>146.6</v>
      </c>
      <c r="F2525" s="27">
        <v>39.969754076741609</v>
      </c>
      <c r="G2525" s="8">
        <v>36.98489651314565</v>
      </c>
      <c r="H2525" s="27">
        <v>45.531074661770994</v>
      </c>
      <c r="I2525" s="24">
        <v>6.8213296398892869</v>
      </c>
      <c r="J2525" s="27">
        <v>2.2737765466297621</v>
      </c>
      <c r="K2525" s="24">
        <v>0.59114285714285741</v>
      </c>
      <c r="L2525" s="27">
        <v>0.42457142857142827</v>
      </c>
      <c r="M2525" s="24">
        <v>95.227078408690844</v>
      </c>
      <c r="N2525" s="27">
        <v>87.495378927911275</v>
      </c>
      <c r="O2525" s="24">
        <v>0.41</v>
      </c>
      <c r="P2525" s="24">
        <v>3.01</v>
      </c>
      <c r="Q2525" s="24">
        <v>18.736999999999998</v>
      </c>
      <c r="R2525" s="24">
        <v>19.914000000000001</v>
      </c>
      <c r="S2525" s="24">
        <f t="shared" si="79"/>
        <v>1</v>
      </c>
      <c r="T2525" s="24">
        <v>0</v>
      </c>
      <c r="U2525" s="24">
        <v>0</v>
      </c>
      <c r="V2525" s="24">
        <v>-1</v>
      </c>
      <c r="W2525">
        <v>18.353999999999999</v>
      </c>
      <c r="X2525">
        <v>19.155000000000001</v>
      </c>
      <c r="Y2525">
        <v>18.585999999999999</v>
      </c>
      <c r="Z2525">
        <v>19.651</v>
      </c>
      <c r="AA2525" s="24">
        <v>18.399999999999999</v>
      </c>
      <c r="AB2525">
        <v>277.89999999999998</v>
      </c>
      <c r="AC2525">
        <v>5026.3090000000002</v>
      </c>
      <c r="AD2525">
        <v>45.779000000000003</v>
      </c>
      <c r="AE2525">
        <v>6.1360000000000001</v>
      </c>
      <c r="AF2525">
        <v>0.41</v>
      </c>
      <c r="AG2525">
        <v>1.3351500000000001</v>
      </c>
      <c r="AH2525">
        <v>0.89964999999999995</v>
      </c>
      <c r="AI2525">
        <v>1.11155</v>
      </c>
      <c r="AJ2525">
        <v>0.74897999999999998</v>
      </c>
      <c r="AK2525">
        <v>0.81498999999999999</v>
      </c>
      <c r="AN2525">
        <v>0.81220000000000003</v>
      </c>
    </row>
    <row r="2526" spans="1:40" x14ac:dyDescent="0.35">
      <c r="A2526" s="25">
        <v>39826</v>
      </c>
      <c r="B2526" s="24">
        <v>18.542999999999999</v>
      </c>
      <c r="C2526" s="24">
        <f t="shared" si="78"/>
        <v>0</v>
      </c>
      <c r="D2526" s="24">
        <v>-1</v>
      </c>
      <c r="E2526" s="26">
        <v>92.5</v>
      </c>
      <c r="F2526" s="27">
        <v>44.400163603456967</v>
      </c>
      <c r="G2526" s="8">
        <v>41.731537976015161</v>
      </c>
      <c r="H2526" s="27">
        <v>45.435898418863182</v>
      </c>
      <c r="I2526" s="24">
        <v>0</v>
      </c>
      <c r="J2526" s="27">
        <v>2.2737765466297621</v>
      </c>
      <c r="K2526" s="24">
        <v>0.5007857142857145</v>
      </c>
      <c r="L2526" s="27">
        <v>0.40185714285714269</v>
      </c>
      <c r="M2526" s="24">
        <v>88.405244338498207</v>
      </c>
      <c r="N2526" s="27">
        <v>85.593611521418012</v>
      </c>
      <c r="O2526" s="24">
        <v>0.41</v>
      </c>
      <c r="P2526" s="24">
        <v>2.9870000000000001</v>
      </c>
      <c r="Q2526" s="24">
        <v>18.934000000000001</v>
      </c>
      <c r="R2526" s="24">
        <v>18.736999999999998</v>
      </c>
      <c r="S2526" s="24">
        <f t="shared" si="79"/>
        <v>0</v>
      </c>
      <c r="T2526" s="24">
        <v>1</v>
      </c>
      <c r="U2526" s="24">
        <v>0</v>
      </c>
      <c r="V2526" s="24">
        <v>0</v>
      </c>
      <c r="W2526">
        <v>18.504999999999999</v>
      </c>
      <c r="X2526">
        <v>19.376000000000001</v>
      </c>
      <c r="Y2526">
        <v>18.353999999999999</v>
      </c>
      <c r="Z2526">
        <v>19.155000000000001</v>
      </c>
      <c r="AA2526" s="24">
        <v>18.79</v>
      </c>
      <c r="AB2526">
        <v>146.6</v>
      </c>
      <c r="AC2526">
        <v>5026.3090000000002</v>
      </c>
      <c r="AD2526">
        <v>45.779000000000003</v>
      </c>
      <c r="AE2526">
        <v>6.1360000000000001</v>
      </c>
      <c r="AF2526">
        <v>0.41</v>
      </c>
      <c r="AG2526">
        <v>1.3176000000000001</v>
      </c>
      <c r="AH2526">
        <v>0.90500000000000003</v>
      </c>
      <c r="AI2526">
        <v>1.1049500000000001</v>
      </c>
      <c r="AJ2526">
        <v>0.75895999999999997</v>
      </c>
      <c r="AK2526">
        <v>0.83462999999999998</v>
      </c>
      <c r="AN2526">
        <v>0.83599999999999997</v>
      </c>
    </row>
    <row r="2527" spans="1:40" x14ac:dyDescent="0.35">
      <c r="A2527" s="25">
        <v>39827</v>
      </c>
      <c r="B2527" s="24">
        <v>17.141999999999999</v>
      </c>
      <c r="C2527" s="24">
        <f t="shared" si="78"/>
        <v>0</v>
      </c>
      <c r="D2527" s="24">
        <v>-1</v>
      </c>
      <c r="E2527" s="26">
        <v>466</v>
      </c>
      <c r="F2527" s="27">
        <v>44.885726959426385</v>
      </c>
      <c r="G2527" s="8">
        <v>37.133763923991403</v>
      </c>
      <c r="H2527" s="27">
        <v>45.037957624518285</v>
      </c>
      <c r="I2527" s="24">
        <v>0</v>
      </c>
      <c r="J2527" s="27">
        <v>2.2737765466297621</v>
      </c>
      <c r="K2527" s="24">
        <v>0.58407142857142857</v>
      </c>
      <c r="L2527" s="27">
        <v>0.44578571428571429</v>
      </c>
      <c r="M2527" s="24">
        <v>78.900856117094733</v>
      </c>
      <c r="N2527" s="27">
        <v>79.641330607693732</v>
      </c>
      <c r="O2527" s="24">
        <v>0.37</v>
      </c>
      <c r="P2527" s="24">
        <v>2.9780000000000002</v>
      </c>
      <c r="Q2527" s="24">
        <v>18.542999999999999</v>
      </c>
      <c r="R2527" s="24">
        <v>18.934000000000001</v>
      </c>
      <c r="S2527" s="24">
        <f t="shared" si="79"/>
        <v>0</v>
      </c>
      <c r="T2527" s="24">
        <v>0</v>
      </c>
      <c r="U2527" s="24">
        <v>-1</v>
      </c>
      <c r="V2527" s="24">
        <v>0</v>
      </c>
      <c r="W2527">
        <v>16.337</v>
      </c>
      <c r="X2527">
        <v>18.856999999999999</v>
      </c>
      <c r="Y2527">
        <v>18.504999999999999</v>
      </c>
      <c r="Z2527">
        <v>19.376000000000001</v>
      </c>
      <c r="AA2527" s="24">
        <v>20.329999999999998</v>
      </c>
      <c r="AB2527">
        <v>92.5</v>
      </c>
      <c r="AC2527">
        <v>5026.3090000000002</v>
      </c>
      <c r="AD2527">
        <v>45.779000000000003</v>
      </c>
      <c r="AE2527">
        <v>6.1360000000000001</v>
      </c>
      <c r="AF2527">
        <v>0.37</v>
      </c>
      <c r="AG2527">
        <v>1.3164</v>
      </c>
      <c r="AH2527">
        <v>0.90485000000000004</v>
      </c>
      <c r="AI2527">
        <v>1.1051500000000001</v>
      </c>
      <c r="AJ2527">
        <v>0.75965000000000005</v>
      </c>
      <c r="AK2527">
        <v>0.92801999999999996</v>
      </c>
      <c r="AN2527">
        <v>0.92879</v>
      </c>
    </row>
    <row r="2528" spans="1:40" x14ac:dyDescent="0.35">
      <c r="A2528" s="25">
        <v>39828</v>
      </c>
      <c r="B2528" s="24">
        <v>16.297999999999998</v>
      </c>
      <c r="C2528" s="24">
        <f t="shared" si="78"/>
        <v>0</v>
      </c>
      <c r="D2528" s="24">
        <v>-1</v>
      </c>
      <c r="E2528" s="26">
        <v>399.8</v>
      </c>
      <c r="F2528" s="27">
        <v>36.536400846058434</v>
      </c>
      <c r="G2528" s="8">
        <v>31.134997267261802</v>
      </c>
      <c r="H2528" s="27">
        <v>44.560413885960649</v>
      </c>
      <c r="I2528" s="24">
        <v>0</v>
      </c>
      <c r="J2528" s="27">
        <v>0</v>
      </c>
      <c r="K2528" s="24">
        <v>0.66428571428571459</v>
      </c>
      <c r="L2528" s="27">
        <v>0.41707142857142837</v>
      </c>
      <c r="M2528" s="24">
        <v>71.501272264631027</v>
      </c>
      <c r="N2528" s="27">
        <v>78.048079685853835</v>
      </c>
      <c r="O2528" s="24">
        <v>0.36</v>
      </c>
      <c r="P2528" s="24">
        <v>2.9060000000000001</v>
      </c>
      <c r="Q2528" s="24">
        <v>17.141999999999999</v>
      </c>
      <c r="R2528" s="24">
        <v>18.542999999999999</v>
      </c>
      <c r="S2528" s="24">
        <f t="shared" si="79"/>
        <v>0</v>
      </c>
      <c r="T2528" s="24">
        <v>0</v>
      </c>
      <c r="U2528" s="24">
        <v>-1</v>
      </c>
      <c r="V2528" s="24">
        <v>-1</v>
      </c>
      <c r="W2528">
        <v>15.717000000000001</v>
      </c>
      <c r="X2528">
        <v>17.576000000000001</v>
      </c>
      <c r="Y2528">
        <v>16.337</v>
      </c>
      <c r="Z2528">
        <v>18.856999999999999</v>
      </c>
      <c r="AA2528" s="24">
        <v>21.38</v>
      </c>
      <c r="AB2528">
        <v>466</v>
      </c>
      <c r="AC2528">
        <v>4636.9409999999998</v>
      </c>
      <c r="AD2528">
        <v>45.779000000000003</v>
      </c>
      <c r="AE2528">
        <v>6.1360000000000001</v>
      </c>
      <c r="AF2528">
        <v>0.36</v>
      </c>
      <c r="AG2528">
        <v>1.3064</v>
      </c>
      <c r="AH2528">
        <v>0.89690000000000003</v>
      </c>
      <c r="AI2528">
        <v>1.1149500000000001</v>
      </c>
      <c r="AJ2528">
        <v>0.76546000000000003</v>
      </c>
      <c r="AK2528">
        <v>1.0106900000000001</v>
      </c>
      <c r="AN2528">
        <v>1.00701</v>
      </c>
    </row>
    <row r="2529" spans="1:40" x14ac:dyDescent="0.35">
      <c r="A2529" s="25">
        <v>39829</v>
      </c>
      <c r="B2529" s="24">
        <v>15.298999999999999</v>
      </c>
      <c r="C2529" s="24">
        <f t="shared" si="78"/>
        <v>0</v>
      </c>
      <c r="D2529" s="24">
        <v>-1</v>
      </c>
      <c r="E2529" s="26">
        <v>539.1</v>
      </c>
      <c r="F2529" s="27">
        <v>38.771802604389961</v>
      </c>
      <c r="G2529" s="8">
        <v>30.765076507650775</v>
      </c>
      <c r="H2529" s="27">
        <v>43.124710745109141</v>
      </c>
      <c r="I2529" s="24">
        <v>0</v>
      </c>
      <c r="J2529" s="27">
        <v>0</v>
      </c>
      <c r="K2529" s="24">
        <v>0.70964285714285757</v>
      </c>
      <c r="L2529" s="27">
        <v>0.42478571428571399</v>
      </c>
      <c r="M2529" s="24">
        <v>68.347927090779123</v>
      </c>
      <c r="N2529" s="27">
        <v>72.93921334922527</v>
      </c>
      <c r="O2529" s="24">
        <v>0.33</v>
      </c>
      <c r="P2529" s="24">
        <v>2.9369999999999998</v>
      </c>
      <c r="Q2529" s="24">
        <v>16.297999999999998</v>
      </c>
      <c r="R2529" s="24">
        <v>17.141999999999999</v>
      </c>
      <c r="S2529" s="24">
        <f t="shared" si="79"/>
        <v>0</v>
      </c>
      <c r="T2529" s="24">
        <v>0</v>
      </c>
      <c r="U2529" s="24">
        <v>-1</v>
      </c>
      <c r="V2529" s="24">
        <v>-1</v>
      </c>
      <c r="W2529">
        <v>15.106</v>
      </c>
      <c r="X2529">
        <v>16.879000000000001</v>
      </c>
      <c r="Y2529">
        <v>15.717000000000001</v>
      </c>
      <c r="Z2529">
        <v>17.576000000000001</v>
      </c>
      <c r="AA2529" s="24">
        <v>22.77</v>
      </c>
      <c r="AB2529">
        <v>399.8</v>
      </c>
      <c r="AC2529">
        <v>4636.9409999999998</v>
      </c>
      <c r="AD2529">
        <v>45.779000000000003</v>
      </c>
      <c r="AE2529">
        <v>6.1360000000000001</v>
      </c>
      <c r="AF2529">
        <v>0.33</v>
      </c>
      <c r="AG2529">
        <v>1.3250999999999999</v>
      </c>
      <c r="AH2529">
        <v>0.89315</v>
      </c>
      <c r="AI2529">
        <v>1.1195999999999999</v>
      </c>
      <c r="AJ2529">
        <v>0.75466</v>
      </c>
      <c r="AK2529">
        <v>1.00596</v>
      </c>
      <c r="AN2529">
        <v>1.0032099999999999</v>
      </c>
    </row>
    <row r="2530" spans="1:40" x14ac:dyDescent="0.35">
      <c r="A2530" s="25">
        <v>39832</v>
      </c>
      <c r="B2530" s="24">
        <v>14.048999999999999</v>
      </c>
      <c r="C2530" s="24">
        <f t="shared" si="78"/>
        <v>0</v>
      </c>
      <c r="D2530" s="24">
        <v>-1</v>
      </c>
      <c r="E2530" s="26">
        <v>692.6</v>
      </c>
      <c r="F2530" s="27">
        <v>41.613086033086283</v>
      </c>
      <c r="G2530" s="8">
        <v>25.792531120331965</v>
      </c>
      <c r="H2530" s="27">
        <v>41.554889154945087</v>
      </c>
      <c r="I2530" s="24">
        <v>0</v>
      </c>
      <c r="J2530" s="27">
        <v>0</v>
      </c>
      <c r="K2530" s="24">
        <v>0.80835714285714333</v>
      </c>
      <c r="L2530" s="27">
        <v>0.43992857142857122</v>
      </c>
      <c r="M2530" s="24">
        <v>64.966473988439304</v>
      </c>
      <c r="N2530" s="27">
        <v>64.664457332228665</v>
      </c>
      <c r="O2530" s="24">
        <v>0.31</v>
      </c>
      <c r="P2530" s="24">
        <v>3.0129999999999999</v>
      </c>
      <c r="Q2530" s="24">
        <v>15.298999999999999</v>
      </c>
      <c r="R2530" s="24">
        <v>16.297999999999998</v>
      </c>
      <c r="S2530" s="24">
        <f t="shared" si="79"/>
        <v>0</v>
      </c>
      <c r="T2530" s="24">
        <v>0</v>
      </c>
      <c r="U2530" s="24">
        <v>-1</v>
      </c>
      <c r="V2530" s="24">
        <v>-1</v>
      </c>
      <c r="W2530">
        <v>13.519</v>
      </c>
      <c r="X2530">
        <v>15.64</v>
      </c>
      <c r="Y2530">
        <v>15.106</v>
      </c>
      <c r="Z2530">
        <v>16.879000000000001</v>
      </c>
      <c r="AA2530" s="24">
        <v>24.8</v>
      </c>
      <c r="AB2530">
        <v>539.1</v>
      </c>
      <c r="AC2530">
        <v>4636.9409999999998</v>
      </c>
      <c r="AD2530">
        <v>45.779000000000003</v>
      </c>
      <c r="AE2530">
        <v>6.1360000000000001</v>
      </c>
      <c r="AF2530">
        <v>0.31</v>
      </c>
      <c r="AG2530">
        <v>1.3151999999999999</v>
      </c>
      <c r="AH2530">
        <v>0.90564999999999996</v>
      </c>
      <c r="AI2530">
        <v>1.10415</v>
      </c>
      <c r="AJ2530">
        <v>0.76034000000000002</v>
      </c>
      <c r="AK2530">
        <v>1.21106</v>
      </c>
      <c r="AN2530">
        <v>1.20635</v>
      </c>
    </row>
    <row r="2531" spans="1:40" x14ac:dyDescent="0.35">
      <c r="A2531" s="25">
        <v>39833</v>
      </c>
      <c r="B2531" s="24">
        <v>13.217000000000001</v>
      </c>
      <c r="C2531" s="24">
        <f t="shared" si="78"/>
        <v>1</v>
      </c>
      <c r="D2531" s="24">
        <v>1</v>
      </c>
      <c r="E2531" s="26">
        <v>608.79999999999995</v>
      </c>
      <c r="F2531" s="27">
        <v>21.394822856750594</v>
      </c>
      <c r="G2531" s="8">
        <v>17.099236641221385</v>
      </c>
      <c r="H2531" s="27">
        <v>39.314944901243223</v>
      </c>
      <c r="I2531" s="24">
        <v>0</v>
      </c>
      <c r="J2531" s="27">
        <v>0</v>
      </c>
      <c r="K2531" s="24">
        <v>0.87028571428571488</v>
      </c>
      <c r="L2531" s="27">
        <v>0.41835714285714271</v>
      </c>
      <c r="M2531" s="24">
        <v>62.93210170459956</v>
      </c>
      <c r="N2531" s="27">
        <v>65.707183693760882</v>
      </c>
      <c r="O2531" s="24">
        <v>0.28999999999999998</v>
      </c>
      <c r="P2531" s="24">
        <v>3.01</v>
      </c>
      <c r="Q2531" s="24">
        <v>14.048999999999999</v>
      </c>
      <c r="R2531" s="24">
        <v>15.298999999999999</v>
      </c>
      <c r="S2531" s="24">
        <f t="shared" si="79"/>
        <v>0</v>
      </c>
      <c r="T2531" s="24">
        <v>0</v>
      </c>
      <c r="U2531" s="24">
        <v>-1</v>
      </c>
      <c r="V2531" s="24">
        <v>-1</v>
      </c>
      <c r="W2531">
        <v>12.984</v>
      </c>
      <c r="X2531">
        <v>14.362</v>
      </c>
      <c r="Y2531">
        <v>13.519</v>
      </c>
      <c r="Z2531">
        <v>15.64</v>
      </c>
      <c r="AA2531" s="24">
        <v>26.36</v>
      </c>
      <c r="AB2531">
        <v>692.6</v>
      </c>
      <c r="AC2531">
        <v>4636.9409999999998</v>
      </c>
      <c r="AD2531">
        <v>45.779000000000003</v>
      </c>
      <c r="AE2531">
        <v>6.1360000000000001</v>
      </c>
      <c r="AF2531">
        <v>0.28999999999999998</v>
      </c>
      <c r="AG2531">
        <v>1.29125</v>
      </c>
      <c r="AH2531">
        <v>0.92469999999999997</v>
      </c>
      <c r="AI2531">
        <v>1.08145</v>
      </c>
      <c r="AJ2531">
        <v>0.77444000000000002</v>
      </c>
      <c r="AK2531">
        <v>1.1993</v>
      </c>
      <c r="AN2531">
        <v>1.20577</v>
      </c>
    </row>
    <row r="2532" spans="1:40" x14ac:dyDescent="0.35">
      <c r="A2532" s="25">
        <v>39834</v>
      </c>
      <c r="B2532" s="24">
        <v>13.843999999999999</v>
      </c>
      <c r="C2532" s="24">
        <f t="shared" si="78"/>
        <v>1</v>
      </c>
      <c r="D2532" s="24">
        <v>0</v>
      </c>
      <c r="E2532" s="26">
        <v>493.5</v>
      </c>
      <c r="F2532" s="27">
        <v>3.7054360299372178</v>
      </c>
      <c r="G2532" s="8">
        <v>16.218069603977391</v>
      </c>
      <c r="H2532" s="27">
        <v>36.879351759108687</v>
      </c>
      <c r="I2532" s="24">
        <v>20.350535540408938</v>
      </c>
      <c r="J2532" s="27">
        <v>6.7835118468029796</v>
      </c>
      <c r="K2532" s="24">
        <v>0.88357142857142912</v>
      </c>
      <c r="L2532" s="27">
        <v>0.52449999999999997</v>
      </c>
      <c r="M2532" s="24">
        <v>69.51893140504167</v>
      </c>
      <c r="N2532" s="27">
        <v>69.599316273691628</v>
      </c>
      <c r="O2532" s="24">
        <v>0.3</v>
      </c>
      <c r="P2532" s="24">
        <v>2.9940000000000002</v>
      </c>
      <c r="Q2532" s="24">
        <v>13.217000000000001</v>
      </c>
      <c r="R2532" s="24">
        <v>14.048999999999999</v>
      </c>
      <c r="S2532" s="24">
        <f t="shared" si="79"/>
        <v>1</v>
      </c>
      <c r="T2532" s="24">
        <v>0</v>
      </c>
      <c r="U2532" s="24">
        <v>1</v>
      </c>
      <c r="V2532" s="24">
        <v>-1</v>
      </c>
      <c r="W2532">
        <v>11.923999999999999</v>
      </c>
      <c r="X2532">
        <v>14.246</v>
      </c>
      <c r="Y2532">
        <v>12.984</v>
      </c>
      <c r="Z2532">
        <v>14.362</v>
      </c>
      <c r="AA2532" s="24">
        <v>25.17</v>
      </c>
      <c r="AB2532">
        <v>608.79999999999995</v>
      </c>
      <c r="AC2532">
        <v>4636.9409999999998</v>
      </c>
      <c r="AD2532">
        <v>45.779000000000003</v>
      </c>
      <c r="AE2532">
        <v>6.1360000000000001</v>
      </c>
      <c r="AF2532">
        <v>0.3</v>
      </c>
      <c r="AG2532">
        <v>1.28755</v>
      </c>
      <c r="AH2532">
        <v>0.93754999999999999</v>
      </c>
      <c r="AI2532">
        <v>1.0666</v>
      </c>
      <c r="AJ2532">
        <v>0.77666999999999997</v>
      </c>
      <c r="AK2532">
        <v>1.2295</v>
      </c>
      <c r="AN2532">
        <v>1.2247600000000001</v>
      </c>
    </row>
    <row r="2533" spans="1:40" x14ac:dyDescent="0.35">
      <c r="A2533" s="25">
        <v>39835</v>
      </c>
      <c r="B2533" s="24">
        <v>13.929</v>
      </c>
      <c r="C2533" s="24">
        <f t="shared" si="78"/>
        <v>0</v>
      </c>
      <c r="D2533" s="24">
        <v>-1</v>
      </c>
      <c r="E2533" s="26">
        <v>372.1</v>
      </c>
      <c r="F2533" s="27">
        <v>7.3728650933380493</v>
      </c>
      <c r="G2533" s="8">
        <v>8.5088458298231018</v>
      </c>
      <c r="H2533" s="27">
        <v>34.225621703390438</v>
      </c>
      <c r="I2533" s="24">
        <v>34.197886647454375</v>
      </c>
      <c r="J2533" s="27">
        <v>18.182807395954438</v>
      </c>
      <c r="K2533" s="24">
        <v>0.97314285714285786</v>
      </c>
      <c r="L2533" s="27">
        <v>0.47499999999999992</v>
      </c>
      <c r="M2533" s="24">
        <v>74.339542082510548</v>
      </c>
      <c r="N2533" s="27">
        <v>68.145792563600779</v>
      </c>
      <c r="O2533" s="24">
        <v>0.3</v>
      </c>
      <c r="P2533" s="24">
        <v>3.0910000000000002</v>
      </c>
      <c r="Q2533" s="24">
        <v>13.843999999999999</v>
      </c>
      <c r="R2533" s="24">
        <v>13.217000000000001</v>
      </c>
      <c r="S2533" s="24">
        <f t="shared" si="79"/>
        <v>1</v>
      </c>
      <c r="T2533" s="24">
        <v>1</v>
      </c>
      <c r="U2533" s="24">
        <v>0</v>
      </c>
      <c r="V2533" s="24">
        <v>1</v>
      </c>
      <c r="W2533">
        <v>13.519</v>
      </c>
      <c r="X2533">
        <v>15.199</v>
      </c>
      <c r="Y2533">
        <v>11.923999999999999</v>
      </c>
      <c r="Z2533">
        <v>14.246</v>
      </c>
      <c r="AA2533" s="24">
        <v>25.01</v>
      </c>
      <c r="AB2533">
        <v>493.5</v>
      </c>
      <c r="AC2533">
        <v>4239.8519999999999</v>
      </c>
      <c r="AD2533">
        <v>45.779000000000003</v>
      </c>
      <c r="AE2533">
        <v>6.1360000000000001</v>
      </c>
      <c r="AF2533">
        <v>0.3</v>
      </c>
      <c r="AG2533">
        <v>1.296</v>
      </c>
      <c r="AH2533">
        <v>0.94269999999999998</v>
      </c>
      <c r="AI2533">
        <v>1.0608</v>
      </c>
      <c r="AJ2533">
        <v>0.77159999999999995</v>
      </c>
      <c r="AK2533">
        <v>1.16438</v>
      </c>
      <c r="AN2533">
        <v>1.16211</v>
      </c>
    </row>
    <row r="2534" spans="1:40" x14ac:dyDescent="0.35">
      <c r="A2534" s="25">
        <v>39836</v>
      </c>
      <c r="B2534" s="24">
        <v>13.356</v>
      </c>
      <c r="C2534" s="24">
        <f t="shared" si="78"/>
        <v>1</v>
      </c>
      <c r="D2534" s="24">
        <v>0</v>
      </c>
      <c r="E2534" s="26">
        <v>328.2</v>
      </c>
      <c r="F2534" s="27">
        <v>7.2253772040192246</v>
      </c>
      <c r="G2534" s="8">
        <v>8.3809699428360869</v>
      </c>
      <c r="H2534" s="27">
        <v>31.509180479743176</v>
      </c>
      <c r="I2534" s="24">
        <v>16.706730769230713</v>
      </c>
      <c r="J2534" s="27">
        <v>23.751717652364675</v>
      </c>
      <c r="K2534" s="24">
        <v>0.97671428571428642</v>
      </c>
      <c r="L2534" s="27">
        <v>0.48214285714285715</v>
      </c>
      <c r="M2534" s="24">
        <v>70.539769726418072</v>
      </c>
      <c r="N2534" s="27">
        <v>68.236856894701887</v>
      </c>
      <c r="O2534" s="24">
        <v>0.28999999999999998</v>
      </c>
      <c r="P2534" s="24">
        <v>3.17</v>
      </c>
      <c r="Q2534" s="24">
        <v>13.929</v>
      </c>
      <c r="R2534" s="24">
        <v>13.843999999999999</v>
      </c>
      <c r="S2534" s="24">
        <f t="shared" si="79"/>
        <v>0</v>
      </c>
      <c r="T2534" s="24">
        <v>1</v>
      </c>
      <c r="U2534" s="24">
        <v>-1</v>
      </c>
      <c r="V2534" s="24">
        <v>0</v>
      </c>
      <c r="W2534">
        <v>12.782999999999999</v>
      </c>
      <c r="X2534">
        <v>13.859</v>
      </c>
      <c r="Y2534">
        <v>13.519</v>
      </c>
      <c r="Z2534">
        <v>15.199</v>
      </c>
      <c r="AA2534" s="24">
        <v>26.09</v>
      </c>
      <c r="AB2534">
        <v>372.1</v>
      </c>
      <c r="AC2534">
        <v>4239.8519999999999</v>
      </c>
      <c r="AD2534">
        <v>45.779000000000003</v>
      </c>
      <c r="AE2534">
        <v>6.1360000000000001</v>
      </c>
      <c r="AF2534">
        <v>0.28999999999999998</v>
      </c>
      <c r="AG2534">
        <v>1.27905</v>
      </c>
      <c r="AH2534">
        <v>0.93574999999999997</v>
      </c>
      <c r="AI2534">
        <v>1.0687</v>
      </c>
      <c r="AJ2534">
        <v>0.78183000000000002</v>
      </c>
      <c r="AK2534">
        <v>1.2267999999999999</v>
      </c>
      <c r="AN2534">
        <v>1.21689</v>
      </c>
    </row>
    <row r="2535" spans="1:40" x14ac:dyDescent="0.35">
      <c r="A2535" s="25">
        <v>39839</v>
      </c>
      <c r="B2535" s="24">
        <v>13.666</v>
      </c>
      <c r="C2535" s="24">
        <f t="shared" si="78"/>
        <v>1</v>
      </c>
      <c r="D2535" s="24">
        <v>0</v>
      </c>
      <c r="E2535" s="26">
        <v>246.7</v>
      </c>
      <c r="F2535" s="27">
        <v>11.508201352717137</v>
      </c>
      <c r="G2535" s="8">
        <v>11.724535923824202</v>
      </c>
      <c r="H2535" s="27">
        <v>29.053442050566247</v>
      </c>
      <c r="I2535" s="24">
        <v>63.061797752808992</v>
      </c>
      <c r="J2535" s="27">
        <v>37.988805056498023</v>
      </c>
      <c r="K2535" s="24">
        <v>0.98300000000000065</v>
      </c>
      <c r="L2535" s="27">
        <v>0.54407142857142865</v>
      </c>
      <c r="M2535" s="24">
        <v>73.698969961710631</v>
      </c>
      <c r="N2535" s="27">
        <v>68.732082683699645</v>
      </c>
      <c r="O2535" s="24">
        <v>0.3</v>
      </c>
      <c r="P2535" s="24">
        <v>3.3010000000000002</v>
      </c>
      <c r="Q2535" s="24">
        <v>13.356</v>
      </c>
      <c r="R2535" s="24">
        <v>13.929</v>
      </c>
      <c r="S2535" s="24">
        <f t="shared" si="79"/>
        <v>1</v>
      </c>
      <c r="T2535" s="24">
        <v>0</v>
      </c>
      <c r="U2535" s="24">
        <v>0</v>
      </c>
      <c r="V2535" s="24">
        <v>-1</v>
      </c>
      <c r="W2535">
        <v>12.605</v>
      </c>
      <c r="X2535">
        <v>14.362</v>
      </c>
      <c r="Y2535">
        <v>12.782999999999999</v>
      </c>
      <c r="Z2535">
        <v>13.859</v>
      </c>
      <c r="AA2535" s="24">
        <v>25.5</v>
      </c>
      <c r="AB2535">
        <v>328.2</v>
      </c>
      <c r="AC2535">
        <v>4239.8519999999999</v>
      </c>
      <c r="AD2535">
        <v>45.779000000000003</v>
      </c>
      <c r="AE2535">
        <v>6.1360000000000001</v>
      </c>
      <c r="AF2535">
        <v>0.3</v>
      </c>
      <c r="AG2535">
        <v>1.31325</v>
      </c>
      <c r="AH2535">
        <v>0.94220000000000004</v>
      </c>
      <c r="AI2535">
        <v>1.0613999999999999</v>
      </c>
      <c r="AJ2535">
        <v>0.76146999999999998</v>
      </c>
      <c r="AK2535">
        <v>1.10799</v>
      </c>
      <c r="AN2535">
        <v>1.1129899999999999</v>
      </c>
    </row>
    <row r="2536" spans="1:40" x14ac:dyDescent="0.35">
      <c r="A2536" s="25">
        <v>39840</v>
      </c>
      <c r="B2536" s="24">
        <v>14.084</v>
      </c>
      <c r="C2536" s="24">
        <f t="shared" si="78"/>
        <v>1</v>
      </c>
      <c r="D2536" s="24">
        <v>1</v>
      </c>
      <c r="E2536" s="26">
        <v>170</v>
      </c>
      <c r="F2536" s="27">
        <v>14.470353098717879</v>
      </c>
      <c r="G2536" s="8">
        <v>16.061616954474111</v>
      </c>
      <c r="H2536" s="27">
        <v>26.600101780459973</v>
      </c>
      <c r="I2536" s="24">
        <v>100</v>
      </c>
      <c r="J2536" s="27">
        <v>59.922842840679898</v>
      </c>
      <c r="K2536" s="24">
        <v>0.94728571428571484</v>
      </c>
      <c r="L2536" s="27">
        <v>0.59192857142857147</v>
      </c>
      <c r="M2536" s="24">
        <v>82.160774705401934</v>
      </c>
      <c r="N2536" s="27">
        <v>67.146603098927287</v>
      </c>
      <c r="O2536" s="24">
        <v>0.31</v>
      </c>
      <c r="P2536" s="24">
        <v>3.2759999999999998</v>
      </c>
      <c r="Q2536" s="24">
        <v>13.666</v>
      </c>
      <c r="R2536" s="24">
        <v>13.356</v>
      </c>
      <c r="S2536" s="24">
        <f t="shared" si="79"/>
        <v>1</v>
      </c>
      <c r="T2536" s="24">
        <v>1</v>
      </c>
      <c r="U2536" s="24">
        <v>0</v>
      </c>
      <c r="V2536" s="24">
        <v>0</v>
      </c>
      <c r="W2536">
        <v>13.414</v>
      </c>
      <c r="X2536">
        <v>14.246</v>
      </c>
      <c r="Y2536">
        <v>12.605</v>
      </c>
      <c r="Z2536">
        <v>14.362</v>
      </c>
      <c r="AA2536" s="24">
        <v>24.74</v>
      </c>
      <c r="AB2536">
        <v>246.7</v>
      </c>
      <c r="AC2536">
        <v>4239.8519999999999</v>
      </c>
      <c r="AD2536">
        <v>45.779000000000003</v>
      </c>
      <c r="AE2536">
        <v>6.1360000000000001</v>
      </c>
      <c r="AF2536">
        <v>0.31</v>
      </c>
      <c r="AG2536">
        <v>1.31715</v>
      </c>
      <c r="AH2536">
        <v>0.92945</v>
      </c>
      <c r="AI2536">
        <v>1.0759000000000001</v>
      </c>
      <c r="AJ2536">
        <v>0.75921000000000005</v>
      </c>
      <c r="AK2536">
        <v>1.0325</v>
      </c>
      <c r="AN2536">
        <v>1.0280499999999999</v>
      </c>
    </row>
    <row r="2537" spans="1:40" x14ac:dyDescent="0.35">
      <c r="A2537" s="25">
        <v>39841</v>
      </c>
      <c r="B2537" s="24">
        <v>17.305</v>
      </c>
      <c r="C2537" s="24">
        <f t="shared" si="78"/>
        <v>0</v>
      </c>
      <c r="D2537" s="24">
        <v>-1</v>
      </c>
      <c r="E2537" s="26">
        <v>631.20000000000005</v>
      </c>
      <c r="F2537" s="27">
        <v>25.652993195266518</v>
      </c>
      <c r="G2537" s="8">
        <v>39.4158215010142</v>
      </c>
      <c r="H2537" s="27">
        <v>29.677591701495771</v>
      </c>
      <c r="I2537" s="24">
        <v>100</v>
      </c>
      <c r="J2537" s="27">
        <v>87.687265917602986</v>
      </c>
      <c r="K2537" s="24">
        <v>0.92071428571428648</v>
      </c>
      <c r="L2537" s="27">
        <v>0.75285714285714278</v>
      </c>
      <c r="M2537" s="24">
        <v>106.17867222972144</v>
      </c>
      <c r="N2537" s="27">
        <v>79.651109269999083</v>
      </c>
      <c r="O2537" s="24">
        <v>0.38</v>
      </c>
      <c r="P2537" s="24">
        <v>3.2410000000000001</v>
      </c>
      <c r="Q2537" s="24">
        <v>14.084</v>
      </c>
      <c r="R2537" s="24">
        <v>13.666</v>
      </c>
      <c r="S2537" s="24">
        <f t="shared" si="79"/>
        <v>1</v>
      </c>
      <c r="T2537" s="24">
        <v>1</v>
      </c>
      <c r="U2537" s="24">
        <v>1</v>
      </c>
      <c r="V2537" s="24">
        <v>0</v>
      </c>
      <c r="W2537">
        <v>14.51</v>
      </c>
      <c r="X2537">
        <v>17.885000000000002</v>
      </c>
      <c r="Y2537">
        <v>13.414</v>
      </c>
      <c r="Z2537">
        <v>14.246</v>
      </c>
      <c r="AA2537" s="24">
        <v>20.13</v>
      </c>
      <c r="AB2537">
        <v>170</v>
      </c>
      <c r="AC2537">
        <v>4239.8519999999999</v>
      </c>
      <c r="AD2537">
        <v>45.779000000000003</v>
      </c>
      <c r="AE2537">
        <v>6.1360000000000001</v>
      </c>
      <c r="AF2537">
        <v>0.38</v>
      </c>
      <c r="AG2537">
        <v>1.3224</v>
      </c>
      <c r="AH2537">
        <v>0.92410000000000003</v>
      </c>
      <c r="AI2537">
        <v>1.08205</v>
      </c>
      <c r="AJ2537">
        <v>0.75619999999999998</v>
      </c>
      <c r="AK2537">
        <v>0.88741999999999999</v>
      </c>
      <c r="AN2537">
        <v>0.88751999999999998</v>
      </c>
    </row>
    <row r="2538" spans="1:40" x14ac:dyDescent="0.35">
      <c r="A2538" s="25">
        <v>39842</v>
      </c>
      <c r="B2538" s="24">
        <v>15.911</v>
      </c>
      <c r="C2538" s="24">
        <f t="shared" si="78"/>
        <v>0</v>
      </c>
      <c r="D2538" s="24">
        <v>0</v>
      </c>
      <c r="E2538" s="26">
        <v>297.3</v>
      </c>
      <c r="F2538" s="27">
        <v>25.770356190837603</v>
      </c>
      <c r="G2538" s="8">
        <v>38.733854249720942</v>
      </c>
      <c r="H2538" s="27">
        <v>32.560933042979123</v>
      </c>
      <c r="I2538" s="24">
        <v>64.699924031400343</v>
      </c>
      <c r="J2538" s="27">
        <v>88.233308010466772</v>
      </c>
      <c r="K2538" s="24">
        <v>0.98207142857142937</v>
      </c>
      <c r="L2538" s="27">
        <v>0.74871428571428567</v>
      </c>
      <c r="M2538" s="24">
        <v>104.00026145499706</v>
      </c>
      <c r="N2538" s="27">
        <v>69.803457050100903</v>
      </c>
      <c r="O2538" s="24">
        <v>0.35</v>
      </c>
      <c r="P2538" s="24">
        <v>3.2669999999999999</v>
      </c>
      <c r="Q2538" s="24">
        <v>17.305</v>
      </c>
      <c r="R2538" s="24">
        <v>14.084</v>
      </c>
      <c r="S2538" s="24">
        <f t="shared" si="79"/>
        <v>0</v>
      </c>
      <c r="T2538" s="24">
        <v>1</v>
      </c>
      <c r="U2538" s="24">
        <v>-1</v>
      </c>
      <c r="V2538" s="24">
        <v>1</v>
      </c>
      <c r="W2538">
        <v>15.818</v>
      </c>
      <c r="X2538">
        <v>17.684000000000001</v>
      </c>
      <c r="Y2538">
        <v>14.51</v>
      </c>
      <c r="Z2538">
        <v>17.885000000000002</v>
      </c>
      <c r="AA2538" s="24">
        <v>21.9</v>
      </c>
      <c r="AB2538">
        <v>631.20000000000005</v>
      </c>
      <c r="AC2538">
        <v>4323.4219999999996</v>
      </c>
      <c r="AD2538">
        <v>45.779000000000003</v>
      </c>
      <c r="AE2538">
        <v>6.1360000000000001</v>
      </c>
      <c r="AF2538">
        <v>0.35</v>
      </c>
      <c r="AG2538">
        <v>1.3079499999999999</v>
      </c>
      <c r="AH2538">
        <v>0.91315000000000002</v>
      </c>
      <c r="AI2538">
        <v>1.0951</v>
      </c>
      <c r="AJ2538">
        <v>0.76456000000000002</v>
      </c>
      <c r="AK2538">
        <v>0.96597</v>
      </c>
      <c r="AN2538">
        <v>0.95199</v>
      </c>
    </row>
    <row r="2539" spans="1:40" x14ac:dyDescent="0.35">
      <c r="A2539" s="25">
        <v>39843</v>
      </c>
      <c r="B2539" s="24">
        <v>15.872</v>
      </c>
      <c r="C2539" s="24">
        <f t="shared" si="78"/>
        <v>0</v>
      </c>
      <c r="D2539" s="24">
        <v>-1</v>
      </c>
      <c r="E2539" s="26">
        <v>256</v>
      </c>
      <c r="F2539" s="27">
        <v>25.360417541029392</v>
      </c>
      <c r="G2539" s="8">
        <v>37.637273901808783</v>
      </c>
      <c r="H2539" s="27">
        <v>35.232169789339416</v>
      </c>
      <c r="I2539" s="24">
        <v>60.62104973893927</v>
      </c>
      <c r="J2539" s="27">
        <v>75.106991256779864</v>
      </c>
      <c r="K2539" s="24">
        <v>1.0260000000000007</v>
      </c>
      <c r="L2539" s="27">
        <v>0.73299999999999976</v>
      </c>
      <c r="M2539" s="24">
        <v>112.97601252758204</v>
      </c>
      <c r="N2539" s="27">
        <v>70.907791279485338</v>
      </c>
      <c r="O2539" s="24">
        <v>0.35</v>
      </c>
      <c r="P2539" s="24">
        <v>3.2890000000000001</v>
      </c>
      <c r="Q2539" s="24">
        <v>15.911</v>
      </c>
      <c r="R2539" s="24">
        <v>17.305</v>
      </c>
      <c r="S2539" s="24">
        <f t="shared" si="79"/>
        <v>0</v>
      </c>
      <c r="T2539" s="24">
        <v>0</v>
      </c>
      <c r="U2539" s="24">
        <v>0</v>
      </c>
      <c r="V2539" s="24">
        <v>-1</v>
      </c>
      <c r="W2539">
        <v>15.512</v>
      </c>
      <c r="X2539">
        <v>16.707999999999998</v>
      </c>
      <c r="Y2539">
        <v>15.818</v>
      </c>
      <c r="Z2539">
        <v>17.684000000000001</v>
      </c>
      <c r="AA2539" s="24">
        <v>21.95</v>
      </c>
      <c r="AB2539">
        <v>297.3</v>
      </c>
      <c r="AC2539">
        <v>4323.4219999999996</v>
      </c>
      <c r="AD2539">
        <v>45.779000000000003</v>
      </c>
      <c r="AE2539">
        <v>6.1360000000000001</v>
      </c>
      <c r="AF2539">
        <v>0.35</v>
      </c>
      <c r="AG2539">
        <v>1.2815000000000001</v>
      </c>
      <c r="AH2539">
        <v>0.88885000000000003</v>
      </c>
      <c r="AI2539">
        <v>1.125</v>
      </c>
      <c r="AJ2539">
        <v>0.78034000000000003</v>
      </c>
      <c r="AK2539">
        <v>0.95454000000000006</v>
      </c>
      <c r="AN2539">
        <v>0.95220000000000005</v>
      </c>
    </row>
    <row r="2540" spans="1:40" x14ac:dyDescent="0.35">
      <c r="A2540" s="25">
        <v>39846</v>
      </c>
      <c r="B2540" s="24">
        <v>15.044</v>
      </c>
      <c r="C2540" s="24">
        <f t="shared" si="78"/>
        <v>1</v>
      </c>
      <c r="D2540" s="24">
        <v>1</v>
      </c>
      <c r="E2540" s="26">
        <v>291</v>
      </c>
      <c r="F2540" s="27">
        <v>24.589232670889075</v>
      </c>
      <c r="G2540" s="8">
        <v>36.354418532095778</v>
      </c>
      <c r="H2540" s="27">
        <v>37.769538715135099</v>
      </c>
      <c r="I2540" s="24">
        <v>29.804408568767489</v>
      </c>
      <c r="J2540" s="27">
        <v>51.708460779702364</v>
      </c>
      <c r="K2540" s="24">
        <v>1.0118571428571435</v>
      </c>
      <c r="L2540" s="27">
        <v>0.76457142857142835</v>
      </c>
      <c r="M2540" s="24">
        <v>113.82310660512975</v>
      </c>
      <c r="N2540" s="27">
        <v>69.56763005780347</v>
      </c>
      <c r="O2540" s="24">
        <v>0.33</v>
      </c>
      <c r="P2540" s="24">
        <v>3.2610000000000001</v>
      </c>
      <c r="Q2540" s="24">
        <v>15.872</v>
      </c>
      <c r="R2540" s="24">
        <v>15.911</v>
      </c>
      <c r="S2540" s="24">
        <f t="shared" si="79"/>
        <v>0</v>
      </c>
      <c r="T2540" s="24">
        <v>0</v>
      </c>
      <c r="U2540" s="24">
        <v>-1</v>
      </c>
      <c r="V2540" s="24">
        <v>0</v>
      </c>
      <c r="W2540">
        <v>14.564</v>
      </c>
      <c r="X2540">
        <v>15.679</v>
      </c>
      <c r="Y2540">
        <v>15.512</v>
      </c>
      <c r="Z2540">
        <v>16.707999999999998</v>
      </c>
      <c r="AA2540" s="24">
        <v>23.16</v>
      </c>
      <c r="AB2540">
        <v>256</v>
      </c>
      <c r="AC2540">
        <v>4323.4219999999996</v>
      </c>
      <c r="AD2540">
        <v>45.779000000000003</v>
      </c>
      <c r="AE2540">
        <v>6.1360000000000001</v>
      </c>
      <c r="AF2540">
        <v>0.33</v>
      </c>
      <c r="AG2540">
        <v>1.2805500000000001</v>
      </c>
      <c r="AH2540">
        <v>0.9042</v>
      </c>
      <c r="AI2540">
        <v>1.1059000000000001</v>
      </c>
      <c r="AJ2540">
        <v>0.78090999999999999</v>
      </c>
      <c r="AK2540">
        <v>1.02352</v>
      </c>
      <c r="AN2540">
        <v>1.0191399999999999</v>
      </c>
    </row>
    <row r="2541" spans="1:40" x14ac:dyDescent="0.35">
      <c r="A2541" s="25">
        <v>39847</v>
      </c>
      <c r="B2541" s="24">
        <v>15.895</v>
      </c>
      <c r="C2541" s="24">
        <f t="shared" si="78"/>
        <v>1</v>
      </c>
      <c r="D2541" s="24">
        <v>0</v>
      </c>
      <c r="E2541" s="26">
        <v>325.3</v>
      </c>
      <c r="F2541" s="27">
        <v>31.551143989162156</v>
      </c>
      <c r="G2541" s="8">
        <v>44.918914513894542</v>
      </c>
      <c r="H2541" s="27">
        <v>40.556333092224214</v>
      </c>
      <c r="I2541" s="24">
        <v>37.638213180008819</v>
      </c>
      <c r="J2541" s="27">
        <v>42.687890495905187</v>
      </c>
      <c r="K2541" s="24">
        <v>0.91814285714285759</v>
      </c>
      <c r="L2541" s="27">
        <v>0.76485714285714257</v>
      </c>
      <c r="M2541" s="24">
        <v>114.81508234614273</v>
      </c>
      <c r="N2541" s="27">
        <v>75.683268260165704</v>
      </c>
      <c r="O2541" s="24">
        <v>0.35</v>
      </c>
      <c r="P2541" s="24">
        <v>3.3119999999999998</v>
      </c>
      <c r="Q2541" s="24">
        <v>15.044</v>
      </c>
      <c r="R2541" s="24">
        <v>15.872</v>
      </c>
      <c r="S2541" s="24">
        <f t="shared" si="79"/>
        <v>1</v>
      </c>
      <c r="T2541" s="24">
        <v>0</v>
      </c>
      <c r="U2541" s="24">
        <v>1</v>
      </c>
      <c r="V2541" s="24">
        <v>-1</v>
      </c>
      <c r="W2541">
        <v>15.086</v>
      </c>
      <c r="X2541">
        <v>16.297999999999998</v>
      </c>
      <c r="Y2541">
        <v>14.564</v>
      </c>
      <c r="Z2541">
        <v>15.679</v>
      </c>
      <c r="AA2541" s="24">
        <v>21.92</v>
      </c>
      <c r="AB2541">
        <v>291</v>
      </c>
      <c r="AC2541">
        <v>4323.4219999999996</v>
      </c>
      <c r="AD2541">
        <v>45.779000000000003</v>
      </c>
      <c r="AE2541">
        <v>6.1360000000000001</v>
      </c>
      <c r="AF2541">
        <v>0.35</v>
      </c>
      <c r="AG2541">
        <v>1.2968500000000001</v>
      </c>
      <c r="AH2541">
        <v>0.90344999999999998</v>
      </c>
      <c r="AI2541">
        <v>1.1069</v>
      </c>
      <c r="AJ2541">
        <v>0.77110000000000001</v>
      </c>
      <c r="AK2541">
        <v>0.96143999999999996</v>
      </c>
      <c r="AN2541">
        <v>0.95486000000000004</v>
      </c>
    </row>
    <row r="2542" spans="1:40" x14ac:dyDescent="0.35">
      <c r="A2542" s="25">
        <v>39848</v>
      </c>
      <c r="B2542" s="24">
        <v>16.221</v>
      </c>
      <c r="C2542" s="24">
        <f t="shared" si="78"/>
        <v>0</v>
      </c>
      <c r="D2542" s="24">
        <v>0</v>
      </c>
      <c r="E2542" s="26">
        <v>362.1</v>
      </c>
      <c r="F2542" s="27">
        <v>38.926607406288248</v>
      </c>
      <c r="G2542" s="8">
        <v>49.672424061941648</v>
      </c>
      <c r="H2542" s="27">
        <v>43.332164581000242</v>
      </c>
      <c r="I2542" s="24">
        <v>100</v>
      </c>
      <c r="J2542" s="27">
        <v>55.814207249592101</v>
      </c>
      <c r="K2542" s="24">
        <v>0.8926428571428574</v>
      </c>
      <c r="L2542" s="27">
        <v>0.7372142857142856</v>
      </c>
      <c r="M2542" s="24">
        <v>116.45487831143657</v>
      </c>
      <c r="N2542" s="27">
        <v>81.455257607713165</v>
      </c>
      <c r="O2542" s="24">
        <v>0.35</v>
      </c>
      <c r="P2542" s="24">
        <v>3.3610000000000002</v>
      </c>
      <c r="Q2542" s="24">
        <v>15.895</v>
      </c>
      <c r="R2542" s="24">
        <v>15.044</v>
      </c>
      <c r="S2542" s="24">
        <f t="shared" si="79"/>
        <v>1</v>
      </c>
      <c r="T2542" s="24">
        <v>1</v>
      </c>
      <c r="U2542" s="24">
        <v>0</v>
      </c>
      <c r="V2542" s="24">
        <v>1</v>
      </c>
      <c r="W2542">
        <v>16.027000000000001</v>
      </c>
      <c r="X2542">
        <v>17.141999999999999</v>
      </c>
      <c r="Y2542">
        <v>15.086</v>
      </c>
      <c r="Z2542">
        <v>16.297999999999998</v>
      </c>
      <c r="AA2542" s="24">
        <v>21.48</v>
      </c>
      <c r="AB2542">
        <v>325.3</v>
      </c>
      <c r="AC2542">
        <v>4323.4219999999996</v>
      </c>
      <c r="AD2542">
        <v>45.779000000000003</v>
      </c>
      <c r="AE2542">
        <v>6.1360000000000001</v>
      </c>
      <c r="AF2542">
        <v>0.35</v>
      </c>
      <c r="AG2542">
        <v>1.2882</v>
      </c>
      <c r="AH2542">
        <v>0.88570000000000004</v>
      </c>
      <c r="AI2542">
        <v>1.1290500000000001</v>
      </c>
      <c r="AJ2542">
        <v>0.77627999999999997</v>
      </c>
      <c r="AK2542">
        <v>0.84991000000000005</v>
      </c>
      <c r="AN2542">
        <v>0.85275999999999996</v>
      </c>
    </row>
    <row r="2543" spans="1:40" x14ac:dyDescent="0.35">
      <c r="A2543" s="25">
        <v>39849</v>
      </c>
      <c r="B2543" s="24">
        <v>16.027000000000001</v>
      </c>
      <c r="C2543" s="24">
        <f t="shared" si="78"/>
        <v>1</v>
      </c>
      <c r="D2543" s="24">
        <v>1</v>
      </c>
      <c r="E2543" s="26">
        <v>446.7</v>
      </c>
      <c r="F2543" s="27">
        <v>39.617923703735499</v>
      </c>
      <c r="G2543" s="8">
        <v>53.32480818414323</v>
      </c>
      <c r="H2543" s="27">
        <v>47.255159610183469</v>
      </c>
      <c r="I2543" s="24">
        <v>83.517417162277056</v>
      </c>
      <c r="J2543" s="27">
        <v>73.718543447428615</v>
      </c>
      <c r="K2543" s="24">
        <v>0.79635714285714287</v>
      </c>
      <c r="L2543" s="27">
        <v>0.79807142857142854</v>
      </c>
      <c r="M2543" s="24">
        <v>119.99850254567237</v>
      </c>
      <c r="N2543" s="27">
        <v>85.53663873619044</v>
      </c>
      <c r="O2543" s="24">
        <v>0.35</v>
      </c>
      <c r="P2543" s="24">
        <v>3.3639999999999999</v>
      </c>
      <c r="Q2543" s="24">
        <v>16.221</v>
      </c>
      <c r="R2543" s="24">
        <v>15.895</v>
      </c>
      <c r="S2543" s="24">
        <f t="shared" si="79"/>
        <v>0</v>
      </c>
      <c r="T2543" s="24">
        <v>1</v>
      </c>
      <c r="U2543" s="24">
        <v>0</v>
      </c>
      <c r="V2543" s="24">
        <v>0</v>
      </c>
      <c r="W2543">
        <v>14.981999999999999</v>
      </c>
      <c r="X2543">
        <v>16.259</v>
      </c>
      <c r="Y2543">
        <v>16.027000000000001</v>
      </c>
      <c r="Z2543">
        <v>17.141999999999999</v>
      </c>
      <c r="AA2543" s="24">
        <v>21.74</v>
      </c>
      <c r="AB2543">
        <v>362.1</v>
      </c>
      <c r="AC2543">
        <v>4374.9610000000002</v>
      </c>
      <c r="AD2543">
        <v>45.779000000000003</v>
      </c>
      <c r="AE2543">
        <v>6.1360000000000001</v>
      </c>
      <c r="AF2543">
        <v>0.35</v>
      </c>
      <c r="AG2543">
        <v>1.2838499999999999</v>
      </c>
      <c r="AH2543">
        <v>0.87760000000000005</v>
      </c>
      <c r="AI2543">
        <v>1.1395</v>
      </c>
      <c r="AJ2543">
        <v>0.77890999999999999</v>
      </c>
      <c r="AK2543">
        <v>0.86895999999999995</v>
      </c>
      <c r="AN2543">
        <v>0.86570999999999998</v>
      </c>
    </row>
    <row r="2544" spans="1:40" x14ac:dyDescent="0.35">
      <c r="A2544" s="25">
        <v>39850</v>
      </c>
      <c r="B2544" s="24">
        <v>16.832000000000001</v>
      </c>
      <c r="C2544" s="24">
        <f t="shared" si="78"/>
        <v>1</v>
      </c>
      <c r="D2544" s="24">
        <v>1</v>
      </c>
      <c r="E2544" s="26">
        <v>455.1</v>
      </c>
      <c r="F2544" s="27">
        <v>50.280121972504524</v>
      </c>
      <c r="G2544" s="8">
        <v>63.248595639341147</v>
      </c>
      <c r="H2544" s="27">
        <v>50.762870167810846</v>
      </c>
      <c r="I2544" s="24">
        <v>100</v>
      </c>
      <c r="J2544" s="27">
        <v>94.505805720759028</v>
      </c>
      <c r="K2544" s="24">
        <v>0.70485714285714274</v>
      </c>
      <c r="L2544" s="27">
        <v>0.84535714285714292</v>
      </c>
      <c r="M2544" s="24">
        <v>123.16698375530515</v>
      </c>
      <c r="N2544" s="27">
        <v>88.8982782296398</v>
      </c>
      <c r="O2544" s="24">
        <v>0.37</v>
      </c>
      <c r="P2544" s="24">
        <v>3.3540000000000001</v>
      </c>
      <c r="Q2544" s="24">
        <v>16.027000000000001</v>
      </c>
      <c r="R2544" s="24">
        <v>16.221</v>
      </c>
      <c r="S2544" s="24">
        <f t="shared" si="79"/>
        <v>1</v>
      </c>
      <c r="T2544" s="24">
        <v>0</v>
      </c>
      <c r="U2544" s="24">
        <v>1</v>
      </c>
      <c r="V2544" s="24">
        <v>0</v>
      </c>
      <c r="W2544">
        <v>15.64</v>
      </c>
      <c r="X2544">
        <v>17.141999999999999</v>
      </c>
      <c r="Y2544">
        <v>14.981999999999999</v>
      </c>
      <c r="Z2544">
        <v>16.259</v>
      </c>
      <c r="AA2544" s="24">
        <v>2.2999999999999998</v>
      </c>
      <c r="AB2544">
        <v>446.7</v>
      </c>
      <c r="AC2544">
        <v>4374.9610000000002</v>
      </c>
      <c r="AD2544">
        <v>45.779000000000003</v>
      </c>
      <c r="AE2544">
        <v>6.1360000000000001</v>
      </c>
      <c r="AF2544">
        <v>0.37</v>
      </c>
      <c r="AG2544">
        <v>1.28525</v>
      </c>
      <c r="AH2544">
        <v>0.87234999999999996</v>
      </c>
      <c r="AI2544">
        <v>1.14635</v>
      </c>
      <c r="AJ2544">
        <v>0.77805999999999997</v>
      </c>
      <c r="AK2544">
        <v>0.82015000000000005</v>
      </c>
      <c r="AN2544">
        <v>0.81316999999999995</v>
      </c>
    </row>
    <row r="2545" spans="1:40" x14ac:dyDescent="0.35">
      <c r="A2545" s="25">
        <v>39853</v>
      </c>
      <c r="B2545" s="24">
        <v>17.823</v>
      </c>
      <c r="C2545" s="24">
        <f t="shared" si="78"/>
        <v>0</v>
      </c>
      <c r="D2545" s="24">
        <v>-1</v>
      </c>
      <c r="E2545" s="26">
        <v>337.2</v>
      </c>
      <c r="F2545" s="27">
        <v>59.408921816492352</v>
      </c>
      <c r="G2545" s="8">
        <v>71.600075032826865</v>
      </c>
      <c r="H2545" s="27">
        <v>53.922094456760441</v>
      </c>
      <c r="I2545" s="24">
        <v>100</v>
      </c>
      <c r="J2545" s="27">
        <v>94.505805720759028</v>
      </c>
      <c r="K2545" s="24">
        <v>0.64435714285714263</v>
      </c>
      <c r="L2545" s="27">
        <v>0.93628571428571428</v>
      </c>
      <c r="M2545" s="24">
        <v>126.54785572280602</v>
      </c>
      <c r="N2545" s="27">
        <v>96.117133149975743</v>
      </c>
      <c r="O2545" s="24">
        <v>0.39</v>
      </c>
      <c r="P2545" s="24">
        <v>3.3959999999999999</v>
      </c>
      <c r="Q2545" s="24">
        <v>16.832000000000001</v>
      </c>
      <c r="R2545" s="24">
        <v>16.027000000000001</v>
      </c>
      <c r="S2545" s="24">
        <f t="shared" si="79"/>
        <v>1</v>
      </c>
      <c r="T2545" s="24">
        <v>1</v>
      </c>
      <c r="U2545" s="24">
        <v>1</v>
      </c>
      <c r="V2545" s="24">
        <v>1</v>
      </c>
      <c r="W2545">
        <v>16.317</v>
      </c>
      <c r="X2545">
        <v>18.120999999999999</v>
      </c>
      <c r="Y2545">
        <v>15.64</v>
      </c>
      <c r="Z2545">
        <v>17.141999999999999</v>
      </c>
      <c r="AA2545" s="24">
        <v>2.17</v>
      </c>
      <c r="AB2545">
        <v>455.1</v>
      </c>
      <c r="AC2545">
        <v>4374.9610000000002</v>
      </c>
      <c r="AD2545">
        <v>45.779000000000003</v>
      </c>
      <c r="AE2545">
        <v>6.1360000000000001</v>
      </c>
      <c r="AF2545">
        <v>0.39</v>
      </c>
      <c r="AG2545">
        <v>1.3069500000000001</v>
      </c>
      <c r="AH2545">
        <v>0.87649999999999995</v>
      </c>
      <c r="AI2545">
        <v>1.1409</v>
      </c>
      <c r="AJ2545">
        <v>0.76514000000000004</v>
      </c>
      <c r="AK2545">
        <v>0.81106999999999996</v>
      </c>
      <c r="AN2545">
        <v>0.80456000000000005</v>
      </c>
    </row>
    <row r="2546" spans="1:40" x14ac:dyDescent="0.35">
      <c r="A2546" s="25">
        <v>39854</v>
      </c>
      <c r="B2546" s="24">
        <v>16.800999999999998</v>
      </c>
      <c r="C2546" s="24">
        <f t="shared" si="78"/>
        <v>1</v>
      </c>
      <c r="D2546" s="24">
        <v>0</v>
      </c>
      <c r="E2546" s="26">
        <v>427.3</v>
      </c>
      <c r="F2546" s="27">
        <v>58.767617925638106</v>
      </c>
      <c r="G2546" s="8">
        <v>63.371619788369351</v>
      </c>
      <c r="H2546" s="27">
        <v>56.908325118785811</v>
      </c>
      <c r="I2546" s="24">
        <v>43.095768374164678</v>
      </c>
      <c r="J2546" s="27">
        <v>81.031922791388226</v>
      </c>
      <c r="K2546" s="24">
        <v>0.74228571428571422</v>
      </c>
      <c r="L2546" s="27">
        <v>0.80185714285714271</v>
      </c>
      <c r="M2546" s="24">
        <v>97.087546951748038</v>
      </c>
      <c r="N2546" s="27">
        <v>98.01073387002684</v>
      </c>
      <c r="O2546" s="24">
        <v>0.37</v>
      </c>
      <c r="P2546" s="24">
        <v>3.351</v>
      </c>
      <c r="Q2546" s="24">
        <v>17.823</v>
      </c>
      <c r="R2546" s="24">
        <v>16.832000000000001</v>
      </c>
      <c r="S2546" s="24">
        <f t="shared" si="79"/>
        <v>0</v>
      </c>
      <c r="T2546" s="24">
        <v>1</v>
      </c>
      <c r="U2546" s="24">
        <v>-1</v>
      </c>
      <c r="V2546" s="24">
        <v>1</v>
      </c>
      <c r="W2546">
        <v>16.763000000000002</v>
      </c>
      <c r="X2546">
        <v>18.574000000000002</v>
      </c>
      <c r="Y2546">
        <v>16.317</v>
      </c>
      <c r="Z2546">
        <v>18.120999999999999</v>
      </c>
      <c r="AA2546" s="24">
        <v>2.2999999999999998</v>
      </c>
      <c r="AB2546">
        <v>337.2</v>
      </c>
      <c r="AC2546">
        <v>4374.9610000000002</v>
      </c>
      <c r="AD2546">
        <v>45.779000000000003</v>
      </c>
      <c r="AE2546">
        <v>6.1360000000000001</v>
      </c>
      <c r="AF2546">
        <v>0.37</v>
      </c>
      <c r="AG2546">
        <v>1.30385</v>
      </c>
      <c r="AH2546">
        <v>0.88765000000000005</v>
      </c>
      <c r="AI2546">
        <v>1.1265499999999999</v>
      </c>
      <c r="AJ2546">
        <v>0.76695999999999998</v>
      </c>
      <c r="AK2546">
        <v>0.83377999999999997</v>
      </c>
      <c r="AN2546">
        <v>0.83167999999999997</v>
      </c>
    </row>
    <row r="2547" spans="1:40" x14ac:dyDescent="0.35">
      <c r="A2547" s="25">
        <v>39855</v>
      </c>
      <c r="B2547" s="24">
        <v>16.956</v>
      </c>
      <c r="C2547" s="24">
        <f t="shared" si="78"/>
        <v>1</v>
      </c>
      <c r="D2547" s="24">
        <v>0</v>
      </c>
      <c r="E2547" s="26">
        <v>235</v>
      </c>
      <c r="F2547" s="27">
        <v>52.856688907613417</v>
      </c>
      <c r="G2547" s="8">
        <v>63.602049069830144</v>
      </c>
      <c r="H2547" s="27">
        <v>58.129649946708724</v>
      </c>
      <c r="I2547" s="24">
        <v>51.726057906458735</v>
      </c>
      <c r="J2547" s="27">
        <v>64.940608760207795</v>
      </c>
      <c r="K2547" s="24">
        <v>0.70357142857142863</v>
      </c>
      <c r="L2547" s="27">
        <v>0.78828571428571403</v>
      </c>
      <c r="M2547" s="24">
        <v>106.56778329457607</v>
      </c>
      <c r="N2547" s="27">
        <v>104.03730519082097</v>
      </c>
      <c r="O2547" s="24">
        <v>0.37</v>
      </c>
      <c r="P2547" s="24">
        <v>3.2250000000000001</v>
      </c>
      <c r="Q2547" s="24">
        <v>16.800999999999998</v>
      </c>
      <c r="R2547" s="24">
        <v>17.823</v>
      </c>
      <c r="S2547" s="24">
        <f t="shared" si="79"/>
        <v>1</v>
      </c>
      <c r="T2547" s="24">
        <v>0</v>
      </c>
      <c r="U2547" s="24">
        <v>0</v>
      </c>
      <c r="V2547" s="24">
        <v>-1</v>
      </c>
      <c r="W2547">
        <v>16.736000000000001</v>
      </c>
      <c r="X2547">
        <v>17.684000000000001</v>
      </c>
      <c r="Y2547">
        <v>16.763000000000002</v>
      </c>
      <c r="Z2547">
        <v>18.574000000000002</v>
      </c>
      <c r="AA2547" s="24">
        <v>2.2799999999999998</v>
      </c>
      <c r="AB2547">
        <v>427.3</v>
      </c>
      <c r="AC2547">
        <v>4374.9610000000002</v>
      </c>
      <c r="AD2547">
        <v>45.779000000000003</v>
      </c>
      <c r="AE2547">
        <v>6.1360000000000001</v>
      </c>
      <c r="AF2547">
        <v>0.37</v>
      </c>
      <c r="AG2547">
        <v>1.2901499999999999</v>
      </c>
      <c r="AH2547">
        <v>0.89885000000000004</v>
      </c>
      <c r="AI2547">
        <v>1.1125499999999999</v>
      </c>
      <c r="AJ2547">
        <v>0.77510000000000001</v>
      </c>
      <c r="AK2547">
        <v>0.83399000000000001</v>
      </c>
      <c r="AN2547">
        <v>0.83226999999999995</v>
      </c>
    </row>
    <row r="2548" spans="1:40" x14ac:dyDescent="0.35">
      <c r="A2548" s="25">
        <v>39856</v>
      </c>
      <c r="B2548" s="24">
        <v>17.242999999999999</v>
      </c>
      <c r="C2548" s="24">
        <f t="shared" si="78"/>
        <v>1</v>
      </c>
      <c r="D2548" s="24">
        <v>0</v>
      </c>
      <c r="E2548" s="26">
        <v>180.9</v>
      </c>
      <c r="F2548" s="27">
        <v>57.853605529511107</v>
      </c>
      <c r="G2548" s="8">
        <v>67.927312978507516</v>
      </c>
      <c r="H2548" s="27">
        <v>59.392554063612536</v>
      </c>
      <c r="I2548" s="24">
        <v>43.248532289628109</v>
      </c>
      <c r="J2548" s="27">
        <v>46.023452856750509</v>
      </c>
      <c r="K2548" s="24">
        <v>0.68700000000000017</v>
      </c>
      <c r="L2548" s="27">
        <v>0.7752857142857138</v>
      </c>
      <c r="M2548" s="24">
        <v>108.63785282258063</v>
      </c>
      <c r="N2548" s="27">
        <v>112.70671285704947</v>
      </c>
      <c r="O2548" s="24">
        <v>0.38</v>
      </c>
      <c r="P2548" s="24">
        <v>3.105</v>
      </c>
      <c r="Q2548" s="24">
        <v>16.956</v>
      </c>
      <c r="R2548" s="24">
        <v>16.800999999999998</v>
      </c>
      <c r="S2548" s="24">
        <f t="shared" si="79"/>
        <v>1</v>
      </c>
      <c r="T2548" s="24">
        <v>1</v>
      </c>
      <c r="U2548" s="24">
        <v>0</v>
      </c>
      <c r="V2548" s="24">
        <v>0</v>
      </c>
      <c r="W2548">
        <v>16.852</v>
      </c>
      <c r="X2548">
        <v>17.513999999999999</v>
      </c>
      <c r="Y2548">
        <v>16.736000000000001</v>
      </c>
      <c r="Z2548">
        <v>17.684000000000001</v>
      </c>
      <c r="AA2548" s="24">
        <v>2.25</v>
      </c>
      <c r="AB2548">
        <v>235</v>
      </c>
      <c r="AC2548">
        <v>4505.5389999999998</v>
      </c>
      <c r="AD2548">
        <v>45.779000000000003</v>
      </c>
      <c r="AE2548">
        <v>6.1360000000000001</v>
      </c>
      <c r="AF2548">
        <v>0.38</v>
      </c>
      <c r="AG2548">
        <v>1.27755</v>
      </c>
      <c r="AH2548">
        <v>0.89629999999999999</v>
      </c>
      <c r="AI2548">
        <v>1.1156999999999999</v>
      </c>
      <c r="AJ2548">
        <v>0.78274999999999995</v>
      </c>
      <c r="AK2548">
        <v>0.79335</v>
      </c>
      <c r="AN2548">
        <v>0.79191</v>
      </c>
    </row>
    <row r="2549" spans="1:40" x14ac:dyDescent="0.35">
      <c r="A2549" s="25">
        <v>39857</v>
      </c>
      <c r="B2549" s="24">
        <v>17.692</v>
      </c>
      <c r="C2549" s="24">
        <f t="shared" si="78"/>
        <v>0</v>
      </c>
      <c r="D2549" s="24">
        <v>-1</v>
      </c>
      <c r="E2549" s="26">
        <v>221.5</v>
      </c>
      <c r="F2549" s="27">
        <v>58.188493803304958</v>
      </c>
      <c r="G2549" s="8">
        <v>68.333333333333329</v>
      </c>
      <c r="H2549" s="27">
        <v>60.521378384679259</v>
      </c>
      <c r="I2549" s="24">
        <v>87.18199608610567</v>
      </c>
      <c r="J2549" s="27">
        <v>60.718862094064171</v>
      </c>
      <c r="K2549" s="24">
        <v>0.68978571428571445</v>
      </c>
      <c r="L2549" s="27">
        <v>0.72442857142857098</v>
      </c>
      <c r="M2549" s="24">
        <v>117.60170167508642</v>
      </c>
      <c r="N2549" s="27">
        <v>125.93067122215105</v>
      </c>
      <c r="O2549" s="24">
        <v>0.39</v>
      </c>
      <c r="P2549" s="24">
        <v>3.1160000000000001</v>
      </c>
      <c r="Q2549" s="24">
        <v>17.242999999999999</v>
      </c>
      <c r="R2549" s="24">
        <v>16.956</v>
      </c>
      <c r="S2549" s="24">
        <f t="shared" si="79"/>
        <v>1</v>
      </c>
      <c r="T2549" s="24">
        <v>1</v>
      </c>
      <c r="U2549" s="24">
        <v>0</v>
      </c>
      <c r="V2549" s="24">
        <v>0</v>
      </c>
      <c r="W2549">
        <v>17.343</v>
      </c>
      <c r="X2549">
        <v>18.427</v>
      </c>
      <c r="Y2549">
        <v>16.852</v>
      </c>
      <c r="Z2549">
        <v>17.513999999999999</v>
      </c>
      <c r="AA2549" s="24">
        <v>2.19</v>
      </c>
      <c r="AB2549">
        <v>180.9</v>
      </c>
      <c r="AC2549">
        <v>4505.5389999999998</v>
      </c>
      <c r="AD2549">
        <v>45.779000000000003</v>
      </c>
      <c r="AE2549">
        <v>6.1360000000000001</v>
      </c>
      <c r="AF2549">
        <v>0.39</v>
      </c>
      <c r="AG2549">
        <v>1.29095</v>
      </c>
      <c r="AH2549">
        <v>0.89464999999999995</v>
      </c>
      <c r="AI2549">
        <v>1.1177999999999999</v>
      </c>
      <c r="AJ2549">
        <v>0.77461999999999998</v>
      </c>
      <c r="AK2549">
        <v>0.79603999999999997</v>
      </c>
      <c r="AN2549">
        <v>0.79554000000000002</v>
      </c>
    </row>
    <row r="2550" spans="1:40" x14ac:dyDescent="0.35">
      <c r="A2550" s="25">
        <v>39860</v>
      </c>
      <c r="B2550" s="24">
        <v>16.568999999999999</v>
      </c>
      <c r="C2550" s="24">
        <f t="shared" si="78"/>
        <v>0</v>
      </c>
      <c r="D2550" s="24">
        <v>-1</v>
      </c>
      <c r="E2550" s="26">
        <v>189.3</v>
      </c>
      <c r="F2550" s="27">
        <v>54.50310010343042</v>
      </c>
      <c r="G2550" s="8">
        <v>60.633290543431748</v>
      </c>
      <c r="H2550" s="27">
        <v>61.631327019583004</v>
      </c>
      <c r="I2550" s="24">
        <v>0</v>
      </c>
      <c r="J2550" s="27">
        <v>43.47684279191126</v>
      </c>
      <c r="K2550" s="24">
        <v>0.7379285714285716</v>
      </c>
      <c r="L2550" s="27">
        <v>0.68542857142857094</v>
      </c>
      <c r="M2550" s="24">
        <v>104.24032714690155</v>
      </c>
      <c r="N2550" s="27">
        <v>125.36127714307329</v>
      </c>
      <c r="O2550" s="24">
        <v>0.36</v>
      </c>
      <c r="P2550" s="24">
        <v>3.0510000000000002</v>
      </c>
      <c r="Q2550" s="24">
        <v>17.692</v>
      </c>
      <c r="R2550" s="24">
        <v>17.242999999999999</v>
      </c>
      <c r="S2550" s="24">
        <f t="shared" si="79"/>
        <v>0</v>
      </c>
      <c r="T2550" s="24">
        <v>1</v>
      </c>
      <c r="U2550" s="24">
        <v>-1</v>
      </c>
      <c r="V2550" s="24">
        <v>0</v>
      </c>
      <c r="W2550">
        <v>16.445</v>
      </c>
      <c r="X2550">
        <v>17.405000000000001</v>
      </c>
      <c r="Y2550">
        <v>17.343</v>
      </c>
      <c r="Z2550">
        <v>18.427</v>
      </c>
      <c r="AA2550" s="24">
        <v>2.34</v>
      </c>
      <c r="AB2550">
        <v>221.5</v>
      </c>
      <c r="AC2550">
        <v>4505.5389999999998</v>
      </c>
      <c r="AD2550">
        <v>45.779000000000003</v>
      </c>
      <c r="AE2550">
        <v>6.1360000000000001</v>
      </c>
      <c r="AF2550">
        <v>0.36</v>
      </c>
      <c r="AG2550">
        <v>1.2797000000000001</v>
      </c>
      <c r="AH2550">
        <v>0.89859999999999995</v>
      </c>
      <c r="AI2550">
        <v>1.1128499999999999</v>
      </c>
      <c r="AJ2550">
        <v>0.78142999999999996</v>
      </c>
      <c r="AK2550">
        <v>0.89173999999999998</v>
      </c>
      <c r="AN2550">
        <v>0.88992000000000004</v>
      </c>
    </row>
    <row r="2551" spans="1:40" x14ac:dyDescent="0.35">
      <c r="A2551" s="25">
        <v>39861</v>
      </c>
      <c r="B2551" s="24">
        <v>15.547000000000001</v>
      </c>
      <c r="C2551" s="24">
        <f t="shared" si="78"/>
        <v>0</v>
      </c>
      <c r="D2551" s="24">
        <v>0</v>
      </c>
      <c r="E2551" s="26">
        <v>348.7</v>
      </c>
      <c r="F2551" s="27">
        <v>43.765535971686013</v>
      </c>
      <c r="G2551" s="8">
        <v>40.7337128399747</v>
      </c>
      <c r="H2551" s="27">
        <v>60.414824483313076</v>
      </c>
      <c r="I2551" s="24">
        <v>0</v>
      </c>
      <c r="J2551" s="27">
        <v>29.060665362035223</v>
      </c>
      <c r="K2551" s="24">
        <v>0.74185714285714277</v>
      </c>
      <c r="L2551" s="27">
        <v>0.49985714285714244</v>
      </c>
      <c r="M2551" s="24">
        <v>95.84489242340176</v>
      </c>
      <c r="N2551" s="27">
        <v>112.30135798902052</v>
      </c>
      <c r="O2551" s="24">
        <v>0.34</v>
      </c>
      <c r="P2551" s="24">
        <v>2.9969999999999999</v>
      </c>
      <c r="Q2551" s="24">
        <v>16.568999999999999</v>
      </c>
      <c r="R2551" s="24">
        <v>17.692</v>
      </c>
      <c r="S2551" s="24">
        <f t="shared" si="79"/>
        <v>0</v>
      </c>
      <c r="T2551" s="24">
        <v>0</v>
      </c>
      <c r="U2551" s="24">
        <v>-1</v>
      </c>
      <c r="V2551" s="24">
        <v>-1</v>
      </c>
      <c r="W2551">
        <v>15.35</v>
      </c>
      <c r="X2551">
        <v>16.181999999999999</v>
      </c>
      <c r="Y2551">
        <v>16.445</v>
      </c>
      <c r="Z2551">
        <v>17.405000000000001</v>
      </c>
      <c r="AA2551" s="24">
        <v>2.4900000000000002</v>
      </c>
      <c r="AB2551">
        <v>189.3</v>
      </c>
      <c r="AC2551">
        <v>4505.5389999999998</v>
      </c>
      <c r="AD2551">
        <v>45.779000000000003</v>
      </c>
      <c r="AE2551">
        <v>6.1360000000000001</v>
      </c>
      <c r="AF2551">
        <v>0.34</v>
      </c>
      <c r="AG2551">
        <v>1.25745</v>
      </c>
      <c r="AH2551">
        <v>0.88214999999999999</v>
      </c>
      <c r="AI2551">
        <v>1.1335999999999999</v>
      </c>
      <c r="AJ2551">
        <v>0.79525999999999997</v>
      </c>
      <c r="AK2551">
        <v>0.98565000000000003</v>
      </c>
      <c r="AN2551">
        <v>0.97909999999999997</v>
      </c>
    </row>
    <row r="2552" spans="1:40" x14ac:dyDescent="0.35">
      <c r="A2552" s="25">
        <v>39862</v>
      </c>
      <c r="B2552" s="24">
        <v>15.484999999999999</v>
      </c>
      <c r="C2552" s="24">
        <f t="shared" si="78"/>
        <v>0</v>
      </c>
      <c r="D2552" s="24">
        <v>0</v>
      </c>
      <c r="E2552" s="26">
        <v>260.5</v>
      </c>
      <c r="F2552" s="27">
        <v>44.299787526797502</v>
      </c>
      <c r="G2552" s="8">
        <v>47.387785136129516</v>
      </c>
      <c r="H2552" s="27">
        <v>59.148092572623852</v>
      </c>
      <c r="I2552" s="24">
        <v>0</v>
      </c>
      <c r="J2552" s="27">
        <v>0</v>
      </c>
      <c r="K2552" s="24">
        <v>0.65392857142857141</v>
      </c>
      <c r="L2552" s="27">
        <v>0.5371428571428567</v>
      </c>
      <c r="M2552" s="24">
        <v>96.618206776065392</v>
      </c>
      <c r="N2552" s="27">
        <v>111.17093833010266</v>
      </c>
      <c r="O2552" s="24">
        <v>0.34</v>
      </c>
      <c r="P2552" s="24">
        <v>2.9790000000000001</v>
      </c>
      <c r="Q2552" s="24">
        <v>15.547000000000001</v>
      </c>
      <c r="R2552" s="24">
        <v>16.568999999999999</v>
      </c>
      <c r="S2552" s="24">
        <f t="shared" si="79"/>
        <v>0</v>
      </c>
      <c r="T2552" s="24">
        <v>0</v>
      </c>
      <c r="U2552" s="24">
        <v>0</v>
      </c>
      <c r="V2552" s="24">
        <v>-1</v>
      </c>
      <c r="W2552">
        <v>14.87</v>
      </c>
      <c r="X2552">
        <v>16.027000000000001</v>
      </c>
      <c r="Y2552">
        <v>15.35</v>
      </c>
      <c r="Z2552">
        <v>16.181999999999999</v>
      </c>
      <c r="AA2552" s="24">
        <v>2.5</v>
      </c>
      <c r="AB2552">
        <v>348.7</v>
      </c>
      <c r="AC2552">
        <v>4505.5389999999998</v>
      </c>
      <c r="AD2552">
        <v>45.779000000000003</v>
      </c>
      <c r="AE2552">
        <v>6.1360000000000001</v>
      </c>
      <c r="AF2552">
        <v>0.34</v>
      </c>
      <c r="AG2552">
        <v>1.25305</v>
      </c>
      <c r="AH2552">
        <v>0.88305</v>
      </c>
      <c r="AI2552">
        <v>1.1324000000000001</v>
      </c>
      <c r="AJ2552">
        <v>0.79805000000000004</v>
      </c>
      <c r="AK2552">
        <v>0.98080000000000001</v>
      </c>
      <c r="AN2552">
        <v>0.98365999999999998</v>
      </c>
    </row>
    <row r="2553" spans="1:40" x14ac:dyDescent="0.35">
      <c r="A2553" s="25">
        <v>39863</v>
      </c>
      <c r="B2553" s="24">
        <v>15.484999999999999</v>
      </c>
      <c r="C2553" s="24">
        <f t="shared" si="78"/>
        <v>0</v>
      </c>
      <c r="D2553" s="24">
        <v>-1</v>
      </c>
      <c r="E2553" s="26">
        <v>210.8</v>
      </c>
      <c r="F2553" s="27">
        <v>49.508861543688639</v>
      </c>
      <c r="G2553" s="8">
        <v>47.615526802218113</v>
      </c>
      <c r="H2553" s="27">
        <v>57.686005496724576</v>
      </c>
      <c r="I2553" s="24">
        <v>0</v>
      </c>
      <c r="J2553" s="27">
        <v>0</v>
      </c>
      <c r="K2553" s="24">
        <v>0.65507142857142864</v>
      </c>
      <c r="L2553" s="27">
        <v>0.51249999999999951</v>
      </c>
      <c r="M2553" s="24">
        <v>91.997385931558924</v>
      </c>
      <c r="N2553" s="27">
        <v>115.94040131775981</v>
      </c>
      <c r="O2553" s="24">
        <v>0.34</v>
      </c>
      <c r="P2553" s="24">
        <v>3.0670000000000002</v>
      </c>
      <c r="Q2553" s="24">
        <v>15.484999999999999</v>
      </c>
      <c r="R2553" s="24">
        <v>15.547000000000001</v>
      </c>
      <c r="S2553" s="24">
        <f t="shared" si="79"/>
        <v>0</v>
      </c>
      <c r="T2553" s="24">
        <v>0</v>
      </c>
      <c r="U2553" s="24">
        <v>0</v>
      </c>
      <c r="V2553" s="24">
        <v>0</v>
      </c>
      <c r="W2553">
        <v>15.47</v>
      </c>
      <c r="X2553">
        <v>16.337</v>
      </c>
      <c r="Y2553">
        <v>14.87</v>
      </c>
      <c r="Z2553">
        <v>16.027000000000001</v>
      </c>
      <c r="AA2553" s="24">
        <v>2.5</v>
      </c>
      <c r="AB2553">
        <v>260.5</v>
      </c>
      <c r="AC2553">
        <v>4216.6019999999999</v>
      </c>
      <c r="AD2553">
        <v>45.779000000000003</v>
      </c>
      <c r="AE2553">
        <v>6.1360000000000001</v>
      </c>
      <c r="AF2553">
        <v>0.34</v>
      </c>
      <c r="AG2553">
        <v>1.26905</v>
      </c>
      <c r="AH2553">
        <v>0.88675000000000004</v>
      </c>
      <c r="AI2553">
        <v>1.12775</v>
      </c>
      <c r="AJ2553">
        <v>0.78798999999999997</v>
      </c>
      <c r="AK2553">
        <v>0.91230999999999995</v>
      </c>
      <c r="AN2553">
        <v>0.91112000000000004</v>
      </c>
    </row>
    <row r="2554" spans="1:40" x14ac:dyDescent="0.35">
      <c r="A2554" s="25">
        <v>39864</v>
      </c>
      <c r="B2554" s="24">
        <v>14.006</v>
      </c>
      <c r="C2554" s="24">
        <f t="shared" si="78"/>
        <v>0</v>
      </c>
      <c r="D2554" s="24">
        <v>-1</v>
      </c>
      <c r="E2554" s="26">
        <v>721.7</v>
      </c>
      <c r="F2554" s="27">
        <v>45.661175177048165</v>
      </c>
      <c r="G2554" s="8">
        <v>44.079397672826829</v>
      </c>
      <c r="H2554" s="27">
        <v>55.737937476689467</v>
      </c>
      <c r="I2554" s="24">
        <v>0</v>
      </c>
      <c r="J2554" s="27">
        <v>0</v>
      </c>
      <c r="K2554" s="24">
        <v>0.68771428571428583</v>
      </c>
      <c r="L2554" s="27">
        <v>0.49092857142857099</v>
      </c>
      <c r="M2554" s="24">
        <v>78.583852325646632</v>
      </c>
      <c r="N2554" s="27">
        <v>102.4879262403044</v>
      </c>
      <c r="O2554" s="24">
        <v>0.31</v>
      </c>
      <c r="P2554" s="24">
        <v>3.0190000000000001</v>
      </c>
      <c r="Q2554" s="24">
        <v>15.484999999999999</v>
      </c>
      <c r="R2554" s="24">
        <v>15.484999999999999</v>
      </c>
      <c r="S2554" s="24">
        <f t="shared" si="79"/>
        <v>0</v>
      </c>
      <c r="T2554" s="24">
        <v>0</v>
      </c>
      <c r="U2554" s="24">
        <v>-1</v>
      </c>
      <c r="V2554" s="24">
        <v>0</v>
      </c>
      <c r="W2554">
        <v>13.827999999999999</v>
      </c>
      <c r="X2554">
        <v>15.098000000000001</v>
      </c>
      <c r="Y2554">
        <v>15.47</v>
      </c>
      <c r="Z2554">
        <v>16.337</v>
      </c>
      <c r="AA2554" s="24">
        <v>2.76</v>
      </c>
      <c r="AB2554">
        <v>210.8</v>
      </c>
      <c r="AC2554">
        <v>4216.6019999999999</v>
      </c>
      <c r="AD2554">
        <v>45.779000000000003</v>
      </c>
      <c r="AE2554">
        <v>6.1360000000000001</v>
      </c>
      <c r="AF2554">
        <v>0.31</v>
      </c>
      <c r="AG2554">
        <v>1.2615499999999999</v>
      </c>
      <c r="AH2554">
        <v>0.88075000000000003</v>
      </c>
      <c r="AI2554">
        <v>1.1354</v>
      </c>
      <c r="AJ2554">
        <v>0.79268000000000005</v>
      </c>
      <c r="AK2554">
        <v>1.018</v>
      </c>
      <c r="AN2554">
        <v>1.0132000000000001</v>
      </c>
    </row>
    <row r="2555" spans="1:40" x14ac:dyDescent="0.35">
      <c r="A2555" s="25">
        <v>39867</v>
      </c>
      <c r="B2555" s="24">
        <v>13.294</v>
      </c>
      <c r="C2555" s="24">
        <f t="shared" si="78"/>
        <v>1</v>
      </c>
      <c r="D2555" s="24">
        <v>1</v>
      </c>
      <c r="E2555" s="26">
        <v>434.6</v>
      </c>
      <c r="F2555" s="27">
        <v>38.51304567952905</v>
      </c>
      <c r="G2555" s="8">
        <v>34.925234728178978</v>
      </c>
      <c r="H2555" s="27">
        <v>53.036686506056988</v>
      </c>
      <c r="I2555" s="24">
        <v>0</v>
      </c>
      <c r="J2555" s="27">
        <v>0</v>
      </c>
      <c r="K2555" s="24">
        <v>0.77007142857142874</v>
      </c>
      <c r="L2555" s="27">
        <v>0.43978571428571389</v>
      </c>
      <c r="M2555" s="24">
        <v>79.126242485566351</v>
      </c>
      <c r="N2555" s="27">
        <v>94.390798068730476</v>
      </c>
      <c r="O2555" s="24">
        <v>0.28999999999999998</v>
      </c>
      <c r="P2555" s="24">
        <v>3.0379999999999998</v>
      </c>
      <c r="Q2555" s="24">
        <v>14.006</v>
      </c>
      <c r="R2555" s="24">
        <v>15.484999999999999</v>
      </c>
      <c r="S2555" s="24">
        <f t="shared" si="79"/>
        <v>0</v>
      </c>
      <c r="T2555" s="24">
        <v>0</v>
      </c>
      <c r="U2555" s="24">
        <v>-1</v>
      </c>
      <c r="V2555" s="24">
        <v>-1</v>
      </c>
      <c r="W2555">
        <v>13.201000000000001</v>
      </c>
      <c r="X2555">
        <v>14.85</v>
      </c>
      <c r="Y2555">
        <v>13.827999999999999</v>
      </c>
      <c r="Z2555">
        <v>15.098000000000001</v>
      </c>
      <c r="AA2555" s="24">
        <v>2.91</v>
      </c>
      <c r="AB2555">
        <v>721.7</v>
      </c>
      <c r="AC2555">
        <v>4216.6019999999999</v>
      </c>
      <c r="AD2555">
        <v>45.779000000000003</v>
      </c>
      <c r="AE2555">
        <v>6.1360000000000001</v>
      </c>
      <c r="AF2555">
        <v>0.28999999999999998</v>
      </c>
      <c r="AG2555">
        <v>1.27335</v>
      </c>
      <c r="AH2555">
        <v>0.87480000000000002</v>
      </c>
      <c r="AI2555">
        <v>1.1431</v>
      </c>
      <c r="AJ2555">
        <v>0.78532999999999997</v>
      </c>
      <c r="AK2555">
        <v>1.0731599999999999</v>
      </c>
      <c r="AN2555">
        <v>1.0696600000000001</v>
      </c>
    </row>
    <row r="2556" spans="1:40" x14ac:dyDescent="0.35">
      <c r="A2556" s="25">
        <v>39868</v>
      </c>
      <c r="B2556" s="24">
        <v>14.734</v>
      </c>
      <c r="C2556" s="24">
        <f t="shared" si="78"/>
        <v>1</v>
      </c>
      <c r="D2556" s="24">
        <v>0</v>
      </c>
      <c r="E2556" s="26">
        <v>407.1</v>
      </c>
      <c r="F2556" s="27">
        <v>38.338665933949848</v>
      </c>
      <c r="G2556" s="8">
        <v>42.367313417513593</v>
      </c>
      <c r="H2556" s="27">
        <v>50.994510330807728</v>
      </c>
      <c r="I2556" s="24">
        <v>65.723413966225479</v>
      </c>
      <c r="J2556" s="27">
        <v>21.907804655408494</v>
      </c>
      <c r="K2556" s="24">
        <v>0.70428571428571451</v>
      </c>
      <c r="L2556" s="27">
        <v>0.56028571428571394</v>
      </c>
      <c r="M2556" s="24">
        <v>86.895494220334996</v>
      </c>
      <c r="N2556" s="27">
        <v>85.143022247905236</v>
      </c>
      <c r="O2556" s="24">
        <v>0.32</v>
      </c>
      <c r="P2556" s="24">
        <v>2.9860000000000002</v>
      </c>
      <c r="Q2556" s="24">
        <v>13.294</v>
      </c>
      <c r="R2556" s="24">
        <v>14.006</v>
      </c>
      <c r="S2556" s="24">
        <f t="shared" si="79"/>
        <v>1</v>
      </c>
      <c r="T2556" s="24">
        <v>0</v>
      </c>
      <c r="U2556" s="24">
        <v>1</v>
      </c>
      <c r="V2556" s="24">
        <v>-1</v>
      </c>
      <c r="W2556">
        <v>12.853</v>
      </c>
      <c r="X2556">
        <v>14.734</v>
      </c>
      <c r="Y2556">
        <v>13.201000000000001</v>
      </c>
      <c r="Z2556">
        <v>14.85</v>
      </c>
      <c r="AA2556" s="24">
        <v>2.63</v>
      </c>
      <c r="AB2556">
        <v>434.6</v>
      </c>
      <c r="AC2556">
        <v>4216.6019999999999</v>
      </c>
      <c r="AD2556">
        <v>45.779000000000003</v>
      </c>
      <c r="AE2556">
        <v>6.1360000000000001</v>
      </c>
      <c r="AF2556">
        <v>0.32</v>
      </c>
      <c r="AG2556">
        <v>1.27505</v>
      </c>
      <c r="AH2556">
        <v>0.8841</v>
      </c>
      <c r="AI2556">
        <v>1.1311</v>
      </c>
      <c r="AJ2556">
        <v>0.78427999999999998</v>
      </c>
      <c r="AK2556">
        <v>1.0205</v>
      </c>
      <c r="AN2556">
        <v>1.01711</v>
      </c>
    </row>
    <row r="2557" spans="1:40" x14ac:dyDescent="0.35">
      <c r="A2557" s="25">
        <v>39869</v>
      </c>
      <c r="B2557" s="24">
        <v>15.013</v>
      </c>
      <c r="C2557" s="24">
        <f t="shared" si="78"/>
        <v>1</v>
      </c>
      <c r="D2557" s="24">
        <v>1</v>
      </c>
      <c r="E2557" s="26">
        <v>441.7</v>
      </c>
      <c r="F2557" s="27">
        <v>47.179299524230807</v>
      </c>
      <c r="G2557" s="8">
        <v>44.840219824954197</v>
      </c>
      <c r="H2557" s="27">
        <v>48.983748816755721</v>
      </c>
      <c r="I2557" s="24">
        <v>78.457325422181668</v>
      </c>
      <c r="J2557" s="27">
        <v>48.060246462802382</v>
      </c>
      <c r="K2557" s="24">
        <v>0.71785714285714319</v>
      </c>
      <c r="L2557" s="27">
        <v>0.52935714285714242</v>
      </c>
      <c r="M2557" s="24">
        <v>87.067215681725926</v>
      </c>
      <c r="N2557" s="27">
        <v>94.356105838727927</v>
      </c>
      <c r="O2557" s="24">
        <v>0.33</v>
      </c>
      <c r="P2557" s="24">
        <v>3.0089999999999999</v>
      </c>
      <c r="Q2557" s="24">
        <v>14.734</v>
      </c>
      <c r="R2557" s="24">
        <v>13.294</v>
      </c>
      <c r="S2557" s="24">
        <f t="shared" si="79"/>
        <v>1</v>
      </c>
      <c r="T2557" s="24">
        <v>1</v>
      </c>
      <c r="U2557" s="24">
        <v>0</v>
      </c>
      <c r="V2557" s="24">
        <v>1</v>
      </c>
      <c r="W2557">
        <v>14.401</v>
      </c>
      <c r="X2557">
        <v>15.435</v>
      </c>
      <c r="Y2557">
        <v>12.853</v>
      </c>
      <c r="Z2557">
        <v>14.734</v>
      </c>
      <c r="AA2557" s="24">
        <v>2.58</v>
      </c>
      <c r="AB2557">
        <v>407.1</v>
      </c>
      <c r="AC2557">
        <v>4216.6019999999999</v>
      </c>
      <c r="AD2557">
        <v>45.779000000000003</v>
      </c>
      <c r="AE2557">
        <v>6.1360000000000001</v>
      </c>
      <c r="AF2557">
        <v>0.33</v>
      </c>
      <c r="AG2557">
        <v>1.26955</v>
      </c>
      <c r="AH2557">
        <v>0.89175000000000004</v>
      </c>
      <c r="AI2557">
        <v>1.1214</v>
      </c>
      <c r="AJ2557">
        <v>0.78768000000000005</v>
      </c>
      <c r="AK2557">
        <v>0.98975000000000002</v>
      </c>
      <c r="AN2557">
        <v>0.98809999999999998</v>
      </c>
    </row>
    <row r="2558" spans="1:40" x14ac:dyDescent="0.35">
      <c r="A2558" s="25">
        <v>39870</v>
      </c>
      <c r="B2558" s="24">
        <v>16.53</v>
      </c>
      <c r="C2558" s="24">
        <f t="shared" si="78"/>
        <v>0</v>
      </c>
      <c r="D2558" s="24">
        <v>0</v>
      </c>
      <c r="E2558" s="26">
        <v>492.6</v>
      </c>
      <c r="F2558" s="27">
        <v>47.515555913597218</v>
      </c>
      <c r="G2558" s="8">
        <v>48.567090529512242</v>
      </c>
      <c r="H2558" s="27">
        <v>47.494047674123863</v>
      </c>
      <c r="I2558" s="24">
        <v>100</v>
      </c>
      <c r="J2558" s="27">
        <v>81.393579796135711</v>
      </c>
      <c r="K2558" s="24">
        <v>0.73171428571428598</v>
      </c>
      <c r="L2558" s="27">
        <v>0.53485714285714259</v>
      </c>
      <c r="M2558" s="24">
        <v>93.432059687994581</v>
      </c>
      <c r="N2558" s="27">
        <v>104.14566532258065</v>
      </c>
      <c r="O2558" s="24">
        <v>0.36</v>
      </c>
      <c r="P2558" s="24">
        <v>3.1059999999999999</v>
      </c>
      <c r="Q2558" s="24">
        <v>15.013</v>
      </c>
      <c r="R2558" s="24">
        <v>14.734</v>
      </c>
      <c r="S2558" s="24">
        <f t="shared" si="79"/>
        <v>1</v>
      </c>
      <c r="T2558" s="24">
        <v>1</v>
      </c>
      <c r="U2558" s="24">
        <v>1</v>
      </c>
      <c r="V2558" s="24">
        <v>0</v>
      </c>
      <c r="W2558">
        <v>15.260999999999999</v>
      </c>
      <c r="X2558">
        <v>17.033999999999999</v>
      </c>
      <c r="Y2558">
        <v>14.401</v>
      </c>
      <c r="Z2558">
        <v>15.435</v>
      </c>
      <c r="AA2558" s="24">
        <v>2.34</v>
      </c>
      <c r="AB2558">
        <v>441.7</v>
      </c>
      <c r="AC2558">
        <v>3895.75</v>
      </c>
      <c r="AD2558">
        <v>45.779000000000003</v>
      </c>
      <c r="AE2558">
        <v>6.1360000000000001</v>
      </c>
      <c r="AF2558">
        <v>0.36</v>
      </c>
      <c r="AG2558">
        <v>1.27505</v>
      </c>
      <c r="AH2558">
        <v>0.88775000000000004</v>
      </c>
      <c r="AI2558">
        <v>1.12645</v>
      </c>
      <c r="AJ2558">
        <v>0.78427999999999998</v>
      </c>
      <c r="AK2558">
        <v>0.85516000000000003</v>
      </c>
      <c r="AN2558">
        <v>0.85575999999999997</v>
      </c>
    </row>
    <row r="2559" spans="1:40" x14ac:dyDescent="0.35">
      <c r="A2559" s="25">
        <v>39871</v>
      </c>
      <c r="B2559" s="24">
        <v>16.058</v>
      </c>
      <c r="C2559" s="24">
        <f t="shared" si="78"/>
        <v>0</v>
      </c>
      <c r="D2559" s="24">
        <v>-1</v>
      </c>
      <c r="E2559" s="26">
        <v>235</v>
      </c>
      <c r="F2559" s="27">
        <v>41.007759069680738</v>
      </c>
      <c r="G2559" s="8">
        <v>41.191735702165886</v>
      </c>
      <c r="H2559" s="27">
        <v>45.964546644078681</v>
      </c>
      <c r="I2559" s="24">
        <v>85.41409147095176</v>
      </c>
      <c r="J2559" s="27">
        <v>87.957138964377805</v>
      </c>
      <c r="K2559" s="24">
        <v>0.75521428571428595</v>
      </c>
      <c r="L2559" s="27">
        <v>0.46599999999999969</v>
      </c>
      <c r="M2559" s="24">
        <v>96.915927334178292</v>
      </c>
      <c r="N2559" s="27">
        <v>106.74022866258974</v>
      </c>
      <c r="O2559" s="24">
        <v>0.35</v>
      </c>
      <c r="P2559" s="24">
        <v>3.1019999999999999</v>
      </c>
      <c r="Q2559" s="24">
        <v>16.53</v>
      </c>
      <c r="R2559" s="24">
        <v>15.013</v>
      </c>
      <c r="S2559" s="24">
        <f t="shared" si="79"/>
        <v>0</v>
      </c>
      <c r="T2559" s="24">
        <v>1</v>
      </c>
      <c r="U2559" s="24">
        <v>0</v>
      </c>
      <c r="V2559" s="24">
        <v>1</v>
      </c>
      <c r="W2559">
        <v>15.516</v>
      </c>
      <c r="X2559">
        <v>16.684999999999999</v>
      </c>
      <c r="Y2559">
        <v>15.260999999999999</v>
      </c>
      <c r="Z2559">
        <v>17.033999999999999</v>
      </c>
      <c r="AA2559" s="24">
        <v>2.41</v>
      </c>
      <c r="AB2559">
        <v>492.6</v>
      </c>
      <c r="AC2559">
        <v>3895.75</v>
      </c>
      <c r="AD2559">
        <v>45.779000000000003</v>
      </c>
      <c r="AE2559">
        <v>6.1360000000000001</v>
      </c>
      <c r="AF2559">
        <v>0.35</v>
      </c>
      <c r="AG2559">
        <v>1.2700499999999999</v>
      </c>
      <c r="AH2559">
        <v>0.89105000000000001</v>
      </c>
      <c r="AI2559">
        <v>1.12225</v>
      </c>
      <c r="AJ2559">
        <v>0.78737000000000001</v>
      </c>
      <c r="AK2559">
        <v>0.90580000000000005</v>
      </c>
      <c r="AN2559">
        <v>0.90393000000000001</v>
      </c>
    </row>
    <row r="2560" spans="1:40" x14ac:dyDescent="0.35">
      <c r="A2560" s="25">
        <v>39874</v>
      </c>
      <c r="B2560" s="24">
        <v>15.260999999999999</v>
      </c>
      <c r="C2560" s="24">
        <f t="shared" si="78"/>
        <v>0</v>
      </c>
      <c r="D2560" s="24">
        <v>0</v>
      </c>
      <c r="E2560" s="26">
        <v>256.8</v>
      </c>
      <c r="F2560" s="27">
        <v>43.014576714211579</v>
      </c>
      <c r="G2560" s="8">
        <v>42.138043700224635</v>
      </c>
      <c r="H2560" s="27">
        <v>44.390147802951581</v>
      </c>
      <c r="I2560" s="24">
        <v>29.342984409799495</v>
      </c>
      <c r="J2560" s="27">
        <v>71.585691960250415</v>
      </c>
      <c r="K2560" s="24">
        <v>0.66007142857142864</v>
      </c>
      <c r="L2560" s="27">
        <v>0.48707142857142838</v>
      </c>
      <c r="M2560" s="24">
        <v>98.160416800668926</v>
      </c>
      <c r="N2560" s="27">
        <v>96.011324315822591</v>
      </c>
      <c r="O2560" s="24">
        <v>0.33</v>
      </c>
      <c r="P2560" s="24">
        <v>3.0339999999999998</v>
      </c>
      <c r="Q2560" s="24">
        <v>16.058</v>
      </c>
      <c r="R2560" s="24">
        <v>16.53</v>
      </c>
      <c r="S2560" s="24">
        <f t="shared" si="79"/>
        <v>0</v>
      </c>
      <c r="T2560" s="24">
        <v>0</v>
      </c>
      <c r="U2560" s="24">
        <v>-1</v>
      </c>
      <c r="V2560" s="24">
        <v>0</v>
      </c>
      <c r="W2560">
        <v>14.928000000000001</v>
      </c>
      <c r="X2560">
        <v>15.702</v>
      </c>
      <c r="Y2560">
        <v>15.516</v>
      </c>
      <c r="Z2560">
        <v>16.684999999999999</v>
      </c>
      <c r="AA2560" s="24">
        <v>2.54</v>
      </c>
      <c r="AB2560">
        <v>235</v>
      </c>
      <c r="AC2560">
        <v>3895.75</v>
      </c>
      <c r="AD2560">
        <v>45.779000000000003</v>
      </c>
      <c r="AE2560">
        <v>6.1360000000000001</v>
      </c>
      <c r="AF2560">
        <v>0.33</v>
      </c>
      <c r="AG2560">
        <v>1.25895</v>
      </c>
      <c r="AH2560">
        <v>0.89890000000000003</v>
      </c>
      <c r="AI2560">
        <v>1.1124499999999999</v>
      </c>
      <c r="AJ2560">
        <v>0.79430999999999996</v>
      </c>
      <c r="AK2560">
        <v>0.91695000000000004</v>
      </c>
      <c r="AN2560">
        <v>0.91624000000000005</v>
      </c>
    </row>
    <row r="2561" spans="1:40" x14ac:dyDescent="0.35">
      <c r="A2561" s="25">
        <v>39875</v>
      </c>
      <c r="B2561" s="24">
        <v>15.183</v>
      </c>
      <c r="C2561" s="24">
        <f t="shared" si="78"/>
        <v>1</v>
      </c>
      <c r="D2561" s="24">
        <v>0</v>
      </c>
      <c r="E2561" s="26">
        <v>352.3</v>
      </c>
      <c r="F2561" s="27">
        <v>49.616440441722688</v>
      </c>
      <c r="G2561" s="8">
        <v>40.876813831429459</v>
      </c>
      <c r="H2561" s="27">
        <v>45.435654829159205</v>
      </c>
      <c r="I2561" s="24">
        <v>11.206328279498997</v>
      </c>
      <c r="J2561" s="27">
        <v>41.987801386750085</v>
      </c>
      <c r="K2561" s="24">
        <v>0.65728571428571425</v>
      </c>
      <c r="L2561" s="27">
        <v>0.48792857142857127</v>
      </c>
      <c r="M2561" s="24">
        <v>98.049725540845984</v>
      </c>
      <c r="N2561" s="27">
        <v>93.600887738117251</v>
      </c>
      <c r="O2561" s="24">
        <v>0.33</v>
      </c>
      <c r="P2561" s="24">
        <v>3.052</v>
      </c>
      <c r="Q2561" s="24">
        <v>15.260999999999999</v>
      </c>
      <c r="R2561" s="24">
        <v>16.058</v>
      </c>
      <c r="S2561" s="24">
        <f t="shared" si="79"/>
        <v>0</v>
      </c>
      <c r="T2561" s="24">
        <v>0</v>
      </c>
      <c r="U2561" s="24">
        <v>0</v>
      </c>
      <c r="V2561" s="24">
        <v>-1</v>
      </c>
      <c r="W2561">
        <v>14.951000000000001</v>
      </c>
      <c r="X2561">
        <v>15.872</v>
      </c>
      <c r="Y2561">
        <v>14.928000000000001</v>
      </c>
      <c r="Z2561">
        <v>15.702</v>
      </c>
      <c r="AA2561" s="24">
        <v>2.5499999999999998</v>
      </c>
      <c r="AB2561">
        <v>256.8</v>
      </c>
      <c r="AC2561">
        <v>3895.75</v>
      </c>
      <c r="AD2561">
        <v>45.779000000000003</v>
      </c>
      <c r="AE2561">
        <v>6.1360000000000001</v>
      </c>
      <c r="AF2561">
        <v>0.33</v>
      </c>
      <c r="AG2561">
        <v>1.2564500000000001</v>
      </c>
      <c r="AH2561">
        <v>0.89475000000000005</v>
      </c>
      <c r="AI2561">
        <v>1.1176999999999999</v>
      </c>
      <c r="AJ2561">
        <v>0.79588999999999999</v>
      </c>
      <c r="AK2561">
        <v>0.93845999999999996</v>
      </c>
      <c r="AN2561">
        <v>0.93255999999999994</v>
      </c>
    </row>
    <row r="2562" spans="1:40" x14ac:dyDescent="0.35">
      <c r="A2562" s="25">
        <v>39876</v>
      </c>
      <c r="B2562" s="24">
        <v>15.59</v>
      </c>
      <c r="C2562" s="24">
        <f t="shared" ref="C2562:C2625" si="80">IF(B2563-B2562&gt;0,1,0)</f>
        <v>0</v>
      </c>
      <c r="D2562" s="24">
        <v>-1</v>
      </c>
      <c r="E2562" s="26">
        <v>320.8</v>
      </c>
      <c r="F2562" s="27">
        <v>50.924690487087616</v>
      </c>
      <c r="G2562" s="8">
        <v>41.598048185422392</v>
      </c>
      <c r="H2562" s="27">
        <v>46.280192579094226</v>
      </c>
      <c r="I2562" s="24">
        <v>30.215293244246443</v>
      </c>
      <c r="J2562" s="27">
        <v>23.588201977848311</v>
      </c>
      <c r="K2562" s="24">
        <v>0.68328571428571439</v>
      </c>
      <c r="L2562" s="27">
        <v>0.47000000000000003</v>
      </c>
      <c r="M2562" s="24">
        <v>100.67807555699065</v>
      </c>
      <c r="N2562" s="27">
        <v>97.273351219816547</v>
      </c>
      <c r="O2562" s="24">
        <v>0.34</v>
      </c>
      <c r="P2562" s="24">
        <v>3.1230000000000002</v>
      </c>
      <c r="Q2562" s="24">
        <v>15.183</v>
      </c>
      <c r="R2562" s="24">
        <v>15.260999999999999</v>
      </c>
      <c r="S2562" s="24">
        <f t="shared" ref="S2562:S2625" si="81">IF(R2564-R2563&gt;0,1,0)</f>
        <v>1</v>
      </c>
      <c r="T2562" s="24">
        <v>0</v>
      </c>
      <c r="U2562" s="24">
        <v>0</v>
      </c>
      <c r="V2562" s="24">
        <v>0</v>
      </c>
      <c r="W2562">
        <v>15.45</v>
      </c>
      <c r="X2562">
        <v>16.225000000000001</v>
      </c>
      <c r="Y2562">
        <v>14.951000000000001</v>
      </c>
      <c r="Z2562">
        <v>15.872</v>
      </c>
      <c r="AA2562" s="24">
        <v>2.48</v>
      </c>
      <c r="AB2562">
        <v>352.3</v>
      </c>
      <c r="AC2562">
        <v>3895.75</v>
      </c>
      <c r="AD2562">
        <v>45.779000000000003</v>
      </c>
      <c r="AE2562">
        <v>6.1360000000000001</v>
      </c>
      <c r="AF2562">
        <v>0.34</v>
      </c>
      <c r="AG2562">
        <v>1.2558499999999999</v>
      </c>
      <c r="AH2562">
        <v>0.89024999999999999</v>
      </c>
      <c r="AI2562">
        <v>1.1232500000000001</v>
      </c>
      <c r="AJ2562">
        <v>0.79627000000000003</v>
      </c>
      <c r="AK2562">
        <v>0.86961999999999995</v>
      </c>
      <c r="AN2562">
        <v>0.86745000000000005</v>
      </c>
    </row>
    <row r="2563" spans="1:40" x14ac:dyDescent="0.35">
      <c r="A2563" s="25">
        <v>39877</v>
      </c>
      <c r="B2563" s="24">
        <v>14.897</v>
      </c>
      <c r="C2563" s="24">
        <f t="shared" si="80"/>
        <v>0</v>
      </c>
      <c r="D2563" s="24">
        <v>-1</v>
      </c>
      <c r="E2563" s="26">
        <v>186</v>
      </c>
      <c r="F2563" s="27">
        <v>46.345889854007382</v>
      </c>
      <c r="G2563" s="8">
        <v>36.13728796746355</v>
      </c>
      <c r="H2563" s="27">
        <v>47.156451436249135</v>
      </c>
      <c r="I2563" s="24">
        <v>0</v>
      </c>
      <c r="J2563" s="27">
        <v>13.807207174581814</v>
      </c>
      <c r="K2563" s="24">
        <v>0.689357142857143</v>
      </c>
      <c r="L2563" s="27">
        <v>0.44700000000000006</v>
      </c>
      <c r="M2563" s="24">
        <v>106.36155933171499</v>
      </c>
      <c r="N2563" s="27">
        <v>88.504039923954366</v>
      </c>
      <c r="O2563" s="24">
        <v>0.33</v>
      </c>
      <c r="P2563" s="24">
        <v>3.0649999999999999</v>
      </c>
      <c r="Q2563" s="24">
        <v>15.59</v>
      </c>
      <c r="R2563" s="24">
        <v>15.183</v>
      </c>
      <c r="S2563" s="24">
        <f t="shared" si="81"/>
        <v>0</v>
      </c>
      <c r="T2563" s="24">
        <v>1</v>
      </c>
      <c r="U2563" s="24">
        <v>-1</v>
      </c>
      <c r="V2563" s="24">
        <v>0</v>
      </c>
      <c r="W2563">
        <v>14.87</v>
      </c>
      <c r="X2563">
        <v>15.717000000000001</v>
      </c>
      <c r="Y2563">
        <v>15.45</v>
      </c>
      <c r="Z2563">
        <v>16.225000000000001</v>
      </c>
      <c r="AA2563" s="24">
        <v>2.6</v>
      </c>
      <c r="AB2563">
        <v>320.8</v>
      </c>
      <c r="AC2563">
        <v>3690.72</v>
      </c>
      <c r="AD2563">
        <v>45.779000000000003</v>
      </c>
      <c r="AE2563">
        <v>6.1360000000000001</v>
      </c>
      <c r="AF2563">
        <v>0.33</v>
      </c>
      <c r="AG2563">
        <v>1.2547999999999999</v>
      </c>
      <c r="AH2563">
        <v>0.88859999999999995</v>
      </c>
      <c r="AI2563">
        <v>1.1253500000000001</v>
      </c>
      <c r="AJ2563">
        <v>0.79693999999999998</v>
      </c>
      <c r="AK2563">
        <v>0.93111999999999995</v>
      </c>
      <c r="AN2563">
        <v>0.92888999999999999</v>
      </c>
    </row>
    <row r="2564" spans="1:40" x14ac:dyDescent="0.35">
      <c r="A2564" s="25">
        <v>39878</v>
      </c>
      <c r="B2564" s="24">
        <v>14.192</v>
      </c>
      <c r="C2564" s="24">
        <f t="shared" si="80"/>
        <v>1</v>
      </c>
      <c r="D2564" s="24">
        <v>1</v>
      </c>
      <c r="E2564" s="26">
        <v>345.3</v>
      </c>
      <c r="F2564" s="27">
        <v>45.227844636009301</v>
      </c>
      <c r="G2564" s="8">
        <v>37.700507088895797</v>
      </c>
      <c r="H2564" s="27">
        <v>48.372832284642683</v>
      </c>
      <c r="I2564" s="24">
        <v>0</v>
      </c>
      <c r="J2564" s="27">
        <v>10.071764414748815</v>
      </c>
      <c r="K2564" s="24">
        <v>0.69714285714285718</v>
      </c>
      <c r="L2564" s="27">
        <v>0.44228571428571445</v>
      </c>
      <c r="M2564" s="24">
        <v>106.75492703475251</v>
      </c>
      <c r="N2564" s="27">
        <v>79.627447679964092</v>
      </c>
      <c r="O2564" s="24">
        <v>0.31</v>
      </c>
      <c r="P2564" s="24">
        <v>2.9329999999999998</v>
      </c>
      <c r="Q2564" s="24">
        <v>14.897</v>
      </c>
      <c r="R2564" s="24">
        <v>15.59</v>
      </c>
      <c r="S2564" s="24">
        <f t="shared" si="81"/>
        <v>0</v>
      </c>
      <c r="T2564" s="24">
        <v>0</v>
      </c>
      <c r="U2564" s="24">
        <v>-1</v>
      </c>
      <c r="V2564" s="24">
        <v>-1</v>
      </c>
      <c r="W2564">
        <v>14.134</v>
      </c>
      <c r="X2564">
        <v>15.137</v>
      </c>
      <c r="Y2564">
        <v>14.87</v>
      </c>
      <c r="Z2564">
        <v>15.717000000000001</v>
      </c>
      <c r="AA2564" s="24">
        <v>2.73</v>
      </c>
      <c r="AB2564">
        <v>186</v>
      </c>
      <c r="AC2564">
        <v>3690.72</v>
      </c>
      <c r="AD2564">
        <v>45.779000000000003</v>
      </c>
      <c r="AE2564">
        <v>6.1360000000000001</v>
      </c>
      <c r="AF2564">
        <v>0.31</v>
      </c>
      <c r="AG2564">
        <v>1.2660499999999999</v>
      </c>
      <c r="AH2564">
        <v>0.89464999999999995</v>
      </c>
      <c r="AI2564">
        <v>1.1176999999999999</v>
      </c>
      <c r="AJ2564">
        <v>0.78986000000000001</v>
      </c>
      <c r="AK2564">
        <v>0.95694999999999997</v>
      </c>
      <c r="AN2564">
        <v>0.95562000000000002</v>
      </c>
    </row>
    <row r="2565" spans="1:40" x14ac:dyDescent="0.35">
      <c r="A2565" s="25">
        <v>39881</v>
      </c>
      <c r="B2565" s="24">
        <v>14.872999999999999</v>
      </c>
      <c r="C2565" s="24">
        <f t="shared" si="80"/>
        <v>1</v>
      </c>
      <c r="D2565" s="24">
        <v>1</v>
      </c>
      <c r="E2565" s="26">
        <v>345.7</v>
      </c>
      <c r="F2565" s="27">
        <v>52.253405543302712</v>
      </c>
      <c r="G2565" s="8">
        <v>46.384895945076153</v>
      </c>
      <c r="H2565" s="27">
        <v>50.075289751002529</v>
      </c>
      <c r="I2565" s="24">
        <v>48.712446351931284</v>
      </c>
      <c r="J2565" s="27">
        <v>16.237482117310428</v>
      </c>
      <c r="K2565" s="24">
        <v>0.67614285714285738</v>
      </c>
      <c r="L2565" s="27">
        <v>0.46635714285714286</v>
      </c>
      <c r="M2565" s="24">
        <v>100.94339622641509</v>
      </c>
      <c r="N2565" s="27">
        <v>88.524492589726805</v>
      </c>
      <c r="O2565" s="24">
        <v>0.33</v>
      </c>
      <c r="P2565" s="24">
        <v>2.93</v>
      </c>
      <c r="Q2565" s="24">
        <v>14.192</v>
      </c>
      <c r="R2565" s="24">
        <v>14.897</v>
      </c>
      <c r="S2565" s="24">
        <f t="shared" si="81"/>
        <v>1</v>
      </c>
      <c r="T2565" s="24">
        <v>0</v>
      </c>
      <c r="U2565" s="24">
        <v>1</v>
      </c>
      <c r="V2565" s="24">
        <v>-1</v>
      </c>
      <c r="W2565">
        <v>14.339</v>
      </c>
      <c r="X2565">
        <v>15.214</v>
      </c>
      <c r="Y2565">
        <v>14.134</v>
      </c>
      <c r="Z2565">
        <v>15.137</v>
      </c>
      <c r="AA2565" s="24">
        <v>2.6</v>
      </c>
      <c r="AB2565">
        <v>345.3</v>
      </c>
      <c r="AC2565">
        <v>3690.72</v>
      </c>
      <c r="AD2565">
        <v>45.779000000000003</v>
      </c>
      <c r="AE2565">
        <v>6.1360000000000001</v>
      </c>
      <c r="AF2565">
        <v>0.33</v>
      </c>
      <c r="AG2565">
        <v>1.2636000000000001</v>
      </c>
      <c r="AH2565">
        <v>0.91844999999999999</v>
      </c>
      <c r="AI2565">
        <v>1.0888</v>
      </c>
      <c r="AJ2565">
        <v>0.79139000000000004</v>
      </c>
      <c r="AK2565">
        <v>0.96194000000000002</v>
      </c>
      <c r="AN2565">
        <v>0.96079999999999999</v>
      </c>
    </row>
    <row r="2566" spans="1:40" x14ac:dyDescent="0.35">
      <c r="A2566" s="25">
        <v>39882</v>
      </c>
      <c r="B2566" s="24">
        <v>17.428000000000001</v>
      </c>
      <c r="C2566" s="24">
        <f t="shared" si="80"/>
        <v>1</v>
      </c>
      <c r="D2566" s="24">
        <v>1</v>
      </c>
      <c r="E2566" s="26">
        <v>704.1</v>
      </c>
      <c r="F2566" s="27">
        <v>61.565365482436306</v>
      </c>
      <c r="G2566" s="8">
        <v>58.222598391874733</v>
      </c>
      <c r="H2566" s="27">
        <v>52.594142337342561</v>
      </c>
      <c r="I2566" s="24">
        <v>100</v>
      </c>
      <c r="J2566" s="27">
        <v>49.570815450643757</v>
      </c>
      <c r="K2566" s="24">
        <v>0.64242857142857157</v>
      </c>
      <c r="L2566" s="27">
        <v>0.58500000000000008</v>
      </c>
      <c r="M2566" s="24">
        <v>116.08605874908413</v>
      </c>
      <c r="N2566" s="27">
        <v>102.78367539514038</v>
      </c>
      <c r="O2566" s="24">
        <v>0.38</v>
      </c>
      <c r="P2566" s="24">
        <v>2.98</v>
      </c>
      <c r="Q2566" s="24">
        <v>14.872999999999999</v>
      </c>
      <c r="R2566" s="24">
        <v>14.192</v>
      </c>
      <c r="S2566" s="24">
        <f t="shared" si="81"/>
        <v>1</v>
      </c>
      <c r="T2566" s="24">
        <v>1</v>
      </c>
      <c r="U2566" s="24">
        <v>1</v>
      </c>
      <c r="V2566" s="24">
        <v>1</v>
      </c>
      <c r="W2566">
        <v>15.151999999999999</v>
      </c>
      <c r="X2566">
        <v>17.498000000000001</v>
      </c>
      <c r="Y2566">
        <v>14.339</v>
      </c>
      <c r="Z2566">
        <v>15.214</v>
      </c>
      <c r="AA2566" s="24">
        <v>2.2200000000000002</v>
      </c>
      <c r="AB2566">
        <v>345.7</v>
      </c>
      <c r="AC2566">
        <v>3690.72</v>
      </c>
      <c r="AD2566">
        <v>45.779000000000003</v>
      </c>
      <c r="AE2566">
        <v>6.1360000000000001</v>
      </c>
      <c r="AF2566">
        <v>0.38</v>
      </c>
      <c r="AG2566">
        <v>1.27515</v>
      </c>
      <c r="AH2566">
        <v>0.92125000000000001</v>
      </c>
      <c r="AI2566">
        <v>1.0854999999999999</v>
      </c>
      <c r="AJ2566">
        <v>0.78422000000000003</v>
      </c>
      <c r="AK2566">
        <v>0.83309999999999995</v>
      </c>
      <c r="AN2566">
        <v>0.83177999999999996</v>
      </c>
    </row>
    <row r="2567" spans="1:40" x14ac:dyDescent="0.35">
      <c r="A2567" s="25">
        <v>39883</v>
      </c>
      <c r="B2567" s="24">
        <v>18.52</v>
      </c>
      <c r="C2567" s="24">
        <f t="shared" si="80"/>
        <v>1</v>
      </c>
      <c r="D2567" s="24">
        <v>1</v>
      </c>
      <c r="E2567" s="26">
        <v>805.3</v>
      </c>
      <c r="F2567" s="27">
        <v>66.249924901640526</v>
      </c>
      <c r="G2567" s="8">
        <v>61.757186023088252</v>
      </c>
      <c r="H2567" s="27">
        <v>55.095990207446597</v>
      </c>
      <c r="I2567" s="24">
        <v>100</v>
      </c>
      <c r="J2567" s="27">
        <v>82.904148783977092</v>
      </c>
      <c r="K2567" s="24">
        <v>0.6357857142857144</v>
      </c>
      <c r="L2567" s="27">
        <v>0.66192857142857153</v>
      </c>
      <c r="M2567" s="24">
        <v>112.03871748336358</v>
      </c>
      <c r="N2567" s="27">
        <v>107.40590384503857</v>
      </c>
      <c r="O2567" s="24">
        <v>0.4</v>
      </c>
      <c r="P2567" s="24">
        <v>3.0710000000000002</v>
      </c>
      <c r="Q2567" s="24">
        <v>17.428000000000001</v>
      </c>
      <c r="R2567" s="24">
        <v>14.872999999999999</v>
      </c>
      <c r="S2567" s="24">
        <f t="shared" si="81"/>
        <v>1</v>
      </c>
      <c r="T2567" s="24">
        <v>1</v>
      </c>
      <c r="U2567" s="24">
        <v>1</v>
      </c>
      <c r="V2567" s="24">
        <v>1</v>
      </c>
      <c r="W2567">
        <v>17.428000000000001</v>
      </c>
      <c r="X2567">
        <v>19.279</v>
      </c>
      <c r="Y2567">
        <v>15.151999999999999</v>
      </c>
      <c r="Z2567">
        <v>17.498000000000001</v>
      </c>
      <c r="AA2567" s="24">
        <v>2.09</v>
      </c>
      <c r="AB2567">
        <v>704.1</v>
      </c>
      <c r="AC2567">
        <v>3690.72</v>
      </c>
      <c r="AD2567">
        <v>45.779000000000003</v>
      </c>
      <c r="AE2567">
        <v>6.1360000000000001</v>
      </c>
      <c r="AF2567">
        <v>0.4</v>
      </c>
      <c r="AG2567">
        <v>1.27735</v>
      </c>
      <c r="AH2567">
        <v>0.92735000000000001</v>
      </c>
      <c r="AI2567">
        <v>1.0783499999999999</v>
      </c>
      <c r="AJ2567">
        <v>0.78286999999999995</v>
      </c>
      <c r="AK2567">
        <v>0.78102000000000005</v>
      </c>
      <c r="AN2567">
        <v>0.78095999999999999</v>
      </c>
    </row>
    <row r="2568" spans="1:40" x14ac:dyDescent="0.35">
      <c r="A2568" s="25">
        <v>39884</v>
      </c>
      <c r="B2568" s="24">
        <v>20.803999999999998</v>
      </c>
      <c r="C2568" s="24">
        <f t="shared" si="80"/>
        <v>0</v>
      </c>
      <c r="D2568" s="24">
        <v>-1</v>
      </c>
      <c r="E2568" s="26">
        <v>690.8</v>
      </c>
      <c r="F2568" s="27">
        <v>77.984419283526734</v>
      </c>
      <c r="G2568" s="8">
        <v>74.788506417736286</v>
      </c>
      <c r="H2568" s="27">
        <v>57.973830598496015</v>
      </c>
      <c r="I2568" s="24">
        <v>100</v>
      </c>
      <c r="J2568" s="27">
        <v>100</v>
      </c>
      <c r="K2568" s="24">
        <v>0.57607142857142868</v>
      </c>
      <c r="L2568" s="27">
        <v>0.87149999999999994</v>
      </c>
      <c r="M2568" s="24">
        <v>129.55536181342632</v>
      </c>
      <c r="N2568" s="27">
        <v>117.58987112819352</v>
      </c>
      <c r="O2568" s="24">
        <v>0.45</v>
      </c>
      <c r="P2568" s="24">
        <v>3.0110000000000001</v>
      </c>
      <c r="Q2568" s="24">
        <v>18.52</v>
      </c>
      <c r="R2568" s="24">
        <v>17.428000000000001</v>
      </c>
      <c r="S2568" s="24">
        <f t="shared" si="81"/>
        <v>1</v>
      </c>
      <c r="T2568" s="24">
        <v>1</v>
      </c>
      <c r="U2568" s="24">
        <v>1</v>
      </c>
      <c r="V2568" s="24">
        <v>1</v>
      </c>
      <c r="W2568">
        <v>17.692</v>
      </c>
      <c r="X2568">
        <v>21.06</v>
      </c>
      <c r="Y2568">
        <v>17.428000000000001</v>
      </c>
      <c r="Z2568">
        <v>19.279</v>
      </c>
      <c r="AA2568" s="24">
        <v>1.86</v>
      </c>
      <c r="AB2568">
        <v>805.3</v>
      </c>
      <c r="AC2568">
        <v>3886.98</v>
      </c>
      <c r="AD2568">
        <v>45.779000000000003</v>
      </c>
      <c r="AE2568">
        <v>6.1360000000000001</v>
      </c>
      <c r="AF2568">
        <v>0.45</v>
      </c>
      <c r="AG2568">
        <v>1.2797499999999999</v>
      </c>
      <c r="AH2568">
        <v>0.92674999999999996</v>
      </c>
      <c r="AI2568">
        <v>1.0790500000000001</v>
      </c>
      <c r="AJ2568">
        <v>0.78139999999999998</v>
      </c>
      <c r="AK2568">
        <v>0.73011999999999999</v>
      </c>
      <c r="AN2568">
        <v>0.72851999999999995</v>
      </c>
    </row>
    <row r="2569" spans="1:40" x14ac:dyDescent="0.35">
      <c r="A2569" s="25">
        <v>39885</v>
      </c>
      <c r="B2569" s="24">
        <v>20.193000000000001</v>
      </c>
      <c r="C2569" s="24">
        <f t="shared" si="80"/>
        <v>1</v>
      </c>
      <c r="D2569" s="24">
        <v>0</v>
      </c>
      <c r="E2569" s="26">
        <v>483.4</v>
      </c>
      <c r="F2569" s="27">
        <v>84.724256627800202</v>
      </c>
      <c r="G2569" s="8">
        <v>75.343472191609749</v>
      </c>
      <c r="H2569" s="27">
        <v>61.306164498445568</v>
      </c>
      <c r="I2569" s="24">
        <v>89.698195919743767</v>
      </c>
      <c r="J2569" s="27">
        <v>96.566065306581251</v>
      </c>
      <c r="K2569" s="24">
        <v>0.56000000000000016</v>
      </c>
      <c r="L2569" s="27">
        <v>0.89421428571428574</v>
      </c>
      <c r="M2569" s="24">
        <v>132.31767249852567</v>
      </c>
      <c r="N2569" s="27">
        <v>121.87217092160058</v>
      </c>
      <c r="O2569" s="24">
        <v>0.44</v>
      </c>
      <c r="P2569" s="24">
        <v>3.081</v>
      </c>
      <c r="Q2569" s="24">
        <v>20.803999999999998</v>
      </c>
      <c r="R2569" s="24">
        <v>18.52</v>
      </c>
      <c r="S2569" s="24">
        <f t="shared" si="81"/>
        <v>0</v>
      </c>
      <c r="T2569" s="24">
        <v>1</v>
      </c>
      <c r="U2569" s="24">
        <v>-1</v>
      </c>
      <c r="V2569" s="24">
        <v>1</v>
      </c>
      <c r="W2569">
        <v>19.782</v>
      </c>
      <c r="X2569">
        <v>21.524000000000001</v>
      </c>
      <c r="Y2569">
        <v>17.692</v>
      </c>
      <c r="Z2569">
        <v>21.06</v>
      </c>
      <c r="AA2569" s="24">
        <v>1.92</v>
      </c>
      <c r="AB2569">
        <v>690.8</v>
      </c>
      <c r="AC2569">
        <v>3886.98</v>
      </c>
      <c r="AD2569">
        <v>45.779000000000003</v>
      </c>
      <c r="AE2569">
        <v>6.1360000000000001</v>
      </c>
      <c r="AF2569">
        <v>0.44</v>
      </c>
      <c r="AG2569">
        <v>1.2890999999999999</v>
      </c>
      <c r="AH2569">
        <v>0.92269999999999996</v>
      </c>
      <c r="AI2569">
        <v>1.0838000000000001</v>
      </c>
      <c r="AJ2569">
        <v>0.77573000000000003</v>
      </c>
      <c r="AK2569">
        <v>0.75873999999999997</v>
      </c>
      <c r="AN2569">
        <v>0.75480999999999998</v>
      </c>
    </row>
    <row r="2570" spans="1:40" x14ac:dyDescent="0.35">
      <c r="A2570" s="25">
        <v>39888</v>
      </c>
      <c r="B2570" s="24">
        <v>20.58</v>
      </c>
      <c r="C2570" s="24">
        <f t="shared" si="80"/>
        <v>1</v>
      </c>
      <c r="D2570" s="24">
        <v>1</v>
      </c>
      <c r="E2570" s="26">
        <v>347</v>
      </c>
      <c r="F2570" s="27">
        <v>84.935737747079912</v>
      </c>
      <c r="G2570" s="8">
        <v>73.275999362955886</v>
      </c>
      <c r="H2570" s="27">
        <v>63.785584344602405</v>
      </c>
      <c r="I2570" s="24">
        <v>93.364928909952596</v>
      </c>
      <c r="J2570" s="27">
        <v>94.354374943232116</v>
      </c>
      <c r="K2570" s="24">
        <v>0.60835714285714315</v>
      </c>
      <c r="L2570" s="27">
        <v>0.79028571428571415</v>
      </c>
      <c r="M2570" s="24">
        <v>135.54633471645917</v>
      </c>
      <c r="N2570" s="27">
        <v>132.37280504277351</v>
      </c>
      <c r="O2570" s="24">
        <v>0.45</v>
      </c>
      <c r="P2570" s="24">
        <v>3.1389999999999998</v>
      </c>
      <c r="Q2570" s="24">
        <v>20.193000000000001</v>
      </c>
      <c r="R2570" s="24">
        <v>20.803999999999998</v>
      </c>
      <c r="S2570" s="24">
        <f t="shared" si="81"/>
        <v>1</v>
      </c>
      <c r="T2570" s="24">
        <v>0</v>
      </c>
      <c r="U2570" s="24">
        <v>0</v>
      </c>
      <c r="V2570" s="24">
        <v>-1</v>
      </c>
      <c r="W2570">
        <v>20.154</v>
      </c>
      <c r="X2570">
        <v>21.257000000000001</v>
      </c>
      <c r="Y2570">
        <v>19.782</v>
      </c>
      <c r="Z2570">
        <v>21.524000000000001</v>
      </c>
      <c r="AA2570" s="24">
        <v>1.88</v>
      </c>
      <c r="AB2570">
        <v>483.4</v>
      </c>
      <c r="AC2570">
        <v>3886.98</v>
      </c>
      <c r="AD2570">
        <v>45.779000000000003</v>
      </c>
      <c r="AE2570">
        <v>6.1360000000000001</v>
      </c>
      <c r="AF2570">
        <v>0.45</v>
      </c>
      <c r="AG2570">
        <v>1.29965</v>
      </c>
      <c r="AH2570">
        <v>0.92259999999999998</v>
      </c>
      <c r="AI2570">
        <v>1.0839000000000001</v>
      </c>
      <c r="AJ2570">
        <v>0.76944000000000001</v>
      </c>
      <c r="AK2570">
        <v>0.75539999999999996</v>
      </c>
      <c r="AN2570">
        <v>0.75600000000000001</v>
      </c>
    </row>
    <row r="2571" spans="1:40" x14ac:dyDescent="0.35">
      <c r="A2571" s="25">
        <v>39889</v>
      </c>
      <c r="B2571" s="24">
        <v>21.277000000000001</v>
      </c>
      <c r="C2571" s="24">
        <f t="shared" si="80"/>
        <v>1</v>
      </c>
      <c r="D2571" s="24">
        <v>0</v>
      </c>
      <c r="E2571" s="26">
        <v>275.89999999999998</v>
      </c>
      <c r="F2571" s="27">
        <v>84.81498564469301</v>
      </c>
      <c r="G2571" s="8">
        <v>74.136868064118389</v>
      </c>
      <c r="H2571" s="27">
        <v>65.970305501463145</v>
      </c>
      <c r="I2571" s="24">
        <v>100</v>
      </c>
      <c r="J2571" s="27">
        <v>94.354374943232116</v>
      </c>
      <c r="K2571" s="24">
        <v>0.58428571428571441</v>
      </c>
      <c r="L2571" s="27">
        <v>0.82014285714285706</v>
      </c>
      <c r="M2571" s="24">
        <v>136.47851186658116</v>
      </c>
      <c r="N2571" s="27">
        <v>137.403939296093</v>
      </c>
      <c r="O2571" s="24">
        <v>0.47</v>
      </c>
      <c r="P2571" s="24">
        <v>3.173</v>
      </c>
      <c r="Q2571" s="24">
        <v>20.58</v>
      </c>
      <c r="R2571" s="24">
        <v>20.193000000000001</v>
      </c>
      <c r="S2571" s="24">
        <f t="shared" si="81"/>
        <v>1</v>
      </c>
      <c r="T2571" s="24">
        <v>1</v>
      </c>
      <c r="U2571" s="24">
        <v>1</v>
      </c>
      <c r="V2571" s="24">
        <v>0</v>
      </c>
      <c r="W2571">
        <v>20.247</v>
      </c>
      <c r="X2571">
        <v>21.361999999999998</v>
      </c>
      <c r="Y2571">
        <v>20.154</v>
      </c>
      <c r="Z2571">
        <v>21.257000000000001</v>
      </c>
      <c r="AA2571" s="24">
        <v>1.82</v>
      </c>
      <c r="AB2571">
        <v>347</v>
      </c>
      <c r="AC2571">
        <v>3886.98</v>
      </c>
      <c r="AD2571">
        <v>45.779000000000003</v>
      </c>
      <c r="AE2571">
        <v>6.1360000000000001</v>
      </c>
      <c r="AF2571">
        <v>0.47</v>
      </c>
      <c r="AG2571">
        <v>1.29715</v>
      </c>
      <c r="AH2571">
        <v>0.92525000000000002</v>
      </c>
      <c r="AI2571">
        <v>1.0807500000000001</v>
      </c>
      <c r="AJ2571">
        <v>0.77092000000000005</v>
      </c>
      <c r="AK2571">
        <v>0.79696999999999996</v>
      </c>
      <c r="AN2571">
        <v>0.79249000000000003</v>
      </c>
    </row>
    <row r="2572" spans="1:40" x14ac:dyDescent="0.35">
      <c r="A2572" s="25">
        <v>39890</v>
      </c>
      <c r="B2572" s="24">
        <v>21.446999999999999</v>
      </c>
      <c r="C2572" s="24">
        <f t="shared" si="80"/>
        <v>1</v>
      </c>
      <c r="D2572" s="24">
        <v>1</v>
      </c>
      <c r="E2572" s="26">
        <v>247.7</v>
      </c>
      <c r="F2572" s="27">
        <v>84.397214299013569</v>
      </c>
      <c r="G2572" s="8">
        <v>71.141112735402871</v>
      </c>
      <c r="H2572" s="27">
        <v>67.797773667783062</v>
      </c>
      <c r="I2572" s="24">
        <v>100</v>
      </c>
      <c r="J2572" s="27">
        <v>97.788309636650865</v>
      </c>
      <c r="K2572" s="24">
        <v>0.57121428571428612</v>
      </c>
      <c r="L2572" s="27">
        <v>0.78178571428571408</v>
      </c>
      <c r="M2572" s="24">
        <v>143.96858427871382</v>
      </c>
      <c r="N2572" s="27">
        <v>138.50177591217309</v>
      </c>
      <c r="O2572" s="24">
        <v>0.47</v>
      </c>
      <c r="P2572" s="24">
        <v>3.222</v>
      </c>
      <c r="Q2572" s="24">
        <v>21.277000000000001</v>
      </c>
      <c r="R2572" s="24">
        <v>20.58</v>
      </c>
      <c r="S2572" s="24">
        <f t="shared" si="81"/>
        <v>1</v>
      </c>
      <c r="T2572" s="24">
        <v>1</v>
      </c>
      <c r="U2572" s="24">
        <v>0</v>
      </c>
      <c r="V2572" s="24">
        <v>1</v>
      </c>
      <c r="W2572">
        <v>20.715</v>
      </c>
      <c r="X2572">
        <v>21.768000000000001</v>
      </c>
      <c r="Y2572">
        <v>20.247</v>
      </c>
      <c r="Z2572">
        <v>21.361999999999998</v>
      </c>
      <c r="AA2572" s="24">
        <v>1.81</v>
      </c>
      <c r="AB2572">
        <v>275.89999999999998</v>
      </c>
      <c r="AC2572">
        <v>3886.98</v>
      </c>
      <c r="AD2572">
        <v>45.779000000000003</v>
      </c>
      <c r="AE2572">
        <v>6.1360000000000001</v>
      </c>
      <c r="AF2572">
        <v>0.47</v>
      </c>
      <c r="AG2572">
        <v>1.3109999999999999</v>
      </c>
      <c r="AH2572">
        <v>0.93845000000000001</v>
      </c>
      <c r="AI2572">
        <v>1.0656000000000001</v>
      </c>
      <c r="AJ2572">
        <v>0.76278000000000001</v>
      </c>
      <c r="AK2572">
        <v>0.79991999999999996</v>
      </c>
      <c r="AN2572">
        <v>0.79759999999999998</v>
      </c>
    </row>
    <row r="2573" spans="1:40" x14ac:dyDescent="0.35">
      <c r="A2573" s="25">
        <v>39891</v>
      </c>
      <c r="B2573" s="24">
        <v>22.19</v>
      </c>
      <c r="C2573" s="24">
        <f t="shared" si="80"/>
        <v>0</v>
      </c>
      <c r="D2573" s="24">
        <v>-1</v>
      </c>
      <c r="E2573" s="26">
        <v>547.5</v>
      </c>
      <c r="F2573" s="27">
        <v>89.12272722202232</v>
      </c>
      <c r="G2573" s="8">
        <v>75.764705882352956</v>
      </c>
      <c r="H2573" s="27">
        <v>69.719523248485459</v>
      </c>
      <c r="I2573" s="24">
        <v>100</v>
      </c>
      <c r="J2573" s="27">
        <v>100</v>
      </c>
      <c r="K2573" s="24">
        <v>0.64371428571428613</v>
      </c>
      <c r="L2573" s="27">
        <v>0.81271428571428561</v>
      </c>
      <c r="M2573" s="24">
        <v>156.35569334836526</v>
      </c>
      <c r="N2573" s="27">
        <v>158.43210052834499</v>
      </c>
      <c r="O2573" s="24">
        <v>0.49</v>
      </c>
      <c r="P2573" s="24">
        <v>3.0579999999999998</v>
      </c>
      <c r="Q2573" s="24">
        <v>21.446999999999999</v>
      </c>
      <c r="R2573" s="24">
        <v>21.277000000000001</v>
      </c>
      <c r="S2573" s="24">
        <f t="shared" si="81"/>
        <v>1</v>
      </c>
      <c r="T2573" s="24">
        <v>1</v>
      </c>
      <c r="U2573" s="24">
        <v>1</v>
      </c>
      <c r="V2573" s="24">
        <v>0</v>
      </c>
      <c r="W2573">
        <v>21.215</v>
      </c>
      <c r="X2573">
        <v>23.832000000000001</v>
      </c>
      <c r="Y2573">
        <v>20.715</v>
      </c>
      <c r="Z2573">
        <v>21.768000000000001</v>
      </c>
      <c r="AA2573" s="24">
        <v>1.74</v>
      </c>
      <c r="AB2573">
        <v>247.7</v>
      </c>
      <c r="AC2573">
        <v>3987.77</v>
      </c>
      <c r="AD2573">
        <v>45.779000000000003</v>
      </c>
      <c r="AE2573">
        <v>6.1360000000000001</v>
      </c>
      <c r="AF2573">
        <v>0.49</v>
      </c>
      <c r="AG2573">
        <v>1.3729499999999999</v>
      </c>
      <c r="AH2573">
        <v>0.94115000000000004</v>
      </c>
      <c r="AI2573">
        <v>1.0625</v>
      </c>
      <c r="AJ2573">
        <v>0.72836000000000001</v>
      </c>
      <c r="AK2573">
        <v>0.87910999999999995</v>
      </c>
      <c r="AN2573">
        <v>0.87707999999999997</v>
      </c>
    </row>
    <row r="2574" spans="1:40" x14ac:dyDescent="0.35">
      <c r="A2574" s="25">
        <v>39892</v>
      </c>
      <c r="B2574" s="24">
        <v>21.64</v>
      </c>
      <c r="C2574" s="24">
        <f t="shared" si="80"/>
        <v>1</v>
      </c>
      <c r="D2574" s="24">
        <v>1</v>
      </c>
      <c r="E2574" s="26">
        <v>245.8</v>
      </c>
      <c r="F2574" s="27">
        <v>87.956713829996019</v>
      </c>
      <c r="G2574" s="8">
        <v>77.370634171458008</v>
      </c>
      <c r="H2574" s="27">
        <v>70.894904315682311</v>
      </c>
      <c r="I2574" s="24">
        <v>65.838509316770214</v>
      </c>
      <c r="J2574" s="27">
        <v>88.612836438923409</v>
      </c>
      <c r="K2574" s="24">
        <v>0.67307142857142899</v>
      </c>
      <c r="L2574" s="27">
        <v>0.81378571428571422</v>
      </c>
      <c r="M2574" s="24">
        <v>145.49855442748606</v>
      </c>
      <c r="N2574" s="27">
        <v>162.78020159470435</v>
      </c>
      <c r="O2574" s="24">
        <v>0.47</v>
      </c>
      <c r="P2574" s="24">
        <v>2.9969999999999999</v>
      </c>
      <c r="Q2574" s="24">
        <v>22.19</v>
      </c>
      <c r="R2574" s="24">
        <v>21.446999999999999</v>
      </c>
      <c r="S2574" s="24">
        <f t="shared" si="81"/>
        <v>0</v>
      </c>
      <c r="T2574" s="24">
        <v>1</v>
      </c>
      <c r="U2574" s="24">
        <v>-1</v>
      </c>
      <c r="V2574" s="24">
        <v>1</v>
      </c>
      <c r="W2574">
        <v>21.292000000000002</v>
      </c>
      <c r="X2574">
        <v>22.492000000000001</v>
      </c>
      <c r="Y2574">
        <v>21.215</v>
      </c>
      <c r="Z2574">
        <v>23.832000000000001</v>
      </c>
      <c r="AA2574" s="24">
        <v>1.79</v>
      </c>
      <c r="AB2574">
        <v>547.5</v>
      </c>
      <c r="AC2574">
        <v>3987.77</v>
      </c>
      <c r="AD2574">
        <v>45.779000000000003</v>
      </c>
      <c r="AE2574">
        <v>6.1360000000000001</v>
      </c>
      <c r="AF2574">
        <v>0.47</v>
      </c>
      <c r="AG2574">
        <v>1.3565499999999999</v>
      </c>
      <c r="AH2574">
        <v>0.93994999999999995</v>
      </c>
      <c r="AI2574">
        <v>1.0639000000000001</v>
      </c>
      <c r="AJ2574">
        <v>0.73716000000000004</v>
      </c>
      <c r="AK2574">
        <v>0.89393</v>
      </c>
      <c r="AN2574">
        <v>0.88946000000000003</v>
      </c>
    </row>
    <row r="2575" spans="1:40" x14ac:dyDescent="0.35">
      <c r="A2575" s="25">
        <v>39895</v>
      </c>
      <c r="B2575" s="24">
        <v>24.312000000000001</v>
      </c>
      <c r="C2575" s="24">
        <f t="shared" si="80"/>
        <v>1</v>
      </c>
      <c r="D2575" s="24">
        <v>0</v>
      </c>
      <c r="E2575" s="26">
        <v>414.5</v>
      </c>
      <c r="F2575" s="27">
        <v>88.428798184204808</v>
      </c>
      <c r="G2575" s="8">
        <v>82.038323857654262</v>
      </c>
      <c r="H2575" s="27">
        <v>72.186061095478465</v>
      </c>
      <c r="I2575" s="24">
        <v>100</v>
      </c>
      <c r="J2575" s="27">
        <v>88.612836438923409</v>
      </c>
      <c r="K2575" s="24">
        <v>0.626571428571429</v>
      </c>
      <c r="L2575" s="27">
        <v>0.90785714285714281</v>
      </c>
      <c r="M2575" s="24">
        <v>139.49965572641725</v>
      </c>
      <c r="N2575" s="27">
        <v>165.00610832089046</v>
      </c>
      <c r="O2575" s="24">
        <v>0.53</v>
      </c>
      <c r="P2575" s="24">
        <v>3.0110000000000001</v>
      </c>
      <c r="Q2575" s="24">
        <v>21.64</v>
      </c>
      <c r="R2575" s="24">
        <v>22.19</v>
      </c>
      <c r="S2575" s="24">
        <f t="shared" si="81"/>
        <v>1</v>
      </c>
      <c r="T2575" s="24">
        <v>0</v>
      </c>
      <c r="U2575" s="24">
        <v>1</v>
      </c>
      <c r="V2575" s="24">
        <v>-1</v>
      </c>
      <c r="W2575">
        <v>22.763000000000002</v>
      </c>
      <c r="X2575">
        <v>24.35</v>
      </c>
      <c r="Y2575">
        <v>21.292000000000002</v>
      </c>
      <c r="Z2575">
        <v>22.492000000000001</v>
      </c>
      <c r="AA2575" s="24">
        <v>1.59</v>
      </c>
      <c r="AB2575">
        <v>245.8</v>
      </c>
      <c r="AC2575">
        <v>3987.77</v>
      </c>
      <c r="AD2575">
        <v>45.779000000000003</v>
      </c>
      <c r="AE2575">
        <v>6.1360000000000001</v>
      </c>
      <c r="AF2575">
        <v>0.53</v>
      </c>
      <c r="AG2575">
        <v>1.3568</v>
      </c>
      <c r="AH2575">
        <v>0.93594999999999995</v>
      </c>
      <c r="AI2575">
        <v>1.0684</v>
      </c>
      <c r="AJ2575">
        <v>0.73702999999999996</v>
      </c>
      <c r="AK2575">
        <v>0.79940999999999995</v>
      </c>
      <c r="AN2575">
        <v>0.79649999999999999</v>
      </c>
    </row>
    <row r="2576" spans="1:40" x14ac:dyDescent="0.35">
      <c r="A2576" s="25">
        <v>39896</v>
      </c>
      <c r="B2576" s="24">
        <v>24.776</v>
      </c>
      <c r="C2576" s="24">
        <f t="shared" si="80"/>
        <v>0</v>
      </c>
      <c r="D2576" s="24">
        <v>-1</v>
      </c>
      <c r="E2576" s="26">
        <v>577.79999999999995</v>
      </c>
      <c r="F2576" s="27">
        <v>89.280090055639789</v>
      </c>
      <c r="G2576" s="8">
        <v>82.109899328859072</v>
      </c>
      <c r="H2576" s="27">
        <v>73.24223919801706</v>
      </c>
      <c r="I2576" s="24">
        <v>100</v>
      </c>
      <c r="J2576" s="27">
        <v>88.612836438923409</v>
      </c>
      <c r="K2576" s="24">
        <v>0.60692857142857171</v>
      </c>
      <c r="L2576" s="27">
        <v>1.0029285714285714</v>
      </c>
      <c r="M2576" s="24">
        <v>133.77969762419008</v>
      </c>
      <c r="N2576" s="27">
        <v>165.03030706720841</v>
      </c>
      <c r="O2576" s="24">
        <v>0.54</v>
      </c>
      <c r="P2576" s="24">
        <v>3.1320000000000001</v>
      </c>
      <c r="Q2576" s="24">
        <v>24.312000000000001</v>
      </c>
      <c r="R2576" s="24">
        <v>21.64</v>
      </c>
      <c r="S2576" s="24">
        <f t="shared" si="81"/>
        <v>1</v>
      </c>
      <c r="T2576" s="24">
        <v>1</v>
      </c>
      <c r="U2576" s="24">
        <v>0</v>
      </c>
      <c r="V2576" s="24">
        <v>1</v>
      </c>
      <c r="W2576">
        <v>23.305</v>
      </c>
      <c r="X2576">
        <v>25.135999999999999</v>
      </c>
      <c r="Y2576">
        <v>22.763000000000002</v>
      </c>
      <c r="Z2576">
        <v>24.35</v>
      </c>
      <c r="AA2576" s="24">
        <v>1.56</v>
      </c>
      <c r="AB2576">
        <v>414.5</v>
      </c>
      <c r="AC2576">
        <v>3987.77</v>
      </c>
      <c r="AD2576">
        <v>45.779000000000003</v>
      </c>
      <c r="AE2576">
        <v>6.1360000000000001</v>
      </c>
      <c r="AF2576">
        <v>0.54</v>
      </c>
      <c r="AG2576">
        <v>1.3523499999999999</v>
      </c>
      <c r="AH2576">
        <v>0.91820000000000002</v>
      </c>
      <c r="AI2576">
        <v>1.0890500000000001</v>
      </c>
      <c r="AJ2576">
        <v>0.73945000000000005</v>
      </c>
      <c r="AK2576">
        <v>0.80157</v>
      </c>
      <c r="AN2576">
        <v>0.80069000000000001</v>
      </c>
    </row>
    <row r="2577" spans="1:40" x14ac:dyDescent="0.35">
      <c r="A2577" s="25">
        <v>39897</v>
      </c>
      <c r="B2577" s="24">
        <v>23.498999999999999</v>
      </c>
      <c r="C2577" s="24">
        <f t="shared" si="80"/>
        <v>1</v>
      </c>
      <c r="D2577" s="24">
        <v>1</v>
      </c>
      <c r="E2577" s="26">
        <v>394.5</v>
      </c>
      <c r="F2577" s="27">
        <v>84.698656963723195</v>
      </c>
      <c r="G2577" s="8">
        <v>78.889038151531437</v>
      </c>
      <c r="H2577" s="27">
        <v>72.675805064017823</v>
      </c>
      <c r="I2577" s="24">
        <v>59.279336734693835</v>
      </c>
      <c r="J2577" s="27">
        <v>86.426445578231281</v>
      </c>
      <c r="K2577" s="24">
        <v>0.66450000000000031</v>
      </c>
      <c r="L2577" s="27">
        <v>1.0076428571428571</v>
      </c>
      <c r="M2577" s="24">
        <v>112.95423956931359</v>
      </c>
      <c r="N2577" s="27">
        <v>142.15970961887476</v>
      </c>
      <c r="O2577" s="24">
        <v>0.51</v>
      </c>
      <c r="P2577" s="24">
        <v>3.153</v>
      </c>
      <c r="Q2577" s="24">
        <v>24.776</v>
      </c>
      <c r="R2577" s="24">
        <v>24.312000000000001</v>
      </c>
      <c r="S2577" s="24">
        <f t="shared" si="81"/>
        <v>0</v>
      </c>
      <c r="T2577" s="24">
        <v>1</v>
      </c>
      <c r="U2577" s="24">
        <v>-1</v>
      </c>
      <c r="V2577" s="24">
        <v>0</v>
      </c>
      <c r="W2577">
        <v>23.405999999999999</v>
      </c>
      <c r="X2577">
        <v>25.125</v>
      </c>
      <c r="Y2577">
        <v>23.305</v>
      </c>
      <c r="Z2577">
        <v>25.135999999999999</v>
      </c>
      <c r="AA2577" s="24">
        <v>1.65</v>
      </c>
      <c r="AB2577">
        <v>577.79999999999995</v>
      </c>
      <c r="AC2577">
        <v>3987.77</v>
      </c>
      <c r="AD2577">
        <v>45.779000000000003</v>
      </c>
      <c r="AE2577">
        <v>6.1360000000000001</v>
      </c>
      <c r="AF2577">
        <v>0.51</v>
      </c>
      <c r="AG2577">
        <v>1.35395</v>
      </c>
      <c r="AH2577">
        <v>0.92825000000000002</v>
      </c>
      <c r="AI2577">
        <v>1.0772999999999999</v>
      </c>
      <c r="AJ2577">
        <v>0.73858000000000001</v>
      </c>
      <c r="AK2577">
        <v>0.79678000000000004</v>
      </c>
      <c r="AN2577">
        <v>0.7903</v>
      </c>
    </row>
    <row r="2578" spans="1:40" x14ac:dyDescent="0.35">
      <c r="A2578" s="25">
        <v>39898</v>
      </c>
      <c r="B2578" s="24">
        <v>24.783999999999999</v>
      </c>
      <c r="C2578" s="24">
        <f t="shared" si="80"/>
        <v>1</v>
      </c>
      <c r="D2578" s="24">
        <v>0</v>
      </c>
      <c r="E2578" s="26">
        <v>301.89999999999998</v>
      </c>
      <c r="F2578" s="27">
        <v>88.769482046116735</v>
      </c>
      <c r="G2578" s="8">
        <v>84.238427721748138</v>
      </c>
      <c r="H2578" s="27">
        <v>71.470448638491547</v>
      </c>
      <c r="I2578" s="24">
        <v>100</v>
      </c>
      <c r="J2578" s="27">
        <v>86.426445578231281</v>
      </c>
      <c r="K2578" s="24">
        <v>0.6296428571428575</v>
      </c>
      <c r="L2578" s="27">
        <v>1.0621428571428568</v>
      </c>
      <c r="M2578" s="24">
        <v>122.73560144604565</v>
      </c>
      <c r="N2578" s="27">
        <v>154.34051563083821</v>
      </c>
      <c r="O2578" s="24">
        <v>0.54</v>
      </c>
      <c r="P2578" s="24">
        <v>3.1469999999999998</v>
      </c>
      <c r="Q2578" s="24">
        <v>23.498999999999999</v>
      </c>
      <c r="R2578" s="24">
        <v>24.776</v>
      </c>
      <c r="S2578" s="24">
        <f t="shared" si="81"/>
        <v>1</v>
      </c>
      <c r="T2578" s="24">
        <v>0</v>
      </c>
      <c r="U2578" s="24">
        <v>1</v>
      </c>
      <c r="V2578" s="24">
        <v>-1</v>
      </c>
      <c r="W2578">
        <v>23.963000000000001</v>
      </c>
      <c r="X2578">
        <v>25.241</v>
      </c>
      <c r="Y2578">
        <v>23.405999999999999</v>
      </c>
      <c r="Z2578">
        <v>25.125</v>
      </c>
      <c r="AA2578" s="24">
        <v>1.56</v>
      </c>
      <c r="AB2578">
        <v>394.5</v>
      </c>
      <c r="AC2578">
        <v>4187.3590000000004</v>
      </c>
      <c r="AD2578">
        <v>45.779000000000003</v>
      </c>
      <c r="AE2578">
        <v>6.1360000000000001</v>
      </c>
      <c r="AF2578">
        <v>0.54</v>
      </c>
      <c r="AG2578">
        <v>1.35595</v>
      </c>
      <c r="AH2578">
        <v>0.93530000000000002</v>
      </c>
      <c r="AI2578">
        <v>1.0691999999999999</v>
      </c>
      <c r="AJ2578">
        <v>0.73748999999999998</v>
      </c>
      <c r="AK2578">
        <v>0.76766000000000001</v>
      </c>
      <c r="AN2578">
        <v>0.76624999999999999</v>
      </c>
    </row>
    <row r="2579" spans="1:40" x14ac:dyDescent="0.35">
      <c r="A2579" s="25">
        <v>39899</v>
      </c>
      <c r="B2579" s="24">
        <v>24.876999999999999</v>
      </c>
      <c r="C2579" s="24">
        <f t="shared" si="80"/>
        <v>0</v>
      </c>
      <c r="D2579" s="24">
        <v>-1</v>
      </c>
      <c r="E2579" s="26">
        <v>254.7</v>
      </c>
      <c r="F2579" s="27">
        <v>88.874090961430923</v>
      </c>
      <c r="G2579" s="8">
        <v>83.615591397849457</v>
      </c>
      <c r="H2579" s="27">
        <v>70.161575213902694</v>
      </c>
      <c r="I2579" s="24">
        <v>100</v>
      </c>
      <c r="J2579" s="27">
        <v>86.426445578231281</v>
      </c>
      <c r="K2579" s="24">
        <v>0.65228571428571469</v>
      </c>
      <c r="L2579" s="27">
        <v>1.0499999999999996</v>
      </c>
      <c r="M2579" s="24">
        <v>120.87949465500488</v>
      </c>
      <c r="N2579" s="27">
        <v>163.010287661359</v>
      </c>
      <c r="O2579" s="24">
        <v>0.54</v>
      </c>
      <c r="P2579" s="24">
        <v>3.101</v>
      </c>
      <c r="Q2579" s="24">
        <v>24.783999999999999</v>
      </c>
      <c r="R2579" s="24">
        <v>23.498999999999999</v>
      </c>
      <c r="S2579" s="24">
        <f t="shared" si="81"/>
        <v>1</v>
      </c>
      <c r="T2579" s="24">
        <v>1</v>
      </c>
      <c r="U2579" s="24">
        <v>0</v>
      </c>
      <c r="V2579" s="24">
        <v>1</v>
      </c>
      <c r="W2579">
        <v>24.513000000000002</v>
      </c>
      <c r="X2579">
        <v>25.535</v>
      </c>
      <c r="Y2579">
        <v>23.963000000000001</v>
      </c>
      <c r="Z2579">
        <v>25.241</v>
      </c>
      <c r="AA2579" s="24">
        <v>1.56</v>
      </c>
      <c r="AB2579">
        <v>301.89999999999998</v>
      </c>
      <c r="AC2579">
        <v>4187.3590000000004</v>
      </c>
      <c r="AD2579">
        <v>45.779000000000003</v>
      </c>
      <c r="AE2579">
        <v>6.1360000000000001</v>
      </c>
      <c r="AF2579">
        <v>0.54</v>
      </c>
      <c r="AG2579">
        <v>1.3306</v>
      </c>
      <c r="AH2579">
        <v>0.92900000000000005</v>
      </c>
      <c r="AI2579">
        <v>1.0764499999999999</v>
      </c>
      <c r="AJ2579">
        <v>0.75153999999999999</v>
      </c>
      <c r="AK2579">
        <v>0.80884</v>
      </c>
      <c r="AN2579">
        <v>0.80284</v>
      </c>
    </row>
    <row r="2580" spans="1:40" x14ac:dyDescent="0.35">
      <c r="A2580" s="25">
        <v>39902</v>
      </c>
      <c r="B2580" s="24">
        <v>22.298999999999999</v>
      </c>
      <c r="C2580" s="24">
        <f t="shared" si="80"/>
        <v>1</v>
      </c>
      <c r="D2580" s="24">
        <v>1</v>
      </c>
      <c r="E2580" s="26">
        <v>484.3</v>
      </c>
      <c r="F2580" s="27">
        <v>80.48595589406851</v>
      </c>
      <c r="G2580" s="8">
        <v>66.342347178420468</v>
      </c>
      <c r="H2580" s="27">
        <v>68.572217692365285</v>
      </c>
      <c r="I2580" s="24">
        <v>0</v>
      </c>
      <c r="J2580" s="27">
        <v>66.666666666666671</v>
      </c>
      <c r="K2580" s="24">
        <v>0.76335714285714318</v>
      </c>
      <c r="L2580" s="27">
        <v>0.89521428571428507</v>
      </c>
      <c r="M2580" s="24">
        <v>104.80330873713399</v>
      </c>
      <c r="N2580" s="27">
        <v>146.86820786405846</v>
      </c>
      <c r="O2580" s="24">
        <v>0.49</v>
      </c>
      <c r="P2580" s="24">
        <v>3.03</v>
      </c>
      <c r="Q2580" s="24">
        <v>24.876999999999999</v>
      </c>
      <c r="R2580" s="24">
        <v>24.783999999999999</v>
      </c>
      <c r="S2580" s="24">
        <f t="shared" si="81"/>
        <v>0</v>
      </c>
      <c r="T2580" s="24">
        <v>1</v>
      </c>
      <c r="U2580" s="24">
        <v>-1</v>
      </c>
      <c r="V2580" s="24">
        <v>0</v>
      </c>
      <c r="W2580">
        <v>22.19</v>
      </c>
      <c r="X2580">
        <v>23.923999999999999</v>
      </c>
      <c r="Y2580">
        <v>24.513000000000002</v>
      </c>
      <c r="Z2580">
        <v>25.535</v>
      </c>
      <c r="AA2580" s="24">
        <v>1.74</v>
      </c>
      <c r="AB2580">
        <v>254.7</v>
      </c>
      <c r="AC2580">
        <v>4187.3590000000004</v>
      </c>
      <c r="AD2580">
        <v>45.779000000000003</v>
      </c>
      <c r="AE2580">
        <v>6.1360000000000001</v>
      </c>
      <c r="AF2580">
        <v>0.49</v>
      </c>
      <c r="AG2580">
        <v>1.3165</v>
      </c>
      <c r="AH2580">
        <v>0.92784999999999995</v>
      </c>
      <c r="AI2580">
        <v>1.0778000000000001</v>
      </c>
      <c r="AJ2580">
        <v>0.75958999999999999</v>
      </c>
      <c r="AK2580">
        <v>1.02088</v>
      </c>
      <c r="AN2580">
        <v>1.0114399999999999</v>
      </c>
    </row>
    <row r="2581" spans="1:40" x14ac:dyDescent="0.35">
      <c r="A2581" s="25">
        <v>39903</v>
      </c>
      <c r="B2581" s="24">
        <v>23.94</v>
      </c>
      <c r="C2581" s="24">
        <f t="shared" si="80"/>
        <v>1</v>
      </c>
      <c r="D2581" s="24">
        <v>0</v>
      </c>
      <c r="E2581" s="26">
        <v>211.1</v>
      </c>
      <c r="F2581" s="27">
        <v>78.911503261204786</v>
      </c>
      <c r="G2581" s="8">
        <v>67.538182759513333</v>
      </c>
      <c r="H2581" s="27">
        <v>67.129628163372601</v>
      </c>
      <c r="I2581" s="24">
        <v>63.653995345228942</v>
      </c>
      <c r="J2581" s="27">
        <v>54.551331781742981</v>
      </c>
      <c r="K2581" s="24">
        <v>0.70914285714285741</v>
      </c>
      <c r="L2581" s="27">
        <v>0.94828571428571373</v>
      </c>
      <c r="M2581" s="24">
        <v>111.62400335711288</v>
      </c>
      <c r="N2581" s="27">
        <v>153.55997434252725</v>
      </c>
      <c r="O2581" s="24">
        <v>0.52</v>
      </c>
      <c r="P2581" s="24">
        <v>3.0019999999999998</v>
      </c>
      <c r="Q2581" s="24">
        <v>22.298999999999999</v>
      </c>
      <c r="R2581" s="24">
        <v>24.876999999999999</v>
      </c>
      <c r="S2581" s="24">
        <f t="shared" si="81"/>
        <v>1</v>
      </c>
      <c r="T2581" s="24">
        <v>0</v>
      </c>
      <c r="U2581" s="24">
        <v>1</v>
      </c>
      <c r="V2581" s="24">
        <v>-1</v>
      </c>
      <c r="W2581">
        <v>22.105</v>
      </c>
      <c r="X2581">
        <v>23.94</v>
      </c>
      <c r="Y2581">
        <v>22.19</v>
      </c>
      <c r="Z2581">
        <v>23.923999999999999</v>
      </c>
      <c r="AA2581" s="24">
        <v>1.62</v>
      </c>
      <c r="AB2581">
        <v>484.3</v>
      </c>
      <c r="AC2581">
        <v>4187.3590000000004</v>
      </c>
      <c r="AD2581">
        <v>45.779000000000003</v>
      </c>
      <c r="AE2581">
        <v>6.1360000000000001</v>
      </c>
      <c r="AF2581">
        <v>0.52</v>
      </c>
      <c r="AG2581">
        <v>1.3277000000000001</v>
      </c>
      <c r="AH2581">
        <v>0.92630000000000001</v>
      </c>
      <c r="AI2581">
        <v>1.07955</v>
      </c>
      <c r="AJ2581">
        <v>0.75317999999999996</v>
      </c>
      <c r="AK2581">
        <v>0.87351999999999996</v>
      </c>
      <c r="AN2581">
        <v>0.87202999999999997</v>
      </c>
    </row>
    <row r="2582" spans="1:40" x14ac:dyDescent="0.35">
      <c r="A2582" s="25">
        <v>39904</v>
      </c>
      <c r="B2582" s="24">
        <v>24.187999999999999</v>
      </c>
      <c r="C2582" s="24">
        <f t="shared" si="80"/>
        <v>1</v>
      </c>
      <c r="D2582" s="24">
        <v>1</v>
      </c>
      <c r="E2582" s="26">
        <v>168.1</v>
      </c>
      <c r="F2582" s="27">
        <v>77.099155272253384</v>
      </c>
      <c r="G2582" s="8">
        <v>62.611806797853319</v>
      </c>
      <c r="H2582" s="27">
        <v>65.574792647250518</v>
      </c>
      <c r="I2582" s="24">
        <v>73.273855702094636</v>
      </c>
      <c r="J2582" s="27">
        <v>45.642617015774526</v>
      </c>
      <c r="K2582" s="24">
        <v>0.71407142857142902</v>
      </c>
      <c r="L2582" s="27">
        <v>0.82942857142857107</v>
      </c>
      <c r="M2582" s="24">
        <v>109.00405588102748</v>
      </c>
      <c r="N2582" s="27">
        <v>162.36826206618781</v>
      </c>
      <c r="O2582" s="24">
        <v>0.53</v>
      </c>
      <c r="P2582" s="24">
        <v>2.9889999999999999</v>
      </c>
      <c r="Q2582" s="24">
        <v>23.94</v>
      </c>
      <c r="R2582" s="24">
        <v>22.298999999999999</v>
      </c>
      <c r="S2582" s="24">
        <f t="shared" si="81"/>
        <v>1</v>
      </c>
      <c r="T2582" s="24">
        <v>1</v>
      </c>
      <c r="U2582" s="24">
        <v>0</v>
      </c>
      <c r="V2582" s="24">
        <v>1</v>
      </c>
      <c r="W2582">
        <v>22.74</v>
      </c>
      <c r="X2582">
        <v>24.513000000000002</v>
      </c>
      <c r="Y2582">
        <v>22.105</v>
      </c>
      <c r="Z2582">
        <v>23.94</v>
      </c>
      <c r="AA2582" s="24">
        <v>1.6</v>
      </c>
      <c r="AB2582">
        <v>211.1</v>
      </c>
      <c r="AC2582">
        <v>4187.3590000000004</v>
      </c>
      <c r="AD2582">
        <v>45.779000000000003</v>
      </c>
      <c r="AE2582">
        <v>6.1360000000000001</v>
      </c>
      <c r="AF2582">
        <v>0.53</v>
      </c>
      <c r="AG2582">
        <v>1.3228500000000001</v>
      </c>
      <c r="AH2582">
        <v>0.91984999999999995</v>
      </c>
      <c r="AI2582">
        <v>1.0871500000000001</v>
      </c>
      <c r="AJ2582">
        <v>0.75593999999999995</v>
      </c>
      <c r="AK2582">
        <v>0.86843000000000004</v>
      </c>
      <c r="AN2582">
        <v>0.86314000000000002</v>
      </c>
    </row>
    <row r="2583" spans="1:40" x14ac:dyDescent="0.35">
      <c r="A2583" s="25">
        <v>39905</v>
      </c>
      <c r="B2583" s="24">
        <v>27.06</v>
      </c>
      <c r="C2583" s="24">
        <f t="shared" si="80"/>
        <v>1</v>
      </c>
      <c r="D2583" s="24">
        <v>0</v>
      </c>
      <c r="E2583" s="26">
        <v>643.9</v>
      </c>
      <c r="F2583" s="27">
        <v>78.464793590628318</v>
      </c>
      <c r="G2583" s="8">
        <v>71.901511768833302</v>
      </c>
      <c r="H2583" s="27">
        <v>64.249489628330991</v>
      </c>
      <c r="I2583" s="24">
        <v>100</v>
      </c>
      <c r="J2583" s="27">
        <v>78.975950349107862</v>
      </c>
      <c r="K2583" s="24">
        <v>0.66600000000000059</v>
      </c>
      <c r="L2583" s="27">
        <v>0.96321428571428513</v>
      </c>
      <c r="M2583" s="24">
        <v>125.04621072088725</v>
      </c>
      <c r="N2583" s="27">
        <v>190.67080045095827</v>
      </c>
      <c r="O2583" s="24">
        <v>0.59</v>
      </c>
      <c r="P2583" s="24">
        <v>3.0920000000000001</v>
      </c>
      <c r="Q2583" s="24">
        <v>24.187999999999999</v>
      </c>
      <c r="R2583" s="24">
        <v>23.94</v>
      </c>
      <c r="S2583" s="24">
        <f t="shared" si="81"/>
        <v>1</v>
      </c>
      <c r="T2583" s="24">
        <v>1</v>
      </c>
      <c r="U2583" s="24">
        <v>1</v>
      </c>
      <c r="V2583" s="24">
        <v>0</v>
      </c>
      <c r="W2583">
        <v>24.776</v>
      </c>
      <c r="X2583">
        <v>27.718</v>
      </c>
      <c r="Y2583">
        <v>22.74</v>
      </c>
      <c r="Z2583">
        <v>24.513000000000002</v>
      </c>
      <c r="AA2583" s="24">
        <v>1.43</v>
      </c>
      <c r="AB2583">
        <v>168.1</v>
      </c>
      <c r="AC2583">
        <v>4084.76</v>
      </c>
      <c r="AD2583">
        <v>45.779000000000003</v>
      </c>
      <c r="AE2583">
        <v>6.1360000000000001</v>
      </c>
      <c r="AF2583">
        <v>0.59</v>
      </c>
      <c r="AG2583">
        <v>1.3442499999999999</v>
      </c>
      <c r="AH2583">
        <v>0.91210000000000002</v>
      </c>
      <c r="AI2583">
        <v>1.0963499999999999</v>
      </c>
      <c r="AJ2583">
        <v>0.74390999999999996</v>
      </c>
      <c r="AK2583">
        <v>0.82164999999999999</v>
      </c>
      <c r="AN2583">
        <v>0.81810000000000005</v>
      </c>
    </row>
    <row r="2584" spans="1:40" x14ac:dyDescent="0.35">
      <c r="A2584" s="25">
        <v>39906</v>
      </c>
      <c r="B2584" s="24">
        <v>27.486000000000001</v>
      </c>
      <c r="C2584" s="24">
        <f t="shared" si="80"/>
        <v>0</v>
      </c>
      <c r="D2584" s="24">
        <v>0</v>
      </c>
      <c r="E2584" s="26">
        <v>419.4</v>
      </c>
      <c r="F2584" s="27">
        <v>79.193987515463576</v>
      </c>
      <c r="G2584" s="8">
        <v>71.971239501145348</v>
      </c>
      <c r="H2584" s="27">
        <v>62.673904213443201</v>
      </c>
      <c r="I2584" s="24">
        <v>100</v>
      </c>
      <c r="J2584" s="27">
        <v>91.091285234031545</v>
      </c>
      <c r="K2584" s="24">
        <v>0.61764285714285749</v>
      </c>
      <c r="L2584" s="27">
        <v>1.0074285714285711</v>
      </c>
      <c r="M2584" s="24">
        <v>113.05528134254689</v>
      </c>
      <c r="N2584" s="27">
        <v>184.80467962078936</v>
      </c>
      <c r="O2584" s="24">
        <v>0.6</v>
      </c>
      <c r="P2584" s="24">
        <v>3.1920000000000002</v>
      </c>
      <c r="Q2584" s="24">
        <v>27.06</v>
      </c>
      <c r="R2584" s="24">
        <v>24.187999999999999</v>
      </c>
      <c r="S2584" s="24">
        <f t="shared" si="81"/>
        <v>1</v>
      </c>
      <c r="T2584" s="24">
        <v>1</v>
      </c>
      <c r="U2584" s="24">
        <v>0</v>
      </c>
      <c r="V2584" s="24">
        <v>1</v>
      </c>
      <c r="W2584">
        <v>26.440999999999999</v>
      </c>
      <c r="X2584">
        <v>27.486000000000001</v>
      </c>
      <c r="Y2584">
        <v>24.776</v>
      </c>
      <c r="Z2584">
        <v>27.718</v>
      </c>
      <c r="AA2584" s="24">
        <v>1.41</v>
      </c>
      <c r="AB2584">
        <v>643.9</v>
      </c>
      <c r="AC2584">
        <v>4084.76</v>
      </c>
      <c r="AD2584">
        <v>45.779000000000003</v>
      </c>
      <c r="AE2584">
        <v>6.1360000000000001</v>
      </c>
      <c r="AF2584">
        <v>0.6</v>
      </c>
      <c r="AG2584">
        <v>1.3424499999999999</v>
      </c>
      <c r="AH2584">
        <v>0.90674999999999994</v>
      </c>
      <c r="AI2584">
        <v>1.1028500000000001</v>
      </c>
      <c r="AJ2584">
        <v>0.74490999999999996</v>
      </c>
      <c r="AK2584">
        <v>0.81323000000000001</v>
      </c>
      <c r="AN2584">
        <v>0.80784999999999996</v>
      </c>
    </row>
    <row r="2585" spans="1:40" x14ac:dyDescent="0.35">
      <c r="A2585" s="25">
        <v>39909</v>
      </c>
      <c r="B2585" s="24">
        <v>27.013999999999999</v>
      </c>
      <c r="C2585" s="24">
        <f t="shared" si="80"/>
        <v>0</v>
      </c>
      <c r="D2585" s="24">
        <v>-1</v>
      </c>
      <c r="E2585" s="26">
        <v>257.5</v>
      </c>
      <c r="F2585" s="27">
        <v>73.833837854758414</v>
      </c>
      <c r="G2585" s="8">
        <v>68.51720353753791</v>
      </c>
      <c r="H2585" s="27">
        <v>61.061204533533008</v>
      </c>
      <c r="I2585" s="24">
        <v>86.689227298364315</v>
      </c>
      <c r="J2585" s="27">
        <v>95.563075766121429</v>
      </c>
      <c r="K2585" s="24">
        <v>0.69121428571428645</v>
      </c>
      <c r="L2585" s="27">
        <v>0.99414285714285655</v>
      </c>
      <c r="M2585" s="24">
        <v>109.0329350984824</v>
      </c>
      <c r="N2585" s="27">
        <v>155.00344273582741</v>
      </c>
      <c r="O2585" s="24">
        <v>0.59</v>
      </c>
      <c r="P2585" s="24">
        <v>3.2290000000000001</v>
      </c>
      <c r="Q2585" s="24">
        <v>27.486000000000001</v>
      </c>
      <c r="R2585" s="24">
        <v>27.06</v>
      </c>
      <c r="S2585" s="24">
        <f t="shared" si="81"/>
        <v>0</v>
      </c>
      <c r="T2585" s="24">
        <v>1</v>
      </c>
      <c r="U2585" s="24">
        <v>0</v>
      </c>
      <c r="V2585" s="24">
        <v>0</v>
      </c>
      <c r="W2585">
        <v>26.17</v>
      </c>
      <c r="X2585">
        <v>28.129000000000001</v>
      </c>
      <c r="Y2585">
        <v>26.440999999999999</v>
      </c>
      <c r="Z2585">
        <v>27.486000000000001</v>
      </c>
      <c r="AA2585" s="24">
        <v>1.43</v>
      </c>
      <c r="AB2585">
        <v>419.4</v>
      </c>
      <c r="AC2585">
        <v>4084.76</v>
      </c>
      <c r="AD2585">
        <v>45.779000000000003</v>
      </c>
      <c r="AE2585">
        <v>6.1360000000000001</v>
      </c>
      <c r="AF2585">
        <v>0.59</v>
      </c>
      <c r="AG2585">
        <v>1.3406</v>
      </c>
      <c r="AH2585">
        <v>0.90600000000000003</v>
      </c>
      <c r="AI2585">
        <v>1.10375</v>
      </c>
      <c r="AJ2585">
        <v>0.74592999999999998</v>
      </c>
      <c r="AK2585">
        <v>0.84423999999999999</v>
      </c>
      <c r="AN2585">
        <v>0.83962000000000003</v>
      </c>
    </row>
    <row r="2586" spans="1:40" x14ac:dyDescent="0.35">
      <c r="A2586" s="25">
        <v>39910</v>
      </c>
      <c r="B2586" s="24">
        <v>25.751999999999999</v>
      </c>
      <c r="C2586" s="24">
        <f t="shared" si="80"/>
        <v>1</v>
      </c>
      <c r="D2586" s="24">
        <v>1</v>
      </c>
      <c r="E2586" s="26">
        <v>169.3</v>
      </c>
      <c r="F2586" s="27">
        <v>70.113055616602267</v>
      </c>
      <c r="G2586" s="8">
        <v>62.98016040523428</v>
      </c>
      <c r="H2586" s="27">
        <v>59.540486701348016</v>
      </c>
      <c r="I2586" s="24">
        <v>47.422680412371108</v>
      </c>
      <c r="J2586" s="27">
        <v>78.037302570245132</v>
      </c>
      <c r="K2586" s="24">
        <v>0.75900000000000056</v>
      </c>
      <c r="L2586" s="27">
        <v>0.96457142857142786</v>
      </c>
      <c r="M2586" s="24">
        <v>109.58764202732031</v>
      </c>
      <c r="N2586" s="27">
        <v>139.04967602591793</v>
      </c>
      <c r="O2586" s="24">
        <v>0.56000000000000005</v>
      </c>
      <c r="P2586" s="24">
        <v>3.214</v>
      </c>
      <c r="Q2586" s="24">
        <v>27.013999999999999</v>
      </c>
      <c r="R2586" s="24">
        <v>27.486000000000001</v>
      </c>
      <c r="S2586" s="24">
        <f t="shared" si="81"/>
        <v>0</v>
      </c>
      <c r="T2586" s="24">
        <v>0</v>
      </c>
      <c r="U2586" s="24">
        <v>-1</v>
      </c>
      <c r="V2586" s="24">
        <v>0</v>
      </c>
      <c r="W2586">
        <v>25.434000000000001</v>
      </c>
      <c r="X2586">
        <v>27.021999999999998</v>
      </c>
      <c r="Y2586">
        <v>26.17</v>
      </c>
      <c r="Z2586">
        <v>28.129000000000001</v>
      </c>
      <c r="AA2586" s="24">
        <v>1.5</v>
      </c>
      <c r="AB2586">
        <v>257.5</v>
      </c>
      <c r="AC2586">
        <v>4084.76</v>
      </c>
      <c r="AD2586">
        <v>45.779000000000003</v>
      </c>
      <c r="AE2586">
        <v>6.1360000000000001</v>
      </c>
      <c r="AF2586">
        <v>0.56000000000000005</v>
      </c>
      <c r="AG2586">
        <v>1.32725</v>
      </c>
      <c r="AH2586">
        <v>0.89975000000000005</v>
      </c>
      <c r="AI2586">
        <v>1.1113999999999999</v>
      </c>
      <c r="AJ2586">
        <v>0.75344</v>
      </c>
      <c r="AK2586">
        <v>0.91535</v>
      </c>
      <c r="AN2586">
        <v>0.90878000000000003</v>
      </c>
    </row>
    <row r="2587" spans="1:40" x14ac:dyDescent="0.35">
      <c r="A2587" s="25">
        <v>39911</v>
      </c>
      <c r="B2587" s="24">
        <v>26.247</v>
      </c>
      <c r="C2587" s="24">
        <f t="shared" si="80"/>
        <v>1</v>
      </c>
      <c r="D2587" s="24">
        <v>1</v>
      </c>
      <c r="E2587" s="26">
        <v>144.6</v>
      </c>
      <c r="F2587" s="27">
        <v>64.698701850612167</v>
      </c>
      <c r="G2587" s="8">
        <v>62.418120599938774</v>
      </c>
      <c r="H2587" s="27">
        <v>58.105421717429685</v>
      </c>
      <c r="I2587" s="24">
        <v>28.546712802768191</v>
      </c>
      <c r="J2587" s="27">
        <v>54.219540171167864</v>
      </c>
      <c r="K2587" s="24">
        <v>0.65721428571428631</v>
      </c>
      <c r="L2587" s="27">
        <v>0.99171428571428499</v>
      </c>
      <c r="M2587" s="24">
        <v>105.90300193673339</v>
      </c>
      <c r="N2587" s="27">
        <v>126.16323783887715</v>
      </c>
      <c r="O2587" s="24">
        <v>0.56999999999999995</v>
      </c>
      <c r="P2587" s="24">
        <v>3.2010000000000001</v>
      </c>
      <c r="Q2587" s="24">
        <v>25.751999999999999</v>
      </c>
      <c r="R2587" s="24">
        <v>27.013999999999999</v>
      </c>
      <c r="S2587" s="24">
        <f t="shared" si="81"/>
        <v>1</v>
      </c>
      <c r="T2587" s="24">
        <v>0</v>
      </c>
      <c r="U2587" s="24">
        <v>1</v>
      </c>
      <c r="V2587" s="24">
        <v>-1</v>
      </c>
      <c r="W2587">
        <v>24.891999999999999</v>
      </c>
      <c r="X2587">
        <v>26.463999999999999</v>
      </c>
      <c r="Y2587">
        <v>25.434000000000001</v>
      </c>
      <c r="Z2587">
        <v>27.021999999999998</v>
      </c>
      <c r="AA2587" s="24">
        <v>1.47</v>
      </c>
      <c r="AB2587">
        <v>169.3</v>
      </c>
      <c r="AC2587">
        <v>4084.76</v>
      </c>
      <c r="AD2587">
        <v>45.779000000000003</v>
      </c>
      <c r="AE2587">
        <v>6.1360000000000001</v>
      </c>
      <c r="AF2587">
        <v>0.56999999999999995</v>
      </c>
      <c r="AG2587">
        <v>1.323</v>
      </c>
      <c r="AH2587">
        <v>0.90349999999999997</v>
      </c>
      <c r="AI2587">
        <v>1.1068499999999999</v>
      </c>
      <c r="AJ2587">
        <v>0.75585999999999998</v>
      </c>
      <c r="AK2587">
        <v>0.9002</v>
      </c>
      <c r="AN2587">
        <v>0.89278999999999997</v>
      </c>
    </row>
    <row r="2588" spans="1:40" x14ac:dyDescent="0.35">
      <c r="A2588" s="28">
        <v>39912</v>
      </c>
      <c r="B2588" s="24">
        <v>28.655000000000001</v>
      </c>
      <c r="C2588" s="24">
        <f t="shared" si="80"/>
        <v>1</v>
      </c>
      <c r="D2588" s="24">
        <v>0</v>
      </c>
      <c r="E2588" s="26">
        <v>318</v>
      </c>
      <c r="F2588" s="27">
        <v>70.213587882228779</v>
      </c>
      <c r="G2588" s="8">
        <v>69.279393173198486</v>
      </c>
      <c r="H2588" s="27">
        <v>57.303755607148055</v>
      </c>
      <c r="I2588" s="24">
        <v>100</v>
      </c>
      <c r="J2588" s="27">
        <v>58.656464405046428</v>
      </c>
      <c r="K2588" s="24">
        <v>0.60907142857142893</v>
      </c>
      <c r="L2588" s="27">
        <v>1.1407857142857138</v>
      </c>
      <c r="M2588" s="24">
        <v>115.18671865578646</v>
      </c>
      <c r="N2588" s="27">
        <v>141.90561085524686</v>
      </c>
      <c r="O2588" s="24">
        <v>0.63</v>
      </c>
      <c r="P2588" s="24">
        <v>3.2480000000000002</v>
      </c>
      <c r="Q2588" s="24">
        <v>26.247</v>
      </c>
      <c r="R2588" s="24">
        <v>25.751999999999999</v>
      </c>
      <c r="S2588" s="24">
        <f t="shared" si="81"/>
        <v>1</v>
      </c>
      <c r="T2588" s="24">
        <v>1</v>
      </c>
      <c r="U2588" s="24">
        <v>1</v>
      </c>
      <c r="V2588" s="24">
        <v>1</v>
      </c>
      <c r="W2588">
        <v>26.22</v>
      </c>
      <c r="X2588">
        <v>28.832999999999998</v>
      </c>
      <c r="Y2588">
        <v>24.891999999999999</v>
      </c>
      <c r="Z2588">
        <v>26.463999999999999</v>
      </c>
      <c r="AA2588" s="24">
        <v>1.35</v>
      </c>
      <c r="AB2588">
        <v>144.6</v>
      </c>
      <c r="AC2588">
        <v>4322.5</v>
      </c>
      <c r="AD2588">
        <v>45.779000000000003</v>
      </c>
      <c r="AE2588">
        <v>6.1360000000000001</v>
      </c>
      <c r="AF2588">
        <v>0.63</v>
      </c>
      <c r="AG2588">
        <v>1.3207500000000001</v>
      </c>
      <c r="AH2588">
        <v>0.90095000000000003</v>
      </c>
      <c r="AI2588">
        <v>1.10995</v>
      </c>
      <c r="AJ2588">
        <v>0.75714999999999999</v>
      </c>
      <c r="AK2588">
        <v>0.84769000000000005</v>
      </c>
      <c r="AN2588">
        <v>0.84452000000000005</v>
      </c>
    </row>
    <row r="2589" spans="1:40" x14ac:dyDescent="0.35">
      <c r="A2589" s="28">
        <v>39917</v>
      </c>
      <c r="B2589" s="24">
        <v>28.856999999999999</v>
      </c>
      <c r="C2589" s="24">
        <f t="shared" si="80"/>
        <v>1</v>
      </c>
      <c r="D2589" s="24">
        <v>0</v>
      </c>
      <c r="E2589" s="26">
        <v>403.5</v>
      </c>
      <c r="F2589" s="27">
        <v>70.704420991693411</v>
      </c>
      <c r="G2589" s="8">
        <v>64.453348597595877</v>
      </c>
      <c r="H2589" s="27">
        <v>56.236822019830498</v>
      </c>
      <c r="I2589" s="24">
        <v>100</v>
      </c>
      <c r="J2589" s="27">
        <v>76.182237600922733</v>
      </c>
      <c r="K2589" s="24">
        <v>0.73792857142857193</v>
      </c>
      <c r="L2589" s="27">
        <v>1.0395714285714279</v>
      </c>
      <c r="M2589" s="24">
        <v>129.4093905556303</v>
      </c>
      <c r="N2589" s="27">
        <v>140.21865889212827</v>
      </c>
      <c r="O2589" s="24">
        <v>0.63</v>
      </c>
      <c r="P2589" s="24">
        <v>3.1960000000000002</v>
      </c>
      <c r="Q2589" s="24">
        <v>28.655000000000001</v>
      </c>
      <c r="R2589" s="24">
        <v>26.247</v>
      </c>
      <c r="S2589" s="24">
        <f t="shared" si="81"/>
        <v>1</v>
      </c>
      <c r="T2589" s="24">
        <v>1</v>
      </c>
      <c r="U2589" s="24">
        <v>0</v>
      </c>
      <c r="V2589" s="24">
        <v>1</v>
      </c>
      <c r="W2589">
        <v>28.725000000000001</v>
      </c>
      <c r="X2589">
        <v>30.699000000000002</v>
      </c>
      <c r="Y2589">
        <v>26.22</v>
      </c>
      <c r="Z2589">
        <v>28.832999999999998</v>
      </c>
      <c r="AA2589" s="24">
        <v>1.34</v>
      </c>
      <c r="AB2589">
        <v>318</v>
      </c>
      <c r="AC2589">
        <v>4322.5</v>
      </c>
      <c r="AD2589">
        <v>45.779000000000003</v>
      </c>
      <c r="AE2589">
        <v>6.1360000000000001</v>
      </c>
      <c r="AF2589">
        <v>0.63</v>
      </c>
      <c r="AG2589">
        <v>1.32565</v>
      </c>
      <c r="AH2589">
        <v>0.88995000000000002</v>
      </c>
      <c r="AI2589">
        <v>1.1236999999999999</v>
      </c>
      <c r="AJ2589">
        <v>0.75434999999999997</v>
      </c>
      <c r="AK2589">
        <v>0.83208000000000004</v>
      </c>
      <c r="AN2589">
        <v>0.82662999999999998</v>
      </c>
    </row>
    <row r="2590" spans="1:40" x14ac:dyDescent="0.35">
      <c r="A2590" s="25">
        <v>39918</v>
      </c>
      <c r="B2590" s="24">
        <v>28.995999999999999</v>
      </c>
      <c r="C2590" s="24">
        <f t="shared" si="80"/>
        <v>1</v>
      </c>
      <c r="D2590" s="24">
        <v>1</v>
      </c>
      <c r="E2590" s="26">
        <v>257.3</v>
      </c>
      <c r="F2590" s="27">
        <v>62.524962667577974</v>
      </c>
      <c r="G2590" s="8">
        <v>63.703078321859969</v>
      </c>
      <c r="H2590" s="27">
        <v>54.813747089736289</v>
      </c>
      <c r="I2590" s="24">
        <v>100</v>
      </c>
      <c r="J2590" s="27">
        <v>100</v>
      </c>
      <c r="K2590" s="24">
        <v>0.75535714285714362</v>
      </c>
      <c r="L2590" s="27">
        <v>0.97214285714285631</v>
      </c>
      <c r="M2590" s="24">
        <v>121.11946532999163</v>
      </c>
      <c r="N2590" s="27">
        <v>136.27861070639656</v>
      </c>
      <c r="O2590" s="24">
        <v>0.63</v>
      </c>
      <c r="P2590" s="24">
        <v>3.1560000000000001</v>
      </c>
      <c r="Q2590" s="24">
        <v>28.856999999999999</v>
      </c>
      <c r="R2590" s="24">
        <v>28.655000000000001</v>
      </c>
      <c r="S2590" s="24">
        <f t="shared" si="81"/>
        <v>1</v>
      </c>
      <c r="T2590" s="24">
        <v>1</v>
      </c>
      <c r="U2590" s="24">
        <v>0</v>
      </c>
      <c r="V2590" s="24">
        <v>0</v>
      </c>
      <c r="W2590">
        <v>28.469000000000001</v>
      </c>
      <c r="X2590">
        <v>29.6</v>
      </c>
      <c r="Y2590">
        <v>28.725000000000001</v>
      </c>
      <c r="Z2590">
        <v>30.699000000000002</v>
      </c>
      <c r="AA2590" s="24">
        <v>1.34</v>
      </c>
      <c r="AB2590">
        <v>403.5</v>
      </c>
      <c r="AC2590">
        <v>4322.5</v>
      </c>
      <c r="AD2590">
        <v>45.779000000000003</v>
      </c>
      <c r="AE2590">
        <v>6.1360000000000001</v>
      </c>
      <c r="AF2590">
        <v>0.63</v>
      </c>
      <c r="AG2590">
        <v>1.31775</v>
      </c>
      <c r="AH2590">
        <v>0.87955000000000005</v>
      </c>
      <c r="AI2590">
        <v>1.1369499999999999</v>
      </c>
      <c r="AJ2590">
        <v>0.75887000000000004</v>
      </c>
      <c r="AK2590">
        <v>0.86024</v>
      </c>
      <c r="AN2590">
        <v>0.85621999999999998</v>
      </c>
    </row>
    <row r="2591" spans="1:40" x14ac:dyDescent="0.35">
      <c r="A2591" s="25">
        <v>39919</v>
      </c>
      <c r="B2591" s="24">
        <v>30.582999999999998</v>
      </c>
      <c r="C2591" s="24">
        <f t="shared" si="80"/>
        <v>1</v>
      </c>
      <c r="D2591" s="24">
        <v>1</v>
      </c>
      <c r="E2591" s="26">
        <v>375.1</v>
      </c>
      <c r="F2591" s="27">
        <v>71.217847001854281</v>
      </c>
      <c r="G2591" s="8">
        <v>72.549019607843135</v>
      </c>
      <c r="H2591" s="27">
        <v>54.18281975335055</v>
      </c>
      <c r="I2591" s="24">
        <v>100</v>
      </c>
      <c r="J2591" s="27">
        <v>100</v>
      </c>
      <c r="K2591" s="24">
        <v>0.64200000000000068</v>
      </c>
      <c r="L2591" s="27">
        <v>1.0594999999999992</v>
      </c>
      <c r="M2591" s="24">
        <v>126.4387299487349</v>
      </c>
      <c r="N2591" s="27">
        <v>142.59803235883805</v>
      </c>
      <c r="O2591" s="24">
        <v>0.67</v>
      </c>
      <c r="P2591" s="24">
        <v>3.1859999999999999</v>
      </c>
      <c r="Q2591" s="24">
        <v>28.995999999999999</v>
      </c>
      <c r="R2591" s="24">
        <v>28.856999999999999</v>
      </c>
      <c r="S2591" s="24">
        <f t="shared" si="81"/>
        <v>1</v>
      </c>
      <c r="T2591" s="24">
        <v>1</v>
      </c>
      <c r="U2591" s="24">
        <v>1</v>
      </c>
      <c r="V2591" s="24">
        <v>0</v>
      </c>
      <c r="W2591">
        <v>29.266999999999999</v>
      </c>
      <c r="X2591">
        <v>30.622</v>
      </c>
      <c r="Y2591">
        <v>28.469000000000001</v>
      </c>
      <c r="Z2591">
        <v>29.6</v>
      </c>
      <c r="AA2591" s="24">
        <v>1.27</v>
      </c>
      <c r="AB2591">
        <v>257.3</v>
      </c>
      <c r="AC2591">
        <v>4557.0119999999997</v>
      </c>
      <c r="AD2591">
        <v>45.779000000000003</v>
      </c>
      <c r="AE2591">
        <v>6.1360000000000001</v>
      </c>
      <c r="AF2591">
        <v>0.67</v>
      </c>
      <c r="AG2591">
        <v>1.3189500000000001</v>
      </c>
      <c r="AH2591">
        <v>0.88454999999999995</v>
      </c>
      <c r="AI2591">
        <v>1.1305000000000001</v>
      </c>
      <c r="AJ2591">
        <v>0.75817999999999997</v>
      </c>
      <c r="AK2591">
        <v>0.82899999999999996</v>
      </c>
      <c r="AN2591">
        <v>0.82167000000000001</v>
      </c>
    </row>
    <row r="2592" spans="1:40" x14ac:dyDescent="0.35">
      <c r="A2592" s="25">
        <v>39920</v>
      </c>
      <c r="B2592" s="24">
        <v>32.905999999999999</v>
      </c>
      <c r="C2592" s="24">
        <f t="shared" si="80"/>
        <v>0</v>
      </c>
      <c r="D2592" s="24">
        <v>-1</v>
      </c>
      <c r="E2592" s="26">
        <v>495.3</v>
      </c>
      <c r="F2592" s="27">
        <v>73.165948205166018</v>
      </c>
      <c r="G2592" s="8">
        <v>74.250567299653639</v>
      </c>
      <c r="H2592" s="27">
        <v>53.953499046740482</v>
      </c>
      <c r="I2592" s="24">
        <v>100</v>
      </c>
      <c r="J2592" s="27">
        <v>100</v>
      </c>
      <c r="K2592" s="24">
        <v>0.62757142857142945</v>
      </c>
      <c r="L2592" s="27">
        <v>1.1775714285714278</v>
      </c>
      <c r="M2592" s="24">
        <v>121.60384331116039</v>
      </c>
      <c r="N2592" s="27">
        <v>148.29202343397924</v>
      </c>
      <c r="O2592" s="24">
        <v>0.72</v>
      </c>
      <c r="P2592" s="24">
        <v>3.238</v>
      </c>
      <c r="Q2592" s="24">
        <v>30.582999999999998</v>
      </c>
      <c r="R2592" s="24">
        <v>28.995999999999999</v>
      </c>
      <c r="S2592" s="24">
        <f t="shared" si="81"/>
        <v>1</v>
      </c>
      <c r="T2592" s="24">
        <v>1</v>
      </c>
      <c r="U2592" s="24">
        <v>1</v>
      </c>
      <c r="V2592" s="24">
        <v>1</v>
      </c>
      <c r="W2592">
        <v>30.431999999999999</v>
      </c>
      <c r="X2592">
        <v>33.161000000000001</v>
      </c>
      <c r="Y2592">
        <v>29.266999999999999</v>
      </c>
      <c r="Z2592">
        <v>30.622</v>
      </c>
      <c r="AA2592" s="24">
        <v>1.18</v>
      </c>
      <c r="AB2592">
        <v>375.1</v>
      </c>
      <c r="AC2592">
        <v>4557.0119999999997</v>
      </c>
      <c r="AD2592">
        <v>45.779000000000003</v>
      </c>
      <c r="AE2592">
        <v>6.1360000000000001</v>
      </c>
      <c r="AF2592">
        <v>0.72</v>
      </c>
      <c r="AG2592">
        <v>1.3044</v>
      </c>
      <c r="AH2592">
        <v>0.88114999999999999</v>
      </c>
      <c r="AI2592">
        <v>1.1349499999999999</v>
      </c>
      <c r="AJ2592">
        <v>0.76663999999999999</v>
      </c>
      <c r="AK2592">
        <v>0.75429999999999997</v>
      </c>
      <c r="AN2592">
        <v>0.74814000000000003</v>
      </c>
    </row>
    <row r="2593" spans="1:40" x14ac:dyDescent="0.35">
      <c r="A2593" s="25">
        <v>39923</v>
      </c>
      <c r="B2593" s="24">
        <v>29.181999999999999</v>
      </c>
      <c r="C2593" s="24">
        <f t="shared" si="80"/>
        <v>1</v>
      </c>
      <c r="D2593" s="24">
        <v>1</v>
      </c>
      <c r="E2593" s="26">
        <v>541.79999999999995</v>
      </c>
      <c r="F2593" s="27">
        <v>63.050206564725848</v>
      </c>
      <c r="G2593" s="8">
        <v>60.563380281690137</v>
      </c>
      <c r="H2593" s="27">
        <v>53.571820986701248</v>
      </c>
      <c r="I2593" s="24">
        <v>8.0266732526549607</v>
      </c>
      <c r="J2593" s="27">
        <v>69.342224417551662</v>
      </c>
      <c r="K2593" s="24">
        <v>0.83050000000000068</v>
      </c>
      <c r="L2593" s="27">
        <v>1.1731428571428566</v>
      </c>
      <c r="M2593" s="24">
        <v>106.1704140289602</v>
      </c>
      <c r="N2593" s="27">
        <v>134.85212569316081</v>
      </c>
      <c r="O2593" s="24">
        <v>0.64</v>
      </c>
      <c r="P2593" s="24">
        <v>3.1789999999999998</v>
      </c>
      <c r="Q2593" s="24">
        <v>32.905999999999999</v>
      </c>
      <c r="R2593" s="24">
        <v>30.582999999999998</v>
      </c>
      <c r="S2593" s="24">
        <f t="shared" si="81"/>
        <v>0</v>
      </c>
      <c r="T2593" s="24">
        <v>1</v>
      </c>
      <c r="U2593" s="24">
        <v>-1</v>
      </c>
      <c r="V2593" s="24">
        <v>1</v>
      </c>
      <c r="W2593">
        <v>28.88</v>
      </c>
      <c r="X2593">
        <v>32.680999999999997</v>
      </c>
      <c r="Y2593">
        <v>30.431999999999999</v>
      </c>
      <c r="Z2593">
        <v>33.161000000000001</v>
      </c>
      <c r="AA2593" s="24">
        <v>1.33</v>
      </c>
      <c r="AB2593">
        <v>495.3</v>
      </c>
      <c r="AC2593">
        <v>4557.0119999999997</v>
      </c>
      <c r="AD2593">
        <v>45.779000000000003</v>
      </c>
      <c r="AE2593">
        <v>6.1360000000000001</v>
      </c>
      <c r="AF2593">
        <v>0.64</v>
      </c>
      <c r="AG2593">
        <v>1.2920499999999999</v>
      </c>
      <c r="AH2593">
        <v>0.88870000000000005</v>
      </c>
      <c r="AI2593">
        <v>1.1253</v>
      </c>
      <c r="AJ2593">
        <v>0.77395999999999998</v>
      </c>
      <c r="AK2593">
        <v>0.80967999999999996</v>
      </c>
      <c r="AN2593">
        <v>0.80669999999999997</v>
      </c>
    </row>
    <row r="2594" spans="1:40" x14ac:dyDescent="0.35">
      <c r="A2594" s="25">
        <v>39924</v>
      </c>
      <c r="B2594" s="24">
        <v>29.847999999999999</v>
      </c>
      <c r="C2594" s="24">
        <f t="shared" si="80"/>
        <v>1</v>
      </c>
      <c r="D2594" s="24">
        <v>1</v>
      </c>
      <c r="E2594" s="26">
        <v>452.1</v>
      </c>
      <c r="F2594" s="27">
        <v>62.06674159429943</v>
      </c>
      <c r="G2594" s="8">
        <v>70.441375575412948</v>
      </c>
      <c r="H2594" s="27">
        <v>53.202967506021395</v>
      </c>
      <c r="I2594" s="24">
        <v>21.790281329923282</v>
      </c>
      <c r="J2594" s="27">
        <v>43.272318194192742</v>
      </c>
      <c r="K2594" s="24">
        <v>0.72492857142857225</v>
      </c>
      <c r="L2594" s="27">
        <v>1.3202142857142853</v>
      </c>
      <c r="M2594" s="24">
        <v>110.49085659287776</v>
      </c>
      <c r="N2594" s="27">
        <v>122.77064823955249</v>
      </c>
      <c r="O2594" s="24">
        <v>0.65</v>
      </c>
      <c r="P2594" s="24">
        <v>3.1389999999999998</v>
      </c>
      <c r="Q2594" s="24">
        <v>29.181999999999999</v>
      </c>
      <c r="R2594" s="24">
        <v>32.905999999999999</v>
      </c>
      <c r="S2594" s="24">
        <f t="shared" si="81"/>
        <v>1</v>
      </c>
      <c r="T2594" s="24">
        <v>0</v>
      </c>
      <c r="U2594" s="24">
        <v>1</v>
      </c>
      <c r="V2594" s="24">
        <v>-1</v>
      </c>
      <c r="W2594">
        <v>27.68</v>
      </c>
      <c r="X2594">
        <v>29.995000000000001</v>
      </c>
      <c r="Y2594">
        <v>28.88</v>
      </c>
      <c r="Z2594">
        <v>32.680999999999997</v>
      </c>
      <c r="AA2594" s="24">
        <v>1.3</v>
      </c>
      <c r="AB2594">
        <v>541.79999999999995</v>
      </c>
      <c r="AC2594">
        <v>4557.0119999999997</v>
      </c>
      <c r="AD2594">
        <v>45.779000000000003</v>
      </c>
      <c r="AE2594">
        <v>6.1360000000000001</v>
      </c>
      <c r="AF2594">
        <v>0.65</v>
      </c>
      <c r="AG2594">
        <v>1.29555</v>
      </c>
      <c r="AH2594">
        <v>0.8861</v>
      </c>
      <c r="AI2594">
        <v>1.1285499999999999</v>
      </c>
      <c r="AJ2594">
        <v>0.77186999999999995</v>
      </c>
      <c r="AK2594">
        <v>0.87319000000000002</v>
      </c>
      <c r="AN2594">
        <v>0.86743999999999999</v>
      </c>
    </row>
    <row r="2595" spans="1:40" x14ac:dyDescent="0.35">
      <c r="A2595" s="25">
        <v>39925</v>
      </c>
      <c r="B2595" s="24">
        <v>30.97</v>
      </c>
      <c r="C2595" s="24">
        <f t="shared" si="80"/>
        <v>0</v>
      </c>
      <c r="D2595" s="24">
        <v>0</v>
      </c>
      <c r="E2595" s="26">
        <v>343.1</v>
      </c>
      <c r="F2595" s="27">
        <v>63.528613827175711</v>
      </c>
      <c r="G2595" s="8">
        <v>69.586537389947608</v>
      </c>
      <c r="H2595" s="27">
        <v>52.709255515597484</v>
      </c>
      <c r="I2595" s="24">
        <v>48.01288936627283</v>
      </c>
      <c r="J2595" s="27">
        <v>25.943281316283691</v>
      </c>
      <c r="K2595" s="24">
        <v>0.77085714285714368</v>
      </c>
      <c r="L2595" s="27">
        <v>1.3522857142857136</v>
      </c>
      <c r="M2595" s="24">
        <v>120.26250388319355</v>
      </c>
      <c r="N2595" s="27">
        <v>125</v>
      </c>
      <c r="O2595" s="24">
        <v>0.68</v>
      </c>
      <c r="P2595" s="24">
        <v>3.1819999999999999</v>
      </c>
      <c r="Q2595" s="24">
        <v>29.847999999999999</v>
      </c>
      <c r="R2595" s="24">
        <v>29.181999999999999</v>
      </c>
      <c r="S2595" s="24">
        <f t="shared" si="81"/>
        <v>1</v>
      </c>
      <c r="T2595" s="24">
        <v>1</v>
      </c>
      <c r="U2595" s="24">
        <v>1</v>
      </c>
      <c r="V2595" s="24">
        <v>1</v>
      </c>
      <c r="W2595">
        <v>28.686</v>
      </c>
      <c r="X2595">
        <v>31.613</v>
      </c>
      <c r="Y2595">
        <v>27.68</v>
      </c>
      <c r="Z2595">
        <v>29.995000000000001</v>
      </c>
      <c r="AA2595" s="24">
        <v>1.25</v>
      </c>
      <c r="AB2595">
        <v>452.1</v>
      </c>
      <c r="AC2595">
        <v>4557.0119999999997</v>
      </c>
      <c r="AD2595">
        <v>45.779000000000003</v>
      </c>
      <c r="AE2595">
        <v>6.1360000000000001</v>
      </c>
      <c r="AF2595">
        <v>0.68</v>
      </c>
      <c r="AG2595">
        <v>1.30145</v>
      </c>
      <c r="AH2595">
        <v>0.89524999999999999</v>
      </c>
      <c r="AI2595">
        <v>1.117</v>
      </c>
      <c r="AJ2595">
        <v>0.76837</v>
      </c>
      <c r="AK2595">
        <v>0.80874000000000001</v>
      </c>
      <c r="AN2595">
        <v>0.80803999999999998</v>
      </c>
    </row>
    <row r="2596" spans="1:40" x14ac:dyDescent="0.35">
      <c r="A2596" s="25">
        <v>39926</v>
      </c>
      <c r="B2596" s="24">
        <v>30.715</v>
      </c>
      <c r="C2596" s="24">
        <f t="shared" si="80"/>
        <v>1</v>
      </c>
      <c r="D2596" s="24">
        <v>1</v>
      </c>
      <c r="E2596" s="26">
        <v>254.2</v>
      </c>
      <c r="F2596" s="27">
        <v>64.485525389660197</v>
      </c>
      <c r="G2596" s="8">
        <v>68.17802038656491</v>
      </c>
      <c r="H2596" s="27">
        <v>52.213190252746536</v>
      </c>
      <c r="I2596" s="24">
        <v>41.165413533834617</v>
      </c>
      <c r="J2596" s="27">
        <v>36.989528076676912</v>
      </c>
      <c r="K2596" s="24">
        <v>0.82671428571428629</v>
      </c>
      <c r="L2596" s="27">
        <v>1.2856428571428566</v>
      </c>
      <c r="M2596" s="24">
        <v>117.02289785499296</v>
      </c>
      <c r="N2596" s="27">
        <v>130.70768968892295</v>
      </c>
      <c r="O2596" s="24">
        <v>0.67</v>
      </c>
      <c r="P2596" s="24">
        <v>3.2229999999999999</v>
      </c>
      <c r="Q2596" s="24">
        <v>30.97</v>
      </c>
      <c r="R2596" s="24">
        <v>29.847999999999999</v>
      </c>
      <c r="S2596" s="24">
        <f t="shared" si="81"/>
        <v>0</v>
      </c>
      <c r="T2596" s="24">
        <v>1</v>
      </c>
      <c r="U2596" s="24">
        <v>0</v>
      </c>
      <c r="V2596" s="24">
        <v>1</v>
      </c>
      <c r="W2596">
        <v>30.2</v>
      </c>
      <c r="X2596">
        <v>31.821999999999999</v>
      </c>
      <c r="Y2596">
        <v>28.686</v>
      </c>
      <c r="Z2596">
        <v>31.613</v>
      </c>
      <c r="AA2596" s="24">
        <v>1.26</v>
      </c>
      <c r="AB2596">
        <v>343.1</v>
      </c>
      <c r="AC2596">
        <v>4501.6289999999999</v>
      </c>
      <c r="AD2596">
        <v>45.779000000000003</v>
      </c>
      <c r="AE2596">
        <v>6.1360000000000001</v>
      </c>
      <c r="AF2596">
        <v>0.67</v>
      </c>
      <c r="AG2596">
        <v>1.3046500000000001</v>
      </c>
      <c r="AH2596">
        <v>0.89285000000000003</v>
      </c>
      <c r="AI2596">
        <v>1.11995</v>
      </c>
      <c r="AJ2596">
        <v>0.76649</v>
      </c>
      <c r="AK2596">
        <v>0.82572999999999996</v>
      </c>
      <c r="AN2596">
        <v>0.82550000000000001</v>
      </c>
    </row>
    <row r="2597" spans="1:40" x14ac:dyDescent="0.35">
      <c r="A2597" s="25">
        <v>39927</v>
      </c>
      <c r="B2597" s="24">
        <v>31.837</v>
      </c>
      <c r="C2597" s="24">
        <f t="shared" si="80"/>
        <v>1</v>
      </c>
      <c r="D2597" s="24">
        <v>1</v>
      </c>
      <c r="E2597" s="26">
        <v>221</v>
      </c>
      <c r="F2597" s="27">
        <v>61.870601060585429</v>
      </c>
      <c r="G2597" s="8">
        <v>64.741097327655368</v>
      </c>
      <c r="H2597" s="27">
        <v>51.385383102320993</v>
      </c>
      <c r="I2597" s="24">
        <v>100</v>
      </c>
      <c r="J2597" s="27">
        <v>63.059434300035811</v>
      </c>
      <c r="K2597" s="24">
        <v>0.812928571428572</v>
      </c>
      <c r="L2597" s="27">
        <v>1.1915714285714281</v>
      </c>
      <c r="M2597" s="24">
        <v>111.10451928110277</v>
      </c>
      <c r="N2597" s="27">
        <v>128.45787604906391</v>
      </c>
      <c r="O2597" s="24">
        <v>0.7</v>
      </c>
      <c r="P2597" s="24">
        <v>3.1920000000000002</v>
      </c>
      <c r="Q2597" s="24">
        <v>30.715</v>
      </c>
      <c r="R2597" s="24">
        <v>30.97</v>
      </c>
      <c r="S2597" s="24">
        <f t="shared" si="81"/>
        <v>1</v>
      </c>
      <c r="T2597" s="24">
        <v>0</v>
      </c>
      <c r="U2597" s="24">
        <v>1</v>
      </c>
      <c r="V2597" s="24">
        <v>0</v>
      </c>
      <c r="W2597">
        <v>30.87</v>
      </c>
      <c r="X2597">
        <v>32.302</v>
      </c>
      <c r="Y2597">
        <v>30.2</v>
      </c>
      <c r="Z2597">
        <v>31.821999999999999</v>
      </c>
      <c r="AA2597" s="24">
        <v>1.22</v>
      </c>
      <c r="AB2597">
        <v>254.2</v>
      </c>
      <c r="AC2597">
        <v>4501.6289999999999</v>
      </c>
      <c r="AD2597">
        <v>45.779000000000003</v>
      </c>
      <c r="AE2597">
        <v>6.1360000000000001</v>
      </c>
      <c r="AF2597">
        <v>0.7</v>
      </c>
      <c r="AG2597">
        <v>1.3251500000000001</v>
      </c>
      <c r="AH2597">
        <v>0.90054999999999996</v>
      </c>
      <c r="AI2597">
        <v>1.1104499999999999</v>
      </c>
      <c r="AJ2597">
        <v>0.75463000000000002</v>
      </c>
      <c r="AK2597">
        <v>0.79825999999999997</v>
      </c>
      <c r="AN2597">
        <v>0.79542000000000002</v>
      </c>
    </row>
    <row r="2598" spans="1:40" x14ac:dyDescent="0.35">
      <c r="A2598" s="25">
        <v>39930</v>
      </c>
      <c r="B2598" s="24">
        <v>32.945</v>
      </c>
      <c r="C2598" s="24">
        <f t="shared" si="80"/>
        <v>0</v>
      </c>
      <c r="D2598" s="24">
        <v>-1</v>
      </c>
      <c r="E2598" s="26">
        <v>380.2</v>
      </c>
      <c r="F2598" s="27">
        <v>62.158497351956512</v>
      </c>
      <c r="G2598" s="8">
        <v>66.165235416049754</v>
      </c>
      <c r="H2598" s="27">
        <v>50.446201334555326</v>
      </c>
      <c r="I2598" s="24">
        <v>100</v>
      </c>
      <c r="J2598" s="27">
        <v>80.388471177944879</v>
      </c>
      <c r="K2598" s="24">
        <v>0.87100000000000066</v>
      </c>
      <c r="L2598" s="27">
        <v>1.2330714285714279</v>
      </c>
      <c r="M2598" s="24">
        <v>114.16640676438992</v>
      </c>
      <c r="N2598" s="27">
        <v>132.43156329139367</v>
      </c>
      <c r="O2598" s="24">
        <v>0.72</v>
      </c>
      <c r="P2598" s="24">
        <v>3.1429999999999998</v>
      </c>
      <c r="Q2598" s="24">
        <v>31.837</v>
      </c>
      <c r="R2598" s="24">
        <v>30.715</v>
      </c>
      <c r="S2598" s="24">
        <f t="shared" si="81"/>
        <v>1</v>
      </c>
      <c r="T2598" s="24">
        <v>1</v>
      </c>
      <c r="U2598" s="24">
        <v>1</v>
      </c>
      <c r="V2598" s="24">
        <v>1</v>
      </c>
      <c r="W2598">
        <v>31.318999999999999</v>
      </c>
      <c r="X2598">
        <v>33.758000000000003</v>
      </c>
      <c r="Y2598">
        <v>30.87</v>
      </c>
      <c r="Z2598">
        <v>32.302</v>
      </c>
      <c r="AA2598" s="24">
        <v>1.18</v>
      </c>
      <c r="AB2598">
        <v>221</v>
      </c>
      <c r="AC2598">
        <v>4501.6289999999999</v>
      </c>
      <c r="AD2598">
        <v>45.779000000000003</v>
      </c>
      <c r="AE2598">
        <v>6.1360000000000001</v>
      </c>
      <c r="AF2598">
        <v>0.72</v>
      </c>
      <c r="AG2598">
        <v>1.3128</v>
      </c>
      <c r="AH2598">
        <v>0.89534999999999998</v>
      </c>
      <c r="AI2598">
        <v>1.1169</v>
      </c>
      <c r="AJ2598">
        <v>0.76173000000000002</v>
      </c>
      <c r="AK2598">
        <v>0.79557999999999995</v>
      </c>
      <c r="AN2598">
        <v>0.79403000000000001</v>
      </c>
    </row>
    <row r="2599" spans="1:40" x14ac:dyDescent="0.35">
      <c r="A2599" s="25">
        <v>39931</v>
      </c>
      <c r="B2599" s="24">
        <v>31.318999999999999</v>
      </c>
      <c r="C2599" s="24">
        <f t="shared" si="80"/>
        <v>1</v>
      </c>
      <c r="D2599" s="24">
        <v>0</v>
      </c>
      <c r="E2599" s="26">
        <v>362.2</v>
      </c>
      <c r="F2599" s="27">
        <v>60.243505231126477</v>
      </c>
      <c r="G2599" s="8">
        <v>61.932479627473818</v>
      </c>
      <c r="H2599" s="27">
        <v>49.792575169243577</v>
      </c>
      <c r="I2599" s="24">
        <v>27.085201793721929</v>
      </c>
      <c r="J2599" s="27">
        <v>75.695067264573979</v>
      </c>
      <c r="K2599" s="24">
        <v>0.86878571428571483</v>
      </c>
      <c r="L2599" s="27">
        <v>1.2391428571428567</v>
      </c>
      <c r="M2599" s="24">
        <v>108.01144985515243</v>
      </c>
      <c r="N2599" s="27">
        <v>140.45024440557873</v>
      </c>
      <c r="O2599" s="24">
        <v>0.68</v>
      </c>
      <c r="P2599" s="24">
        <v>3.141</v>
      </c>
      <c r="Q2599" s="24">
        <v>32.945</v>
      </c>
      <c r="R2599" s="24">
        <v>31.837</v>
      </c>
      <c r="S2599" s="24">
        <f t="shared" si="81"/>
        <v>0</v>
      </c>
      <c r="T2599" s="24">
        <v>1</v>
      </c>
      <c r="U2599" s="24">
        <v>-1</v>
      </c>
      <c r="V2599" s="24">
        <v>1</v>
      </c>
      <c r="W2599">
        <v>30.39</v>
      </c>
      <c r="X2599">
        <v>32.402999999999999</v>
      </c>
      <c r="Y2599">
        <v>31.318999999999999</v>
      </c>
      <c r="Z2599">
        <v>33.758000000000003</v>
      </c>
      <c r="AA2599" s="24">
        <v>1.24</v>
      </c>
      <c r="AB2599">
        <v>380.2</v>
      </c>
      <c r="AC2599">
        <v>4501.6289999999999</v>
      </c>
      <c r="AD2599">
        <v>45.779000000000003</v>
      </c>
      <c r="AE2599">
        <v>6.1360000000000001</v>
      </c>
      <c r="AF2599">
        <v>0.68</v>
      </c>
      <c r="AG2599">
        <v>1.30775</v>
      </c>
      <c r="AH2599">
        <v>0.89224999999999999</v>
      </c>
      <c r="AI2599">
        <v>1.1207499999999999</v>
      </c>
      <c r="AJ2599">
        <v>0.76466999999999996</v>
      </c>
      <c r="AK2599">
        <v>0.73545000000000005</v>
      </c>
      <c r="AN2599">
        <v>0.73387000000000002</v>
      </c>
    </row>
    <row r="2600" spans="1:40" x14ac:dyDescent="0.35">
      <c r="A2600" s="25">
        <v>39932</v>
      </c>
      <c r="B2600" s="24">
        <v>31.713999999999999</v>
      </c>
      <c r="C2600" s="24">
        <f t="shared" si="80"/>
        <v>0</v>
      </c>
      <c r="D2600" s="24">
        <v>-1</v>
      </c>
      <c r="E2600" s="26">
        <v>132.6</v>
      </c>
      <c r="F2600" s="27">
        <v>63.284373940437867</v>
      </c>
      <c r="G2600" s="8">
        <v>67.359655252736999</v>
      </c>
      <c r="H2600" s="27">
        <v>49.067728906780339</v>
      </c>
      <c r="I2600" s="24">
        <v>44.798206278026839</v>
      </c>
      <c r="J2600" s="27">
        <v>57.294469357249589</v>
      </c>
      <c r="K2600" s="24">
        <v>0.80735714285714366</v>
      </c>
      <c r="L2600" s="27">
        <v>1.2933571428571422</v>
      </c>
      <c r="M2600" s="24">
        <v>103.69813294967794</v>
      </c>
      <c r="N2600" s="27">
        <v>132.47284878863826</v>
      </c>
      <c r="O2600" s="24">
        <v>0.69</v>
      </c>
      <c r="P2600" s="24">
        <v>3.165</v>
      </c>
      <c r="Q2600" s="24">
        <v>31.318999999999999</v>
      </c>
      <c r="R2600" s="24">
        <v>32.945</v>
      </c>
      <c r="S2600" s="24">
        <f t="shared" si="81"/>
        <v>1</v>
      </c>
      <c r="T2600" s="24">
        <v>0</v>
      </c>
      <c r="U2600" s="24">
        <v>0</v>
      </c>
      <c r="V2600" s="24">
        <v>-1</v>
      </c>
      <c r="W2600">
        <v>30.637</v>
      </c>
      <c r="X2600">
        <v>32.124000000000002</v>
      </c>
      <c r="Y2600">
        <v>30.39</v>
      </c>
      <c r="Z2600">
        <v>32.402999999999999</v>
      </c>
      <c r="AA2600" s="24">
        <v>1.22</v>
      </c>
      <c r="AB2600">
        <v>362.2</v>
      </c>
      <c r="AC2600">
        <v>4501.6289999999999</v>
      </c>
      <c r="AD2600">
        <v>45.779000000000003</v>
      </c>
      <c r="AE2600">
        <v>6.1360000000000001</v>
      </c>
      <c r="AF2600">
        <v>0.69</v>
      </c>
      <c r="AG2600">
        <v>1.3267500000000001</v>
      </c>
      <c r="AH2600">
        <v>0.89859999999999995</v>
      </c>
      <c r="AI2600">
        <v>1.1128499999999999</v>
      </c>
      <c r="AJ2600">
        <v>0.75371999999999995</v>
      </c>
      <c r="AK2600">
        <v>0.63937999999999995</v>
      </c>
      <c r="AN2600">
        <v>0.63776999999999995</v>
      </c>
    </row>
    <row r="2601" spans="1:40" x14ac:dyDescent="0.35">
      <c r="A2601" s="28">
        <v>39933</v>
      </c>
      <c r="B2601" s="24">
        <v>31.125</v>
      </c>
      <c r="C2601" s="24">
        <f t="shared" si="80"/>
        <v>1</v>
      </c>
      <c r="D2601" s="24">
        <v>1</v>
      </c>
      <c r="E2601" s="26">
        <v>242.8</v>
      </c>
      <c r="F2601" s="27">
        <v>61.591253974465388</v>
      </c>
      <c r="G2601" s="8">
        <v>64.12602803197035</v>
      </c>
      <c r="H2601" s="27">
        <v>48.24205534417716</v>
      </c>
      <c r="I2601" s="24">
        <v>0</v>
      </c>
      <c r="J2601" s="27">
        <v>23.961136023916254</v>
      </c>
      <c r="K2601" s="24">
        <v>0.89142857142857224</v>
      </c>
      <c r="L2601" s="27">
        <v>1.218714285714285</v>
      </c>
      <c r="M2601" s="24">
        <v>94.58761320123989</v>
      </c>
      <c r="N2601" s="27">
        <v>128.6795105010749</v>
      </c>
      <c r="O2601" s="24">
        <v>0.68</v>
      </c>
      <c r="P2601" s="24">
        <v>3.1890000000000001</v>
      </c>
      <c r="Q2601" s="24">
        <v>31.713999999999999</v>
      </c>
      <c r="R2601" s="24">
        <v>31.318999999999999</v>
      </c>
      <c r="S2601" s="24">
        <f t="shared" si="81"/>
        <v>0</v>
      </c>
      <c r="T2601" s="24">
        <v>1</v>
      </c>
      <c r="U2601" s="24">
        <v>-1</v>
      </c>
      <c r="V2601" s="24">
        <v>0</v>
      </c>
      <c r="W2601">
        <v>30.815000000000001</v>
      </c>
      <c r="X2601">
        <v>32.518999999999998</v>
      </c>
      <c r="Y2601">
        <v>30.637</v>
      </c>
      <c r="Z2601">
        <v>32.124000000000002</v>
      </c>
      <c r="AA2601" s="24">
        <v>1.24</v>
      </c>
      <c r="AB2601">
        <v>132.6</v>
      </c>
      <c r="AC2601">
        <v>4607.4219999999996</v>
      </c>
      <c r="AD2601">
        <v>45.779000000000003</v>
      </c>
      <c r="AE2601">
        <v>6.1360000000000001</v>
      </c>
      <c r="AF2601">
        <v>0.68</v>
      </c>
      <c r="AG2601">
        <v>1.3250999999999999</v>
      </c>
      <c r="AH2601">
        <v>0.89424999999999999</v>
      </c>
      <c r="AI2601">
        <v>1.11825</v>
      </c>
      <c r="AJ2601">
        <v>0.75466</v>
      </c>
      <c r="AK2601">
        <v>0.69904999999999995</v>
      </c>
      <c r="AN2601">
        <v>0.69515000000000005</v>
      </c>
    </row>
    <row r="2602" spans="1:40" x14ac:dyDescent="0.35">
      <c r="A2602" s="28">
        <v>39937</v>
      </c>
      <c r="B2602" s="24">
        <v>32.100999999999999</v>
      </c>
      <c r="C2602" s="24">
        <f t="shared" si="80"/>
        <v>0</v>
      </c>
      <c r="D2602" s="24">
        <v>0</v>
      </c>
      <c r="E2602" s="26">
        <v>133</v>
      </c>
      <c r="F2602" s="27">
        <v>60.334289492454722</v>
      </c>
      <c r="G2602" s="8">
        <v>60.88164708854363</v>
      </c>
      <c r="H2602" s="27">
        <v>46.67033699766543</v>
      </c>
      <c r="I2602" s="24">
        <v>53.626373626373571</v>
      </c>
      <c r="J2602" s="27">
        <v>32.808193301466808</v>
      </c>
      <c r="K2602" s="24">
        <v>0.88700000000000101</v>
      </c>
      <c r="L2602" s="27">
        <v>1.0868571428571419</v>
      </c>
      <c r="M2602" s="24">
        <v>110.00274141594133</v>
      </c>
      <c r="N2602" s="27">
        <v>118.62897265336289</v>
      </c>
      <c r="O2602" s="24">
        <v>0.7</v>
      </c>
      <c r="P2602" s="24">
        <v>3.2189999999999999</v>
      </c>
      <c r="Q2602" s="24">
        <v>31.125</v>
      </c>
      <c r="R2602" s="24">
        <v>31.713999999999999</v>
      </c>
      <c r="S2602" s="24">
        <f t="shared" si="81"/>
        <v>1</v>
      </c>
      <c r="T2602" s="24">
        <v>0</v>
      </c>
      <c r="U2602" s="24">
        <v>1</v>
      </c>
      <c r="V2602" s="24">
        <v>-1</v>
      </c>
      <c r="W2602">
        <v>31.512</v>
      </c>
      <c r="X2602">
        <v>32.216999999999999</v>
      </c>
      <c r="Y2602">
        <v>30.815000000000001</v>
      </c>
      <c r="Z2602">
        <v>32.518999999999998</v>
      </c>
      <c r="AA2602" s="24">
        <v>1.21</v>
      </c>
      <c r="AB2602">
        <v>242.8</v>
      </c>
      <c r="AC2602">
        <v>4607.4219999999996</v>
      </c>
      <c r="AD2602">
        <v>45.779000000000003</v>
      </c>
      <c r="AE2602">
        <v>6.1360000000000001</v>
      </c>
      <c r="AF2602">
        <v>0.7</v>
      </c>
      <c r="AG2602">
        <v>1.3343</v>
      </c>
      <c r="AH2602">
        <v>0.89144999999999996</v>
      </c>
      <c r="AI2602">
        <v>1.1217999999999999</v>
      </c>
      <c r="AJ2602">
        <v>0.74946000000000002</v>
      </c>
      <c r="AK2602">
        <v>0.69106000000000001</v>
      </c>
      <c r="AN2602">
        <v>0.66988999999999999</v>
      </c>
    </row>
    <row r="2603" spans="1:40" x14ac:dyDescent="0.35">
      <c r="A2603" s="25">
        <v>39938</v>
      </c>
      <c r="B2603" s="24">
        <v>32.015000000000001</v>
      </c>
      <c r="C2603" s="24">
        <f t="shared" si="80"/>
        <v>1</v>
      </c>
      <c r="D2603" s="24">
        <v>0</v>
      </c>
      <c r="E2603" s="26">
        <v>183.5</v>
      </c>
      <c r="F2603" s="27">
        <v>58.577696726865312</v>
      </c>
      <c r="G2603" s="8">
        <v>60.045807354625289</v>
      </c>
      <c r="H2603" s="27">
        <v>45.910363694804126</v>
      </c>
      <c r="I2603" s="24">
        <v>91.188524590164079</v>
      </c>
      <c r="J2603" s="27">
        <v>48.271632738845881</v>
      </c>
      <c r="K2603" s="24">
        <v>0.78778571428571531</v>
      </c>
      <c r="L2603" s="27">
        <v>1.1022857142857134</v>
      </c>
      <c r="M2603" s="24">
        <v>107.26011793084965</v>
      </c>
      <c r="N2603" s="27">
        <v>116.47747944408063</v>
      </c>
      <c r="O2603" s="24">
        <v>0.7</v>
      </c>
      <c r="P2603" s="24">
        <v>3.2240000000000002</v>
      </c>
      <c r="Q2603" s="24">
        <v>32.100999999999999</v>
      </c>
      <c r="R2603" s="24">
        <v>31.125</v>
      </c>
      <c r="S2603" s="24">
        <f t="shared" si="81"/>
        <v>0</v>
      </c>
      <c r="T2603" s="24">
        <v>1</v>
      </c>
      <c r="U2603" s="24">
        <v>0</v>
      </c>
      <c r="V2603" s="24">
        <v>1</v>
      </c>
      <c r="W2603">
        <v>31.667000000000002</v>
      </c>
      <c r="X2603">
        <v>32.468000000000004</v>
      </c>
      <c r="Y2603">
        <v>31.512</v>
      </c>
      <c r="Z2603">
        <v>32.216999999999999</v>
      </c>
      <c r="AA2603" s="24">
        <v>1.21</v>
      </c>
      <c r="AB2603">
        <v>133</v>
      </c>
      <c r="AC2603">
        <v>4607.4219999999996</v>
      </c>
      <c r="AD2603">
        <v>45.779000000000003</v>
      </c>
      <c r="AE2603">
        <v>6.1360000000000001</v>
      </c>
      <c r="AF2603">
        <v>0.7</v>
      </c>
      <c r="AG2603">
        <v>1.3348500000000001</v>
      </c>
      <c r="AH2603">
        <v>0.88565000000000005</v>
      </c>
      <c r="AI2603">
        <v>1.1291500000000001</v>
      </c>
      <c r="AJ2603">
        <v>0.74914999999999998</v>
      </c>
      <c r="AK2603">
        <v>0.67171000000000003</v>
      </c>
      <c r="AN2603">
        <v>0.66146000000000005</v>
      </c>
    </row>
    <row r="2604" spans="1:40" x14ac:dyDescent="0.35">
      <c r="A2604" s="25">
        <v>39939</v>
      </c>
      <c r="B2604" s="24">
        <v>32.076999999999998</v>
      </c>
      <c r="C2604" s="24">
        <f t="shared" si="80"/>
        <v>0</v>
      </c>
      <c r="D2604" s="24">
        <v>-1</v>
      </c>
      <c r="E2604" s="26">
        <v>252.8</v>
      </c>
      <c r="F2604" s="27">
        <v>58.340636253835527</v>
      </c>
      <c r="G2604" s="8">
        <v>59.849114506745103</v>
      </c>
      <c r="H2604" s="27">
        <v>45.672283278192452</v>
      </c>
      <c r="I2604" s="24">
        <v>97.54098360655729</v>
      </c>
      <c r="J2604" s="27">
        <v>80.78529394103164</v>
      </c>
      <c r="K2604" s="24">
        <v>0.77892857142857252</v>
      </c>
      <c r="L2604" s="27">
        <v>1.1768571428571419</v>
      </c>
      <c r="M2604" s="24">
        <v>103.57442686470777</v>
      </c>
      <c r="N2604" s="27">
        <v>118.74213370844745</v>
      </c>
      <c r="O2604" s="24">
        <v>0.7</v>
      </c>
      <c r="P2604" s="24">
        <v>3.2360000000000002</v>
      </c>
      <c r="Q2604" s="24">
        <v>32.015000000000001</v>
      </c>
      <c r="R2604" s="24">
        <v>32.100999999999999</v>
      </c>
      <c r="S2604" s="24">
        <f t="shared" si="81"/>
        <v>1</v>
      </c>
      <c r="T2604" s="24">
        <v>0</v>
      </c>
      <c r="U2604" s="24">
        <v>0</v>
      </c>
      <c r="V2604" s="24">
        <v>0</v>
      </c>
      <c r="W2604">
        <v>30.506</v>
      </c>
      <c r="X2604">
        <v>32.557000000000002</v>
      </c>
      <c r="Y2604">
        <v>31.667000000000002</v>
      </c>
      <c r="Z2604">
        <v>32.468000000000004</v>
      </c>
      <c r="AA2604" s="24">
        <v>1.21</v>
      </c>
      <c r="AB2604">
        <v>183.5</v>
      </c>
      <c r="AC2604">
        <v>4607.4219999999996</v>
      </c>
      <c r="AD2604">
        <v>45.779000000000003</v>
      </c>
      <c r="AE2604">
        <v>6.1360000000000001</v>
      </c>
      <c r="AF2604">
        <v>0.7</v>
      </c>
      <c r="AG2604">
        <v>1.33</v>
      </c>
      <c r="AH2604">
        <v>0.88385000000000002</v>
      </c>
      <c r="AI2604">
        <v>1.1314</v>
      </c>
      <c r="AJ2604">
        <v>0.75187999999999999</v>
      </c>
      <c r="AK2604">
        <v>0.65063000000000004</v>
      </c>
      <c r="AN2604">
        <v>0.63932999999999995</v>
      </c>
    </row>
    <row r="2605" spans="1:40" x14ac:dyDescent="0.35">
      <c r="A2605" s="25">
        <v>39940</v>
      </c>
      <c r="B2605" s="24">
        <v>30.481999999999999</v>
      </c>
      <c r="C2605" s="24">
        <f t="shared" si="80"/>
        <v>1</v>
      </c>
      <c r="D2605" s="24">
        <v>1</v>
      </c>
      <c r="E2605" s="26">
        <v>317.5</v>
      </c>
      <c r="F2605" s="27">
        <v>50.530293990244552</v>
      </c>
      <c r="G2605" s="8">
        <v>49.677295673844974</v>
      </c>
      <c r="H2605" s="27">
        <v>45.30661048439412</v>
      </c>
      <c r="I2605" s="24">
        <v>0</v>
      </c>
      <c r="J2605" s="27">
        <v>62.909836065573792</v>
      </c>
      <c r="K2605" s="24">
        <v>0.95207142857142968</v>
      </c>
      <c r="L2605" s="27">
        <v>1.0911428571428563</v>
      </c>
      <c r="M2605" s="24">
        <v>99.241412990395574</v>
      </c>
      <c r="N2605" s="27">
        <v>118.36750543647096</v>
      </c>
      <c r="O2605" s="24">
        <v>0.67</v>
      </c>
      <c r="P2605" s="24">
        <v>3.3639999999999999</v>
      </c>
      <c r="Q2605" s="24">
        <v>32.076999999999998</v>
      </c>
      <c r="R2605" s="24">
        <v>32.015000000000001</v>
      </c>
      <c r="S2605" s="24">
        <f t="shared" si="81"/>
        <v>0</v>
      </c>
      <c r="T2605" s="24">
        <v>1</v>
      </c>
      <c r="U2605" s="24">
        <v>-1</v>
      </c>
      <c r="V2605" s="24">
        <v>0</v>
      </c>
      <c r="W2605">
        <v>30.366</v>
      </c>
      <c r="X2605">
        <v>32.945</v>
      </c>
      <c r="Y2605">
        <v>30.506</v>
      </c>
      <c r="Z2605">
        <v>32.557000000000002</v>
      </c>
      <c r="AA2605" s="24">
        <v>1.27</v>
      </c>
      <c r="AB2605">
        <v>252.8</v>
      </c>
      <c r="AC2605">
        <v>4853.0309999999999</v>
      </c>
      <c r="AD2605">
        <v>45.779000000000003</v>
      </c>
      <c r="AE2605">
        <v>6.1360000000000001</v>
      </c>
      <c r="AF2605">
        <v>0.67</v>
      </c>
      <c r="AG2605">
        <v>1.3413999999999999</v>
      </c>
      <c r="AH2605">
        <v>0.89175000000000004</v>
      </c>
      <c r="AI2605">
        <v>1.1214500000000001</v>
      </c>
      <c r="AJ2605">
        <v>0.74548999999999999</v>
      </c>
      <c r="AK2605">
        <v>0.69462000000000002</v>
      </c>
      <c r="AN2605">
        <v>0.68232999999999999</v>
      </c>
    </row>
    <row r="2606" spans="1:40" x14ac:dyDescent="0.35">
      <c r="A2606" s="25">
        <v>39941</v>
      </c>
      <c r="B2606" s="24">
        <v>32.72</v>
      </c>
      <c r="C2606" s="24">
        <f t="shared" si="80"/>
        <v>0</v>
      </c>
      <c r="D2606" s="24">
        <v>0</v>
      </c>
      <c r="E2606" s="26">
        <v>244.3</v>
      </c>
      <c r="F2606" s="27">
        <v>47.391702170147937</v>
      </c>
      <c r="G2606" s="8">
        <v>49.402467232074017</v>
      </c>
      <c r="H2606" s="27">
        <v>45.11478141594737</v>
      </c>
      <c r="I2606" s="24">
        <v>100</v>
      </c>
      <c r="J2606" s="27">
        <v>65.846994535519102</v>
      </c>
      <c r="K2606" s="24">
        <v>0.94657142857142973</v>
      </c>
      <c r="L2606" s="27">
        <v>1.0014999999999989</v>
      </c>
      <c r="M2606" s="24">
        <v>102.77350252850457</v>
      </c>
      <c r="N2606" s="27">
        <v>124.66186611803253</v>
      </c>
      <c r="O2606" s="24">
        <v>0.72</v>
      </c>
      <c r="P2606" s="24">
        <v>3.4420000000000002</v>
      </c>
      <c r="Q2606" s="24">
        <v>30.481999999999999</v>
      </c>
      <c r="R2606" s="24">
        <v>32.076999999999998</v>
      </c>
      <c r="S2606" s="24">
        <f t="shared" si="81"/>
        <v>1</v>
      </c>
      <c r="T2606" s="24">
        <v>0</v>
      </c>
      <c r="U2606" s="24">
        <v>1</v>
      </c>
      <c r="V2606" s="24">
        <v>-1</v>
      </c>
      <c r="W2606">
        <v>31.501000000000001</v>
      </c>
      <c r="X2606">
        <v>32.898000000000003</v>
      </c>
      <c r="Y2606">
        <v>30.366</v>
      </c>
      <c r="Z2606">
        <v>32.945</v>
      </c>
      <c r="AA2606" s="24">
        <v>1.18</v>
      </c>
      <c r="AB2606">
        <v>317.5</v>
      </c>
      <c r="AC2606">
        <v>4853.0309999999999</v>
      </c>
      <c r="AD2606">
        <v>45.779000000000003</v>
      </c>
      <c r="AE2606">
        <v>6.1360000000000001</v>
      </c>
      <c r="AF2606">
        <v>0.72</v>
      </c>
      <c r="AG2606">
        <v>1.3484499999999999</v>
      </c>
      <c r="AH2606">
        <v>0.89515</v>
      </c>
      <c r="AI2606">
        <v>1.1171</v>
      </c>
      <c r="AJ2606">
        <v>0.74158999999999997</v>
      </c>
      <c r="AK2606">
        <v>0.65054000000000001</v>
      </c>
      <c r="AN2606">
        <v>0.64039999999999997</v>
      </c>
    </row>
    <row r="2607" spans="1:40" x14ac:dyDescent="0.35">
      <c r="A2607" s="25">
        <v>39944</v>
      </c>
      <c r="B2607" s="24">
        <v>32.557000000000002</v>
      </c>
      <c r="C2607" s="24">
        <f t="shared" si="80"/>
        <v>0</v>
      </c>
      <c r="D2607" s="24">
        <v>-1</v>
      </c>
      <c r="E2607" s="26">
        <v>193.3</v>
      </c>
      <c r="F2607" s="27">
        <v>56.89866016223381</v>
      </c>
      <c r="G2607" s="8">
        <v>64.0589852536866</v>
      </c>
      <c r="H2607" s="27">
        <v>45.194456186848839</v>
      </c>
      <c r="I2607" s="24">
        <v>92.716711349419271</v>
      </c>
      <c r="J2607" s="27">
        <v>64.238903783139747</v>
      </c>
      <c r="K2607" s="24">
        <v>0.7132857142857153</v>
      </c>
      <c r="L2607" s="27">
        <v>1.0340714285714279</v>
      </c>
      <c r="M2607" s="24">
        <v>98.822279556837159</v>
      </c>
      <c r="N2607" s="27">
        <v>113.61716977839819</v>
      </c>
      <c r="O2607" s="24">
        <v>0.71</v>
      </c>
      <c r="P2607" s="24">
        <v>3.395</v>
      </c>
      <c r="Q2607" s="24">
        <v>32.72</v>
      </c>
      <c r="R2607" s="24">
        <v>30.481999999999999</v>
      </c>
      <c r="S2607" s="24">
        <f t="shared" si="81"/>
        <v>0</v>
      </c>
      <c r="T2607" s="24">
        <v>1</v>
      </c>
      <c r="U2607" s="24">
        <v>0</v>
      </c>
      <c r="V2607" s="24">
        <v>1</v>
      </c>
      <c r="W2607">
        <v>31.798999999999999</v>
      </c>
      <c r="X2607">
        <v>32.79</v>
      </c>
      <c r="Y2607">
        <v>31.501000000000001</v>
      </c>
      <c r="Z2607">
        <v>32.898000000000003</v>
      </c>
      <c r="AA2607" s="24">
        <v>1.19</v>
      </c>
      <c r="AB2607">
        <v>244.3</v>
      </c>
      <c r="AC2607">
        <v>4853.0309999999999</v>
      </c>
      <c r="AD2607">
        <v>45.779000000000003</v>
      </c>
      <c r="AE2607">
        <v>6.1360000000000001</v>
      </c>
      <c r="AF2607">
        <v>0.71</v>
      </c>
      <c r="AG2607">
        <v>1.36225</v>
      </c>
      <c r="AH2607">
        <v>0.90154999999999996</v>
      </c>
      <c r="AI2607">
        <v>1.1092</v>
      </c>
      <c r="AJ2607">
        <v>0.73407999999999995</v>
      </c>
      <c r="AK2607">
        <v>0.59433999999999998</v>
      </c>
      <c r="AN2607">
        <v>0.58406000000000002</v>
      </c>
    </row>
    <row r="2608" spans="1:40" x14ac:dyDescent="0.35">
      <c r="A2608" s="25">
        <v>39945</v>
      </c>
      <c r="B2608" s="24">
        <v>31.241</v>
      </c>
      <c r="C2608" s="24">
        <f t="shared" si="80"/>
        <v>0</v>
      </c>
      <c r="D2608" s="24">
        <v>-1</v>
      </c>
      <c r="E2608" s="26">
        <v>211.4</v>
      </c>
      <c r="F2608" s="27">
        <v>60.268221918665894</v>
      </c>
      <c r="G2608" s="8">
        <v>55.504623409468117</v>
      </c>
      <c r="H2608" s="27">
        <v>45.170313983972136</v>
      </c>
      <c r="I2608" s="24">
        <v>33.914209115281523</v>
      </c>
      <c r="J2608" s="27">
        <v>75.54364015490026</v>
      </c>
      <c r="K2608" s="24">
        <v>0.80457142857142927</v>
      </c>
      <c r="L2608" s="27">
        <v>0.89857142857142791</v>
      </c>
      <c r="M2608" s="24">
        <v>99.750949902615034</v>
      </c>
      <c r="N2608" s="27">
        <v>108.26142703676751</v>
      </c>
      <c r="O2608" s="24">
        <v>0.68</v>
      </c>
      <c r="P2608" s="24">
        <v>3.4060000000000001</v>
      </c>
      <c r="Q2608" s="24">
        <v>32.557000000000002</v>
      </c>
      <c r="R2608" s="24">
        <v>32.72</v>
      </c>
      <c r="S2608" s="24">
        <f t="shared" si="81"/>
        <v>0</v>
      </c>
      <c r="T2608" s="24">
        <v>0</v>
      </c>
      <c r="U2608" s="24">
        <v>-1</v>
      </c>
      <c r="V2608" s="24">
        <v>0</v>
      </c>
      <c r="W2608">
        <v>30.97</v>
      </c>
      <c r="X2608">
        <v>32.665999999999997</v>
      </c>
      <c r="Y2608">
        <v>31.798999999999999</v>
      </c>
      <c r="Z2608">
        <v>32.79</v>
      </c>
      <c r="AA2608" s="24">
        <v>1.24</v>
      </c>
      <c r="AB2608">
        <v>193.3</v>
      </c>
      <c r="AC2608">
        <v>4853.0309999999999</v>
      </c>
      <c r="AD2608">
        <v>45.779000000000003</v>
      </c>
      <c r="AE2608">
        <v>6.1360000000000001</v>
      </c>
      <c r="AF2608">
        <v>0.68</v>
      </c>
      <c r="AG2608">
        <v>1.3645499999999999</v>
      </c>
      <c r="AH2608">
        <v>0.89370000000000005</v>
      </c>
      <c r="AI2608">
        <v>1.1189</v>
      </c>
      <c r="AJ2608">
        <v>0.73284000000000005</v>
      </c>
      <c r="AK2608">
        <v>0.61040000000000005</v>
      </c>
      <c r="AN2608">
        <v>0.59843000000000002</v>
      </c>
    </row>
    <row r="2609" spans="1:40" x14ac:dyDescent="0.35">
      <c r="A2609" s="25">
        <v>39946</v>
      </c>
      <c r="B2609" s="24">
        <v>29.654</v>
      </c>
      <c r="C2609" s="24">
        <f t="shared" si="80"/>
        <v>1</v>
      </c>
      <c r="D2609" s="24">
        <v>1</v>
      </c>
      <c r="E2609" s="26">
        <v>373.7</v>
      </c>
      <c r="F2609" s="27">
        <v>50.399979744245115</v>
      </c>
      <c r="G2609" s="8">
        <v>44.983991462113124</v>
      </c>
      <c r="H2609" s="27">
        <v>45.334016277093383</v>
      </c>
      <c r="I2609" s="24">
        <v>0</v>
      </c>
      <c r="J2609" s="27">
        <v>42.210306821566931</v>
      </c>
      <c r="K2609" s="24">
        <v>0.90271428571428636</v>
      </c>
      <c r="L2609" s="27">
        <v>0.79349999999999932</v>
      </c>
      <c r="M2609" s="24">
        <v>93.50444598599988</v>
      </c>
      <c r="N2609" s="27">
        <v>102.26927852117534</v>
      </c>
      <c r="O2609" s="24">
        <v>0.65</v>
      </c>
      <c r="P2609" s="24">
        <v>3.367</v>
      </c>
      <c r="Q2609" s="24">
        <v>31.241</v>
      </c>
      <c r="R2609" s="24">
        <v>32.557000000000002</v>
      </c>
      <c r="S2609" s="24">
        <f t="shared" si="81"/>
        <v>0</v>
      </c>
      <c r="T2609" s="24">
        <v>0</v>
      </c>
      <c r="U2609" s="24">
        <v>-1</v>
      </c>
      <c r="V2609" s="24">
        <v>-1</v>
      </c>
      <c r="W2609">
        <v>28.841000000000001</v>
      </c>
      <c r="X2609">
        <v>31.670999999999999</v>
      </c>
      <c r="Y2609">
        <v>30.97</v>
      </c>
      <c r="Z2609">
        <v>32.665999999999997</v>
      </c>
      <c r="AA2609" s="24">
        <v>1.31</v>
      </c>
      <c r="AB2609">
        <v>211.4</v>
      </c>
      <c r="AC2609">
        <v>4853.0309999999999</v>
      </c>
      <c r="AD2609">
        <v>45.779000000000003</v>
      </c>
      <c r="AE2609">
        <v>6.1360000000000001</v>
      </c>
      <c r="AF2609">
        <v>0.65</v>
      </c>
      <c r="AG2609">
        <v>1.3603000000000001</v>
      </c>
      <c r="AH2609">
        <v>0.89744999999999997</v>
      </c>
      <c r="AI2609">
        <v>1.11425</v>
      </c>
      <c r="AJ2609">
        <v>0.73512999999999995</v>
      </c>
      <c r="AK2609">
        <v>0.66708999999999996</v>
      </c>
      <c r="AN2609">
        <v>0.65588999999999997</v>
      </c>
    </row>
    <row r="2610" spans="1:40" x14ac:dyDescent="0.35">
      <c r="A2610" s="25">
        <v>39947</v>
      </c>
      <c r="B2610" s="24">
        <v>30.350999999999999</v>
      </c>
      <c r="C2610" s="24">
        <f t="shared" si="80"/>
        <v>1</v>
      </c>
      <c r="D2610" s="24">
        <v>1</v>
      </c>
      <c r="E2610" s="26">
        <v>195.4</v>
      </c>
      <c r="F2610" s="27">
        <v>44.1093888750951</v>
      </c>
      <c r="G2610" s="8">
        <v>48.657817109144538</v>
      </c>
      <c r="H2610" s="27">
        <v>45.526449586410337</v>
      </c>
      <c r="I2610" s="24">
        <v>22.733202870189153</v>
      </c>
      <c r="J2610" s="27">
        <v>18.882470661823557</v>
      </c>
      <c r="K2610" s="24">
        <v>0.83442857142857207</v>
      </c>
      <c r="L2610" s="27">
        <v>0.88942857142857079</v>
      </c>
      <c r="M2610" s="24">
        <v>97.513253012048182</v>
      </c>
      <c r="N2610" s="27">
        <v>99.241408625707095</v>
      </c>
      <c r="O2610" s="24">
        <v>0.66</v>
      </c>
      <c r="P2610" s="24">
        <v>3.3119999999999998</v>
      </c>
      <c r="Q2610" s="24">
        <v>29.654</v>
      </c>
      <c r="R2610" s="24">
        <v>31.241</v>
      </c>
      <c r="S2610" s="24">
        <f t="shared" si="81"/>
        <v>1</v>
      </c>
      <c r="T2610" s="24">
        <v>0</v>
      </c>
      <c r="U2610" s="24">
        <v>1</v>
      </c>
      <c r="V2610" s="24">
        <v>-1</v>
      </c>
      <c r="W2610">
        <v>28.492999999999999</v>
      </c>
      <c r="X2610">
        <v>30.501999999999999</v>
      </c>
      <c r="Y2610">
        <v>28.841000000000001</v>
      </c>
      <c r="Z2610">
        <v>31.670999999999999</v>
      </c>
      <c r="AA2610" s="24">
        <v>1.28</v>
      </c>
      <c r="AB2610">
        <v>373.7</v>
      </c>
      <c r="AC2610">
        <v>4854.1090000000004</v>
      </c>
      <c r="AD2610">
        <v>45.779000000000003</v>
      </c>
      <c r="AE2610">
        <v>6.1360000000000001</v>
      </c>
      <c r="AF2610">
        <v>0.66</v>
      </c>
      <c r="AG2610">
        <v>1.3588499999999999</v>
      </c>
      <c r="AH2610">
        <v>0.89739999999999998</v>
      </c>
      <c r="AI2610">
        <v>1.11435</v>
      </c>
      <c r="AJ2610">
        <v>0.73592000000000002</v>
      </c>
      <c r="AK2610">
        <v>0.65310999999999997</v>
      </c>
      <c r="AN2610">
        <v>0.64058999999999999</v>
      </c>
    </row>
    <row r="2611" spans="1:40" x14ac:dyDescent="0.35">
      <c r="A2611" s="25">
        <v>39948</v>
      </c>
      <c r="B2611" s="24">
        <v>30.946999999999999</v>
      </c>
      <c r="C2611" s="24">
        <f t="shared" si="80"/>
        <v>1</v>
      </c>
      <c r="D2611" s="24">
        <v>1</v>
      </c>
      <c r="E2611" s="26">
        <v>121.1</v>
      </c>
      <c r="F2611" s="27">
        <v>42.393417658707783</v>
      </c>
      <c r="G2611" s="8">
        <v>46.585852386067202</v>
      </c>
      <c r="H2611" s="27">
        <v>45.749799158727789</v>
      </c>
      <c r="I2611" s="24">
        <v>44.540130899069865</v>
      </c>
      <c r="J2611" s="27">
        <v>22.424444589753005</v>
      </c>
      <c r="K2611" s="24">
        <v>0.85814285714285787</v>
      </c>
      <c r="L2611" s="27">
        <v>0.84742857142857075</v>
      </c>
      <c r="M2611" s="24">
        <v>96.405096414441914</v>
      </c>
      <c r="N2611" s="27">
        <v>94.04667841730992</v>
      </c>
      <c r="O2611" s="24">
        <v>0.68</v>
      </c>
      <c r="P2611" s="24">
        <v>3.3340000000000001</v>
      </c>
      <c r="Q2611" s="24">
        <v>30.350999999999999</v>
      </c>
      <c r="R2611" s="24">
        <v>29.654</v>
      </c>
      <c r="S2611" s="24">
        <f t="shared" si="81"/>
        <v>1</v>
      </c>
      <c r="T2611" s="24">
        <v>1</v>
      </c>
      <c r="U2611" s="24">
        <v>1</v>
      </c>
      <c r="V2611" s="24">
        <v>1</v>
      </c>
      <c r="W2611">
        <v>30.568000000000001</v>
      </c>
      <c r="X2611">
        <v>31.744</v>
      </c>
      <c r="Y2611">
        <v>28.492999999999999</v>
      </c>
      <c r="Z2611">
        <v>30.501999999999999</v>
      </c>
      <c r="AA2611" s="24">
        <v>1.25</v>
      </c>
      <c r="AB2611">
        <v>195.4</v>
      </c>
      <c r="AC2611">
        <v>4854.1090000000004</v>
      </c>
      <c r="AD2611">
        <v>45.779000000000003</v>
      </c>
      <c r="AE2611">
        <v>6.1360000000000001</v>
      </c>
      <c r="AF2611">
        <v>0.68</v>
      </c>
      <c r="AG2611">
        <v>1.3594999999999999</v>
      </c>
      <c r="AH2611">
        <v>0.89105000000000001</v>
      </c>
      <c r="AI2611">
        <v>1.1223000000000001</v>
      </c>
      <c r="AJ2611">
        <v>0.73555999999999999</v>
      </c>
      <c r="AK2611">
        <v>0.60385999999999995</v>
      </c>
      <c r="AN2611">
        <v>0.59011999999999998</v>
      </c>
    </row>
    <row r="2612" spans="1:40" x14ac:dyDescent="0.35">
      <c r="A2612" s="25">
        <v>39951</v>
      </c>
      <c r="B2612" s="24">
        <v>33.417000000000002</v>
      </c>
      <c r="C2612" s="24">
        <f t="shared" si="80"/>
        <v>1</v>
      </c>
      <c r="D2612" s="24">
        <v>1</v>
      </c>
      <c r="E2612" s="26">
        <v>276.8</v>
      </c>
      <c r="F2612" s="27">
        <v>40.451322578533969</v>
      </c>
      <c r="G2612" s="8">
        <v>51.63934426229509</v>
      </c>
      <c r="H2612" s="27">
        <v>46.953070440587538</v>
      </c>
      <c r="I2612" s="24">
        <v>100</v>
      </c>
      <c r="J2612" s="27">
        <v>55.757777923086337</v>
      </c>
      <c r="K2612" s="24">
        <v>0.80114285714285771</v>
      </c>
      <c r="L2612" s="27">
        <v>0.93592857142857078</v>
      </c>
      <c r="M2612" s="24">
        <v>104.37919725128846</v>
      </c>
      <c r="N2612" s="27">
        <v>114.51237063943529</v>
      </c>
      <c r="O2612" s="24">
        <v>0.73</v>
      </c>
      <c r="P2612" s="24">
        <v>3.3559999999999999</v>
      </c>
      <c r="Q2612" s="24">
        <v>30.946999999999999</v>
      </c>
      <c r="R2612" s="24">
        <v>30.350999999999999</v>
      </c>
      <c r="S2612" s="24">
        <f t="shared" si="81"/>
        <v>1</v>
      </c>
      <c r="T2612" s="24">
        <v>1</v>
      </c>
      <c r="U2612" s="24">
        <v>1</v>
      </c>
      <c r="V2612" s="24">
        <v>1</v>
      </c>
      <c r="W2612">
        <v>30.552</v>
      </c>
      <c r="X2612">
        <v>33.432000000000002</v>
      </c>
      <c r="Y2612">
        <v>30.568000000000001</v>
      </c>
      <c r="Z2612">
        <v>31.744</v>
      </c>
      <c r="AA2612" s="24">
        <v>1.1599999999999999</v>
      </c>
      <c r="AB2612">
        <v>121.1</v>
      </c>
      <c r="AC2612">
        <v>4854.1090000000004</v>
      </c>
      <c r="AD2612">
        <v>45.779000000000003</v>
      </c>
      <c r="AE2612">
        <v>6.1360000000000001</v>
      </c>
      <c r="AF2612">
        <v>0.73</v>
      </c>
      <c r="AG2612">
        <v>1.3492</v>
      </c>
      <c r="AH2612">
        <v>0.88134999999999997</v>
      </c>
      <c r="AI2612">
        <v>1.1346000000000001</v>
      </c>
      <c r="AJ2612">
        <v>0.74117999999999995</v>
      </c>
      <c r="AK2612">
        <v>0.55647000000000002</v>
      </c>
      <c r="AN2612">
        <v>0.54496</v>
      </c>
    </row>
    <row r="2613" spans="1:40" x14ac:dyDescent="0.35">
      <c r="A2613" s="25">
        <v>39952</v>
      </c>
      <c r="B2613" s="24">
        <v>35.198</v>
      </c>
      <c r="C2613" s="24">
        <f t="shared" si="80"/>
        <v>1</v>
      </c>
      <c r="D2613" s="24">
        <v>1</v>
      </c>
      <c r="E2613" s="26">
        <v>426.2</v>
      </c>
      <c r="F2613" s="27">
        <v>53.223729253829326</v>
      </c>
      <c r="G2613" s="8">
        <v>63.328980826060075</v>
      </c>
      <c r="H2613" s="27">
        <v>48.268267972705537</v>
      </c>
      <c r="I2613" s="24">
        <v>100</v>
      </c>
      <c r="J2613" s="27">
        <v>81.513376966356631</v>
      </c>
      <c r="K2613" s="24">
        <v>0.78064285714285753</v>
      </c>
      <c r="L2613" s="27">
        <v>0.97799999999999954</v>
      </c>
      <c r="M2613" s="24">
        <v>109.72971287838639</v>
      </c>
      <c r="N2613" s="27">
        <v>117.92414902171001</v>
      </c>
      <c r="O2613" s="24">
        <v>0.77</v>
      </c>
      <c r="P2613" s="24">
        <v>3.431</v>
      </c>
      <c r="Q2613" s="24">
        <v>33.417000000000002</v>
      </c>
      <c r="R2613" s="24">
        <v>30.946999999999999</v>
      </c>
      <c r="S2613" s="24">
        <f t="shared" si="81"/>
        <v>1</v>
      </c>
      <c r="T2613" s="24">
        <v>1</v>
      </c>
      <c r="U2613" s="24">
        <v>1</v>
      </c>
      <c r="V2613" s="24">
        <v>1</v>
      </c>
      <c r="W2613">
        <v>33.68</v>
      </c>
      <c r="X2613">
        <v>35.994999999999997</v>
      </c>
      <c r="Y2613">
        <v>30.552</v>
      </c>
      <c r="Z2613">
        <v>33.432000000000002</v>
      </c>
      <c r="AA2613" s="24">
        <v>1.1000000000000001</v>
      </c>
      <c r="AB2613">
        <v>276.8</v>
      </c>
      <c r="AC2613">
        <v>4854.1090000000004</v>
      </c>
      <c r="AD2613">
        <v>45.779000000000003</v>
      </c>
      <c r="AE2613">
        <v>6.1360000000000001</v>
      </c>
      <c r="AF2613">
        <v>0.77</v>
      </c>
      <c r="AG2613">
        <v>1.3611500000000001</v>
      </c>
      <c r="AH2613">
        <v>0.87805</v>
      </c>
      <c r="AI2613">
        <v>1.1389</v>
      </c>
      <c r="AJ2613">
        <v>0.73467000000000005</v>
      </c>
      <c r="AK2613">
        <v>0.54496999999999995</v>
      </c>
      <c r="AN2613">
        <v>0.53585000000000005</v>
      </c>
    </row>
    <row r="2614" spans="1:40" x14ac:dyDescent="0.35">
      <c r="A2614" s="25">
        <v>39953</v>
      </c>
      <c r="B2614" s="24">
        <v>35.887</v>
      </c>
      <c r="C2614" s="24">
        <f t="shared" si="80"/>
        <v>1</v>
      </c>
      <c r="D2614" s="24">
        <v>0</v>
      </c>
      <c r="E2614" s="26">
        <v>260.3</v>
      </c>
      <c r="F2614" s="27">
        <v>55.413132573326543</v>
      </c>
      <c r="G2614" s="8">
        <v>64.055237453688122</v>
      </c>
      <c r="H2614" s="27">
        <v>49.60778698189079</v>
      </c>
      <c r="I2614" s="24">
        <v>100</v>
      </c>
      <c r="J2614" s="27">
        <v>100</v>
      </c>
      <c r="K2614" s="24">
        <v>0.81492857142857156</v>
      </c>
      <c r="L2614" s="27">
        <v>0.95442857142857107</v>
      </c>
      <c r="M2614" s="24">
        <v>117.73177613017518</v>
      </c>
      <c r="N2614" s="27">
        <v>115.87665482725218</v>
      </c>
      <c r="O2614" s="24">
        <v>0.78</v>
      </c>
      <c r="P2614" s="24">
        <v>3.431</v>
      </c>
      <c r="Q2614" s="24">
        <v>35.198</v>
      </c>
      <c r="R2614" s="24">
        <v>33.417000000000002</v>
      </c>
      <c r="S2614" s="24">
        <f t="shared" si="81"/>
        <v>1</v>
      </c>
      <c r="T2614" s="24">
        <v>1</v>
      </c>
      <c r="U2614" s="24">
        <v>1</v>
      </c>
      <c r="V2614" s="24">
        <v>1</v>
      </c>
      <c r="W2614">
        <v>35.14</v>
      </c>
      <c r="X2614">
        <v>36.777000000000001</v>
      </c>
      <c r="Y2614">
        <v>33.68</v>
      </c>
      <c r="Z2614">
        <v>35.994999999999997</v>
      </c>
      <c r="AA2614" s="24">
        <v>1.08</v>
      </c>
      <c r="AB2614">
        <v>426.2</v>
      </c>
      <c r="AC2614">
        <v>4854.1090000000004</v>
      </c>
      <c r="AD2614">
        <v>45.779000000000003</v>
      </c>
      <c r="AE2614">
        <v>6.1360000000000001</v>
      </c>
      <c r="AF2614">
        <v>0.78</v>
      </c>
      <c r="AG2614">
        <v>1.37825</v>
      </c>
      <c r="AH2614">
        <v>0.88075000000000003</v>
      </c>
      <c r="AI2614">
        <v>1.1354</v>
      </c>
      <c r="AJ2614">
        <v>0.72555999999999998</v>
      </c>
      <c r="AK2614">
        <v>0.54186999999999996</v>
      </c>
      <c r="AN2614">
        <v>0.53032000000000001</v>
      </c>
    </row>
    <row r="2615" spans="1:40" x14ac:dyDescent="0.35">
      <c r="A2615" s="25">
        <v>39954</v>
      </c>
      <c r="B2615" s="24">
        <v>36.234999999999999</v>
      </c>
      <c r="C2615" s="24">
        <f t="shared" si="80"/>
        <v>1</v>
      </c>
      <c r="D2615" s="24">
        <v>0</v>
      </c>
      <c r="E2615" s="26">
        <v>69.8</v>
      </c>
      <c r="F2615" s="27">
        <v>60.494201825576752</v>
      </c>
      <c r="G2615" s="8">
        <v>67.495206792659559</v>
      </c>
      <c r="H2615" s="27">
        <v>51.265455069453139</v>
      </c>
      <c r="I2615" s="24">
        <v>100</v>
      </c>
      <c r="J2615" s="27">
        <v>100</v>
      </c>
      <c r="K2615" s="24">
        <v>0.75407142857142895</v>
      </c>
      <c r="L2615" s="27">
        <v>0.99314285714285666</v>
      </c>
      <c r="M2615" s="24">
        <v>110.74266503667482</v>
      </c>
      <c r="N2615" s="27">
        <v>117.97167507732378</v>
      </c>
      <c r="O2615" s="24">
        <v>0.79</v>
      </c>
      <c r="P2615" s="24">
        <v>3.4870000000000001</v>
      </c>
      <c r="Q2615" s="24">
        <v>35.887</v>
      </c>
      <c r="R2615" s="24">
        <v>35.198</v>
      </c>
      <c r="S2615" s="24">
        <f t="shared" si="81"/>
        <v>1</v>
      </c>
      <c r="T2615" s="24">
        <v>1</v>
      </c>
      <c r="U2615" s="24">
        <v>0</v>
      </c>
      <c r="V2615" s="24">
        <v>1</v>
      </c>
      <c r="W2615">
        <v>35.383000000000003</v>
      </c>
      <c r="X2615">
        <v>36.777000000000001</v>
      </c>
      <c r="Y2615">
        <v>35.14</v>
      </c>
      <c r="Z2615">
        <v>36.777000000000001</v>
      </c>
      <c r="AA2615" s="24">
        <v>1.07</v>
      </c>
      <c r="AB2615">
        <v>260.3</v>
      </c>
      <c r="AC2615">
        <v>4959.6210000000001</v>
      </c>
      <c r="AD2615">
        <v>45.779000000000003</v>
      </c>
      <c r="AE2615">
        <v>6.1360000000000001</v>
      </c>
      <c r="AF2615">
        <v>0.79</v>
      </c>
      <c r="AG2615">
        <v>1.3768499999999999</v>
      </c>
      <c r="AH2615">
        <v>0.87605</v>
      </c>
      <c r="AI2615">
        <v>1.1415</v>
      </c>
      <c r="AJ2615">
        <v>0.72629999999999995</v>
      </c>
      <c r="AK2615">
        <v>0.58616000000000001</v>
      </c>
      <c r="AN2615">
        <v>0.57489999999999997</v>
      </c>
    </row>
    <row r="2616" spans="1:40" x14ac:dyDescent="0.35">
      <c r="A2616" s="25">
        <v>39955</v>
      </c>
      <c r="B2616" s="24">
        <v>36.350999999999999</v>
      </c>
      <c r="C2616" s="24">
        <f t="shared" si="80"/>
        <v>0</v>
      </c>
      <c r="D2616" s="24">
        <v>0</v>
      </c>
      <c r="E2616" s="26">
        <v>112.9</v>
      </c>
      <c r="F2616" s="27">
        <v>60.44443826806291</v>
      </c>
      <c r="G2616" s="8">
        <v>65.461292200232847</v>
      </c>
      <c r="H2616" s="27">
        <v>53.351357402672207</v>
      </c>
      <c r="I2616" s="24">
        <v>100</v>
      </c>
      <c r="J2616" s="27">
        <v>100</v>
      </c>
      <c r="K2616" s="24">
        <v>0.79035714285714342</v>
      </c>
      <c r="L2616" s="27">
        <v>0.9734285714285712</v>
      </c>
      <c r="M2616" s="24">
        <v>111.65340786927543</v>
      </c>
      <c r="N2616" s="27">
        <v>114.17847158965984</v>
      </c>
      <c r="O2616" s="24">
        <v>0.79</v>
      </c>
      <c r="P2616" s="24">
        <v>3.528</v>
      </c>
      <c r="Q2616" s="24">
        <v>36.234999999999999</v>
      </c>
      <c r="R2616" s="24">
        <v>35.887</v>
      </c>
      <c r="S2616" s="24">
        <f t="shared" si="81"/>
        <v>1</v>
      </c>
      <c r="T2616" s="24">
        <v>1</v>
      </c>
      <c r="U2616" s="24">
        <v>0</v>
      </c>
      <c r="V2616" s="24">
        <v>0</v>
      </c>
      <c r="W2616">
        <v>36.037999999999997</v>
      </c>
      <c r="X2616">
        <v>36.975000000000001</v>
      </c>
      <c r="Y2616">
        <v>35.383000000000003</v>
      </c>
      <c r="Z2616">
        <v>36.777000000000001</v>
      </c>
      <c r="AA2616" s="24">
        <v>1.06</v>
      </c>
      <c r="AB2616">
        <v>69.8</v>
      </c>
      <c r="AC2616">
        <v>4959.6210000000001</v>
      </c>
      <c r="AD2616">
        <v>45.779000000000003</v>
      </c>
      <c r="AE2616">
        <v>6.1360000000000001</v>
      </c>
      <c r="AF2616">
        <v>0.79</v>
      </c>
      <c r="AG2616">
        <v>1.3989499999999999</v>
      </c>
      <c r="AH2616">
        <v>0.88109999999999999</v>
      </c>
      <c r="AI2616">
        <v>1.135</v>
      </c>
      <c r="AJ2616">
        <v>0.71482000000000001</v>
      </c>
      <c r="AK2616">
        <v>0.55662</v>
      </c>
      <c r="AN2616">
        <v>0.55244000000000004</v>
      </c>
    </row>
    <row r="2617" spans="1:40" x14ac:dyDescent="0.35">
      <c r="A2617" s="25">
        <v>39958</v>
      </c>
      <c r="B2617" s="24">
        <v>36.274000000000001</v>
      </c>
      <c r="C2617" s="24">
        <f t="shared" si="80"/>
        <v>1</v>
      </c>
      <c r="D2617" s="24">
        <v>1</v>
      </c>
      <c r="E2617" s="26">
        <v>107.1</v>
      </c>
      <c r="F2617" s="27">
        <v>55.93065332272645</v>
      </c>
      <c r="G2617" s="8">
        <v>65.504186385147449</v>
      </c>
      <c r="H2617" s="27">
        <v>54.031987329460129</v>
      </c>
      <c r="I2617" s="24">
        <v>93.321769297484963</v>
      </c>
      <c r="J2617" s="27">
        <v>97.773923099161649</v>
      </c>
      <c r="K2617" s="24">
        <v>0.78400000000000014</v>
      </c>
      <c r="L2617" s="27">
        <v>1.0047142857142857</v>
      </c>
      <c r="M2617" s="24">
        <v>116.11023974904772</v>
      </c>
      <c r="N2617" s="27">
        <v>110.10471998785856</v>
      </c>
      <c r="O2617" s="24">
        <v>0.79</v>
      </c>
      <c r="P2617" s="24">
        <v>3.6030000000000002</v>
      </c>
      <c r="Q2617" s="24">
        <v>36.350999999999999</v>
      </c>
      <c r="R2617" s="24">
        <v>36.234999999999999</v>
      </c>
      <c r="S2617" s="24">
        <f t="shared" si="81"/>
        <v>0</v>
      </c>
      <c r="T2617" s="24">
        <v>1</v>
      </c>
      <c r="U2617" s="24">
        <v>0</v>
      </c>
      <c r="V2617" s="24">
        <v>0</v>
      </c>
      <c r="W2617">
        <v>35.488</v>
      </c>
      <c r="X2617">
        <v>36.637999999999998</v>
      </c>
      <c r="Y2617">
        <v>36.037999999999997</v>
      </c>
      <c r="Z2617">
        <v>36.975000000000001</v>
      </c>
      <c r="AA2617" s="24">
        <v>1.07</v>
      </c>
      <c r="AB2617">
        <v>112.9</v>
      </c>
      <c r="AC2617">
        <v>4959.6210000000001</v>
      </c>
      <c r="AD2617">
        <v>45.779000000000003</v>
      </c>
      <c r="AE2617">
        <v>6.1360000000000001</v>
      </c>
      <c r="AF2617">
        <v>0.79</v>
      </c>
      <c r="AG2617">
        <v>1.4007499999999999</v>
      </c>
      <c r="AH2617">
        <v>0.88100000000000001</v>
      </c>
      <c r="AI2617">
        <v>1.1351</v>
      </c>
      <c r="AJ2617">
        <v>0.71389999999999998</v>
      </c>
      <c r="AK2617">
        <v>0.58048999999999995</v>
      </c>
      <c r="AN2617">
        <v>0.59208000000000005</v>
      </c>
    </row>
    <row r="2618" spans="1:40" x14ac:dyDescent="0.35">
      <c r="A2618" s="25">
        <v>39959</v>
      </c>
      <c r="B2618" s="24">
        <v>37.435000000000002</v>
      </c>
      <c r="C2618" s="24">
        <f t="shared" si="80"/>
        <v>0</v>
      </c>
      <c r="D2618" s="24">
        <v>0</v>
      </c>
      <c r="E2618" s="26">
        <v>202.9</v>
      </c>
      <c r="F2618" s="27">
        <v>63.475632152875939</v>
      </c>
      <c r="G2618" s="8">
        <v>68.059862478090878</v>
      </c>
      <c r="H2618" s="27">
        <v>54.754765222867896</v>
      </c>
      <c r="I2618" s="24">
        <v>100</v>
      </c>
      <c r="J2618" s="27">
        <v>97.773923099161649</v>
      </c>
      <c r="K2618" s="24">
        <v>0.75357142857142811</v>
      </c>
      <c r="L2618" s="27">
        <v>1.0832857142857144</v>
      </c>
      <c r="M2618" s="24">
        <v>126.23929318135833</v>
      </c>
      <c r="N2618" s="27">
        <v>119.52808199495514</v>
      </c>
      <c r="O2618" s="24">
        <v>0.82</v>
      </c>
      <c r="P2618" s="24">
        <v>3.609</v>
      </c>
      <c r="Q2618" s="24">
        <v>36.274000000000001</v>
      </c>
      <c r="R2618" s="24">
        <v>36.350999999999999</v>
      </c>
      <c r="S2618" s="24">
        <f t="shared" si="81"/>
        <v>1</v>
      </c>
      <c r="T2618" s="24">
        <v>0</v>
      </c>
      <c r="U2618" s="24">
        <v>1</v>
      </c>
      <c r="V2618" s="24">
        <v>0</v>
      </c>
      <c r="W2618">
        <v>34.764000000000003</v>
      </c>
      <c r="X2618">
        <v>37.488999999999997</v>
      </c>
      <c r="Y2618">
        <v>35.488</v>
      </c>
      <c r="Z2618">
        <v>36.637999999999998</v>
      </c>
      <c r="AA2618" s="24">
        <v>1.03</v>
      </c>
      <c r="AB2618">
        <v>107.1</v>
      </c>
      <c r="AC2618">
        <v>4959.6210000000001</v>
      </c>
      <c r="AD2618">
        <v>45.779000000000003</v>
      </c>
      <c r="AE2618">
        <v>6.1360000000000001</v>
      </c>
      <c r="AF2618">
        <v>0.82</v>
      </c>
      <c r="AG2618">
        <v>1.3986499999999999</v>
      </c>
      <c r="AH2618">
        <v>0.87729999999999997</v>
      </c>
      <c r="AI2618">
        <v>1.1398999999999999</v>
      </c>
      <c r="AJ2618">
        <v>0.71497999999999995</v>
      </c>
      <c r="AK2618">
        <v>0.59092</v>
      </c>
      <c r="AN2618">
        <v>0.58970999999999996</v>
      </c>
    </row>
    <row r="2619" spans="1:40" x14ac:dyDescent="0.35">
      <c r="A2619" s="25">
        <v>39960</v>
      </c>
      <c r="B2619" s="24">
        <v>37.125999999999998</v>
      </c>
      <c r="C2619" s="24">
        <f t="shared" si="80"/>
        <v>0</v>
      </c>
      <c r="D2619" s="24">
        <v>-1</v>
      </c>
      <c r="E2619" s="26">
        <v>120</v>
      </c>
      <c r="F2619" s="27">
        <v>71.631360449648611</v>
      </c>
      <c r="G2619" s="8">
        <v>74.520224387363442</v>
      </c>
      <c r="H2619" s="27">
        <v>56.298719896520389</v>
      </c>
      <c r="I2619" s="24">
        <v>74.249999999999673</v>
      </c>
      <c r="J2619" s="27">
        <v>89.190589765828221</v>
      </c>
      <c r="K2619" s="24">
        <v>0.64178571428571396</v>
      </c>
      <c r="L2619" s="27">
        <v>1.0971428571428568</v>
      </c>
      <c r="M2619" s="24">
        <v>122.32216401436527</v>
      </c>
      <c r="N2619" s="27">
        <v>117.06501860377121</v>
      </c>
      <c r="O2619" s="24">
        <v>0.81</v>
      </c>
      <c r="P2619" s="24">
        <v>3.633</v>
      </c>
      <c r="Q2619" s="24">
        <v>37.435000000000002</v>
      </c>
      <c r="R2619" s="24">
        <v>36.274000000000001</v>
      </c>
      <c r="S2619" s="24">
        <f t="shared" si="81"/>
        <v>0</v>
      </c>
      <c r="T2619" s="24">
        <v>1</v>
      </c>
      <c r="U2619" s="24">
        <v>0</v>
      </c>
      <c r="V2619" s="24">
        <v>1</v>
      </c>
      <c r="W2619">
        <v>36.816000000000003</v>
      </c>
      <c r="X2619">
        <v>38.024000000000001</v>
      </c>
      <c r="Y2619">
        <v>34.764000000000003</v>
      </c>
      <c r="Z2619">
        <v>37.488999999999997</v>
      </c>
      <c r="AA2619" s="24">
        <v>1.04</v>
      </c>
      <c r="AB2619">
        <v>202.9</v>
      </c>
      <c r="AC2619">
        <v>4959.6210000000001</v>
      </c>
      <c r="AD2619">
        <v>45.779000000000003</v>
      </c>
      <c r="AE2619">
        <v>6.1360000000000001</v>
      </c>
      <c r="AF2619">
        <v>0.81</v>
      </c>
      <c r="AG2619">
        <v>1.3929499999999999</v>
      </c>
      <c r="AH2619">
        <v>0.86870000000000003</v>
      </c>
      <c r="AI2619">
        <v>1.1510499999999999</v>
      </c>
      <c r="AJ2619">
        <v>0.71789999999999998</v>
      </c>
      <c r="AK2619">
        <v>0.53956999999999999</v>
      </c>
      <c r="AN2619">
        <v>0.53805000000000003</v>
      </c>
    </row>
    <row r="2620" spans="1:40" x14ac:dyDescent="0.35">
      <c r="A2620" s="25">
        <v>39961</v>
      </c>
      <c r="B2620" s="24">
        <v>36.158000000000001</v>
      </c>
      <c r="C2620" s="24">
        <f t="shared" si="80"/>
        <v>1</v>
      </c>
      <c r="D2620" s="24">
        <v>1</v>
      </c>
      <c r="E2620" s="26">
        <v>125.7</v>
      </c>
      <c r="F2620" s="27">
        <v>65.76399586543269</v>
      </c>
      <c r="G2620" s="8">
        <v>64.00065157191726</v>
      </c>
      <c r="H2620" s="27">
        <v>57.649344509578725</v>
      </c>
      <c r="I2620" s="24">
        <v>0</v>
      </c>
      <c r="J2620" s="27">
        <v>58.083333333333222</v>
      </c>
      <c r="K2620" s="24">
        <v>0.69349999999999945</v>
      </c>
      <c r="L2620" s="27">
        <v>1.0405</v>
      </c>
      <c r="M2620" s="24">
        <v>116.83846576404821</v>
      </c>
      <c r="N2620" s="27">
        <v>116.17028112449799</v>
      </c>
      <c r="O2620" s="24">
        <v>0.79</v>
      </c>
      <c r="P2620" s="24">
        <v>3.6659999999999999</v>
      </c>
      <c r="Q2620" s="24">
        <v>37.125999999999998</v>
      </c>
      <c r="R2620" s="24">
        <v>37.435000000000002</v>
      </c>
      <c r="S2620" s="24">
        <f t="shared" si="81"/>
        <v>0</v>
      </c>
      <c r="T2620" s="24">
        <v>0</v>
      </c>
      <c r="U2620" s="24">
        <v>-1</v>
      </c>
      <c r="V2620" s="24">
        <v>0</v>
      </c>
      <c r="W2620">
        <v>35.731999999999999</v>
      </c>
      <c r="X2620">
        <v>37.06</v>
      </c>
      <c r="Y2620">
        <v>36.816000000000003</v>
      </c>
      <c r="Z2620">
        <v>38.024000000000001</v>
      </c>
      <c r="AA2620" s="24">
        <v>1.07</v>
      </c>
      <c r="AB2620">
        <v>120</v>
      </c>
      <c r="AC2620">
        <v>4985.6019999999999</v>
      </c>
      <c r="AD2620">
        <v>45.779000000000003</v>
      </c>
      <c r="AE2620">
        <v>6.1360000000000001</v>
      </c>
      <c r="AF2620">
        <v>0.79</v>
      </c>
      <c r="AG2620">
        <v>1.3942000000000001</v>
      </c>
      <c r="AH2620">
        <v>0.87314999999999998</v>
      </c>
      <c r="AI2620">
        <v>1.1453</v>
      </c>
      <c r="AJ2620">
        <v>0.71726000000000001</v>
      </c>
      <c r="AK2620">
        <v>0.59028999999999998</v>
      </c>
      <c r="AN2620">
        <v>0.58545000000000003</v>
      </c>
    </row>
    <row r="2621" spans="1:40" x14ac:dyDescent="0.35">
      <c r="A2621" s="25">
        <v>39962</v>
      </c>
      <c r="B2621" s="24">
        <v>36.661000000000001</v>
      </c>
      <c r="C2621" s="24">
        <f t="shared" si="80"/>
        <v>1</v>
      </c>
      <c r="D2621" s="24">
        <v>1</v>
      </c>
      <c r="E2621" s="26">
        <v>92.7</v>
      </c>
      <c r="F2621" s="27">
        <v>64.68336425621645</v>
      </c>
      <c r="G2621" s="8">
        <v>66.262482168330948</v>
      </c>
      <c r="H2621" s="27">
        <v>58.618253842726162</v>
      </c>
      <c r="I2621" s="24">
        <v>39.389193422082982</v>
      </c>
      <c r="J2621" s="27">
        <v>37.879731140694219</v>
      </c>
      <c r="K2621" s="24">
        <v>0.68514285714285683</v>
      </c>
      <c r="L2621" s="27">
        <v>1.0278571428571428</v>
      </c>
      <c r="M2621" s="24">
        <v>109.70763383906394</v>
      </c>
      <c r="N2621" s="27">
        <v>114.20516494813246</v>
      </c>
      <c r="O2621" s="24">
        <v>0.8</v>
      </c>
      <c r="P2621" s="24">
        <v>3.5950000000000002</v>
      </c>
      <c r="Q2621" s="24">
        <v>36.158000000000001</v>
      </c>
      <c r="R2621" s="24">
        <v>37.125999999999998</v>
      </c>
      <c r="S2621" s="24">
        <f t="shared" si="81"/>
        <v>1</v>
      </c>
      <c r="T2621" s="24">
        <v>0</v>
      </c>
      <c r="U2621" s="24">
        <v>1</v>
      </c>
      <c r="V2621" s="24">
        <v>-1</v>
      </c>
      <c r="W2621">
        <v>36.08</v>
      </c>
      <c r="X2621">
        <v>36.777000000000001</v>
      </c>
      <c r="Y2621">
        <v>35.731999999999999</v>
      </c>
      <c r="Z2621">
        <v>37.06</v>
      </c>
      <c r="AA2621" s="24">
        <v>1.06</v>
      </c>
      <c r="AB2621">
        <v>125.7</v>
      </c>
      <c r="AC2621">
        <v>4985.6019999999999</v>
      </c>
      <c r="AD2621">
        <v>45.779000000000003</v>
      </c>
      <c r="AE2621">
        <v>6.1360000000000001</v>
      </c>
      <c r="AF2621">
        <v>0.8</v>
      </c>
      <c r="AG2621">
        <v>1.4154500000000001</v>
      </c>
      <c r="AH2621">
        <v>0.87775000000000003</v>
      </c>
      <c r="AI2621">
        <v>1.1392500000000001</v>
      </c>
      <c r="AJ2621">
        <v>0.70648999999999995</v>
      </c>
      <c r="AK2621">
        <v>0.52205000000000001</v>
      </c>
      <c r="AN2621">
        <v>0.52002999999999999</v>
      </c>
    </row>
    <row r="2622" spans="1:40" x14ac:dyDescent="0.35">
      <c r="A2622" s="25">
        <v>39965</v>
      </c>
      <c r="B2622" s="24">
        <v>38.055</v>
      </c>
      <c r="C2622" s="24">
        <f t="shared" si="80"/>
        <v>0</v>
      </c>
      <c r="D2622" s="24">
        <v>-1</v>
      </c>
      <c r="E2622" s="26">
        <v>91.8</v>
      </c>
      <c r="F2622" s="27">
        <v>70.994464639845575</v>
      </c>
      <c r="G2622" s="8">
        <v>76.835223692501572</v>
      </c>
      <c r="H2622" s="27">
        <v>59.261742773284013</v>
      </c>
      <c r="I2622" s="24">
        <v>100</v>
      </c>
      <c r="J2622" s="27">
        <v>46.463064474027668</v>
      </c>
      <c r="K2622" s="24">
        <v>0.59714285714285686</v>
      </c>
      <c r="L2622" s="27">
        <v>1.1080714285714284</v>
      </c>
      <c r="M2622" s="24">
        <v>108.11693846241263</v>
      </c>
      <c r="N2622" s="27">
        <v>118.86615648914571</v>
      </c>
      <c r="O2622" s="24">
        <v>0.83</v>
      </c>
      <c r="P2622" s="24">
        <v>3.63</v>
      </c>
      <c r="Q2622" s="24">
        <v>36.661000000000001</v>
      </c>
      <c r="R2622" s="24">
        <v>36.158000000000001</v>
      </c>
      <c r="S2622" s="24">
        <f t="shared" si="81"/>
        <v>1</v>
      </c>
      <c r="T2622" s="24">
        <v>1</v>
      </c>
      <c r="U2622" s="24">
        <v>1</v>
      </c>
      <c r="V2622" s="24">
        <v>1</v>
      </c>
      <c r="W2622">
        <v>36.661000000000001</v>
      </c>
      <c r="X2622">
        <v>38.247999999999998</v>
      </c>
      <c r="Y2622">
        <v>36.08</v>
      </c>
      <c r="Z2622">
        <v>36.777000000000001</v>
      </c>
      <c r="AA2622" s="24">
        <v>1.02</v>
      </c>
      <c r="AB2622">
        <v>92.7</v>
      </c>
      <c r="AC2622">
        <v>4985.6019999999999</v>
      </c>
      <c r="AD2622">
        <v>45.779000000000003</v>
      </c>
      <c r="AE2622">
        <v>6.1360000000000001</v>
      </c>
      <c r="AF2622">
        <v>0.83</v>
      </c>
      <c r="AG2622">
        <v>1.4157</v>
      </c>
      <c r="AH2622">
        <v>0.86175000000000002</v>
      </c>
      <c r="AI2622">
        <v>1.1604000000000001</v>
      </c>
      <c r="AJ2622">
        <v>0.70635999999999999</v>
      </c>
      <c r="AK2622">
        <v>0.49342999999999998</v>
      </c>
      <c r="AN2622">
        <v>0.47987999999999997</v>
      </c>
    </row>
    <row r="2623" spans="1:40" x14ac:dyDescent="0.35">
      <c r="A2623" s="25">
        <v>39966</v>
      </c>
      <c r="B2623" s="24">
        <v>37.389000000000003</v>
      </c>
      <c r="C2623" s="24">
        <f t="shared" si="80"/>
        <v>0</v>
      </c>
      <c r="D2623" s="24">
        <v>-1</v>
      </c>
      <c r="E2623" s="26">
        <v>125.1</v>
      </c>
      <c r="F2623" s="27">
        <v>76.745325308668328</v>
      </c>
      <c r="G2623" s="8">
        <v>82.845010615711274</v>
      </c>
      <c r="H2623" s="27">
        <v>59.443075259466582</v>
      </c>
      <c r="I2623" s="24">
        <v>64.891934633632189</v>
      </c>
      <c r="J2623" s="27">
        <v>68.093709351905062</v>
      </c>
      <c r="K2623" s="24">
        <v>0.45364285714285657</v>
      </c>
      <c r="L2623" s="27">
        <v>1.1017142857142859</v>
      </c>
      <c r="M2623" s="24">
        <v>104.1853596009697</v>
      </c>
      <c r="N2623" s="27">
        <v>116.56015213392774</v>
      </c>
      <c r="O2623" s="24">
        <v>0.82</v>
      </c>
      <c r="P2623" s="24">
        <v>3.6520000000000001</v>
      </c>
      <c r="Q2623" s="24">
        <v>38.055</v>
      </c>
      <c r="R2623" s="24">
        <v>36.661000000000001</v>
      </c>
      <c r="S2623" s="24">
        <f t="shared" si="81"/>
        <v>0</v>
      </c>
      <c r="T2623" s="24">
        <v>1</v>
      </c>
      <c r="U2623" s="24">
        <v>-1</v>
      </c>
      <c r="V2623" s="24">
        <v>1</v>
      </c>
      <c r="W2623">
        <v>36.664999999999999</v>
      </c>
      <c r="X2623">
        <v>37.396999999999998</v>
      </c>
      <c r="Y2623">
        <v>36.661000000000001</v>
      </c>
      <c r="Z2623">
        <v>38.247999999999998</v>
      </c>
      <c r="AA2623" s="24">
        <v>1.04</v>
      </c>
      <c r="AB2623">
        <v>91.8</v>
      </c>
      <c r="AC2623">
        <v>4985.6019999999999</v>
      </c>
      <c r="AD2623">
        <v>45.779000000000003</v>
      </c>
      <c r="AE2623">
        <v>6.1360000000000001</v>
      </c>
      <c r="AF2623">
        <v>0.82</v>
      </c>
      <c r="AG2623">
        <v>1.4298500000000001</v>
      </c>
      <c r="AH2623">
        <v>0.86329999999999996</v>
      </c>
      <c r="AI2623">
        <v>1.1583000000000001</v>
      </c>
      <c r="AJ2623">
        <v>0.69937000000000005</v>
      </c>
      <c r="AK2623">
        <v>0.51529000000000003</v>
      </c>
      <c r="AN2623">
        <v>0.51041999999999998</v>
      </c>
    </row>
    <row r="2624" spans="1:40" x14ac:dyDescent="0.35">
      <c r="A2624" s="25">
        <v>39967</v>
      </c>
      <c r="B2624" s="24">
        <v>35.731999999999999</v>
      </c>
      <c r="C2624" s="24">
        <f t="shared" si="80"/>
        <v>1</v>
      </c>
      <c r="D2624" s="24">
        <v>1</v>
      </c>
      <c r="E2624" s="26">
        <v>156.69999999999999</v>
      </c>
      <c r="F2624" s="27">
        <v>76.875185762216447</v>
      </c>
      <c r="G2624" s="8">
        <v>71.126815861798192</v>
      </c>
      <c r="H2624" s="27">
        <v>59.552882858423708</v>
      </c>
      <c r="I2624" s="24">
        <v>0</v>
      </c>
      <c r="J2624" s="27">
        <v>54.96397821121073</v>
      </c>
      <c r="K2624" s="24">
        <v>0.5727857142857139</v>
      </c>
      <c r="L2624" s="27">
        <v>0.98557142857142865</v>
      </c>
      <c r="M2624" s="24">
        <v>98.611839381813155</v>
      </c>
      <c r="N2624" s="27">
        <v>117.22327931238108</v>
      </c>
      <c r="O2624" s="24">
        <v>0.78</v>
      </c>
      <c r="P2624" s="24">
        <v>3.577</v>
      </c>
      <c r="Q2624" s="24">
        <v>37.389000000000003</v>
      </c>
      <c r="R2624" s="24">
        <v>38.055</v>
      </c>
      <c r="S2624" s="24">
        <f t="shared" si="81"/>
        <v>0</v>
      </c>
      <c r="T2624" s="24">
        <v>0</v>
      </c>
      <c r="U2624" s="24">
        <v>-1</v>
      </c>
      <c r="V2624" s="24">
        <v>-1</v>
      </c>
      <c r="W2624">
        <v>35.5</v>
      </c>
      <c r="X2624">
        <v>37.551000000000002</v>
      </c>
      <c r="Y2624">
        <v>36.664999999999999</v>
      </c>
      <c r="Z2624">
        <v>37.396999999999998</v>
      </c>
      <c r="AA2624" s="24">
        <v>1.08</v>
      </c>
      <c r="AB2624">
        <v>125.1</v>
      </c>
      <c r="AC2624">
        <v>4985.6019999999999</v>
      </c>
      <c r="AD2624">
        <v>45.779000000000003</v>
      </c>
      <c r="AE2624">
        <v>6.1360000000000001</v>
      </c>
      <c r="AF2624">
        <v>0.78</v>
      </c>
      <c r="AG2624">
        <v>1.4188499999999999</v>
      </c>
      <c r="AH2624">
        <v>0.8659</v>
      </c>
      <c r="AI2624">
        <v>1.1548499999999999</v>
      </c>
      <c r="AJ2624">
        <v>0.70479999999999998</v>
      </c>
      <c r="AK2624">
        <v>0.54125999999999996</v>
      </c>
      <c r="AN2624">
        <v>0.53747</v>
      </c>
    </row>
    <row r="2625" spans="1:40" x14ac:dyDescent="0.35">
      <c r="A2625" s="25">
        <v>39968</v>
      </c>
      <c r="B2625" s="24">
        <v>36.970999999999997</v>
      </c>
      <c r="C2625" s="24">
        <f t="shared" si="80"/>
        <v>1</v>
      </c>
      <c r="D2625" s="24">
        <v>0</v>
      </c>
      <c r="E2625" s="26">
        <v>95.1</v>
      </c>
      <c r="F2625" s="27">
        <v>76.794569455469201</v>
      </c>
      <c r="G2625" s="8">
        <v>72.514576169831059</v>
      </c>
      <c r="H2625" s="27">
        <v>59.829538181024567</v>
      </c>
      <c r="I2625" s="24">
        <v>53.336203185535815</v>
      </c>
      <c r="J2625" s="27">
        <v>39.409379273056004</v>
      </c>
      <c r="K2625" s="24">
        <v>0.51857142857142846</v>
      </c>
      <c r="L2625" s="27">
        <v>1.0362142857142855</v>
      </c>
      <c r="M2625" s="24">
        <v>101.70559269346097</v>
      </c>
      <c r="N2625" s="27">
        <v>112.99205378973105</v>
      </c>
      <c r="O2625" s="24">
        <v>0.81</v>
      </c>
      <c r="P2625" s="24">
        <v>3.6070000000000002</v>
      </c>
      <c r="Q2625" s="24">
        <v>35.731999999999999</v>
      </c>
      <c r="R2625" s="24">
        <v>37.389000000000003</v>
      </c>
      <c r="S2625" s="24">
        <f t="shared" si="81"/>
        <v>1</v>
      </c>
      <c r="T2625" s="24">
        <v>0</v>
      </c>
      <c r="U2625" s="24">
        <v>1</v>
      </c>
      <c r="V2625" s="24">
        <v>-1</v>
      </c>
      <c r="W2625">
        <v>35.883000000000003</v>
      </c>
      <c r="X2625">
        <v>37.009</v>
      </c>
      <c r="Y2625">
        <v>35.5</v>
      </c>
      <c r="Z2625">
        <v>37.551000000000002</v>
      </c>
      <c r="AA2625" s="24">
        <v>1.05</v>
      </c>
      <c r="AB2625">
        <v>156.69999999999999</v>
      </c>
      <c r="AC2625">
        <v>5144.0590000000002</v>
      </c>
      <c r="AD2625">
        <v>45.779000000000003</v>
      </c>
      <c r="AE2625">
        <v>6.1360000000000001</v>
      </c>
      <c r="AF2625">
        <v>0.81</v>
      </c>
      <c r="AG2625">
        <v>1.4188499999999999</v>
      </c>
      <c r="AH2625">
        <v>0.87549999999999994</v>
      </c>
      <c r="AI2625">
        <v>1.14225</v>
      </c>
      <c r="AJ2625">
        <v>0.70479999999999998</v>
      </c>
      <c r="AK2625">
        <v>0.52661000000000002</v>
      </c>
      <c r="AN2625">
        <v>0.52200999999999997</v>
      </c>
    </row>
    <row r="2626" spans="1:40" x14ac:dyDescent="0.35">
      <c r="A2626" s="25">
        <v>39969</v>
      </c>
      <c r="B2626" s="24">
        <v>37.256999999999998</v>
      </c>
      <c r="C2626" s="24">
        <f t="shared" ref="C2626:C2689" si="82">IF(B2627-B2626&gt;0,1,0)</f>
        <v>0</v>
      </c>
      <c r="D2626" s="24">
        <v>-1</v>
      </c>
      <c r="E2626" s="26">
        <v>137.69999999999999</v>
      </c>
      <c r="F2626" s="27">
        <v>75.643816169202552</v>
      </c>
      <c r="G2626" s="8">
        <v>67.15204573878863</v>
      </c>
      <c r="H2626" s="27">
        <v>59.585469284549966</v>
      </c>
      <c r="I2626" s="24">
        <v>65.647869134739494</v>
      </c>
      <c r="J2626" s="27">
        <v>39.66135744009177</v>
      </c>
      <c r="K2626" s="24">
        <v>0.59492857142857147</v>
      </c>
      <c r="L2626" s="27">
        <v>0.8528571428571422</v>
      </c>
      <c r="M2626" s="24">
        <v>102.70992997739428</v>
      </c>
      <c r="N2626" s="27">
        <v>114.43621955339864</v>
      </c>
      <c r="O2626" s="24">
        <v>0.81</v>
      </c>
      <c r="P2626" s="24">
        <v>3.68</v>
      </c>
      <c r="Q2626" s="24">
        <v>36.970999999999997</v>
      </c>
      <c r="R2626" s="24">
        <v>35.731999999999999</v>
      </c>
      <c r="S2626" s="24">
        <f t="shared" ref="S2626:S2689" si="83">IF(R2628-R2627&gt;0,1,0)</f>
        <v>1</v>
      </c>
      <c r="T2626" s="24">
        <v>1</v>
      </c>
      <c r="U2626" s="24">
        <v>0</v>
      </c>
      <c r="V2626" s="24">
        <v>1</v>
      </c>
      <c r="W2626">
        <v>36.959000000000003</v>
      </c>
      <c r="X2626">
        <v>38.341000000000001</v>
      </c>
      <c r="Y2626">
        <v>35.883000000000003</v>
      </c>
      <c r="Z2626">
        <v>37.009</v>
      </c>
      <c r="AA2626" s="24">
        <v>1.04</v>
      </c>
      <c r="AB2626">
        <v>95.1</v>
      </c>
      <c r="AC2626">
        <v>5144.0590000000002</v>
      </c>
      <c r="AD2626">
        <v>45.779000000000003</v>
      </c>
      <c r="AE2626">
        <v>6.1360000000000001</v>
      </c>
      <c r="AF2626">
        <v>0.81</v>
      </c>
      <c r="AG2626">
        <v>1.4008</v>
      </c>
      <c r="AH2626">
        <v>0.87490000000000001</v>
      </c>
      <c r="AI2626">
        <v>1.143</v>
      </c>
      <c r="AJ2626">
        <v>0.71387999999999996</v>
      </c>
      <c r="AK2626">
        <v>0.48315000000000002</v>
      </c>
      <c r="AN2626">
        <v>0.47928999999999999</v>
      </c>
    </row>
    <row r="2627" spans="1:40" x14ac:dyDescent="0.35">
      <c r="A2627" s="25">
        <v>39972</v>
      </c>
      <c r="B2627" s="24">
        <v>36.350999999999999</v>
      </c>
      <c r="C2627" s="24">
        <f t="shared" si="82"/>
        <v>0</v>
      </c>
      <c r="D2627" s="24">
        <v>0</v>
      </c>
      <c r="E2627" s="26">
        <v>135.1</v>
      </c>
      <c r="F2627" s="27">
        <v>64.66563108089818</v>
      </c>
      <c r="G2627" s="8">
        <v>55.586781664890005</v>
      </c>
      <c r="H2627" s="27">
        <v>59.203909671403864</v>
      </c>
      <c r="I2627" s="24">
        <v>37.356668678334245</v>
      </c>
      <c r="J2627" s="27">
        <v>52.113580332869851</v>
      </c>
      <c r="K2627" s="24">
        <v>0.60164285714285726</v>
      </c>
      <c r="L2627" s="27">
        <v>0.76485714285714224</v>
      </c>
      <c r="M2627" s="24">
        <v>97.104314144517161</v>
      </c>
      <c r="N2627" s="27">
        <v>116.356710732691</v>
      </c>
      <c r="O2627" s="24">
        <v>0.79</v>
      </c>
      <c r="P2627" s="24">
        <v>3.6869999999999998</v>
      </c>
      <c r="Q2627" s="24">
        <v>37.256999999999998</v>
      </c>
      <c r="R2627" s="24">
        <v>36.970999999999997</v>
      </c>
      <c r="S2627" s="24">
        <f t="shared" si="83"/>
        <v>0</v>
      </c>
      <c r="T2627" s="24">
        <v>1</v>
      </c>
      <c r="U2627" s="24">
        <v>-1</v>
      </c>
      <c r="V2627" s="24">
        <v>0</v>
      </c>
      <c r="W2627">
        <v>36.064999999999998</v>
      </c>
      <c r="X2627">
        <v>37.241999999999997</v>
      </c>
      <c r="Y2627">
        <v>36.959000000000003</v>
      </c>
      <c r="Z2627">
        <v>38.341000000000001</v>
      </c>
      <c r="AA2627" s="24">
        <v>1.06</v>
      </c>
      <c r="AB2627">
        <v>137.69999999999999</v>
      </c>
      <c r="AC2627">
        <v>5144.0590000000002</v>
      </c>
      <c r="AD2627">
        <v>45.779000000000003</v>
      </c>
      <c r="AE2627">
        <v>6.1360000000000001</v>
      </c>
      <c r="AF2627">
        <v>0.79</v>
      </c>
      <c r="AG2627">
        <v>1.38585</v>
      </c>
      <c r="AH2627">
        <v>0.86699999999999999</v>
      </c>
      <c r="AI2627">
        <v>1.1534</v>
      </c>
      <c r="AJ2627">
        <v>0.72158</v>
      </c>
      <c r="AK2627">
        <v>0.49640000000000001</v>
      </c>
      <c r="AN2627">
        <v>0.49224000000000001</v>
      </c>
    </row>
    <row r="2628" spans="1:40" x14ac:dyDescent="0.35">
      <c r="A2628" s="25">
        <v>39973</v>
      </c>
      <c r="B2628" s="24">
        <v>36.313000000000002</v>
      </c>
      <c r="C2628" s="24">
        <f t="shared" si="82"/>
        <v>0</v>
      </c>
      <c r="D2628" s="24">
        <v>0</v>
      </c>
      <c r="E2628" s="26">
        <v>62.3</v>
      </c>
      <c r="F2628" s="27">
        <v>56.717812430487527</v>
      </c>
      <c r="G2628" s="8">
        <v>52.20314439387672</v>
      </c>
      <c r="H2628" s="27">
        <v>58.766019803177748</v>
      </c>
      <c r="I2628" s="24">
        <v>38.098360655737942</v>
      </c>
      <c r="J2628" s="27">
        <v>47.034299489603889</v>
      </c>
      <c r="K2628" s="24">
        <v>0.57950000000000002</v>
      </c>
      <c r="L2628" s="27">
        <v>0.75385714285714245</v>
      </c>
      <c r="M2628" s="24">
        <v>97.810159995690356</v>
      </c>
      <c r="N2628" s="27">
        <v>122.45565522357862</v>
      </c>
      <c r="O2628" s="24">
        <v>0.79</v>
      </c>
      <c r="P2628" s="24">
        <v>3.6480000000000001</v>
      </c>
      <c r="Q2628" s="24">
        <v>36.350999999999999</v>
      </c>
      <c r="R2628" s="24">
        <v>37.256999999999998</v>
      </c>
      <c r="S2628" s="24">
        <f t="shared" si="83"/>
        <v>0</v>
      </c>
      <c r="T2628" s="24">
        <v>0</v>
      </c>
      <c r="U2628" s="24">
        <v>0</v>
      </c>
      <c r="V2628" s="24">
        <v>-1</v>
      </c>
      <c r="W2628">
        <v>35.72</v>
      </c>
      <c r="X2628">
        <v>36.893000000000001</v>
      </c>
      <c r="Y2628">
        <v>36.064999999999998</v>
      </c>
      <c r="Z2628">
        <v>37.241999999999997</v>
      </c>
      <c r="AA2628" s="24">
        <v>1.07</v>
      </c>
      <c r="AB2628">
        <v>135.1</v>
      </c>
      <c r="AC2628">
        <v>5144.0590000000002</v>
      </c>
      <c r="AD2628">
        <v>45.779000000000003</v>
      </c>
      <c r="AE2628">
        <v>6.1360000000000001</v>
      </c>
      <c r="AF2628">
        <v>0.79</v>
      </c>
      <c r="AG2628">
        <v>1.40045</v>
      </c>
      <c r="AH2628">
        <v>0.86060000000000003</v>
      </c>
      <c r="AI2628">
        <v>1.16195</v>
      </c>
      <c r="AJ2628">
        <v>0.71406000000000003</v>
      </c>
      <c r="AK2628">
        <v>0.48935000000000001</v>
      </c>
      <c r="AN2628">
        <v>0.48724000000000001</v>
      </c>
    </row>
    <row r="2629" spans="1:40" x14ac:dyDescent="0.35">
      <c r="A2629" s="25">
        <v>39974</v>
      </c>
      <c r="B2629" s="24">
        <v>36.073</v>
      </c>
      <c r="C2629" s="24">
        <f t="shared" si="82"/>
        <v>1</v>
      </c>
      <c r="D2629" s="24">
        <v>1</v>
      </c>
      <c r="E2629" s="26">
        <v>87.8</v>
      </c>
      <c r="F2629" s="27">
        <v>57.202839311089413</v>
      </c>
      <c r="G2629" s="8">
        <v>49.152719665271967</v>
      </c>
      <c r="H2629" s="27">
        <v>57.413103922698895</v>
      </c>
      <c r="I2629" s="24">
        <v>0</v>
      </c>
      <c r="J2629" s="27">
        <v>25.151676444690725</v>
      </c>
      <c r="K2629" s="24">
        <v>0.62978571428571428</v>
      </c>
      <c r="L2629" s="27">
        <v>0.69742857142857118</v>
      </c>
      <c r="M2629" s="24">
        <v>99.764920626140835</v>
      </c>
      <c r="N2629" s="27">
        <v>118.8527560871141</v>
      </c>
      <c r="O2629" s="24">
        <v>0.79</v>
      </c>
      <c r="P2629" s="24">
        <v>3.68</v>
      </c>
      <c r="Q2629" s="24">
        <v>36.313000000000002</v>
      </c>
      <c r="R2629" s="24">
        <v>36.350999999999999</v>
      </c>
      <c r="S2629" s="24">
        <f t="shared" si="83"/>
        <v>0</v>
      </c>
      <c r="T2629" s="24">
        <v>0</v>
      </c>
      <c r="U2629" s="24">
        <v>0</v>
      </c>
      <c r="V2629" s="24">
        <v>0</v>
      </c>
      <c r="W2629">
        <v>36.011000000000003</v>
      </c>
      <c r="X2629">
        <v>37.319000000000003</v>
      </c>
      <c r="Y2629">
        <v>35.72</v>
      </c>
      <c r="Z2629">
        <v>36.893000000000001</v>
      </c>
      <c r="AA2629" s="24">
        <v>1.07</v>
      </c>
      <c r="AB2629">
        <v>62.3</v>
      </c>
      <c r="AC2629">
        <v>5144.0590000000002</v>
      </c>
      <c r="AD2629">
        <v>45.779000000000003</v>
      </c>
      <c r="AE2629">
        <v>6.1360000000000001</v>
      </c>
      <c r="AF2629">
        <v>0.79</v>
      </c>
      <c r="AG2629">
        <v>1.40065</v>
      </c>
      <c r="AH2629">
        <v>0.85609999999999997</v>
      </c>
      <c r="AI2629">
        <v>1.1680999999999999</v>
      </c>
      <c r="AJ2629">
        <v>0.71394999999999997</v>
      </c>
      <c r="AK2629">
        <v>0.47345999999999999</v>
      </c>
      <c r="AN2629">
        <v>0.46966999999999998</v>
      </c>
    </row>
    <row r="2630" spans="1:40" x14ac:dyDescent="0.35">
      <c r="A2630" s="25">
        <v>39975</v>
      </c>
      <c r="B2630" s="24">
        <v>37.064</v>
      </c>
      <c r="C2630" s="24">
        <f t="shared" si="82"/>
        <v>0</v>
      </c>
      <c r="D2630" s="24">
        <v>-1</v>
      </c>
      <c r="E2630" s="26">
        <v>58.5</v>
      </c>
      <c r="F2630" s="27">
        <v>55.773179540393883</v>
      </c>
      <c r="G2630" s="8">
        <v>53.416387158600863</v>
      </c>
      <c r="H2630" s="27">
        <v>56.42583881208386</v>
      </c>
      <c r="I2630" s="24">
        <v>83.699324324324479</v>
      </c>
      <c r="J2630" s="27">
        <v>40.599228326687474</v>
      </c>
      <c r="K2630" s="24">
        <v>0.59678571428571403</v>
      </c>
      <c r="L2630" s="27">
        <v>0.7367857142857136</v>
      </c>
      <c r="M2630" s="24">
        <v>101.0992607948501</v>
      </c>
      <c r="N2630" s="27">
        <v>119.76605163666916</v>
      </c>
      <c r="O2630" s="24">
        <v>0.81</v>
      </c>
      <c r="P2630" s="24">
        <v>3.6960000000000002</v>
      </c>
      <c r="Q2630" s="24">
        <v>36.073</v>
      </c>
      <c r="R2630" s="24">
        <v>36.313000000000002</v>
      </c>
      <c r="S2630" s="24">
        <f t="shared" si="83"/>
        <v>1</v>
      </c>
      <c r="T2630" s="24">
        <v>0</v>
      </c>
      <c r="U2630" s="24">
        <v>1</v>
      </c>
      <c r="V2630" s="24">
        <v>0</v>
      </c>
      <c r="W2630">
        <v>36.200000000000003</v>
      </c>
      <c r="X2630">
        <v>37.225999999999999</v>
      </c>
      <c r="Y2630">
        <v>36.011000000000003</v>
      </c>
      <c r="Z2630">
        <v>37.319000000000003</v>
      </c>
      <c r="AA2630" s="24">
        <v>1.04</v>
      </c>
      <c r="AB2630">
        <v>87.8</v>
      </c>
      <c r="AC2630">
        <v>4997.8590000000004</v>
      </c>
      <c r="AD2630">
        <v>45.779000000000003</v>
      </c>
      <c r="AE2630">
        <v>6.1360000000000001</v>
      </c>
      <c r="AF2630">
        <v>0.81</v>
      </c>
      <c r="AG2630">
        <v>1.4071499999999999</v>
      </c>
      <c r="AH2630">
        <v>0.8518</v>
      </c>
      <c r="AI2630">
        <v>1.1739999999999999</v>
      </c>
      <c r="AJ2630">
        <v>0.71065999999999996</v>
      </c>
      <c r="AK2630">
        <v>0.45462999999999998</v>
      </c>
      <c r="AN2630">
        <v>0.45086999999999999</v>
      </c>
    </row>
    <row r="2631" spans="1:40" x14ac:dyDescent="0.35">
      <c r="A2631" s="25">
        <v>39976</v>
      </c>
      <c r="B2631" s="24">
        <v>36.584000000000003</v>
      </c>
      <c r="C2631" s="24">
        <f t="shared" si="82"/>
        <v>0</v>
      </c>
      <c r="D2631" s="24">
        <v>-1</v>
      </c>
      <c r="E2631" s="26">
        <v>35.299999999999997</v>
      </c>
      <c r="F2631" s="27">
        <v>58.3333802370136</v>
      </c>
      <c r="G2631" s="8">
        <v>51.430153164790561</v>
      </c>
      <c r="H2631" s="27">
        <v>55.649877108181265</v>
      </c>
      <c r="I2631" s="24">
        <v>51.564076690212204</v>
      </c>
      <c r="J2631" s="27">
        <v>45.087800338178887</v>
      </c>
      <c r="K2631" s="24">
        <v>0.60114285714285687</v>
      </c>
      <c r="L2631" s="27">
        <v>0.69999999999999929</v>
      </c>
      <c r="M2631" s="24">
        <v>96.134542110103808</v>
      </c>
      <c r="N2631" s="27">
        <v>109.47721219738457</v>
      </c>
      <c r="O2631" s="24">
        <v>0.8</v>
      </c>
      <c r="P2631" s="24">
        <v>3.6230000000000002</v>
      </c>
      <c r="Q2631" s="24">
        <v>37.064</v>
      </c>
      <c r="R2631" s="24">
        <v>36.073</v>
      </c>
      <c r="S2631" s="24">
        <f t="shared" si="83"/>
        <v>0</v>
      </c>
      <c r="T2631" s="24">
        <v>1</v>
      </c>
      <c r="U2631" s="24">
        <v>-1</v>
      </c>
      <c r="V2631" s="24">
        <v>1</v>
      </c>
      <c r="W2631">
        <v>36.313000000000002</v>
      </c>
      <c r="X2631">
        <v>37.009</v>
      </c>
      <c r="Y2631">
        <v>36.200000000000003</v>
      </c>
      <c r="Z2631">
        <v>37.225999999999999</v>
      </c>
      <c r="AA2631" s="24">
        <v>1.06</v>
      </c>
      <c r="AB2631">
        <v>58.5</v>
      </c>
      <c r="AC2631">
        <v>4997.8590000000004</v>
      </c>
      <c r="AD2631">
        <v>45.779000000000003</v>
      </c>
      <c r="AE2631">
        <v>6.1360000000000001</v>
      </c>
      <c r="AF2631">
        <v>0.8</v>
      </c>
      <c r="AG2631">
        <v>1.3996500000000001</v>
      </c>
      <c r="AH2631">
        <v>0.85029999999999994</v>
      </c>
      <c r="AI2631">
        <v>1.1759999999999999</v>
      </c>
      <c r="AJ2631">
        <v>0.71445999999999998</v>
      </c>
      <c r="AK2631">
        <v>0.45377000000000001</v>
      </c>
      <c r="AN2631">
        <v>0.44950000000000001</v>
      </c>
    </row>
    <row r="2632" spans="1:40" x14ac:dyDescent="0.35">
      <c r="A2632" s="25">
        <v>39979</v>
      </c>
      <c r="B2632" s="24">
        <v>34.531999999999996</v>
      </c>
      <c r="C2632" s="24">
        <f t="shared" si="82"/>
        <v>0</v>
      </c>
      <c r="D2632" s="24">
        <v>0</v>
      </c>
      <c r="E2632" s="26">
        <v>253.5</v>
      </c>
      <c r="F2632" s="27">
        <v>43.958068052266611</v>
      </c>
      <c r="G2632" s="8">
        <v>37.624690936993751</v>
      </c>
      <c r="H2632" s="27">
        <v>54.301623905913651</v>
      </c>
      <c r="I2632" s="24">
        <v>0</v>
      </c>
      <c r="J2632" s="27">
        <v>45.087800338178887</v>
      </c>
      <c r="K2632" s="24">
        <v>0.7305714285714292</v>
      </c>
      <c r="L2632" s="27">
        <v>0.52028571428571324</v>
      </c>
      <c r="M2632" s="24">
        <v>92.358715130118469</v>
      </c>
      <c r="N2632" s="27">
        <v>98.107847036763445</v>
      </c>
      <c r="O2632" s="24">
        <v>0.75</v>
      </c>
      <c r="P2632" s="24">
        <v>3.5430000000000001</v>
      </c>
      <c r="Q2632" s="24">
        <v>36.584000000000003</v>
      </c>
      <c r="R2632" s="24">
        <v>37.064</v>
      </c>
      <c r="S2632" s="24">
        <f t="shared" si="83"/>
        <v>0</v>
      </c>
      <c r="T2632" s="24">
        <v>0</v>
      </c>
      <c r="U2632" s="24">
        <v>-1</v>
      </c>
      <c r="V2632" s="24">
        <v>-1</v>
      </c>
      <c r="W2632">
        <v>34.377000000000002</v>
      </c>
      <c r="X2632">
        <v>36.398000000000003</v>
      </c>
      <c r="Y2632">
        <v>36.313000000000002</v>
      </c>
      <c r="Z2632">
        <v>37.009</v>
      </c>
      <c r="AA2632" s="24">
        <v>1.1200000000000001</v>
      </c>
      <c r="AB2632">
        <v>35.299999999999997</v>
      </c>
      <c r="AC2632">
        <v>4997.8590000000004</v>
      </c>
      <c r="AD2632">
        <v>45.779000000000003</v>
      </c>
      <c r="AE2632">
        <v>6.1360000000000001</v>
      </c>
      <c r="AF2632">
        <v>0.75</v>
      </c>
      <c r="AG2632">
        <v>1.3834500000000001</v>
      </c>
      <c r="AH2632">
        <v>0.8468</v>
      </c>
      <c r="AI2632">
        <v>1.1809000000000001</v>
      </c>
      <c r="AJ2632">
        <v>0.72282999999999997</v>
      </c>
      <c r="AK2632">
        <v>0.54022000000000003</v>
      </c>
      <c r="AN2632">
        <v>0.53864999999999996</v>
      </c>
    </row>
    <row r="2633" spans="1:40" x14ac:dyDescent="0.35">
      <c r="A2633" s="25">
        <v>39980</v>
      </c>
      <c r="B2633" s="24">
        <v>34.090000000000003</v>
      </c>
      <c r="C2633" s="24">
        <f t="shared" si="82"/>
        <v>0</v>
      </c>
      <c r="D2633" s="24">
        <v>0</v>
      </c>
      <c r="E2633" s="26">
        <v>232.4</v>
      </c>
      <c r="F2633" s="27">
        <v>34.106329251747709</v>
      </c>
      <c r="G2633" s="8">
        <v>37.202832574608003</v>
      </c>
      <c r="H2633" s="27">
        <v>52.118913718665006</v>
      </c>
      <c r="I2633" s="24">
        <v>0</v>
      </c>
      <c r="J2633" s="27">
        <v>17.188025563404068</v>
      </c>
      <c r="K2633" s="24">
        <v>0.74</v>
      </c>
      <c r="L2633" s="27">
        <v>0.51085714285714245</v>
      </c>
      <c r="M2633" s="24">
        <v>95.404679279077584</v>
      </c>
      <c r="N2633" s="27">
        <v>94.992615710424403</v>
      </c>
      <c r="O2633" s="24">
        <v>0.75</v>
      </c>
      <c r="P2633" s="24">
        <v>3.5249999999999999</v>
      </c>
      <c r="Q2633" s="24">
        <v>34.531999999999996</v>
      </c>
      <c r="R2633" s="24">
        <v>36.584000000000003</v>
      </c>
      <c r="S2633" s="24">
        <f t="shared" si="83"/>
        <v>0</v>
      </c>
      <c r="T2633" s="24">
        <v>0</v>
      </c>
      <c r="U2633" s="24">
        <v>0</v>
      </c>
      <c r="V2633" s="24">
        <v>-1</v>
      </c>
      <c r="W2633">
        <v>33.911999999999999</v>
      </c>
      <c r="X2633">
        <v>35.119999999999997</v>
      </c>
      <c r="Y2633">
        <v>34.377000000000002</v>
      </c>
      <c r="Z2633">
        <v>36.398000000000003</v>
      </c>
      <c r="AA2633" s="24">
        <v>1.1399999999999999</v>
      </c>
      <c r="AB2633">
        <v>253.5</v>
      </c>
      <c r="AC2633">
        <v>4997.8590000000004</v>
      </c>
      <c r="AD2633">
        <v>45.779000000000003</v>
      </c>
      <c r="AE2633">
        <v>6.1360000000000001</v>
      </c>
      <c r="AF2633">
        <v>0.75</v>
      </c>
      <c r="AG2633">
        <v>1.3890499999999999</v>
      </c>
      <c r="AH2633">
        <v>0.84499999999999997</v>
      </c>
      <c r="AI2633">
        <v>1.1834</v>
      </c>
      <c r="AJ2633">
        <v>0.71992</v>
      </c>
      <c r="AK2633">
        <v>0.53900000000000003</v>
      </c>
      <c r="AN2633">
        <v>0.53515999999999997</v>
      </c>
    </row>
    <row r="2634" spans="1:40" x14ac:dyDescent="0.35">
      <c r="A2634" s="25">
        <v>39981</v>
      </c>
      <c r="B2634" s="24">
        <v>33.68</v>
      </c>
      <c r="C2634" s="24">
        <f t="shared" si="82"/>
        <v>1</v>
      </c>
      <c r="D2634" s="24">
        <v>1</v>
      </c>
      <c r="E2634" s="26">
        <v>181.7</v>
      </c>
      <c r="F2634" s="27">
        <v>33.253620262458526</v>
      </c>
      <c r="G2634" s="8">
        <v>39.039278131634809</v>
      </c>
      <c r="H2634" s="27">
        <v>49.379427772090182</v>
      </c>
      <c r="I2634" s="24">
        <v>0</v>
      </c>
      <c r="J2634" s="27">
        <v>0</v>
      </c>
      <c r="K2634" s="24">
        <v>0.76407142857142829</v>
      </c>
      <c r="L2634" s="27">
        <v>0.55399999999999949</v>
      </c>
      <c r="M2634" s="24">
        <v>91.09842849801197</v>
      </c>
      <c r="N2634" s="27">
        <v>92.948806402649382</v>
      </c>
      <c r="O2634" s="24">
        <v>0.74</v>
      </c>
      <c r="P2634" s="24">
        <v>3.484</v>
      </c>
      <c r="Q2634" s="24">
        <v>34.090000000000003</v>
      </c>
      <c r="R2634" s="24">
        <v>34.531999999999996</v>
      </c>
      <c r="S2634" s="24">
        <f t="shared" si="83"/>
        <v>0</v>
      </c>
      <c r="T2634" s="24">
        <v>0</v>
      </c>
      <c r="U2634" s="24">
        <v>0</v>
      </c>
      <c r="V2634" s="24">
        <v>0</v>
      </c>
      <c r="W2634">
        <v>32.65</v>
      </c>
      <c r="X2634">
        <v>34.918999999999997</v>
      </c>
      <c r="Y2634">
        <v>33.911999999999999</v>
      </c>
      <c r="Z2634">
        <v>35.119999999999997</v>
      </c>
      <c r="AA2634" s="24">
        <v>1.1499999999999999</v>
      </c>
      <c r="AB2634">
        <v>232.4</v>
      </c>
      <c r="AC2634">
        <v>4997.8590000000004</v>
      </c>
      <c r="AD2634">
        <v>45.779000000000003</v>
      </c>
      <c r="AE2634">
        <v>6.1360000000000001</v>
      </c>
      <c r="AF2634">
        <v>0.74</v>
      </c>
      <c r="AG2634">
        <v>1.38645</v>
      </c>
      <c r="AH2634">
        <v>0.85129999999999995</v>
      </c>
      <c r="AI2634">
        <v>1.17465</v>
      </c>
      <c r="AJ2634">
        <v>0.72126999999999997</v>
      </c>
      <c r="AK2634">
        <v>0.57435999999999998</v>
      </c>
      <c r="AN2634">
        <v>0.57213000000000003</v>
      </c>
    </row>
    <row r="2635" spans="1:40" x14ac:dyDescent="0.35">
      <c r="A2635" s="25">
        <v>39982</v>
      </c>
      <c r="B2635" s="24">
        <v>34.679000000000002</v>
      </c>
      <c r="C2635" s="24">
        <f t="shared" si="82"/>
        <v>0</v>
      </c>
      <c r="D2635" s="24">
        <v>-1</v>
      </c>
      <c r="E2635" s="26">
        <v>124.9</v>
      </c>
      <c r="F2635" s="27">
        <v>34.16982907279278</v>
      </c>
      <c r="G2635" s="8">
        <v>41.601694915254235</v>
      </c>
      <c r="H2635" s="27">
        <v>47.099846237142565</v>
      </c>
      <c r="I2635" s="24">
        <v>34.40082644628103</v>
      </c>
      <c r="J2635" s="27">
        <v>11.466942148760344</v>
      </c>
      <c r="K2635" s="24">
        <v>0.76185714285714268</v>
      </c>
      <c r="L2635" s="27">
        <v>0.64692857142857108</v>
      </c>
      <c r="M2635" s="24">
        <v>93.080494940548093</v>
      </c>
      <c r="N2635" s="27">
        <v>95.400401639569751</v>
      </c>
      <c r="O2635" s="24">
        <v>0.76</v>
      </c>
      <c r="P2635" s="24">
        <v>3.5179999999999998</v>
      </c>
      <c r="Q2635" s="24">
        <v>33.68</v>
      </c>
      <c r="R2635" s="24">
        <v>34.090000000000003</v>
      </c>
      <c r="S2635" s="24">
        <f t="shared" si="83"/>
        <v>1</v>
      </c>
      <c r="T2635" s="24">
        <v>0</v>
      </c>
      <c r="U2635" s="24">
        <v>1</v>
      </c>
      <c r="V2635" s="24">
        <v>0</v>
      </c>
      <c r="W2635">
        <v>32.796999999999997</v>
      </c>
      <c r="X2635">
        <v>34.764000000000003</v>
      </c>
      <c r="Y2635">
        <v>32.65</v>
      </c>
      <c r="Z2635">
        <v>34.918999999999997</v>
      </c>
      <c r="AA2635" s="24">
        <v>1.1200000000000001</v>
      </c>
      <c r="AB2635">
        <v>181.7</v>
      </c>
      <c r="AC2635">
        <v>4890.7190000000001</v>
      </c>
      <c r="AD2635">
        <v>45.779000000000003</v>
      </c>
      <c r="AE2635">
        <v>6.1360000000000001</v>
      </c>
      <c r="AF2635">
        <v>0.76</v>
      </c>
      <c r="AG2635">
        <v>1.39615</v>
      </c>
      <c r="AH2635">
        <v>0.85419999999999996</v>
      </c>
      <c r="AI2635">
        <v>1.17075</v>
      </c>
      <c r="AJ2635">
        <v>0.71626000000000001</v>
      </c>
      <c r="AK2635">
        <v>0.53069</v>
      </c>
      <c r="AN2635">
        <v>0.52973000000000003</v>
      </c>
    </row>
    <row r="2636" spans="1:40" x14ac:dyDescent="0.35">
      <c r="A2636" s="25">
        <v>39983</v>
      </c>
      <c r="B2636" s="24">
        <v>33.835000000000001</v>
      </c>
      <c r="C2636" s="24">
        <f t="shared" si="82"/>
        <v>0</v>
      </c>
      <c r="D2636" s="24">
        <v>-1</v>
      </c>
      <c r="E2636" s="26">
        <v>54.9</v>
      </c>
      <c r="F2636" s="27">
        <v>32.488046600710618</v>
      </c>
      <c r="G2636" s="8">
        <v>31.244444444444447</v>
      </c>
      <c r="H2636" s="27">
        <v>45.795449409021415</v>
      </c>
      <c r="I2636" s="24">
        <v>15.515515515515593</v>
      </c>
      <c r="J2636" s="27">
        <v>16.638780653932209</v>
      </c>
      <c r="K2636" s="24">
        <v>0.81799999999999984</v>
      </c>
      <c r="L2636" s="27">
        <v>0.55564285714285688</v>
      </c>
      <c r="M2636" s="24">
        <v>93.078594811697073</v>
      </c>
      <c r="N2636" s="27">
        <v>93.276175773281139</v>
      </c>
      <c r="O2636" s="24">
        <v>0.74</v>
      </c>
      <c r="P2636" s="24">
        <v>3.53</v>
      </c>
      <c r="Q2636" s="24">
        <v>34.679000000000002</v>
      </c>
      <c r="R2636" s="24">
        <v>33.68</v>
      </c>
      <c r="S2636" s="24">
        <f t="shared" si="83"/>
        <v>0</v>
      </c>
      <c r="T2636" s="24">
        <v>1</v>
      </c>
      <c r="U2636" s="24">
        <v>-1</v>
      </c>
      <c r="V2636" s="24">
        <v>1</v>
      </c>
      <c r="W2636">
        <v>33.719000000000001</v>
      </c>
      <c r="X2636">
        <v>34.814</v>
      </c>
      <c r="Y2636">
        <v>32.796999999999997</v>
      </c>
      <c r="Z2636">
        <v>34.764000000000003</v>
      </c>
      <c r="AA2636" s="24">
        <v>1.1399999999999999</v>
      </c>
      <c r="AB2636">
        <v>124.9</v>
      </c>
      <c r="AC2636">
        <v>4890.7190000000001</v>
      </c>
      <c r="AD2636">
        <v>45.779000000000003</v>
      </c>
      <c r="AE2636">
        <v>6.1360000000000001</v>
      </c>
      <c r="AF2636">
        <v>0.74</v>
      </c>
      <c r="AG2636">
        <v>1.3926499999999999</v>
      </c>
      <c r="AH2636">
        <v>0.84740000000000004</v>
      </c>
      <c r="AI2636">
        <v>1.18005</v>
      </c>
      <c r="AJ2636">
        <v>0.71806000000000003</v>
      </c>
      <c r="AK2636">
        <v>0.51300999999999997</v>
      </c>
      <c r="AN2636">
        <v>0.50602000000000003</v>
      </c>
    </row>
    <row r="2637" spans="1:40" x14ac:dyDescent="0.35">
      <c r="A2637" s="25">
        <v>39986</v>
      </c>
      <c r="B2637" s="24">
        <v>31.318999999999999</v>
      </c>
      <c r="C2637" s="24">
        <f t="shared" si="82"/>
        <v>0</v>
      </c>
      <c r="D2637" s="24">
        <v>0</v>
      </c>
      <c r="E2637" s="26">
        <v>260.89999999999998</v>
      </c>
      <c r="F2637" s="27">
        <v>30.655949194472882</v>
      </c>
      <c r="G2637" s="8">
        <v>26.832061068702284</v>
      </c>
      <c r="H2637" s="27">
        <v>44.934699151602899</v>
      </c>
      <c r="I2637" s="24">
        <v>0</v>
      </c>
      <c r="J2637" s="27">
        <v>16.638780653932209</v>
      </c>
      <c r="K2637" s="24">
        <v>0.97778571428571459</v>
      </c>
      <c r="L2637" s="27">
        <v>0.51614285714285657</v>
      </c>
      <c r="M2637" s="24">
        <v>86.247349434086956</v>
      </c>
      <c r="N2637" s="27">
        <v>83.662348069987971</v>
      </c>
      <c r="O2637" s="24">
        <v>0.68</v>
      </c>
      <c r="P2637" s="24">
        <v>3.4670000000000001</v>
      </c>
      <c r="Q2637" s="24">
        <v>33.835000000000001</v>
      </c>
      <c r="R2637" s="24">
        <v>34.679000000000002</v>
      </c>
      <c r="S2637" s="24">
        <f t="shared" si="83"/>
        <v>0</v>
      </c>
      <c r="T2637" s="24">
        <v>0</v>
      </c>
      <c r="U2637" s="24">
        <v>-1</v>
      </c>
      <c r="V2637" s="24">
        <v>-1</v>
      </c>
      <c r="W2637">
        <v>31.148</v>
      </c>
      <c r="X2637">
        <v>33.564</v>
      </c>
      <c r="Y2637">
        <v>33.719000000000001</v>
      </c>
      <c r="Z2637">
        <v>34.814</v>
      </c>
      <c r="AA2637" s="24">
        <v>1.24</v>
      </c>
      <c r="AB2637">
        <v>54.9</v>
      </c>
      <c r="AC2637">
        <v>4890.7190000000001</v>
      </c>
      <c r="AD2637">
        <v>45.779000000000003</v>
      </c>
      <c r="AE2637">
        <v>6.1360000000000001</v>
      </c>
      <c r="AF2637">
        <v>0.68</v>
      </c>
      <c r="AG2637">
        <v>1.3879999999999999</v>
      </c>
      <c r="AH2637">
        <v>0.84655000000000002</v>
      </c>
      <c r="AI2637">
        <v>1.1813</v>
      </c>
      <c r="AJ2637">
        <v>0.72045999999999999</v>
      </c>
      <c r="AK2637">
        <v>0.53937000000000002</v>
      </c>
      <c r="AN2637">
        <v>0.53622000000000003</v>
      </c>
    </row>
    <row r="2638" spans="1:40" x14ac:dyDescent="0.35">
      <c r="A2638" s="25">
        <v>39987</v>
      </c>
      <c r="B2638" s="24">
        <v>31.303000000000001</v>
      </c>
      <c r="C2638" s="24">
        <f t="shared" si="82"/>
        <v>1</v>
      </c>
      <c r="D2638" s="24">
        <v>1</v>
      </c>
      <c r="E2638" s="26">
        <v>202.4</v>
      </c>
      <c r="F2638" s="27">
        <v>30.354100236663456</v>
      </c>
      <c r="G2638" s="8">
        <v>30.674578933589324</v>
      </c>
      <c r="H2638" s="27">
        <v>44.152226010950415</v>
      </c>
      <c r="I2638" s="24">
        <v>0</v>
      </c>
      <c r="J2638" s="27">
        <v>5.1718385051718645</v>
      </c>
      <c r="K2638" s="24">
        <v>0.90707142857142842</v>
      </c>
      <c r="L2638" s="27">
        <v>0.55928571428571394</v>
      </c>
      <c r="M2638" s="24">
        <v>86.776813683364296</v>
      </c>
      <c r="N2638" s="27">
        <v>84.31557399127297</v>
      </c>
      <c r="O2638" s="24">
        <v>0.68</v>
      </c>
      <c r="P2638" s="24">
        <v>3.4670000000000001</v>
      </c>
      <c r="Q2638" s="24">
        <v>31.318999999999999</v>
      </c>
      <c r="R2638" s="24">
        <v>33.835000000000001</v>
      </c>
      <c r="S2638" s="24">
        <f t="shared" si="83"/>
        <v>0</v>
      </c>
      <c r="T2638" s="24">
        <v>0</v>
      </c>
      <c r="U2638" s="24">
        <v>0</v>
      </c>
      <c r="V2638" s="24">
        <v>-1</v>
      </c>
      <c r="W2638">
        <v>30.466999999999999</v>
      </c>
      <c r="X2638">
        <v>32.131999999999998</v>
      </c>
      <c r="Y2638">
        <v>31.148</v>
      </c>
      <c r="Z2638">
        <v>33.564</v>
      </c>
      <c r="AA2638" s="24">
        <v>1.24</v>
      </c>
      <c r="AB2638">
        <v>260.89999999999998</v>
      </c>
      <c r="AC2638">
        <v>4890.7190000000001</v>
      </c>
      <c r="AD2638">
        <v>45.779000000000003</v>
      </c>
      <c r="AE2638">
        <v>6.1360000000000001</v>
      </c>
      <c r="AF2638">
        <v>0.68</v>
      </c>
      <c r="AG2638">
        <v>1.4008499999999999</v>
      </c>
      <c r="AH2638">
        <v>0.85880000000000001</v>
      </c>
      <c r="AI2638">
        <v>1.16445</v>
      </c>
      <c r="AJ2638">
        <v>0.71384999999999998</v>
      </c>
      <c r="AK2638">
        <v>0.53098000000000001</v>
      </c>
      <c r="AN2638">
        <v>0.52688999999999997</v>
      </c>
    </row>
    <row r="2639" spans="1:40" x14ac:dyDescent="0.35">
      <c r="A2639" s="25">
        <v>39988</v>
      </c>
      <c r="B2639" s="24">
        <v>32.982999999999997</v>
      </c>
      <c r="C2639" s="24">
        <f t="shared" si="82"/>
        <v>1</v>
      </c>
      <c r="D2639" s="24">
        <v>1</v>
      </c>
      <c r="E2639" s="26">
        <v>126.7</v>
      </c>
      <c r="F2639" s="27">
        <v>31.035010265151286</v>
      </c>
      <c r="G2639" s="8">
        <v>33.243697478991599</v>
      </c>
      <c r="H2639" s="27">
        <v>43.648759582465246</v>
      </c>
      <c r="I2639" s="24">
        <v>49.763033175355318</v>
      </c>
      <c r="J2639" s="27">
        <v>16.587677725118439</v>
      </c>
      <c r="K2639" s="24">
        <v>0.94807142857142834</v>
      </c>
      <c r="L2639" s="27">
        <v>0.59521428571428558</v>
      </c>
      <c r="M2639" s="24">
        <v>88.989315778113522</v>
      </c>
      <c r="N2639" s="27">
        <v>91.219093976436739</v>
      </c>
      <c r="O2639" s="24">
        <v>0.72</v>
      </c>
      <c r="P2639" s="24">
        <v>3.4529999999999998</v>
      </c>
      <c r="Q2639" s="24">
        <v>31.303000000000001</v>
      </c>
      <c r="R2639" s="24">
        <v>31.318999999999999</v>
      </c>
      <c r="S2639" s="24">
        <f t="shared" si="83"/>
        <v>1</v>
      </c>
      <c r="T2639" s="24">
        <v>0</v>
      </c>
      <c r="U2639" s="24">
        <v>1</v>
      </c>
      <c r="V2639" s="24">
        <v>0</v>
      </c>
      <c r="W2639">
        <v>31.391999999999999</v>
      </c>
      <c r="X2639">
        <v>33.594999999999999</v>
      </c>
      <c r="Y2639">
        <v>30.466999999999999</v>
      </c>
      <c r="Z2639">
        <v>32.131999999999998</v>
      </c>
      <c r="AA2639" s="24">
        <v>1.17</v>
      </c>
      <c r="AB2639">
        <v>202.4</v>
      </c>
      <c r="AC2639">
        <v>4890.7190000000001</v>
      </c>
      <c r="AD2639">
        <v>45.779000000000003</v>
      </c>
      <c r="AE2639">
        <v>6.1360000000000001</v>
      </c>
      <c r="AF2639">
        <v>0.72</v>
      </c>
      <c r="AG2639">
        <v>1.4031499999999999</v>
      </c>
      <c r="AH2639">
        <v>0.85099999999999998</v>
      </c>
      <c r="AI2639">
        <v>1.1751499999999999</v>
      </c>
      <c r="AJ2639">
        <v>0.71267999999999998</v>
      </c>
      <c r="AK2639">
        <v>0.48072999999999999</v>
      </c>
      <c r="AN2639">
        <v>0.47844999999999999</v>
      </c>
    </row>
    <row r="2640" spans="1:40" x14ac:dyDescent="0.35">
      <c r="A2640" s="25">
        <v>39989</v>
      </c>
      <c r="B2640" s="24">
        <v>33.671999999999997</v>
      </c>
      <c r="C2640" s="24">
        <f t="shared" si="82"/>
        <v>1</v>
      </c>
      <c r="D2640" s="24">
        <v>0</v>
      </c>
      <c r="E2640" s="26">
        <v>168.4</v>
      </c>
      <c r="F2640" s="27">
        <v>31.545154945078067</v>
      </c>
      <c r="G2640" s="8">
        <v>35.430382833455248</v>
      </c>
      <c r="H2640" s="27">
        <v>43.11480813623654</v>
      </c>
      <c r="I2640" s="24">
        <v>93.56240126382292</v>
      </c>
      <c r="J2640" s="27">
        <v>47.77514481305942</v>
      </c>
      <c r="K2640" s="24">
        <v>0.92871428571428538</v>
      </c>
      <c r="L2640" s="27">
        <v>0.63807142857142851</v>
      </c>
      <c r="M2640" s="24">
        <v>92.040236168816961</v>
      </c>
      <c r="N2640" s="27">
        <v>91.846921797004981</v>
      </c>
      <c r="O2640" s="24">
        <v>0.74</v>
      </c>
      <c r="P2640" s="24">
        <v>3.4350000000000001</v>
      </c>
      <c r="Q2640" s="24">
        <v>32.982999999999997</v>
      </c>
      <c r="R2640" s="24">
        <v>31.303000000000001</v>
      </c>
      <c r="S2640" s="24">
        <f t="shared" si="83"/>
        <v>1</v>
      </c>
      <c r="T2640" s="24">
        <v>1</v>
      </c>
      <c r="U2640" s="24">
        <v>1</v>
      </c>
      <c r="V2640" s="24">
        <v>1</v>
      </c>
      <c r="W2640">
        <v>32.774000000000001</v>
      </c>
      <c r="X2640">
        <v>34.484999999999999</v>
      </c>
      <c r="Y2640">
        <v>31.391999999999999</v>
      </c>
      <c r="Z2640">
        <v>33.594999999999999</v>
      </c>
      <c r="AA2640" s="24">
        <v>1.1499999999999999</v>
      </c>
      <c r="AB2640">
        <v>126.7</v>
      </c>
      <c r="AC2640">
        <v>4707.1480000000001</v>
      </c>
      <c r="AD2640">
        <v>45.779000000000003</v>
      </c>
      <c r="AE2640">
        <v>6.1360000000000001</v>
      </c>
      <c r="AF2640">
        <v>0.74</v>
      </c>
      <c r="AG2640">
        <v>1.39055</v>
      </c>
      <c r="AH2640">
        <v>0.85340000000000005</v>
      </c>
      <c r="AI2640">
        <v>1.1718500000000001</v>
      </c>
      <c r="AJ2640">
        <v>0.71914</v>
      </c>
      <c r="AK2640">
        <v>0.50488</v>
      </c>
      <c r="AN2640">
        <v>0.50570000000000004</v>
      </c>
    </row>
    <row r="2641" spans="1:40" x14ac:dyDescent="0.35">
      <c r="A2641" s="25">
        <v>39990</v>
      </c>
      <c r="B2641" s="24">
        <v>33.758000000000003</v>
      </c>
      <c r="C2641" s="24">
        <f t="shared" si="82"/>
        <v>1</v>
      </c>
      <c r="D2641" s="24">
        <v>1</v>
      </c>
      <c r="E2641" s="26">
        <v>103</v>
      </c>
      <c r="F2641" s="27">
        <v>37.547244908246626</v>
      </c>
      <c r="G2641" s="8">
        <v>38.709396499172712</v>
      </c>
      <c r="H2641" s="27">
        <v>42.583588931580636</v>
      </c>
      <c r="I2641" s="24">
        <v>100</v>
      </c>
      <c r="J2641" s="27">
        <v>81.108478146392756</v>
      </c>
      <c r="K2641" s="24">
        <v>0.95685714285714241</v>
      </c>
      <c r="L2641" s="27">
        <v>0.62600000000000022</v>
      </c>
      <c r="M2641" s="24">
        <v>97.758600718174463</v>
      </c>
      <c r="N2641" s="27">
        <v>88.708448298515322</v>
      </c>
      <c r="O2641" s="24">
        <v>0.74</v>
      </c>
      <c r="P2641" s="24">
        <v>3.4089999999999998</v>
      </c>
      <c r="Q2641" s="24">
        <v>33.671999999999997</v>
      </c>
      <c r="R2641" s="24">
        <v>32.982999999999997</v>
      </c>
      <c r="S2641" s="24">
        <f t="shared" si="83"/>
        <v>1</v>
      </c>
      <c r="T2641" s="24">
        <v>1</v>
      </c>
      <c r="U2641" s="24">
        <v>0</v>
      </c>
      <c r="V2641" s="24">
        <v>1</v>
      </c>
      <c r="W2641">
        <v>33.640999999999998</v>
      </c>
      <c r="X2641">
        <v>35.042999999999999</v>
      </c>
      <c r="Y2641">
        <v>32.774000000000001</v>
      </c>
      <c r="Z2641">
        <v>34.484999999999999</v>
      </c>
      <c r="AA2641" s="24">
        <v>1.1499999999999999</v>
      </c>
      <c r="AB2641">
        <v>168.4</v>
      </c>
      <c r="AC2641">
        <v>4707.1480000000001</v>
      </c>
      <c r="AD2641">
        <v>45.779000000000003</v>
      </c>
      <c r="AE2641">
        <v>6.1360000000000001</v>
      </c>
      <c r="AF2641">
        <v>0.74</v>
      </c>
      <c r="AG2641">
        <v>1.4069499999999999</v>
      </c>
      <c r="AH2641">
        <v>0.85189999999999999</v>
      </c>
      <c r="AI2641">
        <v>1.1738999999999999</v>
      </c>
      <c r="AJ2641">
        <v>0.71075999999999995</v>
      </c>
      <c r="AK2641">
        <v>0.49165999999999999</v>
      </c>
      <c r="AN2641">
        <v>0.48871999999999999</v>
      </c>
    </row>
    <row r="2642" spans="1:40" x14ac:dyDescent="0.35">
      <c r="A2642" s="25">
        <v>39993</v>
      </c>
      <c r="B2642" s="24">
        <v>34.261000000000003</v>
      </c>
      <c r="C2642" s="24">
        <f t="shared" si="82"/>
        <v>0</v>
      </c>
      <c r="D2642" s="24">
        <v>-1</v>
      </c>
      <c r="E2642" s="26">
        <v>55.2</v>
      </c>
      <c r="F2642" s="27">
        <v>37.766634583506118</v>
      </c>
      <c r="G2642" s="8">
        <v>41.412788751255448</v>
      </c>
      <c r="H2642" s="27">
        <v>42.460036056278781</v>
      </c>
      <c r="I2642" s="24">
        <v>100</v>
      </c>
      <c r="J2642" s="27">
        <v>97.854133754607645</v>
      </c>
      <c r="K2642" s="24">
        <v>0.93921428571428522</v>
      </c>
      <c r="L2642" s="27">
        <v>0.65778571428571453</v>
      </c>
      <c r="M2642" s="24">
        <v>100.5016133763567</v>
      </c>
      <c r="N2642" s="27">
        <v>91.633903019604702</v>
      </c>
      <c r="O2642" s="24">
        <v>0.75</v>
      </c>
      <c r="P2642" s="24">
        <v>3.371</v>
      </c>
      <c r="Q2642" s="24">
        <v>33.758000000000003</v>
      </c>
      <c r="R2642" s="24">
        <v>33.671999999999997</v>
      </c>
      <c r="S2642" s="24">
        <f t="shared" si="83"/>
        <v>1</v>
      </c>
      <c r="T2642" s="24">
        <v>1</v>
      </c>
      <c r="U2642" s="24">
        <v>1</v>
      </c>
      <c r="V2642" s="24">
        <v>0</v>
      </c>
      <c r="W2642">
        <v>33.222999999999999</v>
      </c>
      <c r="X2642">
        <v>34.594000000000001</v>
      </c>
      <c r="Y2642">
        <v>33.640999999999998</v>
      </c>
      <c r="Z2642">
        <v>35.042999999999999</v>
      </c>
      <c r="AA2642" s="24">
        <v>1.1299999999999999</v>
      </c>
      <c r="AB2642">
        <v>103</v>
      </c>
      <c r="AC2642">
        <v>4707.1480000000001</v>
      </c>
      <c r="AD2642">
        <v>45.779000000000003</v>
      </c>
      <c r="AE2642">
        <v>6.1360000000000001</v>
      </c>
      <c r="AF2642">
        <v>0.75</v>
      </c>
      <c r="AG2642">
        <v>1.40585</v>
      </c>
      <c r="AH2642">
        <v>0.84955000000000003</v>
      </c>
      <c r="AI2642">
        <v>1.1771</v>
      </c>
      <c r="AJ2642">
        <v>0.71131</v>
      </c>
      <c r="AK2642">
        <v>0.46866999999999998</v>
      </c>
      <c r="AN2642">
        <v>0.46582000000000001</v>
      </c>
    </row>
    <row r="2643" spans="1:40" x14ac:dyDescent="0.35">
      <c r="A2643" s="25">
        <v>39994</v>
      </c>
      <c r="B2643" s="24">
        <v>33.470999999999997</v>
      </c>
      <c r="C2643" s="24">
        <f t="shared" si="82"/>
        <v>0</v>
      </c>
      <c r="D2643" s="24">
        <v>0</v>
      </c>
      <c r="E2643" s="26">
        <v>97.4</v>
      </c>
      <c r="F2643" s="27">
        <v>32.841649441038925</v>
      </c>
      <c r="G2643" s="8">
        <v>39.590334453512561</v>
      </c>
      <c r="H2643" s="27">
        <v>42.706610906691331</v>
      </c>
      <c r="I2643" s="24">
        <v>38.184663536776</v>
      </c>
      <c r="J2643" s="27">
        <v>79.394887845591995</v>
      </c>
      <c r="K2643" s="24">
        <v>0.95364285714285657</v>
      </c>
      <c r="L2643" s="27">
        <v>0.66328571428571437</v>
      </c>
      <c r="M2643" s="24">
        <v>99.379453681710203</v>
      </c>
      <c r="N2643" s="27">
        <v>93.67233852009403</v>
      </c>
      <c r="O2643" s="24">
        <v>0.73</v>
      </c>
      <c r="P2643" s="24">
        <v>3.3809999999999998</v>
      </c>
      <c r="Q2643" s="24">
        <v>34.261000000000003</v>
      </c>
      <c r="R2643" s="24">
        <v>33.758000000000003</v>
      </c>
      <c r="S2643" s="24">
        <f t="shared" si="83"/>
        <v>0</v>
      </c>
      <c r="T2643" s="24">
        <v>1</v>
      </c>
      <c r="U2643" s="24">
        <v>-1</v>
      </c>
      <c r="V2643" s="24">
        <v>1</v>
      </c>
      <c r="W2643">
        <v>33.332000000000001</v>
      </c>
      <c r="X2643">
        <v>34.918999999999997</v>
      </c>
      <c r="Y2643">
        <v>33.222999999999999</v>
      </c>
      <c r="Z2643">
        <v>34.594000000000001</v>
      </c>
      <c r="AA2643" s="24">
        <v>1.1599999999999999</v>
      </c>
      <c r="AB2643">
        <v>55.2</v>
      </c>
      <c r="AC2643">
        <v>4707.1480000000001</v>
      </c>
      <c r="AD2643">
        <v>45.779000000000003</v>
      </c>
      <c r="AE2643">
        <v>6.1360000000000001</v>
      </c>
      <c r="AF2643">
        <v>0.73</v>
      </c>
      <c r="AG2643">
        <v>1.40265</v>
      </c>
      <c r="AH2643">
        <v>0.85170000000000001</v>
      </c>
      <c r="AI2643">
        <v>1.1740999999999999</v>
      </c>
      <c r="AJ2643">
        <v>0.71294000000000002</v>
      </c>
      <c r="AK2643">
        <v>0.48905999999999999</v>
      </c>
      <c r="AN2643">
        <v>0.48348999999999998</v>
      </c>
    </row>
    <row r="2644" spans="1:40" x14ac:dyDescent="0.35">
      <c r="A2644" s="25">
        <v>39995</v>
      </c>
      <c r="B2644" s="24">
        <v>33.432000000000002</v>
      </c>
      <c r="C2644" s="24">
        <f t="shared" si="82"/>
        <v>0</v>
      </c>
      <c r="D2644" s="24">
        <v>-1</v>
      </c>
      <c r="E2644" s="26">
        <v>84.1</v>
      </c>
      <c r="F2644" s="27">
        <v>29.269408854089292</v>
      </c>
      <c r="G2644" s="8">
        <v>34.271609215312687</v>
      </c>
      <c r="H2644" s="27">
        <v>42.798858284320737</v>
      </c>
      <c r="I2644" s="24">
        <v>0</v>
      </c>
      <c r="J2644" s="27">
        <v>46.06155451225866</v>
      </c>
      <c r="K2644" s="24">
        <v>0.98857142857142777</v>
      </c>
      <c r="L2644" s="27">
        <v>0.62092857142857183</v>
      </c>
      <c r="M2644" s="24">
        <v>96.404163903226731</v>
      </c>
      <c r="N2644" s="27">
        <v>90.427632468691684</v>
      </c>
      <c r="O2644" s="24">
        <v>0.73</v>
      </c>
      <c r="P2644" s="24">
        <v>3.4089999999999998</v>
      </c>
      <c r="Q2644" s="24">
        <v>33.470999999999997</v>
      </c>
      <c r="R2644" s="24">
        <v>34.261000000000003</v>
      </c>
      <c r="S2644" s="24">
        <f t="shared" si="83"/>
        <v>0</v>
      </c>
      <c r="T2644" s="24">
        <v>0</v>
      </c>
      <c r="U2644" s="24">
        <v>0</v>
      </c>
      <c r="V2644" s="24">
        <v>-1</v>
      </c>
      <c r="W2644">
        <v>33.161000000000001</v>
      </c>
      <c r="X2644">
        <v>34.082999999999998</v>
      </c>
      <c r="Y2644">
        <v>33.332000000000001</v>
      </c>
      <c r="Z2644">
        <v>34.918999999999997</v>
      </c>
      <c r="AA2644" s="24">
        <v>1.1599999999999999</v>
      </c>
      <c r="AB2644">
        <v>97.4</v>
      </c>
      <c r="AC2644">
        <v>4707.1480000000001</v>
      </c>
      <c r="AD2644">
        <v>45.779000000000003</v>
      </c>
      <c r="AE2644">
        <v>6.1360000000000001</v>
      </c>
      <c r="AF2644">
        <v>0.73</v>
      </c>
      <c r="AG2644">
        <v>1.4131</v>
      </c>
      <c r="AH2644">
        <v>0.85740000000000005</v>
      </c>
      <c r="AI2644">
        <v>1.1662999999999999</v>
      </c>
      <c r="AJ2644">
        <v>0.70765999999999996</v>
      </c>
      <c r="AK2644">
        <v>0.51332</v>
      </c>
      <c r="AN2644">
        <v>0.51449999999999996</v>
      </c>
    </row>
    <row r="2645" spans="1:40" x14ac:dyDescent="0.35">
      <c r="A2645" s="25">
        <v>39996</v>
      </c>
      <c r="B2645" s="24">
        <v>32.409999999999997</v>
      </c>
      <c r="C2645" s="24">
        <f t="shared" si="82"/>
        <v>1</v>
      </c>
      <c r="D2645" s="24">
        <v>1</v>
      </c>
      <c r="E2645" s="26">
        <v>122.1</v>
      </c>
      <c r="F2645" s="27">
        <v>28.11906052733309</v>
      </c>
      <c r="G2645" s="8">
        <v>32.73494374586366</v>
      </c>
      <c r="H2645" s="27">
        <v>42.679591648368167</v>
      </c>
      <c r="I2645" s="24">
        <v>0</v>
      </c>
      <c r="J2645" s="27">
        <v>12.728221178925333</v>
      </c>
      <c r="K2645" s="24">
        <v>1.0572142857142854</v>
      </c>
      <c r="L2645" s="27">
        <v>0.60485714285714309</v>
      </c>
      <c r="M2645" s="24">
        <v>95.788384808630099</v>
      </c>
      <c r="N2645" s="27">
        <v>86.990364226856698</v>
      </c>
      <c r="O2645" s="24">
        <v>0.71</v>
      </c>
      <c r="P2645" s="24">
        <v>3.36</v>
      </c>
      <c r="Q2645" s="24">
        <v>33.432000000000002</v>
      </c>
      <c r="R2645" s="24">
        <v>33.470999999999997</v>
      </c>
      <c r="S2645" s="24">
        <f t="shared" si="83"/>
        <v>0</v>
      </c>
      <c r="T2645" s="24">
        <v>0</v>
      </c>
      <c r="U2645" s="24">
        <v>-1</v>
      </c>
      <c r="V2645" s="24">
        <v>0</v>
      </c>
      <c r="W2645">
        <v>32.363999999999997</v>
      </c>
      <c r="X2645">
        <v>33.795999999999999</v>
      </c>
      <c r="Y2645">
        <v>33.161000000000001</v>
      </c>
      <c r="Z2645">
        <v>34.082999999999998</v>
      </c>
      <c r="AA2645" s="24">
        <v>1.19</v>
      </c>
      <c r="AB2645">
        <v>84.1</v>
      </c>
      <c r="AC2645">
        <v>4808.6409999999996</v>
      </c>
      <c r="AD2645">
        <v>45.779000000000003</v>
      </c>
      <c r="AE2645">
        <v>6.1360000000000001</v>
      </c>
      <c r="AF2645">
        <v>0.71</v>
      </c>
      <c r="AG2645">
        <v>1.4017500000000001</v>
      </c>
      <c r="AH2645">
        <v>0.85640000000000005</v>
      </c>
      <c r="AI2645">
        <v>1.1677</v>
      </c>
      <c r="AJ2645">
        <v>0.71338999999999997</v>
      </c>
      <c r="AK2645">
        <v>0.52441000000000004</v>
      </c>
      <c r="AN2645">
        <v>0.51949999999999996</v>
      </c>
    </row>
    <row r="2646" spans="1:40" x14ac:dyDescent="0.35">
      <c r="A2646" s="25">
        <v>39997</v>
      </c>
      <c r="B2646" s="24">
        <v>33.091999999999999</v>
      </c>
      <c r="C2646" s="24">
        <f t="shared" si="82"/>
        <v>0</v>
      </c>
      <c r="D2646" s="24">
        <v>-1</v>
      </c>
      <c r="E2646" s="26">
        <v>34.4</v>
      </c>
      <c r="F2646" s="27">
        <v>33.522289715775088</v>
      </c>
      <c r="G2646" s="8">
        <v>43.28232879268522</v>
      </c>
      <c r="H2646" s="27">
        <v>42.648487970843355</v>
      </c>
      <c r="I2646" s="24">
        <v>36.844948676391134</v>
      </c>
      <c r="J2646" s="27">
        <v>12.281649558797044</v>
      </c>
      <c r="K2646" s="24">
        <v>0.93278571428571355</v>
      </c>
      <c r="L2646" s="27">
        <v>0.62364285714285772</v>
      </c>
      <c r="M2646" s="24">
        <v>105.66110029055844</v>
      </c>
      <c r="N2646" s="27">
        <v>91.034634535501084</v>
      </c>
      <c r="O2646" s="24">
        <v>0.72</v>
      </c>
      <c r="P2646" s="24">
        <v>3.335</v>
      </c>
      <c r="Q2646" s="24">
        <v>32.409999999999997</v>
      </c>
      <c r="R2646" s="24">
        <v>33.432000000000002</v>
      </c>
      <c r="S2646" s="24">
        <f t="shared" si="83"/>
        <v>1</v>
      </c>
      <c r="T2646" s="24">
        <v>0</v>
      </c>
      <c r="U2646" s="24">
        <v>1</v>
      </c>
      <c r="V2646" s="24">
        <v>-1</v>
      </c>
      <c r="W2646">
        <v>32.673999999999999</v>
      </c>
      <c r="X2646">
        <v>33.216000000000001</v>
      </c>
      <c r="Y2646">
        <v>32.363999999999997</v>
      </c>
      <c r="Z2646">
        <v>33.795999999999999</v>
      </c>
      <c r="AA2646" s="24">
        <v>1.17</v>
      </c>
      <c r="AB2646">
        <v>122.1</v>
      </c>
      <c r="AC2646">
        <v>4808.6409999999996</v>
      </c>
      <c r="AD2646">
        <v>45.779000000000003</v>
      </c>
      <c r="AE2646">
        <v>6.1360000000000001</v>
      </c>
      <c r="AF2646">
        <v>0.72</v>
      </c>
      <c r="AG2646">
        <v>1.40025</v>
      </c>
      <c r="AH2646">
        <v>0.85670000000000002</v>
      </c>
      <c r="AI2646">
        <v>1.1672499999999999</v>
      </c>
      <c r="AJ2646">
        <v>0.71416000000000002</v>
      </c>
      <c r="AK2646">
        <v>0.52619000000000005</v>
      </c>
      <c r="AN2646">
        <v>0.51932999999999996</v>
      </c>
    </row>
    <row r="2647" spans="1:40" x14ac:dyDescent="0.35">
      <c r="A2647" s="25">
        <v>40000</v>
      </c>
      <c r="B2647" s="24">
        <v>32.093000000000004</v>
      </c>
      <c r="C2647" s="24">
        <f t="shared" si="82"/>
        <v>1</v>
      </c>
      <c r="D2647" s="24">
        <v>1</v>
      </c>
      <c r="E2647" s="26">
        <v>65.599999999999994</v>
      </c>
      <c r="F2647" s="27">
        <v>37.070314464952759</v>
      </c>
      <c r="G2647" s="8">
        <v>41.144124168514416</v>
      </c>
      <c r="H2647" s="27">
        <v>43.337377095751016</v>
      </c>
      <c r="I2647" s="24">
        <v>0</v>
      </c>
      <c r="J2647" s="27">
        <v>12.281649558797044</v>
      </c>
      <c r="K2647" s="24">
        <v>0.89514285714285635</v>
      </c>
      <c r="L2647" s="27">
        <v>0.62778571428571495</v>
      </c>
      <c r="M2647" s="24">
        <v>102.52371977126793</v>
      </c>
      <c r="N2647" s="27">
        <v>88.378817503373455</v>
      </c>
      <c r="O2647" s="24">
        <v>0.7</v>
      </c>
      <c r="P2647" s="24">
        <v>3.3050000000000002</v>
      </c>
      <c r="Q2647" s="24">
        <v>33.091999999999999</v>
      </c>
      <c r="R2647" s="24">
        <v>32.409999999999997</v>
      </c>
      <c r="S2647" s="24">
        <f t="shared" si="83"/>
        <v>0</v>
      </c>
      <c r="T2647" s="24">
        <v>1</v>
      </c>
      <c r="U2647" s="24">
        <v>-1</v>
      </c>
      <c r="V2647" s="24">
        <v>1</v>
      </c>
      <c r="W2647">
        <v>31.856999999999999</v>
      </c>
      <c r="X2647">
        <v>32.595999999999997</v>
      </c>
      <c r="Y2647">
        <v>32.673999999999999</v>
      </c>
      <c r="Z2647">
        <v>33.216000000000001</v>
      </c>
      <c r="AA2647" s="24">
        <v>1.21</v>
      </c>
      <c r="AB2647">
        <v>34.4</v>
      </c>
      <c r="AC2647">
        <v>4808.6409999999996</v>
      </c>
      <c r="AD2647">
        <v>45.779000000000003</v>
      </c>
      <c r="AE2647">
        <v>6.1360000000000001</v>
      </c>
      <c r="AF2647">
        <v>0.7</v>
      </c>
      <c r="AG2647">
        <v>1.39215</v>
      </c>
      <c r="AH2647">
        <v>0.85950000000000004</v>
      </c>
      <c r="AI2647">
        <v>1.1634500000000001</v>
      </c>
      <c r="AJ2647">
        <v>0.71831</v>
      </c>
      <c r="AK2647">
        <v>0.55520000000000003</v>
      </c>
      <c r="AN2647">
        <v>0.55181999999999998</v>
      </c>
    </row>
    <row r="2648" spans="1:40" x14ac:dyDescent="0.35">
      <c r="A2648" s="25">
        <v>40001</v>
      </c>
      <c r="B2648" s="24">
        <v>32.750999999999998</v>
      </c>
      <c r="C2648" s="24">
        <f t="shared" si="82"/>
        <v>0</v>
      </c>
      <c r="D2648" s="24">
        <v>-1</v>
      </c>
      <c r="E2648" s="26">
        <v>73.599999999999994</v>
      </c>
      <c r="F2648" s="27">
        <v>44.387884921291878</v>
      </c>
      <c r="G2648" s="8">
        <v>45.968931701813759</v>
      </c>
      <c r="H2648" s="27">
        <v>44.371314174174245</v>
      </c>
      <c r="I2648" s="24">
        <v>49.14115011202351</v>
      </c>
      <c r="J2648" s="27">
        <v>28.662032929471547</v>
      </c>
      <c r="K2648" s="24">
        <v>0.85642857142857109</v>
      </c>
      <c r="L2648" s="27">
        <v>0.5990000000000002</v>
      </c>
      <c r="M2648" s="24">
        <v>99.296607343176788</v>
      </c>
      <c r="N2648" s="27">
        <v>90.790896238183677</v>
      </c>
      <c r="O2648" s="24">
        <v>0.72</v>
      </c>
      <c r="P2648" s="24">
        <v>3.3220000000000001</v>
      </c>
      <c r="Q2648" s="24">
        <v>32.093000000000004</v>
      </c>
      <c r="R2648" s="24">
        <v>33.091999999999999</v>
      </c>
      <c r="S2648" s="24">
        <f t="shared" si="83"/>
        <v>1</v>
      </c>
      <c r="T2648" s="24">
        <v>0</v>
      </c>
      <c r="U2648" s="24">
        <v>1</v>
      </c>
      <c r="V2648" s="24">
        <v>-1</v>
      </c>
      <c r="W2648">
        <v>32.124000000000002</v>
      </c>
      <c r="X2648">
        <v>33.448</v>
      </c>
      <c r="Y2648">
        <v>31.856999999999999</v>
      </c>
      <c r="Z2648">
        <v>32.595999999999997</v>
      </c>
      <c r="AA2648" s="24">
        <v>1.18</v>
      </c>
      <c r="AB2648">
        <v>65.599999999999994</v>
      </c>
      <c r="AC2648">
        <v>4808.6409999999996</v>
      </c>
      <c r="AD2648">
        <v>45.779000000000003</v>
      </c>
      <c r="AE2648">
        <v>6.1360000000000001</v>
      </c>
      <c r="AF2648">
        <v>0.72</v>
      </c>
      <c r="AG2648">
        <v>1.40015</v>
      </c>
      <c r="AH2648">
        <v>0.86504999999999999</v>
      </c>
      <c r="AI2648">
        <v>1.1559999999999999</v>
      </c>
      <c r="AJ2648">
        <v>0.71421000000000001</v>
      </c>
      <c r="AK2648">
        <v>0.53902000000000005</v>
      </c>
      <c r="AN2648">
        <v>0.53522000000000003</v>
      </c>
    </row>
    <row r="2649" spans="1:40" x14ac:dyDescent="0.35">
      <c r="A2649" s="25">
        <v>40002</v>
      </c>
      <c r="B2649" s="24">
        <v>32.262999999999998</v>
      </c>
      <c r="C2649" s="24">
        <f t="shared" si="82"/>
        <v>1</v>
      </c>
      <c r="D2649" s="24">
        <v>1</v>
      </c>
      <c r="E2649" s="26">
        <v>82.8</v>
      </c>
      <c r="F2649" s="27">
        <v>37.306509242386376</v>
      </c>
      <c r="G2649" s="8">
        <v>39.030148928441683</v>
      </c>
      <c r="H2649" s="27">
        <v>44.915996501127012</v>
      </c>
      <c r="I2649" s="24">
        <v>17.01701701701656</v>
      </c>
      <c r="J2649" s="27">
        <v>22.05272237634669</v>
      </c>
      <c r="K2649" s="24">
        <v>0.90457142857142814</v>
      </c>
      <c r="L2649" s="27">
        <v>0.49328571428571394</v>
      </c>
      <c r="M2649" s="24">
        <v>95.815514373960568</v>
      </c>
      <c r="N2649" s="27">
        <v>87.046729980574128</v>
      </c>
      <c r="O2649" s="24">
        <v>0.71</v>
      </c>
      <c r="P2649" s="24">
        <v>3.278</v>
      </c>
      <c r="Q2649" s="24">
        <v>32.750999999999998</v>
      </c>
      <c r="R2649" s="24">
        <v>32.093000000000004</v>
      </c>
      <c r="S2649" s="24">
        <f t="shared" si="83"/>
        <v>0</v>
      </c>
      <c r="T2649" s="24">
        <v>1</v>
      </c>
      <c r="U2649" s="24">
        <v>-1</v>
      </c>
      <c r="V2649" s="24">
        <v>1</v>
      </c>
      <c r="W2649">
        <v>31.861000000000001</v>
      </c>
      <c r="X2649">
        <v>33.021999999999998</v>
      </c>
      <c r="Y2649">
        <v>32.124000000000002</v>
      </c>
      <c r="Z2649">
        <v>33.448</v>
      </c>
      <c r="AA2649" s="24">
        <v>1.2</v>
      </c>
      <c r="AB2649">
        <v>73.599999999999994</v>
      </c>
      <c r="AC2649">
        <v>4808.6409999999996</v>
      </c>
      <c r="AD2649">
        <v>45.779000000000003</v>
      </c>
      <c r="AE2649">
        <v>6.1360000000000001</v>
      </c>
      <c r="AF2649">
        <v>0.71</v>
      </c>
      <c r="AG2649">
        <v>1.38985</v>
      </c>
      <c r="AH2649">
        <v>0.86395</v>
      </c>
      <c r="AI2649">
        <v>1.1575</v>
      </c>
      <c r="AJ2649">
        <v>0.71950000000000003</v>
      </c>
      <c r="AK2649">
        <v>0.55208999999999997</v>
      </c>
      <c r="AN2649">
        <v>0.54732000000000003</v>
      </c>
    </row>
    <row r="2650" spans="1:40" x14ac:dyDescent="0.35">
      <c r="A2650" s="25">
        <v>40003</v>
      </c>
      <c r="B2650" s="24">
        <v>34.029000000000003</v>
      </c>
      <c r="C2650" s="24">
        <f t="shared" si="82"/>
        <v>0</v>
      </c>
      <c r="D2650" s="24">
        <v>0</v>
      </c>
      <c r="E2650" s="26">
        <v>75.2</v>
      </c>
      <c r="F2650" s="27">
        <v>38.120918015787751</v>
      </c>
      <c r="G2650" s="8">
        <v>50.812803753980234</v>
      </c>
      <c r="H2650" s="27">
        <v>45.921678507345177</v>
      </c>
      <c r="I2650" s="24">
        <v>100</v>
      </c>
      <c r="J2650" s="27">
        <v>55.386055709680022</v>
      </c>
      <c r="K2650" s="24">
        <v>0.8478571428571422</v>
      </c>
      <c r="L2650" s="27">
        <v>0.56800000000000017</v>
      </c>
      <c r="M2650" s="24">
        <v>100.8027726761064</v>
      </c>
      <c r="N2650" s="27">
        <v>93.016072600043728</v>
      </c>
      <c r="O2650" s="24">
        <v>0.74</v>
      </c>
      <c r="P2650" s="24">
        <v>3.2869999999999999</v>
      </c>
      <c r="Q2650" s="24">
        <v>32.262999999999998</v>
      </c>
      <c r="R2650" s="24">
        <v>32.750999999999998</v>
      </c>
      <c r="S2650" s="24">
        <f t="shared" si="83"/>
        <v>1</v>
      </c>
      <c r="T2650" s="24">
        <v>0</v>
      </c>
      <c r="U2650" s="24">
        <v>1</v>
      </c>
      <c r="V2650" s="24">
        <v>-1</v>
      </c>
      <c r="W2650">
        <v>32.866999999999997</v>
      </c>
      <c r="X2650">
        <v>34.213999999999999</v>
      </c>
      <c r="Y2650">
        <v>31.861000000000001</v>
      </c>
      <c r="Z2650">
        <v>33.021999999999998</v>
      </c>
      <c r="AA2650" s="24">
        <v>1.1399999999999999</v>
      </c>
      <c r="AB2650">
        <v>82.8</v>
      </c>
      <c r="AC2650">
        <v>4598.1909999999998</v>
      </c>
      <c r="AD2650">
        <v>45.779000000000003</v>
      </c>
      <c r="AE2650">
        <v>6.1360000000000001</v>
      </c>
      <c r="AF2650">
        <v>0.74</v>
      </c>
      <c r="AG2650">
        <v>1.39785</v>
      </c>
      <c r="AH2650">
        <v>0.86109999999999998</v>
      </c>
      <c r="AI2650">
        <v>1.1613</v>
      </c>
      <c r="AJ2650">
        <v>0.71538000000000002</v>
      </c>
      <c r="AK2650">
        <v>0.54001999999999994</v>
      </c>
      <c r="AN2650">
        <v>0.53569999999999995</v>
      </c>
    </row>
    <row r="2651" spans="1:40" x14ac:dyDescent="0.35">
      <c r="A2651" s="25">
        <v>40004</v>
      </c>
      <c r="B2651" s="24">
        <v>33.973999999999997</v>
      </c>
      <c r="C2651" s="24">
        <f t="shared" si="82"/>
        <v>1</v>
      </c>
      <c r="D2651" s="24">
        <v>1</v>
      </c>
      <c r="E2651" s="26">
        <v>96.3</v>
      </c>
      <c r="F2651" s="27">
        <v>49.490221975440747</v>
      </c>
      <c r="G2651" s="8">
        <v>64.013512086984036</v>
      </c>
      <c r="H2651" s="27">
        <v>46.997626465146567</v>
      </c>
      <c r="I2651" s="24">
        <v>97.159090909090565</v>
      </c>
      <c r="J2651" s="27">
        <v>71.392035975369041</v>
      </c>
      <c r="K2651" s="24">
        <v>0.72871428571428531</v>
      </c>
      <c r="L2651" s="27">
        <v>0.59335714285714281</v>
      </c>
      <c r="M2651" s="24">
        <v>99.162312833834378</v>
      </c>
      <c r="N2651" s="27">
        <v>98.384107494497854</v>
      </c>
      <c r="O2651" s="24">
        <v>0.74</v>
      </c>
      <c r="P2651" s="24">
        <v>3.2749999999999999</v>
      </c>
      <c r="Q2651" s="24">
        <v>34.029000000000003</v>
      </c>
      <c r="R2651" s="24">
        <v>32.262999999999998</v>
      </c>
      <c r="S2651" s="24">
        <f t="shared" si="83"/>
        <v>0</v>
      </c>
      <c r="T2651" s="24">
        <v>1</v>
      </c>
      <c r="U2651" s="24">
        <v>0</v>
      </c>
      <c r="V2651" s="24">
        <v>1</v>
      </c>
      <c r="W2651">
        <v>33.448</v>
      </c>
      <c r="X2651">
        <v>34.551000000000002</v>
      </c>
      <c r="Y2651">
        <v>32.866999999999997</v>
      </c>
      <c r="Z2651">
        <v>34.213999999999999</v>
      </c>
      <c r="AA2651" s="24">
        <v>1.1399999999999999</v>
      </c>
      <c r="AB2651">
        <v>75.2</v>
      </c>
      <c r="AC2651">
        <v>4598.1909999999998</v>
      </c>
      <c r="AD2651">
        <v>45.779000000000003</v>
      </c>
      <c r="AE2651">
        <v>6.1360000000000001</v>
      </c>
      <c r="AF2651">
        <v>0.74</v>
      </c>
      <c r="AG2651">
        <v>1.39415</v>
      </c>
      <c r="AH2651">
        <v>0.86040000000000005</v>
      </c>
      <c r="AI2651">
        <v>1.16225</v>
      </c>
      <c r="AJ2651">
        <v>0.71728000000000003</v>
      </c>
      <c r="AK2651">
        <v>0.53319000000000005</v>
      </c>
      <c r="AN2651">
        <v>0.52734999999999999</v>
      </c>
    </row>
    <row r="2652" spans="1:40" x14ac:dyDescent="0.35">
      <c r="A2652" s="25">
        <v>40007</v>
      </c>
      <c r="B2652" s="24">
        <v>35.406999999999996</v>
      </c>
      <c r="C2652" s="24">
        <f t="shared" si="82"/>
        <v>1</v>
      </c>
      <c r="D2652" s="24">
        <v>1</v>
      </c>
      <c r="E2652" s="26">
        <v>144.6</v>
      </c>
      <c r="F2652" s="27">
        <v>62.243729570799609</v>
      </c>
      <c r="G2652" s="8">
        <v>68.842975206611527</v>
      </c>
      <c r="H2652" s="27">
        <v>48.494604608651066</v>
      </c>
      <c r="I2652" s="24">
        <v>100</v>
      </c>
      <c r="J2652" s="27">
        <v>99.053030303030184</v>
      </c>
      <c r="K2652" s="24">
        <v>0.67557142857142849</v>
      </c>
      <c r="L2652" s="27">
        <v>0.66914285714285682</v>
      </c>
      <c r="M2652" s="24">
        <v>105.78411161901346</v>
      </c>
      <c r="N2652" s="27">
        <v>103.86330302141388</v>
      </c>
      <c r="O2652" s="24">
        <v>0.77</v>
      </c>
      <c r="P2652" s="24">
        <v>3.2589999999999999</v>
      </c>
      <c r="Q2652" s="24">
        <v>33.973999999999997</v>
      </c>
      <c r="R2652" s="24">
        <v>34.029000000000003</v>
      </c>
      <c r="S2652" s="24">
        <f t="shared" si="83"/>
        <v>1</v>
      </c>
      <c r="T2652" s="24">
        <v>0</v>
      </c>
      <c r="U2652" s="24">
        <v>1</v>
      </c>
      <c r="V2652" s="24">
        <v>0</v>
      </c>
      <c r="W2652">
        <v>33.51</v>
      </c>
      <c r="X2652">
        <v>35.491999999999997</v>
      </c>
      <c r="Y2652">
        <v>33.448</v>
      </c>
      <c r="Z2652">
        <v>34.551000000000002</v>
      </c>
      <c r="AA2652" s="24">
        <v>1.0900000000000001</v>
      </c>
      <c r="AB2652">
        <v>96.3</v>
      </c>
      <c r="AC2652">
        <v>4598.1909999999998</v>
      </c>
      <c r="AD2652">
        <v>45.779000000000003</v>
      </c>
      <c r="AE2652">
        <v>6.1360000000000001</v>
      </c>
      <c r="AF2652">
        <v>0.77</v>
      </c>
      <c r="AG2652">
        <v>1.3949</v>
      </c>
      <c r="AH2652">
        <v>0.86604999999999999</v>
      </c>
      <c r="AI2652">
        <v>1.1546000000000001</v>
      </c>
      <c r="AJ2652">
        <v>0.71689999999999998</v>
      </c>
      <c r="AK2652">
        <v>0.53081</v>
      </c>
      <c r="AN2652">
        <v>0.52529999999999999</v>
      </c>
    </row>
    <row r="2653" spans="1:40" x14ac:dyDescent="0.35">
      <c r="A2653" s="25">
        <v>40008</v>
      </c>
      <c r="B2653" s="24">
        <v>36.08</v>
      </c>
      <c r="C2653" s="24">
        <f t="shared" si="82"/>
        <v>1</v>
      </c>
      <c r="D2653" s="24">
        <v>1</v>
      </c>
      <c r="E2653" s="26">
        <v>175.8</v>
      </c>
      <c r="F2653" s="27">
        <v>64.047925346715743</v>
      </c>
      <c r="G2653" s="8">
        <v>65.668319336233921</v>
      </c>
      <c r="H2653" s="27">
        <v>49.655022993287361</v>
      </c>
      <c r="I2653" s="24">
        <v>100</v>
      </c>
      <c r="J2653" s="27">
        <v>99.053030303030184</v>
      </c>
      <c r="K2653" s="24">
        <v>0.70435714285714268</v>
      </c>
      <c r="L2653" s="27">
        <v>0.59307142857142814</v>
      </c>
      <c r="M2653" s="24">
        <v>107.92055515673604</v>
      </c>
      <c r="N2653" s="27">
        <v>107.12589073634204</v>
      </c>
      <c r="O2653" s="24">
        <v>0.79</v>
      </c>
      <c r="P2653" s="24">
        <v>3.3140000000000001</v>
      </c>
      <c r="Q2653" s="24">
        <v>35.406999999999996</v>
      </c>
      <c r="R2653" s="24">
        <v>33.973999999999997</v>
      </c>
      <c r="S2653" s="24">
        <f t="shared" si="83"/>
        <v>1</v>
      </c>
      <c r="T2653" s="24">
        <v>1</v>
      </c>
      <c r="U2653" s="24">
        <v>1</v>
      </c>
      <c r="V2653" s="24">
        <v>1</v>
      </c>
      <c r="W2653">
        <v>35.554000000000002</v>
      </c>
      <c r="X2653">
        <v>37.094999999999999</v>
      </c>
      <c r="Y2653">
        <v>33.51</v>
      </c>
      <c r="Z2653">
        <v>35.491999999999997</v>
      </c>
      <c r="AA2653" s="24">
        <v>1.07</v>
      </c>
      <c r="AB2653">
        <v>144.6</v>
      </c>
      <c r="AC2653">
        <v>4598.1909999999998</v>
      </c>
      <c r="AD2653">
        <v>45.779000000000003</v>
      </c>
      <c r="AE2653">
        <v>6.1360000000000001</v>
      </c>
      <c r="AF2653">
        <v>0.79</v>
      </c>
      <c r="AG2653">
        <v>1.39445</v>
      </c>
      <c r="AH2653">
        <v>0.85699999999999998</v>
      </c>
      <c r="AI2653">
        <v>1.1669</v>
      </c>
      <c r="AJ2653">
        <v>0.71713000000000005</v>
      </c>
      <c r="AK2653">
        <v>0.53691999999999995</v>
      </c>
      <c r="AN2653">
        <v>0.53308999999999995</v>
      </c>
    </row>
    <row r="2654" spans="1:40" x14ac:dyDescent="0.35">
      <c r="A2654" s="25">
        <v>40009</v>
      </c>
      <c r="B2654" s="24">
        <v>37.366</v>
      </c>
      <c r="C2654" s="24">
        <f t="shared" si="82"/>
        <v>0</v>
      </c>
      <c r="D2654" s="24">
        <v>0</v>
      </c>
      <c r="E2654" s="26">
        <v>145.9</v>
      </c>
      <c r="F2654" s="27">
        <v>63.85252914144273</v>
      </c>
      <c r="G2654" s="8">
        <v>67.624045801526705</v>
      </c>
      <c r="H2654" s="27">
        <v>50.994770657641062</v>
      </c>
      <c r="I2654" s="24">
        <v>100</v>
      </c>
      <c r="J2654" s="27">
        <v>100</v>
      </c>
      <c r="K2654" s="24">
        <v>0.65899999999999948</v>
      </c>
      <c r="L2654" s="27">
        <v>0.59864285714285692</v>
      </c>
      <c r="M2654" s="24">
        <v>115.29157667386609</v>
      </c>
      <c r="N2654" s="27">
        <v>107.74820496554109</v>
      </c>
      <c r="O2654" s="24">
        <v>0.82</v>
      </c>
      <c r="P2654" s="24">
        <v>3.35</v>
      </c>
      <c r="Q2654" s="24">
        <v>36.08</v>
      </c>
      <c r="R2654" s="24">
        <v>35.406999999999996</v>
      </c>
      <c r="S2654" s="24">
        <f t="shared" si="83"/>
        <v>1</v>
      </c>
      <c r="T2654" s="24">
        <v>1</v>
      </c>
      <c r="U2654" s="24">
        <v>1</v>
      </c>
      <c r="V2654" s="24">
        <v>1</v>
      </c>
      <c r="W2654">
        <v>36.39</v>
      </c>
      <c r="X2654">
        <v>37.543999999999997</v>
      </c>
      <c r="Y2654">
        <v>35.554000000000002</v>
      </c>
      <c r="Z2654">
        <v>37.094999999999999</v>
      </c>
      <c r="AA2654" s="24">
        <v>1.04</v>
      </c>
      <c r="AB2654">
        <v>175.8</v>
      </c>
      <c r="AC2654">
        <v>4598.1909999999998</v>
      </c>
      <c r="AD2654">
        <v>45.779000000000003</v>
      </c>
      <c r="AE2654">
        <v>6.1360000000000001</v>
      </c>
      <c r="AF2654">
        <v>0.82</v>
      </c>
      <c r="AG2654">
        <v>1.40845</v>
      </c>
      <c r="AH2654">
        <v>0.85794999999999999</v>
      </c>
      <c r="AI2654">
        <v>1.1656</v>
      </c>
      <c r="AJ2654">
        <v>0.71</v>
      </c>
      <c r="AK2654">
        <v>0.49837999999999999</v>
      </c>
      <c r="AN2654">
        <v>0.49375999999999998</v>
      </c>
    </row>
    <row r="2655" spans="1:40" x14ac:dyDescent="0.35">
      <c r="A2655" s="25">
        <v>40010</v>
      </c>
      <c r="B2655" s="24">
        <v>37.335000000000001</v>
      </c>
      <c r="C2655" s="24">
        <f t="shared" si="82"/>
        <v>1</v>
      </c>
      <c r="D2655" s="24">
        <v>0</v>
      </c>
      <c r="E2655" s="26">
        <v>133</v>
      </c>
      <c r="F2655" s="27">
        <v>64.932198731409073</v>
      </c>
      <c r="G2655" s="8">
        <v>67.155875299760154</v>
      </c>
      <c r="H2655" s="27">
        <v>52.749274118404934</v>
      </c>
      <c r="I2655" s="24">
        <v>99.086084905660414</v>
      </c>
      <c r="J2655" s="27">
        <v>99.695361635220138</v>
      </c>
      <c r="K2655" s="24">
        <v>0.59371428571428553</v>
      </c>
      <c r="L2655" s="27">
        <v>0.64392857142857074</v>
      </c>
      <c r="M2655" s="24">
        <v>112.82183004955881</v>
      </c>
      <c r="N2655" s="27">
        <v>110.34431801389096</v>
      </c>
      <c r="O2655" s="24">
        <v>0.82</v>
      </c>
      <c r="P2655" s="24">
        <v>3.3540000000000001</v>
      </c>
      <c r="Q2655" s="24">
        <v>37.366</v>
      </c>
      <c r="R2655" s="24">
        <v>36.08</v>
      </c>
      <c r="S2655" s="24">
        <f t="shared" si="83"/>
        <v>0</v>
      </c>
      <c r="T2655" s="24">
        <v>1</v>
      </c>
      <c r="U2655" s="24">
        <v>0</v>
      </c>
      <c r="V2655" s="24">
        <v>1</v>
      </c>
      <c r="W2655">
        <v>36.584000000000003</v>
      </c>
      <c r="X2655">
        <v>37.706000000000003</v>
      </c>
      <c r="Y2655">
        <v>36.39</v>
      </c>
      <c r="Z2655">
        <v>37.543999999999997</v>
      </c>
      <c r="AA2655" s="24">
        <v>1.04</v>
      </c>
      <c r="AB2655">
        <v>145.9</v>
      </c>
      <c r="AC2655">
        <v>4781.6909999999998</v>
      </c>
      <c r="AD2655">
        <v>45.779000000000003</v>
      </c>
      <c r="AE2655">
        <v>6.1360000000000001</v>
      </c>
      <c r="AF2655">
        <v>0.82</v>
      </c>
      <c r="AG2655">
        <v>1.4114500000000001</v>
      </c>
      <c r="AH2655">
        <v>0.85899999999999999</v>
      </c>
      <c r="AI2655">
        <v>1.16415</v>
      </c>
      <c r="AJ2655">
        <v>0.70848999999999995</v>
      </c>
      <c r="AK2655">
        <v>0.49843999999999999</v>
      </c>
      <c r="AN2655">
        <v>0.49395</v>
      </c>
    </row>
    <row r="2656" spans="1:40" x14ac:dyDescent="0.35">
      <c r="A2656" s="25">
        <v>40011</v>
      </c>
      <c r="B2656" s="24">
        <v>37.42</v>
      </c>
      <c r="C2656" s="24">
        <f t="shared" si="82"/>
        <v>1</v>
      </c>
      <c r="D2656" s="24">
        <v>1</v>
      </c>
      <c r="E2656" s="26">
        <v>110.9</v>
      </c>
      <c r="F2656" s="27">
        <v>70.256713753389619</v>
      </c>
      <c r="G2656" s="8">
        <v>65.783951234136083</v>
      </c>
      <c r="H2656" s="27">
        <v>54.212727404423966</v>
      </c>
      <c r="I2656" s="24">
        <v>100</v>
      </c>
      <c r="J2656" s="27">
        <v>99.695361635220138</v>
      </c>
      <c r="K2656" s="24">
        <v>0.60307142857142837</v>
      </c>
      <c r="L2656" s="27">
        <v>0.61571428571428477</v>
      </c>
      <c r="M2656" s="24">
        <v>116.59863521640233</v>
      </c>
      <c r="N2656" s="27">
        <v>119.48018774545804</v>
      </c>
      <c r="O2656" s="24">
        <v>0.82</v>
      </c>
      <c r="P2656" s="24">
        <v>3.3660000000000001</v>
      </c>
      <c r="Q2656" s="24">
        <v>37.335000000000001</v>
      </c>
      <c r="R2656" s="24">
        <v>37.366</v>
      </c>
      <c r="S2656" s="24">
        <f t="shared" si="83"/>
        <v>1</v>
      </c>
      <c r="T2656" s="24">
        <v>0</v>
      </c>
      <c r="U2656" s="24">
        <v>0</v>
      </c>
      <c r="V2656" s="24">
        <v>0</v>
      </c>
      <c r="W2656">
        <v>36.777000000000001</v>
      </c>
      <c r="X2656">
        <v>37.884</v>
      </c>
      <c r="Y2656">
        <v>36.584000000000003</v>
      </c>
      <c r="Z2656">
        <v>37.706000000000003</v>
      </c>
      <c r="AA2656" s="24">
        <v>1.03</v>
      </c>
      <c r="AB2656">
        <v>133</v>
      </c>
      <c r="AC2656">
        <v>4781.6909999999998</v>
      </c>
      <c r="AD2656">
        <v>45.779000000000003</v>
      </c>
      <c r="AE2656">
        <v>6.1360000000000001</v>
      </c>
      <c r="AF2656">
        <v>0.82</v>
      </c>
      <c r="AG2656">
        <v>1.4110499999999999</v>
      </c>
      <c r="AH2656">
        <v>0.86450000000000005</v>
      </c>
      <c r="AI2656">
        <v>1.1567499999999999</v>
      </c>
      <c r="AJ2656">
        <v>0.70869000000000004</v>
      </c>
      <c r="AK2656">
        <v>0.48454000000000003</v>
      </c>
      <c r="AN2656">
        <v>0.48024</v>
      </c>
    </row>
    <row r="2657" spans="1:40" x14ac:dyDescent="0.35">
      <c r="A2657" s="25">
        <v>40014</v>
      </c>
      <c r="B2657" s="24">
        <v>37.97</v>
      </c>
      <c r="C2657" s="24">
        <f t="shared" si="82"/>
        <v>0</v>
      </c>
      <c r="D2657" s="24">
        <v>0</v>
      </c>
      <c r="E2657" s="26">
        <v>150.1</v>
      </c>
      <c r="F2657" s="27">
        <v>77.892108424994802</v>
      </c>
      <c r="G2657" s="8">
        <v>73.031637145489924</v>
      </c>
      <c r="H2657" s="27">
        <v>56.216056686624526</v>
      </c>
      <c r="I2657" s="24">
        <v>100</v>
      </c>
      <c r="J2657" s="27">
        <v>99.695361635220138</v>
      </c>
      <c r="K2657" s="24">
        <v>0.53528571428571425</v>
      </c>
      <c r="L2657" s="27">
        <v>0.6414999999999994</v>
      </c>
      <c r="M2657" s="24">
        <v>115.93539128576226</v>
      </c>
      <c r="N2657" s="27">
        <v>121.29827812030796</v>
      </c>
      <c r="O2657" s="24">
        <v>0.83</v>
      </c>
      <c r="P2657" s="24">
        <v>3.431</v>
      </c>
      <c r="Q2657" s="24">
        <v>37.42</v>
      </c>
      <c r="R2657" s="24">
        <v>37.335000000000001</v>
      </c>
      <c r="S2657" s="24">
        <f t="shared" si="83"/>
        <v>1</v>
      </c>
      <c r="T2657" s="24">
        <v>1</v>
      </c>
      <c r="U2657" s="24">
        <v>1</v>
      </c>
      <c r="V2657" s="24">
        <v>0</v>
      </c>
      <c r="W2657">
        <v>37.47</v>
      </c>
      <c r="X2657">
        <v>38.469000000000001</v>
      </c>
      <c r="Y2657">
        <v>36.777000000000001</v>
      </c>
      <c r="Z2657">
        <v>37.884</v>
      </c>
      <c r="AA2657" s="24">
        <v>1.02</v>
      </c>
      <c r="AB2657">
        <v>110.9</v>
      </c>
      <c r="AC2657">
        <v>4781.6909999999998</v>
      </c>
      <c r="AD2657">
        <v>45.779000000000003</v>
      </c>
      <c r="AE2657">
        <v>6.1360000000000001</v>
      </c>
      <c r="AF2657">
        <v>0.83</v>
      </c>
      <c r="AG2657">
        <v>1.4212499999999999</v>
      </c>
      <c r="AH2657">
        <v>0.8629</v>
      </c>
      <c r="AI2657">
        <v>1.1589</v>
      </c>
      <c r="AJ2657">
        <v>0.70360999999999996</v>
      </c>
      <c r="AK2657">
        <v>0.44441999999999998</v>
      </c>
      <c r="AN2657">
        <v>0.44059999999999999</v>
      </c>
    </row>
    <row r="2658" spans="1:40" x14ac:dyDescent="0.35">
      <c r="A2658" s="25">
        <v>40015</v>
      </c>
      <c r="B2658" s="24">
        <v>37.701999999999998</v>
      </c>
      <c r="C2658" s="24">
        <f t="shared" si="82"/>
        <v>1</v>
      </c>
      <c r="D2658" s="24">
        <v>0</v>
      </c>
      <c r="E2658" s="26">
        <v>188.2</v>
      </c>
      <c r="F2658" s="27">
        <v>71.976988122393166</v>
      </c>
      <c r="G2658" s="8">
        <v>71.358543417366903</v>
      </c>
      <c r="H2658" s="27">
        <v>58.562561538141807</v>
      </c>
      <c r="I2658" s="24">
        <v>57.795275590550943</v>
      </c>
      <c r="J2658" s="27">
        <v>85.931758530183643</v>
      </c>
      <c r="K2658" s="24">
        <v>0.56321428571428611</v>
      </c>
      <c r="L2658" s="27">
        <v>0.64121428571428474</v>
      </c>
      <c r="M2658" s="24">
        <v>116.85832067693642</v>
      </c>
      <c r="N2658" s="27">
        <v>114.30737046357216</v>
      </c>
      <c r="O2658" s="24">
        <v>0.82</v>
      </c>
      <c r="P2658" s="24">
        <v>3.395</v>
      </c>
      <c r="Q2658" s="24">
        <v>37.97</v>
      </c>
      <c r="R2658" s="24">
        <v>37.42</v>
      </c>
      <c r="S2658" s="24">
        <f t="shared" si="83"/>
        <v>0</v>
      </c>
      <c r="T2658" s="24">
        <v>1</v>
      </c>
      <c r="U2658" s="24">
        <v>0</v>
      </c>
      <c r="V2658" s="24">
        <v>1</v>
      </c>
      <c r="W2658">
        <v>37.435000000000002</v>
      </c>
      <c r="X2658">
        <v>38.744</v>
      </c>
      <c r="Y2658">
        <v>37.47</v>
      </c>
      <c r="Z2658">
        <v>38.469000000000001</v>
      </c>
      <c r="AA2658" s="24">
        <v>1.03</v>
      </c>
      <c r="AB2658">
        <v>150.1</v>
      </c>
      <c r="AC2658">
        <v>4781.6909999999998</v>
      </c>
      <c r="AD2658">
        <v>45.779000000000003</v>
      </c>
      <c r="AE2658">
        <v>6.1360000000000001</v>
      </c>
      <c r="AF2658">
        <v>0.82</v>
      </c>
      <c r="AG2658">
        <v>1.42265</v>
      </c>
      <c r="AH2658">
        <v>0.86450000000000005</v>
      </c>
      <c r="AI2658">
        <v>1.1567499999999999</v>
      </c>
      <c r="AJ2658">
        <v>0.70291000000000003</v>
      </c>
      <c r="AK2658">
        <v>0.46690999999999999</v>
      </c>
      <c r="AN2658">
        <v>0.46143000000000001</v>
      </c>
    </row>
    <row r="2659" spans="1:40" x14ac:dyDescent="0.35">
      <c r="A2659" s="25">
        <v>40016</v>
      </c>
      <c r="B2659" s="24">
        <v>38.003999999999998</v>
      </c>
      <c r="C2659" s="24">
        <f t="shared" si="82"/>
        <v>1</v>
      </c>
      <c r="D2659" s="24">
        <v>1</v>
      </c>
      <c r="E2659" s="26">
        <v>82.9</v>
      </c>
      <c r="F2659" s="27">
        <v>73.096609027609105</v>
      </c>
      <c r="G2659" s="8">
        <v>80.153083225528249</v>
      </c>
      <c r="H2659" s="27">
        <v>61.521786631038211</v>
      </c>
      <c r="I2659" s="24">
        <v>100</v>
      </c>
      <c r="J2659" s="27">
        <v>85.931758530183643</v>
      </c>
      <c r="K2659" s="24">
        <v>0.47892857142857181</v>
      </c>
      <c r="L2659" s="27">
        <v>0.67964285714285588</v>
      </c>
      <c r="M2659" s="24">
        <v>111.68121308295864</v>
      </c>
      <c r="N2659" s="27">
        <v>112.86528866714185</v>
      </c>
      <c r="O2659" s="24">
        <v>0.83</v>
      </c>
      <c r="P2659" s="24">
        <v>3.3780000000000001</v>
      </c>
      <c r="Q2659" s="24">
        <v>37.701999999999998</v>
      </c>
      <c r="R2659" s="24">
        <v>37.97</v>
      </c>
      <c r="S2659" s="24">
        <f t="shared" si="83"/>
        <v>1</v>
      </c>
      <c r="T2659" s="24">
        <v>0</v>
      </c>
      <c r="U2659" s="24">
        <v>0</v>
      </c>
      <c r="V2659" s="24">
        <v>0</v>
      </c>
      <c r="W2659">
        <v>37.42</v>
      </c>
      <c r="X2659">
        <v>38.21</v>
      </c>
      <c r="Y2659">
        <v>37.435000000000002</v>
      </c>
      <c r="Z2659">
        <v>38.744</v>
      </c>
      <c r="AA2659" s="24">
        <v>1.02</v>
      </c>
      <c r="AB2659">
        <v>188.2</v>
      </c>
      <c r="AC2659">
        <v>4781.6909999999998</v>
      </c>
      <c r="AD2659">
        <v>45.779000000000003</v>
      </c>
      <c r="AE2659">
        <v>6.1360000000000001</v>
      </c>
      <c r="AF2659">
        <v>0.83</v>
      </c>
      <c r="AG2659">
        <v>1.4208000000000001</v>
      </c>
      <c r="AH2659">
        <v>0.86445000000000005</v>
      </c>
      <c r="AI2659">
        <v>1.1567499999999999</v>
      </c>
      <c r="AJ2659">
        <v>0.70382999999999996</v>
      </c>
      <c r="AK2659">
        <v>0.46618999999999999</v>
      </c>
      <c r="AN2659">
        <v>0.46279999999999999</v>
      </c>
    </row>
    <row r="2660" spans="1:40" x14ac:dyDescent="0.35">
      <c r="A2660" s="25">
        <v>40017</v>
      </c>
      <c r="B2660" s="24">
        <v>39.340000000000003</v>
      </c>
      <c r="C2660" s="24">
        <f t="shared" si="82"/>
        <v>1</v>
      </c>
      <c r="D2660" s="24">
        <v>0</v>
      </c>
      <c r="E2660" s="26">
        <v>153.5</v>
      </c>
      <c r="F2660" s="27">
        <v>75.229769634920871</v>
      </c>
      <c r="G2660" s="8">
        <v>81.460221550855991</v>
      </c>
      <c r="H2660" s="27">
        <v>60.046367762724408</v>
      </c>
      <c r="I2660" s="24">
        <v>100</v>
      </c>
      <c r="J2660" s="27">
        <v>85.931758530183643</v>
      </c>
      <c r="K2660" s="24">
        <v>0.47971428571428582</v>
      </c>
      <c r="L2660" s="27">
        <v>0.76785714285714213</v>
      </c>
      <c r="M2660" s="24">
        <v>115.79443103549775</v>
      </c>
      <c r="N2660" s="27">
        <v>116.53533977131347</v>
      </c>
      <c r="O2660" s="24">
        <v>0.86</v>
      </c>
      <c r="P2660" s="24">
        <v>3.4209999999999998</v>
      </c>
      <c r="Q2660" s="24">
        <v>38.003999999999998</v>
      </c>
      <c r="R2660" s="24">
        <v>37.701999999999998</v>
      </c>
      <c r="S2660" s="24">
        <f t="shared" si="83"/>
        <v>1</v>
      </c>
      <c r="T2660" s="24">
        <v>1</v>
      </c>
      <c r="U2660" s="24">
        <v>1</v>
      </c>
      <c r="V2660" s="24">
        <v>0</v>
      </c>
      <c r="W2660">
        <v>37.686999999999998</v>
      </c>
      <c r="X2660">
        <v>39.475000000000001</v>
      </c>
      <c r="Y2660">
        <v>37.42</v>
      </c>
      <c r="Z2660">
        <v>38.21</v>
      </c>
      <c r="AA2660" s="24">
        <v>0.98</v>
      </c>
      <c r="AB2660">
        <v>82.9</v>
      </c>
      <c r="AC2660">
        <v>5093.9690000000001</v>
      </c>
      <c r="AD2660">
        <v>45.779000000000003</v>
      </c>
      <c r="AE2660">
        <v>6.1360000000000001</v>
      </c>
      <c r="AF2660">
        <v>0.86</v>
      </c>
      <c r="AG2660">
        <v>1.4248499999999999</v>
      </c>
      <c r="AH2660">
        <v>0.86199999999999999</v>
      </c>
      <c r="AI2660">
        <v>1.16015</v>
      </c>
      <c r="AJ2660">
        <v>0.70182999999999995</v>
      </c>
      <c r="AK2660">
        <v>0.44912999999999997</v>
      </c>
      <c r="AN2660">
        <v>0.44584000000000001</v>
      </c>
    </row>
    <row r="2661" spans="1:40" x14ac:dyDescent="0.35">
      <c r="A2661" s="25">
        <v>40018</v>
      </c>
      <c r="B2661" s="24">
        <v>39.642000000000003</v>
      </c>
      <c r="C2661" s="24">
        <f t="shared" si="82"/>
        <v>1</v>
      </c>
      <c r="D2661" s="24">
        <v>1</v>
      </c>
      <c r="E2661" s="26">
        <v>187.3</v>
      </c>
      <c r="F2661" s="27">
        <v>80.398529310755634</v>
      </c>
      <c r="G2661" s="8">
        <v>90.880537203509093</v>
      </c>
      <c r="H2661" s="27">
        <v>57.33216262295204</v>
      </c>
      <c r="I2661" s="24">
        <v>100</v>
      </c>
      <c r="J2661" s="27">
        <v>100</v>
      </c>
      <c r="K2661" s="24">
        <v>0.48750000000000021</v>
      </c>
      <c r="L2661" s="27">
        <v>0.83392857142857046</v>
      </c>
      <c r="M2661" s="24">
        <v>111.96091168413027</v>
      </c>
      <c r="N2661" s="27">
        <v>115.70590467295175</v>
      </c>
      <c r="O2661" s="24">
        <v>0.87</v>
      </c>
      <c r="P2661" s="24">
        <v>3.4809999999999999</v>
      </c>
      <c r="Q2661" s="24">
        <v>39.340000000000003</v>
      </c>
      <c r="R2661" s="24">
        <v>38.003999999999998</v>
      </c>
      <c r="S2661" s="24">
        <f t="shared" si="83"/>
        <v>1</v>
      </c>
      <c r="T2661" s="24">
        <v>1</v>
      </c>
      <c r="U2661" s="24">
        <v>0</v>
      </c>
      <c r="V2661" s="24">
        <v>1</v>
      </c>
      <c r="W2661">
        <v>38.481000000000002</v>
      </c>
      <c r="X2661">
        <v>40.253999999999998</v>
      </c>
      <c r="Y2661">
        <v>37.686999999999998</v>
      </c>
      <c r="Z2661">
        <v>39.475000000000001</v>
      </c>
      <c r="AA2661" s="24">
        <v>0.98</v>
      </c>
      <c r="AB2661">
        <v>153.5</v>
      </c>
      <c r="AC2661">
        <v>5093.9690000000001</v>
      </c>
      <c r="AD2661">
        <v>45.779000000000003</v>
      </c>
      <c r="AE2661">
        <v>6.1360000000000001</v>
      </c>
      <c r="AF2661">
        <v>0.87</v>
      </c>
      <c r="AG2661">
        <v>1.42005</v>
      </c>
      <c r="AH2661">
        <v>0.86509999999999998</v>
      </c>
      <c r="AI2661">
        <v>1.15585</v>
      </c>
      <c r="AJ2661">
        <v>0.70420000000000005</v>
      </c>
      <c r="AK2661">
        <v>0.46084999999999998</v>
      </c>
      <c r="AN2661">
        <v>0.45768999999999999</v>
      </c>
    </row>
    <row r="2662" spans="1:40" x14ac:dyDescent="0.35">
      <c r="A2662" s="25">
        <v>40021</v>
      </c>
      <c r="B2662" s="24">
        <v>40.323</v>
      </c>
      <c r="C2662" s="24">
        <f t="shared" si="82"/>
        <v>0</v>
      </c>
      <c r="D2662" s="24">
        <v>-1</v>
      </c>
      <c r="E2662" s="26">
        <v>185.7</v>
      </c>
      <c r="F2662" s="27">
        <v>81.788999218821331</v>
      </c>
      <c r="G2662" s="8">
        <v>90.903197925669787</v>
      </c>
      <c r="H2662" s="27">
        <v>54.655008807902739</v>
      </c>
      <c r="I2662" s="24">
        <v>100</v>
      </c>
      <c r="J2662" s="27">
        <v>100</v>
      </c>
      <c r="K2662" s="24">
        <v>0.4642857142857143</v>
      </c>
      <c r="L2662" s="27">
        <v>0.84499999999999964</v>
      </c>
      <c r="M2662" s="24">
        <v>111.759977827051</v>
      </c>
      <c r="N2662" s="27">
        <v>120.47145289952496</v>
      </c>
      <c r="O2662" s="24">
        <v>0.88</v>
      </c>
      <c r="P2662" s="24">
        <v>3.4940000000000002</v>
      </c>
      <c r="Q2662" s="24">
        <v>39.642000000000003</v>
      </c>
      <c r="R2662" s="24">
        <v>39.340000000000003</v>
      </c>
      <c r="S2662" s="24">
        <f t="shared" si="83"/>
        <v>1</v>
      </c>
      <c r="T2662" s="24">
        <v>1</v>
      </c>
      <c r="U2662" s="24">
        <v>1</v>
      </c>
      <c r="V2662" s="24">
        <v>0</v>
      </c>
      <c r="W2662">
        <v>39.540999999999997</v>
      </c>
      <c r="X2662">
        <v>40.695</v>
      </c>
      <c r="Y2662">
        <v>38.481000000000002</v>
      </c>
      <c r="Z2662">
        <v>40.253999999999998</v>
      </c>
      <c r="AA2662" s="24">
        <v>0.96</v>
      </c>
      <c r="AB2662">
        <v>187.3</v>
      </c>
      <c r="AC2662">
        <v>5093.9690000000001</v>
      </c>
      <c r="AD2662">
        <v>45.779000000000003</v>
      </c>
      <c r="AE2662">
        <v>6.1360000000000001</v>
      </c>
      <c r="AF2662">
        <v>0.88</v>
      </c>
      <c r="AG2662">
        <v>1.4220999999999999</v>
      </c>
      <c r="AH2662">
        <v>0.86214999999999997</v>
      </c>
      <c r="AI2662">
        <v>1.15995</v>
      </c>
      <c r="AJ2662">
        <v>0.70318999999999998</v>
      </c>
      <c r="AK2662">
        <v>0.46816000000000002</v>
      </c>
      <c r="AN2662">
        <v>0.46531</v>
      </c>
    </row>
    <row r="2663" spans="1:40" x14ac:dyDescent="0.35">
      <c r="A2663" s="25">
        <v>40022</v>
      </c>
      <c r="B2663" s="24">
        <v>36.15</v>
      </c>
      <c r="C2663" s="24">
        <f t="shared" si="82"/>
        <v>1</v>
      </c>
      <c r="D2663" s="24">
        <v>0</v>
      </c>
      <c r="E2663" s="26">
        <v>621.70000000000005</v>
      </c>
      <c r="F2663" s="27">
        <v>63.718439665939059</v>
      </c>
      <c r="G2663" s="8">
        <v>65.018159338536421</v>
      </c>
      <c r="H2663" s="27">
        <v>52.887712288634546</v>
      </c>
      <c r="I2663" s="24">
        <v>0</v>
      </c>
      <c r="J2663" s="27">
        <v>66.666666666666671</v>
      </c>
      <c r="K2663" s="24">
        <v>0.59092857142857169</v>
      </c>
      <c r="L2663" s="27">
        <v>0.86</v>
      </c>
      <c r="M2663" s="24">
        <v>96.745704651287269</v>
      </c>
      <c r="N2663" s="27">
        <v>108.12993539124191</v>
      </c>
      <c r="O2663" s="24">
        <v>0.79</v>
      </c>
      <c r="P2663" s="24">
        <v>3.444</v>
      </c>
      <c r="Q2663" s="24">
        <v>40.323</v>
      </c>
      <c r="R2663" s="24">
        <v>39.642000000000003</v>
      </c>
      <c r="S2663" s="24">
        <f t="shared" si="83"/>
        <v>0</v>
      </c>
      <c r="T2663" s="24">
        <v>1</v>
      </c>
      <c r="U2663" s="24">
        <v>-1</v>
      </c>
      <c r="V2663" s="24">
        <v>1</v>
      </c>
      <c r="W2663">
        <v>35.537999999999997</v>
      </c>
      <c r="X2663">
        <v>38.682000000000002</v>
      </c>
      <c r="Y2663">
        <v>39.540999999999997</v>
      </c>
      <c r="Z2663">
        <v>40.695</v>
      </c>
      <c r="AA2663" s="24">
        <v>1.07</v>
      </c>
      <c r="AB2663">
        <v>185.7</v>
      </c>
      <c r="AC2663">
        <v>5093.9690000000001</v>
      </c>
      <c r="AD2663">
        <v>45.779000000000003</v>
      </c>
      <c r="AE2663">
        <v>6.1360000000000001</v>
      </c>
      <c r="AF2663">
        <v>0.79</v>
      </c>
      <c r="AG2663">
        <v>1.4178500000000001</v>
      </c>
      <c r="AH2663">
        <v>0.8609</v>
      </c>
      <c r="AI2663">
        <v>1.1616</v>
      </c>
      <c r="AJ2663">
        <v>0.70528999999999997</v>
      </c>
      <c r="AK2663">
        <v>0.47338000000000002</v>
      </c>
      <c r="AN2663">
        <v>0.47250999999999999</v>
      </c>
    </row>
    <row r="2664" spans="1:40" x14ac:dyDescent="0.35">
      <c r="A2664" s="25">
        <v>40023</v>
      </c>
      <c r="B2664" s="24">
        <v>36.296999999999997</v>
      </c>
      <c r="C2664" s="24">
        <f t="shared" si="82"/>
        <v>0</v>
      </c>
      <c r="D2664" s="24">
        <v>0</v>
      </c>
      <c r="E2664" s="26">
        <v>354.7</v>
      </c>
      <c r="F2664" s="27">
        <v>54.711379266721892</v>
      </c>
      <c r="G2664" s="8">
        <v>60.015898251192333</v>
      </c>
      <c r="H2664" s="27">
        <v>50.348860980349933</v>
      </c>
      <c r="I2664" s="24">
        <v>3.522645578720307</v>
      </c>
      <c r="J2664" s="27">
        <v>34.5075485262401</v>
      </c>
      <c r="K2664" s="24">
        <v>0.65071428571428669</v>
      </c>
      <c r="L2664" s="27">
        <v>0.8062857142857135</v>
      </c>
      <c r="M2664" s="24">
        <v>97.219766974688611</v>
      </c>
      <c r="N2664" s="27">
        <v>111.99321197161369</v>
      </c>
      <c r="O2664" s="24">
        <v>0.79</v>
      </c>
      <c r="P2664" s="24">
        <v>3.4260000000000002</v>
      </c>
      <c r="Q2664" s="24">
        <v>36.15</v>
      </c>
      <c r="R2664" s="24">
        <v>40.323</v>
      </c>
      <c r="S2664" s="24">
        <f t="shared" si="83"/>
        <v>1</v>
      </c>
      <c r="T2664" s="24">
        <v>0</v>
      </c>
      <c r="U2664" s="24">
        <v>0</v>
      </c>
      <c r="V2664" s="24">
        <v>-1</v>
      </c>
      <c r="W2664">
        <v>35.887</v>
      </c>
      <c r="X2664">
        <v>37.319000000000003</v>
      </c>
      <c r="Y2664">
        <v>35.537999999999997</v>
      </c>
      <c r="Z2664">
        <v>38.682000000000002</v>
      </c>
      <c r="AA2664" s="24">
        <v>1.07</v>
      </c>
      <c r="AB2664">
        <v>621.70000000000005</v>
      </c>
      <c r="AC2664">
        <v>5093.9690000000001</v>
      </c>
      <c r="AD2664">
        <v>45.779000000000003</v>
      </c>
      <c r="AE2664">
        <v>6.1360000000000001</v>
      </c>
      <c r="AF2664">
        <v>0.79</v>
      </c>
      <c r="AG2664">
        <v>1.40615</v>
      </c>
      <c r="AH2664">
        <v>0.8569</v>
      </c>
      <c r="AI2664">
        <v>1.167</v>
      </c>
      <c r="AJ2664">
        <v>0.71116000000000001</v>
      </c>
      <c r="AK2664">
        <v>0.41858000000000001</v>
      </c>
      <c r="AN2664">
        <v>0.41799999999999998</v>
      </c>
    </row>
    <row r="2665" spans="1:40" x14ac:dyDescent="0.35">
      <c r="A2665" s="25">
        <v>40024</v>
      </c>
      <c r="B2665" s="24">
        <v>36.265999999999998</v>
      </c>
      <c r="C2665" s="24">
        <f t="shared" si="82"/>
        <v>0</v>
      </c>
      <c r="D2665" s="24">
        <v>-1</v>
      </c>
      <c r="E2665" s="26">
        <v>167.3</v>
      </c>
      <c r="F2665" s="27">
        <v>50.133215109865162</v>
      </c>
      <c r="G2665" s="8">
        <v>60.14338821030271</v>
      </c>
      <c r="H2665" s="27">
        <v>47.945179042173571</v>
      </c>
      <c r="I2665" s="24">
        <v>2.7797747423915551</v>
      </c>
      <c r="J2665" s="27">
        <v>2.1008067737039542</v>
      </c>
      <c r="K2665" s="24">
        <v>0.65157142857142902</v>
      </c>
      <c r="L2665" s="27">
        <v>0.84528571428571353</v>
      </c>
      <c r="M2665" s="24">
        <v>96.916087653661137</v>
      </c>
      <c r="N2665" s="27">
        <v>109.5914420403723</v>
      </c>
      <c r="O2665" s="24">
        <v>0.79</v>
      </c>
      <c r="P2665" s="24">
        <v>3.4350000000000001</v>
      </c>
      <c r="Q2665" s="24">
        <v>36.296999999999997</v>
      </c>
      <c r="R2665" s="24">
        <v>36.15</v>
      </c>
      <c r="S2665" s="24">
        <f t="shared" si="83"/>
        <v>0</v>
      </c>
      <c r="T2665" s="24">
        <v>1</v>
      </c>
      <c r="U2665" s="24">
        <v>0</v>
      </c>
      <c r="V2665" s="24">
        <v>0</v>
      </c>
      <c r="W2665">
        <v>35.194000000000003</v>
      </c>
      <c r="X2665">
        <v>36.854999999999997</v>
      </c>
      <c r="Y2665">
        <v>35.887</v>
      </c>
      <c r="Z2665">
        <v>37.319000000000003</v>
      </c>
      <c r="AA2665" s="24">
        <v>1.07</v>
      </c>
      <c r="AB2665">
        <v>354.7</v>
      </c>
      <c r="AC2665">
        <v>5174.7380000000003</v>
      </c>
      <c r="AD2665">
        <v>45.779000000000003</v>
      </c>
      <c r="AE2665">
        <v>6.1360000000000001</v>
      </c>
      <c r="AF2665">
        <v>0.79</v>
      </c>
      <c r="AG2665">
        <v>1.40625</v>
      </c>
      <c r="AH2665">
        <v>0.85270000000000001</v>
      </c>
      <c r="AI2665">
        <v>1.1727000000000001</v>
      </c>
      <c r="AJ2665">
        <v>0.71111000000000002</v>
      </c>
      <c r="AK2665">
        <v>0.42181000000000002</v>
      </c>
      <c r="AN2665">
        <v>0.42187999999999998</v>
      </c>
    </row>
    <row r="2666" spans="1:40" x14ac:dyDescent="0.35">
      <c r="A2666" s="25">
        <v>40025</v>
      </c>
      <c r="B2666" s="24">
        <v>35.383000000000003</v>
      </c>
      <c r="C2666" s="24">
        <f t="shared" si="82"/>
        <v>1</v>
      </c>
      <c r="D2666" s="24">
        <v>1</v>
      </c>
      <c r="E2666" s="26">
        <v>227.5</v>
      </c>
      <c r="F2666" s="27">
        <v>44.029489207611206</v>
      </c>
      <c r="G2666" s="8">
        <v>49.88835132117606</v>
      </c>
      <c r="H2666" s="27">
        <v>45.348569183059759</v>
      </c>
      <c r="I2666" s="24">
        <v>0</v>
      </c>
      <c r="J2666" s="27">
        <v>2.1008067737039542</v>
      </c>
      <c r="K2666" s="24">
        <v>0.73900000000000021</v>
      </c>
      <c r="L2666" s="27">
        <v>0.75728571428571356</v>
      </c>
      <c r="M2666" s="24">
        <v>93.186726362918108</v>
      </c>
      <c r="N2666" s="27">
        <v>110.25145670395413</v>
      </c>
      <c r="O2666" s="24">
        <v>0.77</v>
      </c>
      <c r="P2666" s="24">
        <v>3.3359999999999999</v>
      </c>
      <c r="Q2666" s="24">
        <v>36.265999999999998</v>
      </c>
      <c r="R2666" s="24">
        <v>36.296999999999997</v>
      </c>
      <c r="S2666" s="24">
        <f t="shared" si="83"/>
        <v>0</v>
      </c>
      <c r="T2666" s="24">
        <v>0</v>
      </c>
      <c r="U2666" s="24">
        <v>-1</v>
      </c>
      <c r="V2666" s="24">
        <v>0</v>
      </c>
      <c r="W2666">
        <v>34.718000000000004</v>
      </c>
      <c r="X2666">
        <v>36.692</v>
      </c>
      <c r="Y2666">
        <v>35.194000000000003</v>
      </c>
      <c r="Z2666">
        <v>36.854999999999997</v>
      </c>
      <c r="AA2666" s="24">
        <v>1.0900000000000001</v>
      </c>
      <c r="AB2666">
        <v>167.3</v>
      </c>
      <c r="AC2666">
        <v>5174.7380000000003</v>
      </c>
      <c r="AD2666">
        <v>45.779000000000003</v>
      </c>
      <c r="AE2666">
        <v>6.1360000000000001</v>
      </c>
      <c r="AF2666">
        <v>0.77</v>
      </c>
      <c r="AG2666">
        <v>1.4177500000000001</v>
      </c>
      <c r="AH2666">
        <v>0.85519999999999996</v>
      </c>
      <c r="AI2666">
        <v>1.1694</v>
      </c>
      <c r="AJ2666">
        <v>0.70533999999999997</v>
      </c>
      <c r="AK2666">
        <v>0.43526999999999999</v>
      </c>
      <c r="AN2666">
        <v>0.43572</v>
      </c>
    </row>
    <row r="2667" spans="1:40" x14ac:dyDescent="0.35">
      <c r="A2667" s="25">
        <v>40028</v>
      </c>
      <c r="B2667" s="24">
        <v>36.344000000000001</v>
      </c>
      <c r="C2667" s="24">
        <f t="shared" si="82"/>
        <v>0</v>
      </c>
      <c r="D2667" s="24">
        <v>0</v>
      </c>
      <c r="E2667" s="26">
        <v>138.9</v>
      </c>
      <c r="F2667" s="27">
        <v>43.310569832300004</v>
      </c>
      <c r="G2667" s="8">
        <v>51.196085538238513</v>
      </c>
      <c r="H2667" s="27">
        <v>43.030005450800289</v>
      </c>
      <c r="I2667" s="24">
        <v>100</v>
      </c>
      <c r="J2667" s="27">
        <v>34.259924914130515</v>
      </c>
      <c r="K2667" s="24">
        <v>0.691357142857143</v>
      </c>
      <c r="L2667" s="27">
        <v>0.80878571428571377</v>
      </c>
      <c r="M2667" s="24">
        <v>96.398069067953969</v>
      </c>
      <c r="N2667" s="27">
        <v>110.97065738450735</v>
      </c>
      <c r="O2667" s="24">
        <v>0.79</v>
      </c>
      <c r="P2667" s="24">
        <v>3.3359999999999999</v>
      </c>
      <c r="Q2667" s="24">
        <v>35.383000000000003</v>
      </c>
      <c r="R2667" s="24">
        <v>36.265999999999998</v>
      </c>
      <c r="S2667" s="24">
        <f t="shared" si="83"/>
        <v>1</v>
      </c>
      <c r="T2667" s="24">
        <v>0</v>
      </c>
      <c r="U2667" s="24">
        <v>1</v>
      </c>
      <c r="V2667" s="24">
        <v>-1</v>
      </c>
      <c r="W2667">
        <v>35.097000000000001</v>
      </c>
      <c r="X2667">
        <v>36.692</v>
      </c>
      <c r="Y2667">
        <v>34.718000000000004</v>
      </c>
      <c r="Z2667">
        <v>36.692</v>
      </c>
      <c r="AA2667" s="24">
        <v>1.07</v>
      </c>
      <c r="AB2667">
        <v>227.5</v>
      </c>
      <c r="AC2667">
        <v>5174.7380000000003</v>
      </c>
      <c r="AD2667">
        <v>45.779000000000003</v>
      </c>
      <c r="AE2667">
        <v>6.1360000000000001</v>
      </c>
      <c r="AF2667">
        <v>0.79</v>
      </c>
      <c r="AG2667">
        <v>1.4416</v>
      </c>
      <c r="AH2667">
        <v>0.85175000000000001</v>
      </c>
      <c r="AI2667">
        <v>1.17405</v>
      </c>
      <c r="AJ2667">
        <v>0.69367000000000001</v>
      </c>
      <c r="AK2667">
        <v>0.46660000000000001</v>
      </c>
      <c r="AN2667">
        <v>0.46517999999999998</v>
      </c>
    </row>
    <row r="2668" spans="1:40" x14ac:dyDescent="0.35">
      <c r="A2668" s="25">
        <v>40029</v>
      </c>
      <c r="B2668" s="24">
        <v>36.042000000000002</v>
      </c>
      <c r="C2668" s="24">
        <f t="shared" si="82"/>
        <v>0</v>
      </c>
      <c r="D2668" s="24">
        <v>-1</v>
      </c>
      <c r="E2668" s="26">
        <v>103.1</v>
      </c>
      <c r="F2668" s="27">
        <v>42.393078774804671</v>
      </c>
      <c r="G2668" s="8">
        <v>43.414245921209705</v>
      </c>
      <c r="H2668" s="27">
        <v>40.898724229971926</v>
      </c>
      <c r="I2668" s="24">
        <v>68.574401664932367</v>
      </c>
      <c r="J2668" s="27">
        <v>56.191467221644125</v>
      </c>
      <c r="K2668" s="24">
        <v>0.72392857142857181</v>
      </c>
      <c r="L2668" s="27">
        <v>0.77507142857142852</v>
      </c>
      <c r="M2668" s="24">
        <v>94.837385538364387</v>
      </c>
      <c r="N2668" s="27">
        <v>111.71310789449215</v>
      </c>
      <c r="O2668" s="24">
        <v>0.79</v>
      </c>
      <c r="P2668" s="24">
        <v>3.34</v>
      </c>
      <c r="Q2668" s="24">
        <v>36.344000000000001</v>
      </c>
      <c r="R2668" s="24">
        <v>35.383000000000003</v>
      </c>
      <c r="S2668" s="24">
        <f t="shared" si="83"/>
        <v>0</v>
      </c>
      <c r="T2668" s="24">
        <v>1</v>
      </c>
      <c r="U2668" s="24">
        <v>0</v>
      </c>
      <c r="V2668" s="24">
        <v>1</v>
      </c>
      <c r="W2668">
        <v>35.537999999999997</v>
      </c>
      <c r="X2668">
        <v>36.676000000000002</v>
      </c>
      <c r="Y2668">
        <v>35.097000000000001</v>
      </c>
      <c r="Z2668">
        <v>36.692</v>
      </c>
      <c r="AA2668" s="24">
        <v>1.07</v>
      </c>
      <c r="AB2668">
        <v>138.9</v>
      </c>
      <c r="AC2668">
        <v>5174.7380000000003</v>
      </c>
      <c r="AD2668">
        <v>45.779000000000003</v>
      </c>
      <c r="AE2668">
        <v>6.1360000000000001</v>
      </c>
      <c r="AF2668">
        <v>0.79</v>
      </c>
      <c r="AG2668">
        <v>1.4397500000000001</v>
      </c>
      <c r="AH2668">
        <v>0.85170000000000001</v>
      </c>
      <c r="AI2668">
        <v>1.1740999999999999</v>
      </c>
      <c r="AJ2668">
        <v>0.69455999999999996</v>
      </c>
      <c r="AK2668">
        <v>0.46783000000000002</v>
      </c>
      <c r="AN2668">
        <v>0.46634999999999999</v>
      </c>
    </row>
    <row r="2669" spans="1:40" x14ac:dyDescent="0.35">
      <c r="A2669" s="25">
        <v>40030</v>
      </c>
      <c r="B2669" s="24">
        <v>35.537999999999997</v>
      </c>
      <c r="C2669" s="24">
        <f t="shared" si="82"/>
        <v>0</v>
      </c>
      <c r="D2669" s="24">
        <v>0</v>
      </c>
      <c r="E2669" s="26">
        <v>96.4</v>
      </c>
      <c r="F2669" s="27">
        <v>38.213791635655582</v>
      </c>
      <c r="G2669" s="8">
        <v>41.463182897862211</v>
      </c>
      <c r="H2669" s="27">
        <v>38.746715938286499</v>
      </c>
      <c r="I2669" s="24">
        <v>16.129032258063919</v>
      </c>
      <c r="J2669" s="27">
        <v>61.56781130766543</v>
      </c>
      <c r="K2669" s="24">
        <v>0.75107142857142917</v>
      </c>
      <c r="L2669" s="27">
        <v>0.75349999999999995</v>
      </c>
      <c r="M2669" s="24">
        <v>90.335536349771203</v>
      </c>
      <c r="N2669" s="27">
        <v>104.43445296658732</v>
      </c>
      <c r="O2669" s="24">
        <v>0.78</v>
      </c>
      <c r="P2669" s="24">
        <v>3.35</v>
      </c>
      <c r="Q2669" s="24">
        <v>36.042000000000002</v>
      </c>
      <c r="R2669" s="24">
        <v>36.344000000000001</v>
      </c>
      <c r="S2669" s="24">
        <f t="shared" si="83"/>
        <v>0</v>
      </c>
      <c r="T2669" s="24">
        <v>0</v>
      </c>
      <c r="U2669" s="24">
        <v>-1</v>
      </c>
      <c r="V2669" s="24">
        <v>0</v>
      </c>
      <c r="W2669">
        <v>35.088999999999999</v>
      </c>
      <c r="X2669">
        <v>36.289000000000001</v>
      </c>
      <c r="Y2669">
        <v>35.537999999999997</v>
      </c>
      <c r="Z2669">
        <v>36.676000000000002</v>
      </c>
      <c r="AA2669" s="24">
        <v>1.0900000000000001</v>
      </c>
      <c r="AB2669">
        <v>103.1</v>
      </c>
      <c r="AC2669">
        <v>5174.7380000000003</v>
      </c>
      <c r="AD2669">
        <v>45.779000000000003</v>
      </c>
      <c r="AE2669">
        <v>6.1360000000000001</v>
      </c>
      <c r="AF2669">
        <v>0.78</v>
      </c>
      <c r="AG2669">
        <v>1.4386000000000001</v>
      </c>
      <c r="AH2669">
        <v>0.84799999999999998</v>
      </c>
      <c r="AI2669">
        <v>1.1792499999999999</v>
      </c>
      <c r="AJ2669">
        <v>0.69511999999999996</v>
      </c>
      <c r="AK2669">
        <v>0.46110000000000001</v>
      </c>
      <c r="AN2669">
        <v>0.45826</v>
      </c>
    </row>
    <row r="2670" spans="1:40" x14ac:dyDescent="0.35">
      <c r="A2670" s="25">
        <v>40031</v>
      </c>
      <c r="B2670" s="24">
        <v>35.136000000000003</v>
      </c>
      <c r="C2670" s="24">
        <f t="shared" si="82"/>
        <v>1</v>
      </c>
      <c r="D2670" s="24">
        <v>1</v>
      </c>
      <c r="E2670" s="26">
        <v>113.7</v>
      </c>
      <c r="F2670" s="27">
        <v>34.229914964092742</v>
      </c>
      <c r="G2670" s="8">
        <v>39.466888028039108</v>
      </c>
      <c r="H2670" s="27">
        <v>36.269500986465644</v>
      </c>
      <c r="I2670" s="24">
        <v>0</v>
      </c>
      <c r="J2670" s="27">
        <v>28.234477974332094</v>
      </c>
      <c r="K2670" s="24">
        <v>0.79364285714285743</v>
      </c>
      <c r="L2670" s="27">
        <v>0.70978571428571458</v>
      </c>
      <c r="M2670" s="24">
        <v>88.633267746329651</v>
      </c>
      <c r="N2670" s="27">
        <v>103.42026255371756</v>
      </c>
      <c r="O2670" s="24">
        <v>0.77</v>
      </c>
      <c r="P2670" s="24">
        <v>3.3639999999999999</v>
      </c>
      <c r="Q2670" s="24">
        <v>35.537999999999997</v>
      </c>
      <c r="R2670" s="24">
        <v>36.042000000000002</v>
      </c>
      <c r="S2670" s="24">
        <f t="shared" si="83"/>
        <v>0</v>
      </c>
      <c r="T2670" s="24">
        <v>0</v>
      </c>
      <c r="U2670" s="24">
        <v>0</v>
      </c>
      <c r="V2670" s="24">
        <v>-1</v>
      </c>
      <c r="W2670">
        <v>35.104999999999997</v>
      </c>
      <c r="X2670">
        <v>36.195999999999998</v>
      </c>
      <c r="Y2670">
        <v>35.088999999999999</v>
      </c>
      <c r="Z2670">
        <v>36.289000000000001</v>
      </c>
      <c r="AA2670" s="24">
        <v>1.1000000000000001</v>
      </c>
      <c r="AB2670">
        <v>96.4</v>
      </c>
      <c r="AC2670">
        <v>5417.02</v>
      </c>
      <c r="AD2670">
        <v>45.779000000000003</v>
      </c>
      <c r="AE2670">
        <v>6.1360000000000001</v>
      </c>
      <c r="AF2670">
        <v>0.77</v>
      </c>
      <c r="AG2670">
        <v>1.43665</v>
      </c>
      <c r="AH2670">
        <v>0.85504999999999998</v>
      </c>
      <c r="AI2670">
        <v>1.1695500000000001</v>
      </c>
      <c r="AJ2670">
        <v>0.69606000000000001</v>
      </c>
      <c r="AK2670">
        <v>0.45644000000000001</v>
      </c>
      <c r="AN2670">
        <v>0.45327000000000001</v>
      </c>
    </row>
    <row r="2671" spans="1:40" x14ac:dyDescent="0.35">
      <c r="A2671" s="25">
        <v>40032</v>
      </c>
      <c r="B2671" s="24">
        <v>36.466999999999999</v>
      </c>
      <c r="C2671" s="24">
        <f t="shared" si="82"/>
        <v>1</v>
      </c>
      <c r="D2671" s="24">
        <v>0</v>
      </c>
      <c r="E2671" s="26">
        <v>90.7</v>
      </c>
      <c r="F2671" s="27">
        <v>32.641528742981535</v>
      </c>
      <c r="G2671" s="8">
        <v>43.534371504775009</v>
      </c>
      <c r="H2671" s="27">
        <v>34.240226770190802</v>
      </c>
      <c r="I2671" s="24">
        <v>100</v>
      </c>
      <c r="J2671" s="27">
        <v>38.709677419354641</v>
      </c>
      <c r="K2671" s="24">
        <v>0.77957142857142869</v>
      </c>
      <c r="L2671" s="27">
        <v>0.78078571428571464</v>
      </c>
      <c r="M2671" s="24">
        <v>90.437219452917688</v>
      </c>
      <c r="N2671" s="27">
        <v>102.99375829638208</v>
      </c>
      <c r="O2671" s="24">
        <v>0.8</v>
      </c>
      <c r="P2671" s="24">
        <v>3.4540000000000002</v>
      </c>
      <c r="Q2671" s="24">
        <v>35.136000000000003</v>
      </c>
      <c r="R2671" s="24">
        <v>35.537999999999997</v>
      </c>
      <c r="S2671" s="24">
        <f t="shared" si="83"/>
        <v>1</v>
      </c>
      <c r="T2671" s="24">
        <v>0</v>
      </c>
      <c r="U2671" s="24">
        <v>1</v>
      </c>
      <c r="V2671" s="24">
        <v>0</v>
      </c>
      <c r="W2671">
        <v>34.972999999999999</v>
      </c>
      <c r="X2671">
        <v>36.768999999999998</v>
      </c>
      <c r="Y2671">
        <v>35.104999999999997</v>
      </c>
      <c r="Z2671">
        <v>36.195999999999998</v>
      </c>
      <c r="AA2671" s="24">
        <v>1.06</v>
      </c>
      <c r="AB2671">
        <v>113.7</v>
      </c>
      <c r="AC2671">
        <v>5417.02</v>
      </c>
      <c r="AD2671">
        <v>45.779000000000003</v>
      </c>
      <c r="AE2671">
        <v>6.1360000000000001</v>
      </c>
      <c r="AF2671">
        <v>0.8</v>
      </c>
      <c r="AG2671">
        <v>1.4208000000000001</v>
      </c>
      <c r="AH2671">
        <v>0.85194999999999999</v>
      </c>
      <c r="AI2671">
        <v>1.1738500000000001</v>
      </c>
      <c r="AJ2671">
        <v>0.70382999999999996</v>
      </c>
      <c r="AK2671">
        <v>0.44667000000000001</v>
      </c>
      <c r="AN2671">
        <v>0.44518999999999997</v>
      </c>
    </row>
    <row r="2672" spans="1:40" x14ac:dyDescent="0.35">
      <c r="A2672" s="25">
        <v>40035</v>
      </c>
      <c r="B2672" s="24">
        <v>36.536999999999999</v>
      </c>
      <c r="C2672" s="24">
        <f t="shared" si="82"/>
        <v>0</v>
      </c>
      <c r="D2672" s="24">
        <v>-1</v>
      </c>
      <c r="E2672" s="26">
        <v>179.6</v>
      </c>
      <c r="F2672" s="27">
        <v>39.413356717782847</v>
      </c>
      <c r="G2672" s="8">
        <v>44.901531728665205</v>
      </c>
      <c r="H2672" s="27">
        <v>32.220247846497116</v>
      </c>
      <c r="I2672" s="24">
        <v>100</v>
      </c>
      <c r="J2672" s="27">
        <v>66.666666666666671</v>
      </c>
      <c r="K2672" s="24">
        <v>0.76600000000000024</v>
      </c>
      <c r="L2672" s="27">
        <v>0.79128571428571504</v>
      </c>
      <c r="M2672" s="24">
        <v>101.07053941908714</v>
      </c>
      <c r="N2672" s="27">
        <v>101.26662971175166</v>
      </c>
      <c r="O2672" s="24">
        <v>0.8</v>
      </c>
      <c r="P2672" s="24">
        <v>3.484</v>
      </c>
      <c r="Q2672" s="24">
        <v>36.466999999999999</v>
      </c>
      <c r="R2672" s="24">
        <v>35.136000000000003</v>
      </c>
      <c r="S2672" s="24">
        <f t="shared" si="83"/>
        <v>1</v>
      </c>
      <c r="T2672" s="24">
        <v>1</v>
      </c>
      <c r="U2672" s="24">
        <v>0</v>
      </c>
      <c r="V2672" s="24">
        <v>1</v>
      </c>
      <c r="W2672">
        <v>36.122999999999998</v>
      </c>
      <c r="X2672">
        <v>37.389000000000003</v>
      </c>
      <c r="Y2672">
        <v>34.972999999999999</v>
      </c>
      <c r="Z2672">
        <v>36.768999999999998</v>
      </c>
      <c r="AA2672" s="24">
        <v>1.06</v>
      </c>
      <c r="AB2672">
        <v>90.7</v>
      </c>
      <c r="AC2672">
        <v>5417.02</v>
      </c>
      <c r="AD2672">
        <v>45.779000000000003</v>
      </c>
      <c r="AE2672">
        <v>6.1360000000000001</v>
      </c>
      <c r="AF2672">
        <v>0.8</v>
      </c>
      <c r="AG2672">
        <v>1.41635</v>
      </c>
      <c r="AH2672">
        <v>0.85660000000000003</v>
      </c>
      <c r="AI2672">
        <v>1.1674</v>
      </c>
      <c r="AJ2672">
        <v>0.70604</v>
      </c>
      <c r="AK2672">
        <v>0.45218000000000003</v>
      </c>
      <c r="AN2672">
        <v>0.45123999999999997</v>
      </c>
    </row>
    <row r="2673" spans="1:40" x14ac:dyDescent="0.35">
      <c r="A2673" s="25">
        <v>40036</v>
      </c>
      <c r="B2673" s="24">
        <v>35.453000000000003</v>
      </c>
      <c r="C2673" s="24">
        <f t="shared" si="82"/>
        <v>1</v>
      </c>
      <c r="D2673" s="24">
        <v>0</v>
      </c>
      <c r="E2673" s="26">
        <v>155.1</v>
      </c>
      <c r="F2673" s="27">
        <v>38.478370421630594</v>
      </c>
      <c r="G2673" s="8">
        <v>39.551077250757771</v>
      </c>
      <c r="H2673" s="27">
        <v>31.280789735614857</v>
      </c>
      <c r="I2673" s="24">
        <v>22.626695217701716</v>
      </c>
      <c r="J2673" s="27">
        <v>74.20889840590057</v>
      </c>
      <c r="K2673" s="24">
        <v>0.87021428571428572</v>
      </c>
      <c r="L2673" s="27">
        <v>0.77114285714285813</v>
      </c>
      <c r="M2673" s="24">
        <v>97.674738959142644</v>
      </c>
      <c r="N2673" s="27">
        <v>94.880372531178082</v>
      </c>
      <c r="O2673" s="24">
        <v>0.77</v>
      </c>
      <c r="P2673" s="24">
        <v>3.48</v>
      </c>
      <c r="Q2673" s="24">
        <v>36.536999999999999</v>
      </c>
      <c r="R2673" s="24">
        <v>36.466999999999999</v>
      </c>
      <c r="S2673" s="24">
        <f t="shared" si="83"/>
        <v>0</v>
      </c>
      <c r="T2673" s="24">
        <v>1</v>
      </c>
      <c r="U2673" s="24">
        <v>-1</v>
      </c>
      <c r="V2673" s="24">
        <v>0</v>
      </c>
      <c r="W2673">
        <v>35.151000000000003</v>
      </c>
      <c r="X2673">
        <v>37.118000000000002</v>
      </c>
      <c r="Y2673">
        <v>36.122999999999998</v>
      </c>
      <c r="Z2673">
        <v>37.389000000000003</v>
      </c>
      <c r="AA2673" s="24">
        <v>1.0900000000000001</v>
      </c>
      <c r="AB2673">
        <v>179.6</v>
      </c>
      <c r="AC2673">
        <v>5417.02</v>
      </c>
      <c r="AD2673">
        <v>45.779000000000003</v>
      </c>
      <c r="AE2673">
        <v>6.1360000000000001</v>
      </c>
      <c r="AF2673">
        <v>0.77</v>
      </c>
      <c r="AG2673">
        <v>1.41415</v>
      </c>
      <c r="AH2673">
        <v>0.85709999999999997</v>
      </c>
      <c r="AI2673">
        <v>1.16675</v>
      </c>
      <c r="AJ2673">
        <v>0.70713999999999999</v>
      </c>
      <c r="AK2673">
        <v>0.47835</v>
      </c>
      <c r="AN2673">
        <v>0.47585</v>
      </c>
    </row>
    <row r="2674" spans="1:40" x14ac:dyDescent="0.35">
      <c r="A2674" s="25">
        <v>40037</v>
      </c>
      <c r="B2674" s="24">
        <v>35.484000000000002</v>
      </c>
      <c r="C2674" s="24">
        <f t="shared" si="82"/>
        <v>1</v>
      </c>
      <c r="D2674" s="24">
        <v>1</v>
      </c>
      <c r="E2674" s="26">
        <v>236.7</v>
      </c>
      <c r="F2674" s="27">
        <v>31.927418193518776</v>
      </c>
      <c r="G2674" s="8">
        <v>32.315171528159929</v>
      </c>
      <c r="H2674" s="27">
        <v>32.057516883908704</v>
      </c>
      <c r="I2674" s="24">
        <v>24.839400428265517</v>
      </c>
      <c r="J2674" s="27">
        <v>49.155365215322412</v>
      </c>
      <c r="K2674" s="24">
        <v>0.87549999999999983</v>
      </c>
      <c r="L2674" s="27">
        <v>0.75700000000000045</v>
      </c>
      <c r="M2674" s="24">
        <v>97.843710362322838</v>
      </c>
      <c r="N2674" s="27">
        <v>95.042185616713539</v>
      </c>
      <c r="O2674" s="24">
        <v>0.78</v>
      </c>
      <c r="P2674" s="24">
        <v>3.4529999999999998</v>
      </c>
      <c r="Q2674" s="24">
        <v>35.453000000000003</v>
      </c>
      <c r="R2674" s="24">
        <v>36.536999999999999</v>
      </c>
      <c r="S2674" s="24">
        <f t="shared" si="83"/>
        <v>1</v>
      </c>
      <c r="T2674" s="24">
        <v>0</v>
      </c>
      <c r="U2674" s="24">
        <v>0</v>
      </c>
      <c r="V2674" s="24">
        <v>-1</v>
      </c>
      <c r="W2674">
        <v>34.029000000000003</v>
      </c>
      <c r="X2674">
        <v>35.692999999999998</v>
      </c>
      <c r="Y2674">
        <v>35.151000000000003</v>
      </c>
      <c r="Z2674">
        <v>37.118000000000002</v>
      </c>
      <c r="AA2674" s="24">
        <v>1.0900000000000001</v>
      </c>
      <c r="AB2674">
        <v>155.1</v>
      </c>
      <c r="AC2674">
        <v>5417.02</v>
      </c>
      <c r="AD2674">
        <v>45.779000000000003</v>
      </c>
      <c r="AE2674">
        <v>6.1360000000000001</v>
      </c>
      <c r="AF2674">
        <v>0.78</v>
      </c>
      <c r="AG2674">
        <v>1.4212499999999999</v>
      </c>
      <c r="AH2674">
        <v>0.85950000000000004</v>
      </c>
      <c r="AI2674">
        <v>1.1634500000000001</v>
      </c>
      <c r="AJ2674">
        <v>0.70360999999999996</v>
      </c>
      <c r="AK2674">
        <v>0.47861999999999999</v>
      </c>
      <c r="AN2674">
        <v>0.47681000000000001</v>
      </c>
    </row>
    <row r="2675" spans="1:40" x14ac:dyDescent="0.35">
      <c r="A2675" s="25">
        <v>40038</v>
      </c>
      <c r="B2675" s="24">
        <v>36.305</v>
      </c>
      <c r="C2675" s="24">
        <f t="shared" si="82"/>
        <v>0</v>
      </c>
      <c r="D2675" s="24">
        <v>-1</v>
      </c>
      <c r="E2675" s="26">
        <v>152.1</v>
      </c>
      <c r="F2675" s="27">
        <v>30.70350692944757</v>
      </c>
      <c r="G2675" s="8">
        <v>35.390946502057574</v>
      </c>
      <c r="H2675" s="27">
        <v>33.082890040109056</v>
      </c>
      <c r="I2675" s="24">
        <v>78.597785977859772</v>
      </c>
      <c r="J2675" s="27">
        <v>42.021293874609</v>
      </c>
      <c r="K2675" s="24">
        <v>0.89921428571428608</v>
      </c>
      <c r="L2675" s="27">
        <v>0.71500000000000041</v>
      </c>
      <c r="M2675" s="24">
        <v>102.60577113302998</v>
      </c>
      <c r="N2675" s="27">
        <v>97.020309994655264</v>
      </c>
      <c r="O2675" s="24">
        <v>0.79</v>
      </c>
      <c r="P2675" s="24">
        <v>3.444</v>
      </c>
      <c r="Q2675" s="24">
        <v>35.484000000000002</v>
      </c>
      <c r="R2675" s="24">
        <v>35.453000000000003</v>
      </c>
      <c r="S2675" s="24">
        <f t="shared" si="83"/>
        <v>1</v>
      </c>
      <c r="T2675" s="24">
        <v>1</v>
      </c>
      <c r="U2675" s="24">
        <v>1</v>
      </c>
      <c r="V2675" s="24">
        <v>0</v>
      </c>
      <c r="W2675">
        <v>35.731999999999999</v>
      </c>
      <c r="X2675">
        <v>37.249000000000002</v>
      </c>
      <c r="Y2675">
        <v>34.029000000000003</v>
      </c>
      <c r="Z2675">
        <v>35.692999999999998</v>
      </c>
      <c r="AA2675" s="24">
        <v>1.07</v>
      </c>
      <c r="AB2675">
        <v>236.7</v>
      </c>
      <c r="AC2675">
        <v>5285.8090000000002</v>
      </c>
      <c r="AD2675">
        <v>45.779000000000003</v>
      </c>
      <c r="AE2675">
        <v>6.1360000000000001</v>
      </c>
      <c r="AF2675">
        <v>0.79</v>
      </c>
      <c r="AG2675">
        <v>1.4293499999999999</v>
      </c>
      <c r="AH2675">
        <v>0.86140000000000005</v>
      </c>
      <c r="AI2675">
        <v>1.1608499999999999</v>
      </c>
      <c r="AJ2675">
        <v>0.69962000000000002</v>
      </c>
      <c r="AK2675">
        <v>0.46450999999999998</v>
      </c>
      <c r="AN2675">
        <v>0.46257999999999999</v>
      </c>
    </row>
    <row r="2676" spans="1:40" x14ac:dyDescent="0.35">
      <c r="A2676" s="25">
        <v>40039</v>
      </c>
      <c r="B2676" s="24">
        <v>35.755000000000003</v>
      </c>
      <c r="C2676" s="24">
        <f t="shared" si="82"/>
        <v>0</v>
      </c>
      <c r="D2676" s="24">
        <v>-1</v>
      </c>
      <c r="E2676" s="26">
        <v>90.9</v>
      </c>
      <c r="F2676" s="27">
        <v>24.445063209856784</v>
      </c>
      <c r="G2676" s="8">
        <v>29.769707705934426</v>
      </c>
      <c r="H2676" s="27">
        <v>34.523838776863407</v>
      </c>
      <c r="I2676" s="24">
        <v>27.859778597786043</v>
      </c>
      <c r="J2676" s="27">
        <v>43.765655001303777</v>
      </c>
      <c r="K2676" s="24">
        <v>0.94564285714285745</v>
      </c>
      <c r="L2676" s="27">
        <v>0.67128571428571449</v>
      </c>
      <c r="M2676" s="24">
        <v>98.37937486242572</v>
      </c>
      <c r="N2676" s="27">
        <v>94.166447195154078</v>
      </c>
      <c r="O2676" s="24">
        <v>0.78</v>
      </c>
      <c r="P2676" s="24">
        <v>3.3460000000000001</v>
      </c>
      <c r="Q2676" s="24">
        <v>36.305</v>
      </c>
      <c r="R2676" s="24">
        <v>35.484000000000002</v>
      </c>
      <c r="S2676" s="24">
        <f t="shared" si="83"/>
        <v>0</v>
      </c>
      <c r="T2676" s="24">
        <v>1</v>
      </c>
      <c r="U2676" s="24">
        <v>-1</v>
      </c>
      <c r="V2676" s="24">
        <v>1</v>
      </c>
      <c r="W2676">
        <v>35.585000000000001</v>
      </c>
      <c r="X2676">
        <v>36.777000000000001</v>
      </c>
      <c r="Y2676">
        <v>35.731999999999999</v>
      </c>
      <c r="Z2676">
        <v>37.249000000000002</v>
      </c>
      <c r="AA2676" s="24">
        <v>1.08</v>
      </c>
      <c r="AB2676">
        <v>152.1</v>
      </c>
      <c r="AC2676">
        <v>5285.8090000000002</v>
      </c>
      <c r="AD2676">
        <v>45.779000000000003</v>
      </c>
      <c r="AE2676">
        <v>6.1360000000000001</v>
      </c>
      <c r="AF2676">
        <v>0.78</v>
      </c>
      <c r="AG2676">
        <v>1.4235500000000001</v>
      </c>
      <c r="AH2676">
        <v>0.86114999999999997</v>
      </c>
      <c r="AI2676">
        <v>1.1612</v>
      </c>
      <c r="AJ2676">
        <v>0.70247000000000004</v>
      </c>
      <c r="AK2676">
        <v>0.50478000000000001</v>
      </c>
      <c r="AN2676">
        <v>0.503</v>
      </c>
    </row>
    <row r="2677" spans="1:40" x14ac:dyDescent="0.35">
      <c r="A2677" s="25">
        <v>40042</v>
      </c>
      <c r="B2677" s="24">
        <v>35.158999999999999</v>
      </c>
      <c r="C2677" s="24">
        <f t="shared" si="82"/>
        <v>1</v>
      </c>
      <c r="D2677" s="24">
        <v>1</v>
      </c>
      <c r="E2677" s="26">
        <v>122.4</v>
      </c>
      <c r="F2677" s="27">
        <v>30.105762203851882</v>
      </c>
      <c r="G2677" s="8">
        <v>43.57578114870995</v>
      </c>
      <c r="H2677" s="27">
        <v>35.873273763153882</v>
      </c>
      <c r="I2677" s="24">
        <v>0</v>
      </c>
      <c r="J2677" s="27">
        <v>35.485854858548606</v>
      </c>
      <c r="K2677" s="24">
        <v>0.81121428571428567</v>
      </c>
      <c r="L2677" s="27">
        <v>0.65578571428571408</v>
      </c>
      <c r="M2677" s="24">
        <v>97.550080461683592</v>
      </c>
      <c r="N2677" s="27">
        <v>93.25499973476208</v>
      </c>
      <c r="O2677" s="24">
        <v>0.77</v>
      </c>
      <c r="P2677" s="24">
        <v>3.2890000000000001</v>
      </c>
      <c r="Q2677" s="24">
        <v>35.755000000000003</v>
      </c>
      <c r="R2677" s="24">
        <v>36.305</v>
      </c>
      <c r="S2677" s="24">
        <f t="shared" si="83"/>
        <v>0</v>
      </c>
      <c r="T2677" s="24">
        <v>0</v>
      </c>
      <c r="U2677" s="24">
        <v>-1</v>
      </c>
      <c r="V2677" s="24">
        <v>-1</v>
      </c>
      <c r="W2677">
        <v>34.764000000000003</v>
      </c>
      <c r="X2677">
        <v>35.808999999999997</v>
      </c>
      <c r="Y2677">
        <v>35.585000000000001</v>
      </c>
      <c r="Z2677">
        <v>36.777000000000001</v>
      </c>
      <c r="AA2677" s="24">
        <v>1.1000000000000001</v>
      </c>
      <c r="AB2677">
        <v>90.9</v>
      </c>
      <c r="AC2677">
        <v>5285.8090000000002</v>
      </c>
      <c r="AD2677">
        <v>45.779000000000003</v>
      </c>
      <c r="AE2677">
        <v>6.1360000000000001</v>
      </c>
      <c r="AF2677">
        <v>0.77</v>
      </c>
      <c r="AG2677">
        <v>1.4071499999999999</v>
      </c>
      <c r="AH2677">
        <v>0.86280000000000001</v>
      </c>
      <c r="AI2677">
        <v>1.1590499999999999</v>
      </c>
      <c r="AJ2677">
        <v>0.71065999999999996</v>
      </c>
      <c r="AK2677">
        <v>0.54247999999999996</v>
      </c>
      <c r="AN2677">
        <v>0.54110000000000003</v>
      </c>
    </row>
    <row r="2678" spans="1:40" x14ac:dyDescent="0.35">
      <c r="A2678" s="25">
        <v>40043</v>
      </c>
      <c r="B2678" s="24">
        <v>35.893999999999998</v>
      </c>
      <c r="C2678" s="24">
        <f t="shared" si="82"/>
        <v>0</v>
      </c>
      <c r="D2678" s="24">
        <v>0</v>
      </c>
      <c r="E2678" s="26">
        <v>73.8</v>
      </c>
      <c r="F2678" s="27">
        <v>38.324724594983628</v>
      </c>
      <c r="G2678" s="8">
        <v>47.572581616672693</v>
      </c>
      <c r="H2678" s="27">
        <v>37.612181187136343</v>
      </c>
      <c r="I2678" s="24">
        <v>64.136125654450169</v>
      </c>
      <c r="J2678" s="27">
        <v>30.665301417412071</v>
      </c>
      <c r="K2678" s="24">
        <v>0.74571428571428555</v>
      </c>
      <c r="L2678" s="27">
        <v>0.67514285714285704</v>
      </c>
      <c r="M2678" s="24">
        <v>101.00174461140188</v>
      </c>
      <c r="N2678" s="27">
        <v>94.447952847068734</v>
      </c>
      <c r="O2678" s="24">
        <v>0.78</v>
      </c>
      <c r="P2678" s="24">
        <v>3.3029999999999999</v>
      </c>
      <c r="Q2678" s="24">
        <v>35.158999999999999</v>
      </c>
      <c r="R2678" s="24">
        <v>35.755000000000003</v>
      </c>
      <c r="S2678" s="24">
        <f t="shared" si="83"/>
        <v>1</v>
      </c>
      <c r="T2678" s="24">
        <v>0</v>
      </c>
      <c r="U2678" s="24">
        <v>1</v>
      </c>
      <c r="V2678" s="24">
        <v>-1</v>
      </c>
      <c r="W2678">
        <v>35.213000000000001</v>
      </c>
      <c r="X2678">
        <v>35.999000000000002</v>
      </c>
      <c r="Y2678">
        <v>34.764000000000003</v>
      </c>
      <c r="Z2678">
        <v>35.808999999999997</v>
      </c>
      <c r="AA2678" s="24">
        <v>1.08</v>
      </c>
      <c r="AB2678">
        <v>122.4</v>
      </c>
      <c r="AC2678">
        <v>5285.8090000000002</v>
      </c>
      <c r="AD2678">
        <v>45.779000000000003</v>
      </c>
      <c r="AE2678">
        <v>6.1360000000000001</v>
      </c>
      <c r="AF2678">
        <v>0.78</v>
      </c>
      <c r="AG2678">
        <v>1.41035</v>
      </c>
      <c r="AH2678">
        <v>0.85340000000000005</v>
      </c>
      <c r="AI2678">
        <v>1.1718500000000001</v>
      </c>
      <c r="AJ2678">
        <v>0.70904</v>
      </c>
      <c r="AK2678">
        <v>0.51012999999999997</v>
      </c>
      <c r="AN2678">
        <v>0.50783999999999996</v>
      </c>
    </row>
    <row r="2679" spans="1:40" x14ac:dyDescent="0.35">
      <c r="A2679" s="25">
        <v>40044</v>
      </c>
      <c r="B2679" s="24">
        <v>35.616</v>
      </c>
      <c r="C2679" s="24">
        <f t="shared" si="82"/>
        <v>1</v>
      </c>
      <c r="D2679" s="24">
        <v>0</v>
      </c>
      <c r="E2679" s="26">
        <v>102.3</v>
      </c>
      <c r="F2679" s="27">
        <v>39.700161545991996</v>
      </c>
      <c r="G2679" s="8">
        <v>46.197941038839488</v>
      </c>
      <c r="H2679" s="27">
        <v>39.517449786206413</v>
      </c>
      <c r="I2679" s="24">
        <v>39.877835951134415</v>
      </c>
      <c r="J2679" s="27">
        <v>34.671320535194859</v>
      </c>
      <c r="K2679" s="24">
        <v>0.72021428571428558</v>
      </c>
      <c r="L2679" s="27">
        <v>0.66221428571428576</v>
      </c>
      <c r="M2679" s="24">
        <v>101.36612021857923</v>
      </c>
      <c r="N2679" s="27">
        <v>90.533807829181484</v>
      </c>
      <c r="O2679" s="24">
        <v>0.78</v>
      </c>
      <c r="P2679" s="24">
        <v>3.2570000000000001</v>
      </c>
      <c r="Q2679" s="24">
        <v>35.893999999999998</v>
      </c>
      <c r="R2679" s="24">
        <v>35.158999999999999</v>
      </c>
      <c r="S2679" s="24">
        <f t="shared" si="83"/>
        <v>0</v>
      </c>
      <c r="T2679" s="24">
        <v>1</v>
      </c>
      <c r="U2679" s="24">
        <v>0</v>
      </c>
      <c r="V2679" s="24">
        <v>1</v>
      </c>
      <c r="W2679">
        <v>34.725000000000001</v>
      </c>
      <c r="X2679">
        <v>35.847999999999999</v>
      </c>
      <c r="Y2679">
        <v>35.213000000000001</v>
      </c>
      <c r="Z2679">
        <v>35.999000000000002</v>
      </c>
      <c r="AA2679" s="24">
        <v>1.0900000000000001</v>
      </c>
      <c r="AB2679">
        <v>73.8</v>
      </c>
      <c r="AC2679">
        <v>5285.8090000000002</v>
      </c>
      <c r="AD2679">
        <v>45.779000000000003</v>
      </c>
      <c r="AE2679">
        <v>6.1360000000000001</v>
      </c>
      <c r="AF2679">
        <v>0.78</v>
      </c>
      <c r="AG2679">
        <v>1.4218500000000001</v>
      </c>
      <c r="AH2679">
        <v>0.86180000000000001</v>
      </c>
      <c r="AI2679">
        <v>1.1604000000000001</v>
      </c>
      <c r="AJ2679">
        <v>0.70330999999999999</v>
      </c>
      <c r="AK2679">
        <v>0.51014000000000004</v>
      </c>
      <c r="AN2679">
        <v>0.50899000000000005</v>
      </c>
    </row>
    <row r="2680" spans="1:40" x14ac:dyDescent="0.35">
      <c r="A2680" s="25">
        <v>40045</v>
      </c>
      <c r="B2680" s="24">
        <v>35.963999999999999</v>
      </c>
      <c r="C2680" s="24">
        <f t="shared" si="82"/>
        <v>1</v>
      </c>
      <c r="D2680" s="24">
        <v>1</v>
      </c>
      <c r="E2680" s="26">
        <v>54.4</v>
      </c>
      <c r="F2680" s="27">
        <v>46.873051222819015</v>
      </c>
      <c r="G2680" s="8">
        <v>53.625358791963045</v>
      </c>
      <c r="H2680" s="27">
        <v>41.540370175304901</v>
      </c>
      <c r="I2680" s="24">
        <v>100</v>
      </c>
      <c r="J2680" s="27">
        <v>68.004653868528194</v>
      </c>
      <c r="K2680" s="24">
        <v>0.65107142857142875</v>
      </c>
      <c r="L2680" s="27">
        <v>0.63957142857142857</v>
      </c>
      <c r="M2680" s="24">
        <v>98.62067074341185</v>
      </c>
      <c r="N2680" s="27">
        <v>90.721961555925517</v>
      </c>
      <c r="O2680" s="24">
        <v>0.79</v>
      </c>
      <c r="P2680" s="24">
        <v>3.2570000000000001</v>
      </c>
      <c r="Q2680" s="24">
        <v>35.616</v>
      </c>
      <c r="R2680" s="24">
        <v>35.893999999999998</v>
      </c>
      <c r="S2680" s="24">
        <f t="shared" si="83"/>
        <v>1</v>
      </c>
      <c r="T2680" s="24">
        <v>0</v>
      </c>
      <c r="U2680" s="24">
        <v>0</v>
      </c>
      <c r="V2680" s="24">
        <v>0</v>
      </c>
      <c r="W2680">
        <v>35.616</v>
      </c>
      <c r="X2680">
        <v>36.305</v>
      </c>
      <c r="Y2680">
        <v>34.725000000000001</v>
      </c>
      <c r="Z2680">
        <v>35.847999999999999</v>
      </c>
      <c r="AA2680" s="24">
        <v>1.08</v>
      </c>
      <c r="AB2680">
        <v>102.3</v>
      </c>
      <c r="AC2680">
        <v>5250.7380000000003</v>
      </c>
      <c r="AD2680">
        <v>45.779000000000003</v>
      </c>
      <c r="AE2680">
        <v>6.1360000000000001</v>
      </c>
      <c r="AF2680">
        <v>0.79</v>
      </c>
      <c r="AG2680">
        <v>1.4235500000000001</v>
      </c>
      <c r="AH2680">
        <v>0.86350000000000005</v>
      </c>
      <c r="AI2680">
        <v>1.1580999999999999</v>
      </c>
      <c r="AJ2680">
        <v>0.70247000000000004</v>
      </c>
      <c r="AK2680">
        <v>0.49177999999999999</v>
      </c>
      <c r="AN2680">
        <v>0.48985000000000001</v>
      </c>
    </row>
    <row r="2681" spans="1:40" x14ac:dyDescent="0.35">
      <c r="A2681" s="25">
        <v>40046</v>
      </c>
      <c r="B2681" s="24">
        <v>37.087000000000003</v>
      </c>
      <c r="C2681" s="24">
        <f t="shared" si="82"/>
        <v>1</v>
      </c>
      <c r="D2681" s="24">
        <v>1</v>
      </c>
      <c r="E2681" s="26">
        <v>170</v>
      </c>
      <c r="F2681" s="27">
        <v>47.91950751712838</v>
      </c>
      <c r="G2681" s="8">
        <v>54.544342507645283</v>
      </c>
      <c r="H2681" s="27">
        <v>43.430738173245331</v>
      </c>
      <c r="I2681" s="24">
        <v>100</v>
      </c>
      <c r="J2681" s="27">
        <v>79.959278650378138</v>
      </c>
      <c r="K2681" s="24">
        <v>0.64392857142857152</v>
      </c>
      <c r="L2681" s="27">
        <v>0.65285714285714291</v>
      </c>
      <c r="M2681" s="24">
        <v>101.50532337082959</v>
      </c>
      <c r="N2681" s="27">
        <v>91.974803462043994</v>
      </c>
      <c r="O2681" s="24">
        <v>0.81</v>
      </c>
      <c r="P2681" s="24">
        <v>3.298</v>
      </c>
      <c r="Q2681" s="24">
        <v>35.963999999999999</v>
      </c>
      <c r="R2681" s="24">
        <v>35.616</v>
      </c>
      <c r="S2681" s="24">
        <f t="shared" si="83"/>
        <v>1</v>
      </c>
      <c r="T2681" s="24">
        <v>1</v>
      </c>
      <c r="U2681" s="24">
        <v>1</v>
      </c>
      <c r="V2681" s="24">
        <v>0</v>
      </c>
      <c r="W2681">
        <v>35.654000000000003</v>
      </c>
      <c r="X2681">
        <v>37.335000000000001</v>
      </c>
      <c r="Y2681">
        <v>35.616</v>
      </c>
      <c r="Z2681">
        <v>36.305</v>
      </c>
      <c r="AA2681" s="24">
        <v>1.04</v>
      </c>
      <c r="AB2681">
        <v>54.4</v>
      </c>
      <c r="AC2681">
        <v>5250.7380000000003</v>
      </c>
      <c r="AD2681">
        <v>45.779000000000003</v>
      </c>
      <c r="AE2681">
        <v>6.1360000000000001</v>
      </c>
      <c r="AF2681">
        <v>0.81</v>
      </c>
      <c r="AG2681">
        <v>1.4300999999999999</v>
      </c>
      <c r="AH2681">
        <v>0.86624999999999996</v>
      </c>
      <c r="AI2681">
        <v>1.1544000000000001</v>
      </c>
      <c r="AJ2681">
        <v>0.69925000000000004</v>
      </c>
      <c r="AK2681">
        <v>0.46748000000000001</v>
      </c>
      <c r="AN2681">
        <v>0.46649000000000002</v>
      </c>
    </row>
    <row r="2682" spans="1:40" x14ac:dyDescent="0.35">
      <c r="A2682" s="25">
        <v>40049</v>
      </c>
      <c r="B2682" s="24">
        <v>37.939</v>
      </c>
      <c r="C2682" s="24">
        <f t="shared" si="82"/>
        <v>0</v>
      </c>
      <c r="D2682" s="24">
        <v>0</v>
      </c>
      <c r="E2682" s="26">
        <v>198.4</v>
      </c>
      <c r="F2682" s="27">
        <v>50.909077051452577</v>
      </c>
      <c r="G2682" s="8">
        <v>60.871060171919773</v>
      </c>
      <c r="H2682" s="27">
        <v>45.527378802953997</v>
      </c>
      <c r="I2682" s="24">
        <v>100</v>
      </c>
      <c r="J2682" s="27">
        <v>100</v>
      </c>
      <c r="K2682" s="24">
        <v>0.63678571428571418</v>
      </c>
      <c r="L2682" s="27">
        <v>0.65557142857142836</v>
      </c>
      <c r="M2682" s="24">
        <v>107.01210052745888</v>
      </c>
      <c r="N2682" s="27">
        <v>104.94882434301522</v>
      </c>
      <c r="O2682" s="24">
        <v>0.83</v>
      </c>
      <c r="P2682" s="24">
        <v>3.3159999999999998</v>
      </c>
      <c r="Q2682" s="24">
        <v>37.087000000000003</v>
      </c>
      <c r="R2682" s="24">
        <v>35.963999999999999</v>
      </c>
      <c r="S2682" s="24">
        <f t="shared" si="83"/>
        <v>1</v>
      </c>
      <c r="T2682" s="24">
        <v>1</v>
      </c>
      <c r="U2682" s="24">
        <v>1</v>
      </c>
      <c r="V2682" s="24">
        <v>1</v>
      </c>
      <c r="W2682">
        <v>37.396999999999998</v>
      </c>
      <c r="X2682">
        <v>38.472999999999999</v>
      </c>
      <c r="Y2682">
        <v>35.654000000000003</v>
      </c>
      <c r="Z2682">
        <v>37.335000000000001</v>
      </c>
      <c r="AA2682" s="24">
        <v>1.02</v>
      </c>
      <c r="AB2682">
        <v>170</v>
      </c>
      <c r="AC2682">
        <v>5250.7380000000003</v>
      </c>
      <c r="AD2682">
        <v>45.779000000000003</v>
      </c>
      <c r="AE2682">
        <v>6.1360000000000001</v>
      </c>
      <c r="AF2682">
        <v>0.83</v>
      </c>
      <c r="AG2682">
        <v>1.4319999999999999</v>
      </c>
      <c r="AH2682">
        <v>0.87255000000000005</v>
      </c>
      <c r="AI2682">
        <v>1.1460999999999999</v>
      </c>
      <c r="AJ2682">
        <v>0.69832000000000005</v>
      </c>
      <c r="AK2682">
        <v>0.44974999999999998</v>
      </c>
      <c r="AN2682">
        <v>0.45149</v>
      </c>
    </row>
    <row r="2683" spans="1:40" x14ac:dyDescent="0.35">
      <c r="A2683" s="25">
        <v>40050</v>
      </c>
      <c r="B2683" s="24">
        <v>37.783999999999999</v>
      </c>
      <c r="C2683" s="24">
        <f t="shared" si="82"/>
        <v>0</v>
      </c>
      <c r="D2683" s="24">
        <v>0</v>
      </c>
      <c r="E2683" s="26">
        <v>117.9</v>
      </c>
      <c r="F2683" s="27">
        <v>50.133913594535869</v>
      </c>
      <c r="G2683" s="8">
        <v>63.407354345749802</v>
      </c>
      <c r="H2683" s="27">
        <v>48.214620787852688</v>
      </c>
      <c r="I2683" s="24">
        <v>93.327593628928057</v>
      </c>
      <c r="J2683" s="27">
        <v>97.775864542976024</v>
      </c>
      <c r="K2683" s="24">
        <v>0.61628571428571377</v>
      </c>
      <c r="L2683" s="27">
        <v>0.6456428571428573</v>
      </c>
      <c r="M2683" s="24">
        <v>106.48179461165594</v>
      </c>
      <c r="N2683" s="27">
        <v>104.09675730776648</v>
      </c>
      <c r="O2683" s="24">
        <v>0.83</v>
      </c>
      <c r="P2683" s="24">
        <v>3.2749999999999999</v>
      </c>
      <c r="Q2683" s="24">
        <v>37.939</v>
      </c>
      <c r="R2683" s="24">
        <v>37.087000000000003</v>
      </c>
      <c r="S2683" s="24">
        <f t="shared" si="83"/>
        <v>0</v>
      </c>
      <c r="T2683" s="24">
        <v>1</v>
      </c>
      <c r="U2683" s="24">
        <v>0</v>
      </c>
      <c r="V2683" s="24">
        <v>1</v>
      </c>
      <c r="W2683">
        <v>37.473999999999997</v>
      </c>
      <c r="X2683">
        <v>38.247999999999998</v>
      </c>
      <c r="Y2683">
        <v>37.396999999999998</v>
      </c>
      <c r="Z2683">
        <v>38.472999999999999</v>
      </c>
      <c r="AA2683" s="24">
        <v>1.02</v>
      </c>
      <c r="AB2683">
        <v>198.4</v>
      </c>
      <c r="AC2683">
        <v>5250.7380000000003</v>
      </c>
      <c r="AD2683">
        <v>45.779000000000003</v>
      </c>
      <c r="AE2683">
        <v>6.1360000000000001</v>
      </c>
      <c r="AF2683">
        <v>0.83</v>
      </c>
      <c r="AG2683">
        <v>1.43285</v>
      </c>
      <c r="AH2683">
        <v>0.87509999999999999</v>
      </c>
      <c r="AI2683">
        <v>1.1427499999999999</v>
      </c>
      <c r="AJ2683">
        <v>0.69791000000000003</v>
      </c>
      <c r="AK2683">
        <v>0.46795999999999999</v>
      </c>
      <c r="AN2683">
        <v>0.4677</v>
      </c>
    </row>
    <row r="2684" spans="1:40" x14ac:dyDescent="0.35">
      <c r="A2684" s="25">
        <v>40051</v>
      </c>
      <c r="B2684" s="24">
        <v>37.783999999999999</v>
      </c>
      <c r="C2684" s="24">
        <f t="shared" si="82"/>
        <v>0</v>
      </c>
      <c r="D2684" s="24">
        <v>0</v>
      </c>
      <c r="E2684" s="26">
        <v>74.099999999999994</v>
      </c>
      <c r="F2684" s="27">
        <v>55.31414465781824</v>
      </c>
      <c r="G2684" s="8">
        <v>66.603962879357908</v>
      </c>
      <c r="H2684" s="27">
        <v>51.580195093447145</v>
      </c>
      <c r="I2684" s="24">
        <v>92.151898734177166</v>
      </c>
      <c r="J2684" s="27">
        <v>95.15983078770175</v>
      </c>
      <c r="K2684" s="24">
        <v>0.59807142857142837</v>
      </c>
      <c r="L2684" s="27">
        <v>0.66557142857142837</v>
      </c>
      <c r="M2684" s="24">
        <v>104.07381903319101</v>
      </c>
      <c r="N2684" s="27">
        <v>104.18573870843215</v>
      </c>
      <c r="O2684" s="24">
        <v>0.83</v>
      </c>
      <c r="P2684" s="24">
        <v>3.2440000000000002</v>
      </c>
      <c r="Q2684" s="24">
        <v>37.783999999999999</v>
      </c>
      <c r="R2684" s="24">
        <v>37.939</v>
      </c>
      <c r="S2684" s="24">
        <f t="shared" si="83"/>
        <v>0</v>
      </c>
      <c r="T2684" s="24">
        <v>0</v>
      </c>
      <c r="U2684" s="24">
        <v>0</v>
      </c>
      <c r="V2684" s="24">
        <v>0</v>
      </c>
      <c r="W2684">
        <v>37.473999999999997</v>
      </c>
      <c r="X2684">
        <v>38.588999999999999</v>
      </c>
      <c r="Y2684">
        <v>37.473999999999997</v>
      </c>
      <c r="Z2684">
        <v>38.247999999999998</v>
      </c>
      <c r="AA2684" s="24">
        <v>1.02</v>
      </c>
      <c r="AB2684">
        <v>117.9</v>
      </c>
      <c r="AC2684">
        <v>5250.7380000000003</v>
      </c>
      <c r="AD2684">
        <v>45.779000000000003</v>
      </c>
      <c r="AE2684">
        <v>6.1360000000000001</v>
      </c>
      <c r="AF2684">
        <v>0.83</v>
      </c>
      <c r="AG2684">
        <v>1.4231499999999999</v>
      </c>
      <c r="AH2684">
        <v>0.87780000000000002</v>
      </c>
      <c r="AI2684">
        <v>1.1392500000000001</v>
      </c>
      <c r="AJ2684">
        <v>0.70267000000000002</v>
      </c>
      <c r="AK2684">
        <v>0.46490999999999999</v>
      </c>
      <c r="AN2684">
        <v>0.46294000000000002</v>
      </c>
    </row>
    <row r="2685" spans="1:40" x14ac:dyDescent="0.35">
      <c r="A2685" s="25">
        <v>40052</v>
      </c>
      <c r="B2685" s="24">
        <v>37.326999999999998</v>
      </c>
      <c r="C2685" s="24">
        <f t="shared" si="82"/>
        <v>1</v>
      </c>
      <c r="D2685" s="24">
        <v>0</v>
      </c>
      <c r="E2685" s="26">
        <v>86</v>
      </c>
      <c r="F2685" s="27">
        <v>50.410974759968575</v>
      </c>
      <c r="G2685" s="8">
        <v>56.056338028169016</v>
      </c>
      <c r="H2685" s="27">
        <v>54.494936955880959</v>
      </c>
      <c r="I2685" s="24">
        <v>28.16901408450655</v>
      </c>
      <c r="J2685" s="27">
        <v>71.216168815870603</v>
      </c>
      <c r="K2685" s="24">
        <v>0.62571428571428556</v>
      </c>
      <c r="L2685" s="27">
        <v>0.6036428571428567</v>
      </c>
      <c r="M2685" s="24">
        <v>104.39658788980562</v>
      </c>
      <c r="N2685" s="27">
        <v>105.49416386400247</v>
      </c>
      <c r="O2685" s="24">
        <v>0.82</v>
      </c>
      <c r="P2685" s="24">
        <v>3.2429999999999999</v>
      </c>
      <c r="Q2685" s="24">
        <v>37.783999999999999</v>
      </c>
      <c r="R2685" s="24">
        <v>37.783999999999999</v>
      </c>
      <c r="S2685" s="24">
        <f t="shared" si="83"/>
        <v>0</v>
      </c>
      <c r="T2685" s="24">
        <v>0</v>
      </c>
      <c r="U2685" s="24">
        <v>0</v>
      </c>
      <c r="V2685" s="24">
        <v>0</v>
      </c>
      <c r="W2685">
        <v>36.700000000000003</v>
      </c>
      <c r="X2685">
        <v>38.015999999999998</v>
      </c>
      <c r="Y2685">
        <v>37.473999999999997</v>
      </c>
      <c r="Z2685">
        <v>38.588999999999999</v>
      </c>
      <c r="AA2685" s="24">
        <v>1.04</v>
      </c>
      <c r="AB2685">
        <v>74.099999999999994</v>
      </c>
      <c r="AC2685">
        <v>5557.09</v>
      </c>
      <c r="AD2685">
        <v>45.779000000000003</v>
      </c>
      <c r="AE2685">
        <v>6.1360000000000001</v>
      </c>
      <c r="AF2685">
        <v>0.82</v>
      </c>
      <c r="AG2685">
        <v>1.42275</v>
      </c>
      <c r="AH2685">
        <v>0.87970000000000004</v>
      </c>
      <c r="AI2685">
        <v>1.1368</v>
      </c>
      <c r="AJ2685">
        <v>0.70286000000000004</v>
      </c>
      <c r="AK2685">
        <v>0.47397</v>
      </c>
      <c r="AN2685">
        <v>0.47211999999999998</v>
      </c>
    </row>
    <row r="2686" spans="1:40" x14ac:dyDescent="0.35">
      <c r="A2686" s="25">
        <v>40053</v>
      </c>
      <c r="B2686" s="24">
        <v>37.396999999999998</v>
      </c>
      <c r="C2686" s="24">
        <f t="shared" si="82"/>
        <v>0</v>
      </c>
      <c r="D2686" s="24">
        <v>-1</v>
      </c>
      <c r="E2686" s="26">
        <v>85.1</v>
      </c>
      <c r="F2686" s="27">
        <v>47.720454775841922</v>
      </c>
      <c r="G2686" s="8">
        <v>56.056338028169016</v>
      </c>
      <c r="H2686" s="27">
        <v>57.876101832351502</v>
      </c>
      <c r="I2686" s="24">
        <v>11.437908496732037</v>
      </c>
      <c r="J2686" s="27">
        <v>43.919607105138589</v>
      </c>
      <c r="K2686" s="24">
        <v>0.60357142857142831</v>
      </c>
      <c r="L2686" s="27">
        <v>0.59621428571428481</v>
      </c>
      <c r="M2686" s="24">
        <v>106.36536875337752</v>
      </c>
      <c r="N2686" s="27">
        <v>102.89731454985692</v>
      </c>
      <c r="O2686" s="24">
        <v>0.82</v>
      </c>
      <c r="P2686" s="24">
        <v>3.258</v>
      </c>
      <c r="Q2686" s="24">
        <v>37.326999999999998</v>
      </c>
      <c r="R2686" s="24">
        <v>37.783999999999999</v>
      </c>
      <c r="S2686" s="24">
        <f t="shared" si="83"/>
        <v>1</v>
      </c>
      <c r="T2686" s="24">
        <v>0</v>
      </c>
      <c r="U2686" s="24">
        <v>0</v>
      </c>
      <c r="V2686" s="24">
        <v>0</v>
      </c>
      <c r="W2686">
        <v>37.087000000000003</v>
      </c>
      <c r="X2686">
        <v>37.939</v>
      </c>
      <c r="Y2686">
        <v>36.700000000000003</v>
      </c>
      <c r="Z2686">
        <v>38.015999999999998</v>
      </c>
      <c r="AA2686" s="24">
        <v>1.04</v>
      </c>
      <c r="AB2686">
        <v>86</v>
      </c>
      <c r="AC2686">
        <v>5557.09</v>
      </c>
      <c r="AD2686">
        <v>45.779000000000003</v>
      </c>
      <c r="AE2686">
        <v>6.1360000000000001</v>
      </c>
      <c r="AF2686">
        <v>0.82</v>
      </c>
      <c r="AG2686">
        <v>1.4373499999999999</v>
      </c>
      <c r="AH2686">
        <v>0.88119999999999998</v>
      </c>
      <c r="AI2686">
        <v>1.1348</v>
      </c>
      <c r="AJ2686">
        <v>0.69572000000000001</v>
      </c>
      <c r="AK2686">
        <v>0.45175999999999999</v>
      </c>
      <c r="AN2686">
        <v>0.44868000000000002</v>
      </c>
    </row>
    <row r="2687" spans="1:40" x14ac:dyDescent="0.35">
      <c r="A2687" s="25">
        <v>40056</v>
      </c>
      <c r="B2687" s="24">
        <v>36.497999999999998</v>
      </c>
      <c r="C2687" s="24">
        <f t="shared" si="82"/>
        <v>0</v>
      </c>
      <c r="D2687" s="24">
        <v>-1</v>
      </c>
      <c r="E2687" s="26">
        <v>80.8</v>
      </c>
      <c r="F2687" s="27">
        <v>49.795183233531183</v>
      </c>
      <c r="G2687" s="8">
        <v>57.556037599421515</v>
      </c>
      <c r="H2687" s="27">
        <v>57.718263136875393</v>
      </c>
      <c r="I2687" s="24">
        <v>0</v>
      </c>
      <c r="J2687" s="27">
        <v>13.202307527079528</v>
      </c>
      <c r="K2687" s="24">
        <v>0.53500000000000014</v>
      </c>
      <c r="L2687" s="27">
        <v>0.59892857142857026</v>
      </c>
      <c r="M2687" s="24">
        <v>101.68273249010977</v>
      </c>
      <c r="N2687" s="27">
        <v>101.26519061095387</v>
      </c>
      <c r="O2687" s="24">
        <v>0.8</v>
      </c>
      <c r="P2687" s="24">
        <v>3.2440000000000002</v>
      </c>
      <c r="Q2687" s="24">
        <v>37.396999999999998</v>
      </c>
      <c r="R2687" s="24">
        <v>37.326999999999998</v>
      </c>
      <c r="S2687" s="24">
        <f t="shared" si="83"/>
        <v>0</v>
      </c>
      <c r="T2687" s="24">
        <v>1</v>
      </c>
      <c r="U2687" s="24">
        <v>-1</v>
      </c>
      <c r="V2687" s="24">
        <v>0</v>
      </c>
      <c r="W2687">
        <v>36.158000000000001</v>
      </c>
      <c r="X2687">
        <v>37.203000000000003</v>
      </c>
      <c r="Y2687">
        <v>37.087000000000003</v>
      </c>
      <c r="Z2687">
        <v>37.939</v>
      </c>
      <c r="AA2687" s="24">
        <v>1.06</v>
      </c>
      <c r="AB2687">
        <v>85.1</v>
      </c>
      <c r="AC2687">
        <v>5557.09</v>
      </c>
      <c r="AD2687">
        <v>45.779000000000003</v>
      </c>
      <c r="AE2687">
        <v>6.1360000000000001</v>
      </c>
      <c r="AF2687">
        <v>0.8</v>
      </c>
      <c r="AG2687">
        <v>1.4350499999999999</v>
      </c>
      <c r="AH2687">
        <v>0.88049999999999995</v>
      </c>
      <c r="AI2687">
        <v>1.13575</v>
      </c>
      <c r="AJ2687">
        <v>0.69684000000000001</v>
      </c>
      <c r="AK2687">
        <v>0.45565</v>
      </c>
      <c r="AN2687">
        <v>0.45216000000000001</v>
      </c>
    </row>
    <row r="2688" spans="1:40" x14ac:dyDescent="0.35">
      <c r="A2688" s="25">
        <v>40057</v>
      </c>
      <c r="B2688" s="24">
        <v>35.460999999999999</v>
      </c>
      <c r="C2688" s="24">
        <f t="shared" si="82"/>
        <v>1</v>
      </c>
      <c r="D2688" s="24">
        <v>0</v>
      </c>
      <c r="E2688" s="26">
        <v>180.9</v>
      </c>
      <c r="F2688" s="27">
        <v>51.360487497318296</v>
      </c>
      <c r="G2688" s="8">
        <v>49.854816311071815</v>
      </c>
      <c r="H2688" s="27">
        <v>57.445926663822689</v>
      </c>
      <c r="I2688" s="24">
        <v>0</v>
      </c>
      <c r="J2688" s="27">
        <v>3.8126361655773455</v>
      </c>
      <c r="K2688" s="24">
        <v>0.61407142857142916</v>
      </c>
      <c r="L2688" s="27">
        <v>0.52264285714285619</v>
      </c>
      <c r="M2688" s="24">
        <v>99.564802336028748</v>
      </c>
      <c r="N2688" s="27">
        <v>99.783330519443979</v>
      </c>
      <c r="O2688" s="24">
        <v>0.78</v>
      </c>
      <c r="P2688" s="24">
        <v>3.242</v>
      </c>
      <c r="Q2688" s="24">
        <v>36.497999999999998</v>
      </c>
      <c r="R2688" s="24">
        <v>37.396999999999998</v>
      </c>
      <c r="S2688" s="24">
        <f t="shared" si="83"/>
        <v>0</v>
      </c>
      <c r="T2688" s="24">
        <v>0</v>
      </c>
      <c r="U2688" s="24">
        <v>-1</v>
      </c>
      <c r="V2688" s="24">
        <v>-1</v>
      </c>
      <c r="W2688">
        <v>35.073999999999998</v>
      </c>
      <c r="X2688">
        <v>36.777000000000001</v>
      </c>
      <c r="Y2688">
        <v>36.158000000000001</v>
      </c>
      <c r="Z2688">
        <v>37.203000000000003</v>
      </c>
      <c r="AA2688" s="24">
        <v>1.0900000000000001</v>
      </c>
      <c r="AB2688">
        <v>80.8</v>
      </c>
      <c r="AC2688">
        <v>5557.09</v>
      </c>
      <c r="AD2688">
        <v>45.779000000000003</v>
      </c>
      <c r="AE2688">
        <v>6.1360000000000001</v>
      </c>
      <c r="AF2688">
        <v>0.78</v>
      </c>
      <c r="AG2688">
        <v>1.43035</v>
      </c>
      <c r="AH2688">
        <v>0.88149999999999995</v>
      </c>
      <c r="AI2688">
        <v>1.1344000000000001</v>
      </c>
      <c r="AJ2688">
        <v>0.69913000000000003</v>
      </c>
      <c r="AK2688">
        <v>0.46827999999999997</v>
      </c>
      <c r="AN2688">
        <v>0.46566000000000002</v>
      </c>
    </row>
    <row r="2689" spans="1:40" x14ac:dyDescent="0.35">
      <c r="A2689" s="25">
        <v>40058</v>
      </c>
      <c r="B2689" s="24">
        <v>35.530999999999999</v>
      </c>
      <c r="C2689" s="24">
        <f t="shared" si="82"/>
        <v>1</v>
      </c>
      <c r="D2689" s="24">
        <v>1</v>
      </c>
      <c r="E2689" s="26">
        <v>91.8</v>
      </c>
      <c r="F2689" s="27">
        <v>43.534995018555392</v>
      </c>
      <c r="G2689" s="8">
        <v>44.60251046025104</v>
      </c>
      <c r="H2689" s="27">
        <v>57.049404274995155</v>
      </c>
      <c r="I2689" s="24">
        <v>3.6157024793388581</v>
      </c>
      <c r="J2689" s="27">
        <v>1.2052341597796195</v>
      </c>
      <c r="K2689" s="24">
        <v>0.61107142857142904</v>
      </c>
      <c r="L2689" s="27">
        <v>0.51049999999999884</v>
      </c>
      <c r="M2689" s="24">
        <v>98.796018240462686</v>
      </c>
      <c r="N2689" s="27">
        <v>101.12420309653916</v>
      </c>
      <c r="O2689" s="24">
        <v>0.78</v>
      </c>
      <c r="P2689" s="24">
        <v>3.2229999999999999</v>
      </c>
      <c r="Q2689" s="24">
        <v>35.460999999999999</v>
      </c>
      <c r="R2689" s="24">
        <v>36.497999999999998</v>
      </c>
      <c r="S2689" s="24">
        <f t="shared" si="83"/>
        <v>1</v>
      </c>
      <c r="T2689" s="24">
        <v>0</v>
      </c>
      <c r="U2689" s="24">
        <v>0</v>
      </c>
      <c r="V2689" s="24">
        <v>-1</v>
      </c>
      <c r="W2689">
        <v>35.128</v>
      </c>
      <c r="X2689">
        <v>36.433</v>
      </c>
      <c r="Y2689">
        <v>35.073999999999998</v>
      </c>
      <c r="Z2689">
        <v>36.777000000000001</v>
      </c>
      <c r="AA2689" s="24">
        <v>1.0900000000000001</v>
      </c>
      <c r="AB2689">
        <v>180.9</v>
      </c>
      <c r="AC2689">
        <v>5557.09</v>
      </c>
      <c r="AD2689">
        <v>45.779000000000003</v>
      </c>
      <c r="AE2689">
        <v>6.1360000000000001</v>
      </c>
      <c r="AF2689">
        <v>0.78</v>
      </c>
      <c r="AG2689">
        <v>1.4238</v>
      </c>
      <c r="AH2689">
        <v>0.87609999999999999</v>
      </c>
      <c r="AI2689">
        <v>1.1414500000000001</v>
      </c>
      <c r="AJ2689">
        <v>0.70235000000000003</v>
      </c>
      <c r="AK2689">
        <v>0.49168000000000001</v>
      </c>
      <c r="AN2689">
        <v>0.48759000000000002</v>
      </c>
    </row>
    <row r="2690" spans="1:40" x14ac:dyDescent="0.35">
      <c r="A2690" s="25">
        <v>40059</v>
      </c>
      <c r="B2690" s="24">
        <v>36.234999999999999</v>
      </c>
      <c r="C2690" s="24">
        <f t="shared" ref="C2690:C2753" si="84">IF(B2691-B2690&gt;0,1,0)</f>
        <v>1</v>
      </c>
      <c r="D2690" s="24">
        <v>1</v>
      </c>
      <c r="E2690" s="26">
        <v>69.099999999999994</v>
      </c>
      <c r="F2690" s="27">
        <v>48.684233540854784</v>
      </c>
      <c r="G2690" s="8">
        <v>53.276897870016356</v>
      </c>
      <c r="H2690" s="27">
        <v>56.519623552379052</v>
      </c>
      <c r="I2690" s="24">
        <v>39.979338842975253</v>
      </c>
      <c r="J2690" s="27">
        <v>14.531680440771369</v>
      </c>
      <c r="K2690" s="24">
        <v>0.59171428571428619</v>
      </c>
      <c r="L2690" s="27">
        <v>0.54535714285714165</v>
      </c>
      <c r="M2690" s="24">
        <v>97.702699058969444</v>
      </c>
      <c r="N2690" s="27">
        <v>99.363808374694926</v>
      </c>
      <c r="O2690" s="24">
        <v>0.79</v>
      </c>
      <c r="P2690" s="24">
        <v>3.2490000000000001</v>
      </c>
      <c r="Q2690" s="24">
        <v>35.530999999999999</v>
      </c>
      <c r="R2690" s="24">
        <v>35.460999999999999</v>
      </c>
      <c r="S2690" s="24">
        <f t="shared" ref="S2690:S2753" si="85">IF(R2692-R2691&gt;0,1,0)</f>
        <v>1</v>
      </c>
      <c r="T2690" s="24">
        <v>1</v>
      </c>
      <c r="U2690" s="24">
        <v>1</v>
      </c>
      <c r="V2690" s="24">
        <v>0</v>
      </c>
      <c r="W2690">
        <v>35.576999999999998</v>
      </c>
      <c r="X2690">
        <v>36.985999999999997</v>
      </c>
      <c r="Y2690">
        <v>35.128</v>
      </c>
      <c r="Z2690">
        <v>36.433</v>
      </c>
      <c r="AA2690" s="24">
        <v>1.07</v>
      </c>
      <c r="AB2690">
        <v>91.8</v>
      </c>
      <c r="AC2690">
        <v>5327.2889999999998</v>
      </c>
      <c r="AD2690">
        <v>45.779000000000003</v>
      </c>
      <c r="AE2690">
        <v>6.1360000000000001</v>
      </c>
      <c r="AF2690">
        <v>0.79</v>
      </c>
      <c r="AG2690">
        <v>1.4258500000000001</v>
      </c>
      <c r="AH2690">
        <v>0.87280000000000002</v>
      </c>
      <c r="AI2690">
        <v>1.14575</v>
      </c>
      <c r="AJ2690">
        <v>0.70133999999999996</v>
      </c>
      <c r="AK2690">
        <v>0.47721999999999998</v>
      </c>
      <c r="AN2690">
        <v>0.47325</v>
      </c>
    </row>
    <row r="2691" spans="1:40" x14ac:dyDescent="0.35">
      <c r="A2691" s="25">
        <v>40060</v>
      </c>
      <c r="B2691" s="24">
        <v>37.590000000000003</v>
      </c>
      <c r="C2691" s="24">
        <f t="shared" si="84"/>
        <v>1</v>
      </c>
      <c r="D2691" s="24">
        <v>0</v>
      </c>
      <c r="E2691" s="26">
        <v>144.5</v>
      </c>
      <c r="F2691" s="27">
        <v>57.332929453356826</v>
      </c>
      <c r="G2691" s="8">
        <v>65.037733514784122</v>
      </c>
      <c r="H2691" s="27">
        <v>56.388011067759592</v>
      </c>
      <c r="I2691" s="24">
        <v>100</v>
      </c>
      <c r="J2691" s="27">
        <v>47.865013774104703</v>
      </c>
      <c r="K2691" s="24">
        <v>0.55471428571428605</v>
      </c>
      <c r="L2691" s="27">
        <v>0.59178571428571358</v>
      </c>
      <c r="M2691" s="24">
        <v>99.08010226943253</v>
      </c>
      <c r="N2691" s="27">
        <v>102.88201001724279</v>
      </c>
      <c r="O2691" s="24">
        <v>0.82</v>
      </c>
      <c r="P2691" s="24">
        <v>3.2480000000000002</v>
      </c>
      <c r="Q2691" s="24">
        <v>36.234999999999999</v>
      </c>
      <c r="R2691" s="24">
        <v>35.530999999999999</v>
      </c>
      <c r="S2691" s="24">
        <f t="shared" si="85"/>
        <v>1</v>
      </c>
      <c r="T2691" s="24">
        <v>1</v>
      </c>
      <c r="U2691" s="24">
        <v>1</v>
      </c>
      <c r="V2691" s="24">
        <v>1</v>
      </c>
      <c r="W2691">
        <v>36.545000000000002</v>
      </c>
      <c r="X2691">
        <v>37.722000000000001</v>
      </c>
      <c r="Y2691">
        <v>35.576999999999998</v>
      </c>
      <c r="Z2691">
        <v>36.985999999999997</v>
      </c>
      <c r="AA2691" s="24">
        <v>1.03</v>
      </c>
      <c r="AB2691">
        <v>69.099999999999994</v>
      </c>
      <c r="AC2691">
        <v>5327.2889999999998</v>
      </c>
      <c r="AD2691">
        <v>45.779000000000003</v>
      </c>
      <c r="AE2691">
        <v>6.1360000000000001</v>
      </c>
      <c r="AF2691">
        <v>0.82</v>
      </c>
      <c r="AG2691">
        <v>1.4233499999999999</v>
      </c>
      <c r="AH2691">
        <v>0.87080000000000002</v>
      </c>
      <c r="AI2691">
        <v>1.14845</v>
      </c>
      <c r="AJ2691">
        <v>0.70257000000000003</v>
      </c>
      <c r="AK2691">
        <v>0.42142000000000002</v>
      </c>
      <c r="AN2691">
        <v>0.41800999999999999</v>
      </c>
    </row>
    <row r="2692" spans="1:40" x14ac:dyDescent="0.35">
      <c r="A2692" s="25">
        <v>40063</v>
      </c>
      <c r="B2692" s="24">
        <v>37.822000000000003</v>
      </c>
      <c r="C2692" s="24">
        <f t="shared" si="84"/>
        <v>0</v>
      </c>
      <c r="D2692" s="24">
        <v>0</v>
      </c>
      <c r="E2692" s="26">
        <v>60.5</v>
      </c>
      <c r="F2692" s="27">
        <v>57.065318122900791</v>
      </c>
      <c r="G2692" s="8">
        <v>62.717678100263868</v>
      </c>
      <c r="H2692" s="27">
        <v>56.124389110163676</v>
      </c>
      <c r="I2692" s="24">
        <v>100</v>
      </c>
      <c r="J2692" s="27">
        <v>79.993112947658418</v>
      </c>
      <c r="K2692" s="24">
        <v>0.55499999999999972</v>
      </c>
      <c r="L2692" s="27">
        <v>0.56521428571428545</v>
      </c>
      <c r="M2692" s="24">
        <v>100.1005716705484</v>
      </c>
      <c r="N2692" s="27">
        <v>106.68208614221646</v>
      </c>
      <c r="O2692" s="24">
        <v>0.83</v>
      </c>
      <c r="P2692" s="24">
        <v>3.242</v>
      </c>
      <c r="Q2692" s="24">
        <v>37.590000000000003</v>
      </c>
      <c r="R2692" s="24">
        <v>36.234999999999999</v>
      </c>
      <c r="S2692" s="24">
        <f t="shared" si="85"/>
        <v>1</v>
      </c>
      <c r="T2692" s="24">
        <v>1</v>
      </c>
      <c r="U2692" s="24">
        <v>0</v>
      </c>
      <c r="V2692" s="24">
        <v>1</v>
      </c>
      <c r="W2692">
        <v>37.512999999999998</v>
      </c>
      <c r="X2692">
        <v>37.930999999999997</v>
      </c>
      <c r="Y2692">
        <v>36.545000000000002</v>
      </c>
      <c r="Z2692">
        <v>37.722000000000001</v>
      </c>
      <c r="AA2692" s="24">
        <v>1.02</v>
      </c>
      <c r="AB2692">
        <v>144.5</v>
      </c>
      <c r="AC2692">
        <v>5327.2889999999998</v>
      </c>
      <c r="AD2692">
        <v>45.779000000000003</v>
      </c>
      <c r="AE2692">
        <v>6.1360000000000001</v>
      </c>
      <c r="AF2692">
        <v>0.83</v>
      </c>
      <c r="AG2692">
        <v>1.4336</v>
      </c>
      <c r="AH2692">
        <v>0.87549999999999994</v>
      </c>
      <c r="AI2692">
        <v>1.1422000000000001</v>
      </c>
      <c r="AJ2692">
        <v>0.69754000000000005</v>
      </c>
      <c r="AK2692">
        <v>0.42948999999999998</v>
      </c>
      <c r="AN2692">
        <v>0.42558000000000001</v>
      </c>
    </row>
    <row r="2693" spans="1:40" x14ac:dyDescent="0.35">
      <c r="A2693" s="25">
        <v>40064</v>
      </c>
      <c r="B2693" s="24">
        <v>37.357999999999997</v>
      </c>
      <c r="C2693" s="24">
        <f t="shared" si="84"/>
        <v>1</v>
      </c>
      <c r="D2693" s="24">
        <v>1</v>
      </c>
      <c r="E2693" s="26">
        <v>68.7</v>
      </c>
      <c r="F2693" s="27">
        <v>58.152958445041747</v>
      </c>
      <c r="G2693" s="8">
        <v>61.215554983260326</v>
      </c>
      <c r="H2693" s="27">
        <v>55.828935784905845</v>
      </c>
      <c r="I2693" s="24">
        <v>79.746835443037753</v>
      </c>
      <c r="J2693" s="27">
        <v>93.248945147679251</v>
      </c>
      <c r="K2693" s="24">
        <v>0.57992857142857146</v>
      </c>
      <c r="L2693" s="27">
        <v>0.51485714285714279</v>
      </c>
      <c r="M2693" s="24">
        <v>98.872538640694472</v>
      </c>
      <c r="N2693" s="27">
        <v>105.28125352271445</v>
      </c>
      <c r="O2693" s="24">
        <v>0.82</v>
      </c>
      <c r="P2693" s="24">
        <v>3.2669999999999999</v>
      </c>
      <c r="Q2693" s="24">
        <v>37.822000000000003</v>
      </c>
      <c r="R2693" s="24">
        <v>37.590000000000003</v>
      </c>
      <c r="S2693" s="24">
        <f t="shared" si="85"/>
        <v>0</v>
      </c>
      <c r="T2693" s="24">
        <v>1</v>
      </c>
      <c r="U2693" s="24">
        <v>0</v>
      </c>
      <c r="V2693" s="24">
        <v>0</v>
      </c>
      <c r="W2693">
        <v>37.171999999999997</v>
      </c>
      <c r="X2693">
        <v>37.939</v>
      </c>
      <c r="Y2693">
        <v>37.512999999999998</v>
      </c>
      <c r="Z2693">
        <v>37.930999999999997</v>
      </c>
      <c r="AA2693" s="24">
        <v>1.04</v>
      </c>
      <c r="AB2693">
        <v>60.5</v>
      </c>
      <c r="AC2693">
        <v>5327.2889999999998</v>
      </c>
      <c r="AD2693">
        <v>45.779000000000003</v>
      </c>
      <c r="AE2693">
        <v>6.1360000000000001</v>
      </c>
      <c r="AF2693">
        <v>0.82</v>
      </c>
      <c r="AG2693">
        <v>1.4514499999999999</v>
      </c>
      <c r="AH2693">
        <v>0.87619999999999998</v>
      </c>
      <c r="AI2693">
        <v>1.1412500000000001</v>
      </c>
      <c r="AJ2693">
        <v>0.68896999999999997</v>
      </c>
      <c r="AK2693">
        <v>0.44045000000000001</v>
      </c>
      <c r="AN2693">
        <v>0.43663000000000002</v>
      </c>
    </row>
    <row r="2694" spans="1:40" x14ac:dyDescent="0.35">
      <c r="A2694" s="25">
        <v>40065</v>
      </c>
      <c r="B2694" s="24">
        <v>37.976999999999997</v>
      </c>
      <c r="C2694" s="24">
        <f t="shared" si="84"/>
        <v>1</v>
      </c>
      <c r="D2694" s="24">
        <v>1</v>
      </c>
      <c r="E2694" s="26">
        <v>124.9</v>
      </c>
      <c r="F2694" s="27">
        <v>60.157155629718297</v>
      </c>
      <c r="G2694" s="8">
        <v>62.523329600597208</v>
      </c>
      <c r="H2694" s="27">
        <v>55.61110513022156</v>
      </c>
      <c r="I2694" s="24">
        <v>100</v>
      </c>
      <c r="J2694" s="27">
        <v>93.248945147679251</v>
      </c>
      <c r="K2694" s="24">
        <v>0.56335714285714289</v>
      </c>
      <c r="L2694" s="27">
        <v>0.54528571428571382</v>
      </c>
      <c r="M2694" s="24">
        <v>101.74136683901733</v>
      </c>
      <c r="N2694" s="27">
        <v>104.60542624982784</v>
      </c>
      <c r="O2694" s="24">
        <v>0.83</v>
      </c>
      <c r="P2694" s="24">
        <v>3.3220000000000001</v>
      </c>
      <c r="Q2694" s="24">
        <v>37.357999999999997</v>
      </c>
      <c r="R2694" s="24">
        <v>37.822000000000003</v>
      </c>
      <c r="S2694" s="24">
        <f t="shared" si="85"/>
        <v>1</v>
      </c>
      <c r="T2694" s="24">
        <v>0</v>
      </c>
      <c r="U2694" s="24">
        <v>1</v>
      </c>
      <c r="V2694" s="24">
        <v>0</v>
      </c>
      <c r="W2694">
        <v>37.203000000000003</v>
      </c>
      <c r="X2694">
        <v>38.085999999999999</v>
      </c>
      <c r="Y2694">
        <v>37.171999999999997</v>
      </c>
      <c r="Z2694">
        <v>37.939</v>
      </c>
      <c r="AA2694" s="24">
        <v>1.02</v>
      </c>
      <c r="AB2694">
        <v>68.7</v>
      </c>
      <c r="AC2694">
        <v>5327.2889999999998</v>
      </c>
      <c r="AD2694">
        <v>45.779000000000003</v>
      </c>
      <c r="AE2694">
        <v>6.1360000000000001</v>
      </c>
      <c r="AF2694">
        <v>0.83</v>
      </c>
      <c r="AG2694">
        <v>1.4581500000000001</v>
      </c>
      <c r="AH2694">
        <v>0.88019999999999998</v>
      </c>
      <c r="AI2694">
        <v>1.1361000000000001</v>
      </c>
      <c r="AJ2694">
        <v>0.68579999999999997</v>
      </c>
      <c r="AK2694">
        <v>0.42141000000000001</v>
      </c>
      <c r="AN2694">
        <v>0.41838999999999998</v>
      </c>
    </row>
    <row r="2695" spans="1:40" x14ac:dyDescent="0.35">
      <c r="A2695" s="25">
        <v>40066</v>
      </c>
      <c r="B2695" s="24">
        <v>38.697000000000003</v>
      </c>
      <c r="C2695" s="24">
        <f t="shared" si="84"/>
        <v>0</v>
      </c>
      <c r="D2695" s="24">
        <v>0</v>
      </c>
      <c r="E2695" s="26">
        <v>160.80000000000001</v>
      </c>
      <c r="F2695" s="27">
        <v>60.129154787426671</v>
      </c>
      <c r="G2695" s="8">
        <v>60.544930573748999</v>
      </c>
      <c r="H2695" s="27">
        <v>55.605382701794923</v>
      </c>
      <c r="I2695" s="24">
        <v>100</v>
      </c>
      <c r="J2695" s="27">
        <v>93.248945147679251</v>
      </c>
      <c r="K2695" s="24">
        <v>0.5605714285714285</v>
      </c>
      <c r="L2695" s="27">
        <v>0.49157142857142844</v>
      </c>
      <c r="M2695" s="24">
        <v>103.4762146696259</v>
      </c>
      <c r="N2695" s="27">
        <v>108.2282198293945</v>
      </c>
      <c r="O2695" s="24">
        <v>0.85</v>
      </c>
      <c r="P2695" s="24">
        <v>3.3250000000000002</v>
      </c>
      <c r="Q2695" s="24">
        <v>37.976999999999997</v>
      </c>
      <c r="R2695" s="24">
        <v>37.357999999999997</v>
      </c>
      <c r="S2695" s="24">
        <f t="shared" si="85"/>
        <v>1</v>
      </c>
      <c r="T2695" s="24">
        <v>1</v>
      </c>
      <c r="U2695" s="24">
        <v>1</v>
      </c>
      <c r="V2695" s="24">
        <v>1</v>
      </c>
      <c r="W2695">
        <v>38.015999999999998</v>
      </c>
      <c r="X2695">
        <v>38.905999999999999</v>
      </c>
      <c r="Y2695">
        <v>37.203000000000003</v>
      </c>
      <c r="Z2695">
        <v>38.085999999999999</v>
      </c>
      <c r="AA2695" s="24">
        <v>1</v>
      </c>
      <c r="AB2695">
        <v>124.9</v>
      </c>
      <c r="AC2695">
        <v>5481.73</v>
      </c>
      <c r="AD2695">
        <v>45.779000000000003</v>
      </c>
      <c r="AE2695">
        <v>6.1360000000000001</v>
      </c>
      <c r="AF2695">
        <v>0.85</v>
      </c>
      <c r="AG2695">
        <v>1.45645</v>
      </c>
      <c r="AH2695">
        <v>0.87360000000000004</v>
      </c>
      <c r="AI2695">
        <v>1.1447000000000001</v>
      </c>
      <c r="AJ2695">
        <v>0.68659999999999999</v>
      </c>
      <c r="AK2695">
        <v>0.40106000000000003</v>
      </c>
      <c r="AN2695">
        <v>0.40022999999999997</v>
      </c>
    </row>
    <row r="2696" spans="1:40" x14ac:dyDescent="0.35">
      <c r="A2696" s="25">
        <v>40067</v>
      </c>
      <c r="B2696" s="24">
        <v>38.418999999999997</v>
      </c>
      <c r="C2696" s="24">
        <f t="shared" si="84"/>
        <v>0</v>
      </c>
      <c r="D2696" s="24">
        <v>0</v>
      </c>
      <c r="E2696" s="26">
        <v>88.9</v>
      </c>
      <c r="F2696" s="27">
        <v>57.072466531214275</v>
      </c>
      <c r="G2696" s="8">
        <v>53.399433427762006</v>
      </c>
      <c r="H2696" s="27">
        <v>55.661428307700078</v>
      </c>
      <c r="I2696" s="24">
        <v>79.238237490664332</v>
      </c>
      <c r="J2696" s="27">
        <v>93.079412496888111</v>
      </c>
      <c r="K2696" s="24">
        <v>0.55692857142857177</v>
      </c>
      <c r="L2696" s="27">
        <v>0.45949999999999946</v>
      </c>
      <c r="M2696" s="24">
        <v>105.26330209874513</v>
      </c>
      <c r="N2696" s="27">
        <v>109.27216359964731</v>
      </c>
      <c r="O2696" s="24">
        <v>0.84</v>
      </c>
      <c r="P2696" s="24">
        <v>3.258</v>
      </c>
      <c r="Q2696" s="24">
        <v>38.697000000000003</v>
      </c>
      <c r="R2696" s="24">
        <v>37.976999999999997</v>
      </c>
      <c r="S2696" s="24">
        <f t="shared" si="85"/>
        <v>0</v>
      </c>
      <c r="T2696" s="24">
        <v>1</v>
      </c>
      <c r="U2696" s="24">
        <v>0</v>
      </c>
      <c r="V2696" s="24">
        <v>1</v>
      </c>
      <c r="W2696">
        <v>38.326000000000001</v>
      </c>
      <c r="X2696">
        <v>38.902000000000001</v>
      </c>
      <c r="Y2696">
        <v>38.015999999999998</v>
      </c>
      <c r="Z2696">
        <v>38.905999999999999</v>
      </c>
      <c r="AA2696" s="24">
        <v>1.01</v>
      </c>
      <c r="AB2696">
        <v>160.80000000000001</v>
      </c>
      <c r="AC2696">
        <v>5481.73</v>
      </c>
      <c r="AD2696">
        <v>45.779000000000003</v>
      </c>
      <c r="AE2696">
        <v>6.1360000000000001</v>
      </c>
      <c r="AF2696">
        <v>0.84</v>
      </c>
      <c r="AG2696">
        <v>1.4612499999999999</v>
      </c>
      <c r="AH2696">
        <v>0.87480000000000002</v>
      </c>
      <c r="AI2696">
        <v>1.1431500000000001</v>
      </c>
      <c r="AJ2696">
        <v>0.68435000000000001</v>
      </c>
      <c r="AK2696">
        <v>0.39293</v>
      </c>
      <c r="AN2696">
        <v>0.39008999999999999</v>
      </c>
    </row>
    <row r="2697" spans="1:40" x14ac:dyDescent="0.35">
      <c r="A2697" s="25">
        <v>40070</v>
      </c>
      <c r="B2697" s="24">
        <v>38.216999999999999</v>
      </c>
      <c r="C2697" s="24">
        <f t="shared" si="84"/>
        <v>1</v>
      </c>
      <c r="D2697" s="24">
        <v>1</v>
      </c>
      <c r="E2697" s="26">
        <v>75.2</v>
      </c>
      <c r="F2697" s="27">
        <v>58.842112037808086</v>
      </c>
      <c r="G2697" s="8">
        <v>53.046292387786679</v>
      </c>
      <c r="H2697" s="27">
        <v>55.499758848320255</v>
      </c>
      <c r="I2697" s="24">
        <v>64.152352501866915</v>
      </c>
      <c r="J2697" s="27">
        <v>81.130196664177092</v>
      </c>
      <c r="K2697" s="24">
        <v>0.52435714285714341</v>
      </c>
      <c r="L2697" s="27">
        <v>0.49871428571428517</v>
      </c>
      <c r="M2697" s="24">
        <v>107.77191844561631</v>
      </c>
      <c r="N2697" s="27">
        <v>106.47183373265727</v>
      </c>
      <c r="O2697" s="24">
        <v>0.84</v>
      </c>
      <c r="P2697" s="24">
        <v>3.2549999999999999</v>
      </c>
      <c r="Q2697" s="24">
        <v>38.418999999999997</v>
      </c>
      <c r="R2697" s="24">
        <v>38.697000000000003</v>
      </c>
      <c r="S2697" s="24">
        <f t="shared" si="85"/>
        <v>0</v>
      </c>
      <c r="T2697" s="24">
        <v>0</v>
      </c>
      <c r="U2697" s="24">
        <v>0</v>
      </c>
      <c r="V2697" s="24">
        <v>0</v>
      </c>
      <c r="W2697">
        <v>37.357999999999997</v>
      </c>
      <c r="X2697">
        <v>38.225000000000001</v>
      </c>
      <c r="Y2697">
        <v>38.326000000000001</v>
      </c>
      <c r="Z2697">
        <v>38.902000000000001</v>
      </c>
      <c r="AA2697" s="24">
        <v>1.01</v>
      </c>
      <c r="AB2697">
        <v>88.9</v>
      </c>
      <c r="AC2697">
        <v>5481.73</v>
      </c>
      <c r="AD2697">
        <v>45.779000000000003</v>
      </c>
      <c r="AE2697">
        <v>6.1360000000000001</v>
      </c>
      <c r="AF2697">
        <v>0.84</v>
      </c>
      <c r="AG2697">
        <v>1.46305</v>
      </c>
      <c r="AH2697">
        <v>0.88060000000000005</v>
      </c>
      <c r="AI2697">
        <v>1.1355500000000001</v>
      </c>
      <c r="AJ2697">
        <v>0.6835</v>
      </c>
      <c r="AK2697">
        <v>0.41666999999999998</v>
      </c>
      <c r="AN2697">
        <v>0.4153</v>
      </c>
    </row>
    <row r="2698" spans="1:40" x14ac:dyDescent="0.35">
      <c r="A2698" s="25">
        <v>40071</v>
      </c>
      <c r="B2698" s="24">
        <v>38.750999999999998</v>
      </c>
      <c r="C2698" s="24">
        <f t="shared" si="84"/>
        <v>1</v>
      </c>
      <c r="D2698" s="24">
        <v>1</v>
      </c>
      <c r="E2698" s="26">
        <v>80.400000000000006</v>
      </c>
      <c r="F2698" s="27">
        <v>59.069004197051541</v>
      </c>
      <c r="G2698" s="8">
        <v>56.327705797670447</v>
      </c>
      <c r="H2698" s="27">
        <v>56.298982618320849</v>
      </c>
      <c r="I2698" s="24">
        <v>100</v>
      </c>
      <c r="J2698" s="27">
        <v>81.130196664177092</v>
      </c>
      <c r="K2698" s="24">
        <v>0.46828571428571514</v>
      </c>
      <c r="L2698" s="27">
        <v>0.52078571428571352</v>
      </c>
      <c r="M2698" s="24">
        <v>109.06250879513664</v>
      </c>
      <c r="N2698" s="27">
        <v>108.80222371967653</v>
      </c>
      <c r="O2698" s="24">
        <v>0.85</v>
      </c>
      <c r="P2698" s="24">
        <v>3.2890000000000001</v>
      </c>
      <c r="Q2698" s="24">
        <v>38.216999999999999</v>
      </c>
      <c r="R2698" s="24">
        <v>38.418999999999997</v>
      </c>
      <c r="S2698" s="24">
        <f t="shared" si="85"/>
        <v>1</v>
      </c>
      <c r="T2698" s="24">
        <v>0</v>
      </c>
      <c r="U2698" s="24">
        <v>1</v>
      </c>
      <c r="V2698" s="24">
        <v>0</v>
      </c>
      <c r="W2698">
        <v>38.131999999999998</v>
      </c>
      <c r="X2698">
        <v>38.771000000000001</v>
      </c>
      <c r="Y2698">
        <v>37.357999999999997</v>
      </c>
      <c r="Z2698">
        <v>38.225000000000001</v>
      </c>
      <c r="AA2698" s="24">
        <v>1</v>
      </c>
      <c r="AB2698">
        <v>75.2</v>
      </c>
      <c r="AC2698">
        <v>5481.73</v>
      </c>
      <c r="AD2698">
        <v>45.779000000000003</v>
      </c>
      <c r="AE2698">
        <v>6.1360000000000001</v>
      </c>
      <c r="AF2698">
        <v>0.85</v>
      </c>
      <c r="AG2698">
        <v>1.4598500000000001</v>
      </c>
      <c r="AH2698">
        <v>0.88844999999999996</v>
      </c>
      <c r="AI2698">
        <v>1.1255500000000001</v>
      </c>
      <c r="AJ2698">
        <v>0.68500000000000005</v>
      </c>
      <c r="AK2698">
        <v>0.41058</v>
      </c>
      <c r="AN2698">
        <v>0.40849000000000002</v>
      </c>
    </row>
    <row r="2699" spans="1:40" x14ac:dyDescent="0.35">
      <c r="A2699" s="25">
        <v>40072</v>
      </c>
      <c r="B2699" s="24">
        <v>40.167999999999999</v>
      </c>
      <c r="C2699" s="24">
        <f t="shared" si="84"/>
        <v>1</v>
      </c>
      <c r="D2699" s="24">
        <v>1</v>
      </c>
      <c r="E2699" s="26">
        <v>212.9</v>
      </c>
      <c r="F2699" s="27">
        <v>68.391377433345866</v>
      </c>
      <c r="G2699" s="8">
        <v>66.515521450994029</v>
      </c>
      <c r="H2699" s="27">
        <v>57.529467976795893</v>
      </c>
      <c r="I2699" s="24">
        <v>100</v>
      </c>
      <c r="J2699" s="27">
        <v>88.050784167288967</v>
      </c>
      <c r="K2699" s="24">
        <v>0.41907142857142937</v>
      </c>
      <c r="L2699" s="27">
        <v>0.59649999999999948</v>
      </c>
      <c r="M2699" s="24">
        <v>110.85414654339726</v>
      </c>
      <c r="N2699" s="27">
        <v>111.6894672450228</v>
      </c>
      <c r="O2699" s="24">
        <v>0.88</v>
      </c>
      <c r="P2699" s="24">
        <v>3.32</v>
      </c>
      <c r="Q2699" s="24">
        <v>38.750999999999998</v>
      </c>
      <c r="R2699" s="24">
        <v>38.216999999999999</v>
      </c>
      <c r="S2699" s="24">
        <f t="shared" si="85"/>
        <v>1</v>
      </c>
      <c r="T2699" s="24">
        <v>1</v>
      </c>
      <c r="U2699" s="24">
        <v>1</v>
      </c>
      <c r="V2699" s="24">
        <v>1</v>
      </c>
      <c r="W2699">
        <v>38.481000000000002</v>
      </c>
      <c r="X2699">
        <v>40.167999999999999</v>
      </c>
      <c r="Y2699">
        <v>38.131999999999998</v>
      </c>
      <c r="Z2699">
        <v>38.771000000000001</v>
      </c>
      <c r="AA2699" s="24">
        <v>0.96</v>
      </c>
      <c r="AB2699">
        <v>80.400000000000006</v>
      </c>
      <c r="AC2699">
        <v>5481.73</v>
      </c>
      <c r="AD2699">
        <v>45.779000000000003</v>
      </c>
      <c r="AE2699">
        <v>6.1360000000000001</v>
      </c>
      <c r="AF2699">
        <v>0.88</v>
      </c>
      <c r="AG2699">
        <v>1.46875</v>
      </c>
      <c r="AH2699">
        <v>0.89</v>
      </c>
      <c r="AI2699">
        <v>1.1235999999999999</v>
      </c>
      <c r="AJ2699">
        <v>0.68084999999999996</v>
      </c>
      <c r="AK2699">
        <v>0.39989999999999998</v>
      </c>
      <c r="AN2699">
        <v>0.39716000000000001</v>
      </c>
    </row>
    <row r="2700" spans="1:40" x14ac:dyDescent="0.35">
      <c r="A2700" s="25">
        <v>40073</v>
      </c>
      <c r="B2700" s="24">
        <v>40.725999999999999</v>
      </c>
      <c r="C2700" s="24">
        <f t="shared" si="84"/>
        <v>0</v>
      </c>
      <c r="D2700" s="24">
        <v>0</v>
      </c>
      <c r="E2700" s="26">
        <v>320.7</v>
      </c>
      <c r="F2700" s="27">
        <v>73.037265919329229</v>
      </c>
      <c r="G2700" s="8">
        <v>68.313345802618514</v>
      </c>
      <c r="H2700" s="27">
        <v>58.80172484090879</v>
      </c>
      <c r="I2700" s="24">
        <v>100</v>
      </c>
      <c r="J2700" s="27">
        <v>100</v>
      </c>
      <c r="K2700" s="24">
        <v>0.43678571428571494</v>
      </c>
      <c r="L2700" s="27">
        <v>0.62135714285714272</v>
      </c>
      <c r="M2700" s="24">
        <v>108.34264432029795</v>
      </c>
      <c r="N2700" s="27">
        <v>109.81206352630299</v>
      </c>
      <c r="O2700" s="24">
        <v>0.89</v>
      </c>
      <c r="P2700" s="24">
        <v>3.3650000000000002</v>
      </c>
      <c r="Q2700" s="24">
        <v>40.167999999999999</v>
      </c>
      <c r="R2700" s="24">
        <v>38.750999999999998</v>
      </c>
      <c r="S2700" s="24">
        <f t="shared" si="85"/>
        <v>1</v>
      </c>
      <c r="T2700" s="24">
        <v>1</v>
      </c>
      <c r="U2700" s="24">
        <v>1</v>
      </c>
      <c r="V2700" s="24">
        <v>1</v>
      </c>
      <c r="W2700">
        <v>40.067999999999998</v>
      </c>
      <c r="X2700">
        <v>41.515999999999998</v>
      </c>
      <c r="Y2700">
        <v>38.481000000000002</v>
      </c>
      <c r="Z2700">
        <v>40.167999999999999</v>
      </c>
      <c r="AA2700" s="24">
        <v>0.95</v>
      </c>
      <c r="AB2700">
        <v>212.9</v>
      </c>
      <c r="AC2700">
        <v>5628.98</v>
      </c>
      <c r="AD2700">
        <v>45.779000000000003</v>
      </c>
      <c r="AE2700">
        <v>6.1360000000000001</v>
      </c>
      <c r="AF2700">
        <v>0.89</v>
      </c>
      <c r="AG2700">
        <v>1.47445</v>
      </c>
      <c r="AH2700">
        <v>0.89159999999999995</v>
      </c>
      <c r="AI2700">
        <v>1.1215999999999999</v>
      </c>
      <c r="AJ2700">
        <v>0.67822000000000005</v>
      </c>
      <c r="AK2700">
        <v>0.39692</v>
      </c>
      <c r="AN2700">
        <v>0.39252999999999999</v>
      </c>
    </row>
    <row r="2701" spans="1:40" x14ac:dyDescent="0.35">
      <c r="A2701" s="25">
        <v>40074</v>
      </c>
      <c r="B2701" s="24">
        <v>40.308</v>
      </c>
      <c r="C2701" s="24">
        <f t="shared" si="84"/>
        <v>0</v>
      </c>
      <c r="D2701" s="24">
        <v>-1</v>
      </c>
      <c r="E2701" s="26">
        <v>109.1</v>
      </c>
      <c r="F2701" s="27">
        <v>71.487748763459095</v>
      </c>
      <c r="G2701" s="8">
        <v>72.130576208178411</v>
      </c>
      <c r="H2701" s="27">
        <v>59.799997643282111</v>
      </c>
      <c r="I2701" s="24">
        <v>83.339976086090104</v>
      </c>
      <c r="J2701" s="27">
        <v>94.446658695363382</v>
      </c>
      <c r="K2701" s="24">
        <v>0.43842857142857178</v>
      </c>
      <c r="L2701" s="27">
        <v>0.61150000000000004</v>
      </c>
      <c r="M2701" s="24">
        <v>106.57289408280894</v>
      </c>
      <c r="N2701" s="27">
        <v>106.24423416537073</v>
      </c>
      <c r="O2701" s="24">
        <v>0.88</v>
      </c>
      <c r="P2701" s="24">
        <v>3.3580000000000001</v>
      </c>
      <c r="Q2701" s="24">
        <v>40.725999999999999</v>
      </c>
      <c r="R2701" s="24">
        <v>40.167999999999999</v>
      </c>
      <c r="S2701" s="24">
        <f t="shared" si="85"/>
        <v>0</v>
      </c>
      <c r="T2701" s="24">
        <v>1</v>
      </c>
      <c r="U2701" s="24">
        <v>0</v>
      </c>
      <c r="V2701" s="24">
        <v>1</v>
      </c>
      <c r="W2701">
        <v>40.106000000000002</v>
      </c>
      <c r="X2701">
        <v>41.036000000000001</v>
      </c>
      <c r="Y2701">
        <v>40.067999999999998</v>
      </c>
      <c r="Z2701">
        <v>41.515999999999998</v>
      </c>
      <c r="AA2701" s="24">
        <v>0.96</v>
      </c>
      <c r="AB2701">
        <v>320.7</v>
      </c>
      <c r="AC2701">
        <v>5628.98</v>
      </c>
      <c r="AD2701">
        <v>45.779000000000003</v>
      </c>
      <c r="AE2701">
        <v>6.1360000000000001</v>
      </c>
      <c r="AF2701">
        <v>0.88</v>
      </c>
      <c r="AG2701">
        <v>1.4722500000000001</v>
      </c>
      <c r="AH2701">
        <v>0.90369999999999995</v>
      </c>
      <c r="AI2701">
        <v>1.1065499999999999</v>
      </c>
      <c r="AJ2701">
        <v>0.67923</v>
      </c>
      <c r="AK2701">
        <v>0.39134999999999998</v>
      </c>
      <c r="AN2701">
        <v>0.38868000000000003</v>
      </c>
    </row>
    <row r="2702" spans="1:40" x14ac:dyDescent="0.35">
      <c r="A2702" s="25">
        <v>40077</v>
      </c>
      <c r="B2702" s="24">
        <v>39.695999999999998</v>
      </c>
      <c r="C2702" s="24">
        <f t="shared" si="84"/>
        <v>1</v>
      </c>
      <c r="D2702" s="24">
        <v>1</v>
      </c>
      <c r="E2702" s="26">
        <v>97.6</v>
      </c>
      <c r="F2702" s="27">
        <v>74.277857089550565</v>
      </c>
      <c r="G2702" s="8">
        <v>75.876817792985392</v>
      </c>
      <c r="H2702" s="27">
        <v>59.347691467631947</v>
      </c>
      <c r="I2702" s="24">
        <v>47.848101265822763</v>
      </c>
      <c r="J2702" s="27">
        <v>77.062692450637613</v>
      </c>
      <c r="K2702" s="24">
        <v>0.39585714285714296</v>
      </c>
      <c r="L2702" s="27">
        <v>0.60157142857142831</v>
      </c>
      <c r="M2702" s="24">
        <v>106.25836500883345</v>
      </c>
      <c r="N2702" s="27">
        <v>105.06034300232902</v>
      </c>
      <c r="O2702" s="24">
        <v>0.87</v>
      </c>
      <c r="P2702" s="24">
        <v>3.379</v>
      </c>
      <c r="Q2702" s="24">
        <v>40.308</v>
      </c>
      <c r="R2702" s="24">
        <v>40.725999999999999</v>
      </c>
      <c r="S2702" s="24">
        <f t="shared" si="85"/>
        <v>0</v>
      </c>
      <c r="T2702" s="24">
        <v>0</v>
      </c>
      <c r="U2702" s="24">
        <v>-1</v>
      </c>
      <c r="V2702" s="24">
        <v>0</v>
      </c>
      <c r="W2702">
        <v>39.448</v>
      </c>
      <c r="X2702">
        <v>40.415999999999997</v>
      </c>
      <c r="Y2702">
        <v>40.106000000000002</v>
      </c>
      <c r="Z2702">
        <v>41.036000000000001</v>
      </c>
      <c r="AA2702" s="24">
        <v>0.98</v>
      </c>
      <c r="AB2702">
        <v>109.1</v>
      </c>
      <c r="AC2702">
        <v>5628.98</v>
      </c>
      <c r="AD2702">
        <v>45.779000000000003</v>
      </c>
      <c r="AE2702">
        <v>6.1360000000000001</v>
      </c>
      <c r="AF2702">
        <v>0.87</v>
      </c>
      <c r="AG2702">
        <v>1.4656499999999999</v>
      </c>
      <c r="AH2702">
        <v>0.90575000000000006</v>
      </c>
      <c r="AI2702">
        <v>1.10405</v>
      </c>
      <c r="AJ2702">
        <v>0.68228999999999995</v>
      </c>
      <c r="AK2702">
        <v>0.41577999999999998</v>
      </c>
      <c r="AN2702">
        <v>0.41336000000000001</v>
      </c>
    </row>
    <row r="2703" spans="1:40" x14ac:dyDescent="0.35">
      <c r="A2703" s="25">
        <v>40078</v>
      </c>
      <c r="B2703" s="24">
        <v>40.567</v>
      </c>
      <c r="C2703" s="24">
        <f t="shared" si="84"/>
        <v>1</v>
      </c>
      <c r="D2703" s="24">
        <v>1</v>
      </c>
      <c r="E2703" s="26">
        <v>72.900000000000006</v>
      </c>
      <c r="F2703" s="27">
        <v>79.12656009247263</v>
      </c>
      <c r="G2703" s="8">
        <v>78.027604630454078</v>
      </c>
      <c r="H2703" s="27">
        <v>58.906203721125607</v>
      </c>
      <c r="I2703" s="24">
        <v>84.563106796116628</v>
      </c>
      <c r="J2703" s="27">
        <v>71.917061382676494</v>
      </c>
      <c r="K2703" s="24">
        <v>0.33142857142857146</v>
      </c>
      <c r="L2703" s="27">
        <v>0.62285714285714278</v>
      </c>
      <c r="M2703" s="24">
        <v>106.81991731837692</v>
      </c>
      <c r="N2703" s="27">
        <v>107.36555155621429</v>
      </c>
      <c r="O2703" s="24">
        <v>0.89</v>
      </c>
      <c r="P2703" s="24">
        <v>3.4</v>
      </c>
      <c r="Q2703" s="24">
        <v>39.695999999999998</v>
      </c>
      <c r="R2703" s="24">
        <v>40.308</v>
      </c>
      <c r="S2703" s="24">
        <f t="shared" si="85"/>
        <v>1</v>
      </c>
      <c r="T2703" s="24">
        <v>0</v>
      </c>
      <c r="U2703" s="24">
        <v>1</v>
      </c>
      <c r="V2703" s="24">
        <v>-1</v>
      </c>
      <c r="W2703">
        <v>39.866</v>
      </c>
      <c r="X2703">
        <v>40.567</v>
      </c>
      <c r="Y2703">
        <v>39.448</v>
      </c>
      <c r="Z2703">
        <v>40.415999999999997</v>
      </c>
      <c r="AA2703" s="24">
        <v>0.95</v>
      </c>
      <c r="AB2703">
        <v>97.6</v>
      </c>
      <c r="AC2703">
        <v>5628.98</v>
      </c>
      <c r="AD2703">
        <v>45.779000000000003</v>
      </c>
      <c r="AE2703">
        <v>6.1360000000000001</v>
      </c>
      <c r="AF2703">
        <v>0.89</v>
      </c>
      <c r="AG2703">
        <v>1.47925</v>
      </c>
      <c r="AH2703">
        <v>0.90344999999999998</v>
      </c>
      <c r="AI2703">
        <v>1.1069</v>
      </c>
      <c r="AJ2703">
        <v>0.67601999999999995</v>
      </c>
      <c r="AK2703">
        <v>0.40128000000000003</v>
      </c>
      <c r="AN2703">
        <v>0.39740999999999999</v>
      </c>
    </row>
    <row r="2704" spans="1:40" x14ac:dyDescent="0.35">
      <c r="A2704" s="25">
        <v>40079</v>
      </c>
      <c r="B2704" s="24">
        <v>41.414999999999999</v>
      </c>
      <c r="C2704" s="24">
        <f t="shared" si="84"/>
        <v>0</v>
      </c>
      <c r="D2704" s="24">
        <v>-1</v>
      </c>
      <c r="E2704" s="26">
        <v>116.3</v>
      </c>
      <c r="F2704" s="27">
        <v>79.825975912692016</v>
      </c>
      <c r="G2704" s="8">
        <v>78.374233128834291</v>
      </c>
      <c r="H2704" s="27">
        <v>58.455981246837219</v>
      </c>
      <c r="I2704" s="24">
        <v>100</v>
      </c>
      <c r="J2704" s="27">
        <v>77.470402687313126</v>
      </c>
      <c r="K2704" s="24">
        <v>0.28942857142857192</v>
      </c>
      <c r="L2704" s="27">
        <v>0.64164285714285696</v>
      </c>
      <c r="M2704" s="24">
        <v>107.02380029459646</v>
      </c>
      <c r="N2704" s="27">
        <v>110.95185790446594</v>
      </c>
      <c r="O2704" s="24">
        <v>0.91</v>
      </c>
      <c r="P2704" s="24">
        <v>3.3879999999999999</v>
      </c>
      <c r="Q2704" s="24">
        <v>40.567</v>
      </c>
      <c r="R2704" s="24">
        <v>39.695999999999998</v>
      </c>
      <c r="S2704" s="24">
        <f t="shared" si="85"/>
        <v>1</v>
      </c>
      <c r="T2704" s="24">
        <v>1</v>
      </c>
      <c r="U2704" s="24">
        <v>1</v>
      </c>
      <c r="V2704" s="24">
        <v>1</v>
      </c>
      <c r="W2704">
        <v>40.494</v>
      </c>
      <c r="X2704">
        <v>41.578000000000003</v>
      </c>
      <c r="Y2704">
        <v>39.866</v>
      </c>
      <c r="Z2704">
        <v>40.567</v>
      </c>
      <c r="AA2704" s="24">
        <v>0.93</v>
      </c>
      <c r="AB2704">
        <v>72.900000000000006</v>
      </c>
      <c r="AC2704">
        <v>5628.98</v>
      </c>
      <c r="AD2704">
        <v>45.779000000000003</v>
      </c>
      <c r="AE2704">
        <v>6.1360000000000001</v>
      </c>
      <c r="AF2704">
        <v>0.91</v>
      </c>
      <c r="AG2704">
        <v>1.478</v>
      </c>
      <c r="AH2704">
        <v>0.90015000000000001</v>
      </c>
      <c r="AI2704">
        <v>1.1109</v>
      </c>
      <c r="AJ2704">
        <v>0.67659000000000002</v>
      </c>
      <c r="AK2704">
        <v>0.38901999999999998</v>
      </c>
      <c r="AN2704">
        <v>0.38425999999999999</v>
      </c>
    </row>
    <row r="2705" spans="1:40" x14ac:dyDescent="0.35">
      <c r="A2705" s="25">
        <v>40080</v>
      </c>
      <c r="B2705" s="24">
        <v>39.588000000000001</v>
      </c>
      <c r="C2705" s="24">
        <f t="shared" si="84"/>
        <v>1</v>
      </c>
      <c r="D2705" s="24">
        <v>0</v>
      </c>
      <c r="E2705" s="26">
        <v>107</v>
      </c>
      <c r="F2705" s="27">
        <v>73.076814106366371</v>
      </c>
      <c r="G2705" s="8">
        <v>60.406249999999972</v>
      </c>
      <c r="H2705" s="27">
        <v>57.877535972147442</v>
      </c>
      <c r="I2705" s="24">
        <v>0</v>
      </c>
      <c r="J2705" s="27">
        <v>61.521035598705545</v>
      </c>
      <c r="K2705" s="24">
        <v>0.41378571428571476</v>
      </c>
      <c r="L2705" s="27">
        <v>0.56699999999999962</v>
      </c>
      <c r="M2705" s="24">
        <v>103.04276529842006</v>
      </c>
      <c r="N2705" s="27">
        <v>105.85875872396183</v>
      </c>
      <c r="O2705" s="24">
        <v>0.87</v>
      </c>
      <c r="P2705" s="24">
        <v>3.3180000000000001</v>
      </c>
      <c r="Q2705" s="24">
        <v>41.414999999999999</v>
      </c>
      <c r="R2705" s="24">
        <v>40.567</v>
      </c>
      <c r="S2705" s="24">
        <f t="shared" si="85"/>
        <v>0</v>
      </c>
      <c r="T2705" s="24">
        <v>1</v>
      </c>
      <c r="U2705" s="24">
        <v>-1</v>
      </c>
      <c r="V2705" s="24">
        <v>1</v>
      </c>
      <c r="W2705">
        <v>39.588000000000001</v>
      </c>
      <c r="X2705">
        <v>41.460999999999999</v>
      </c>
      <c r="Y2705">
        <v>40.494</v>
      </c>
      <c r="Z2705">
        <v>41.578000000000003</v>
      </c>
      <c r="AA2705" s="24">
        <v>0.98</v>
      </c>
      <c r="AB2705">
        <v>116.3</v>
      </c>
      <c r="AC2705">
        <v>5709.3789999999999</v>
      </c>
      <c r="AD2705">
        <v>45.779000000000003</v>
      </c>
      <c r="AE2705">
        <v>6.1360000000000001</v>
      </c>
      <c r="AF2705">
        <v>0.87</v>
      </c>
      <c r="AG2705">
        <v>1.4706999999999999</v>
      </c>
      <c r="AH2705">
        <v>0.9153</v>
      </c>
      <c r="AI2705">
        <v>1.0925499999999999</v>
      </c>
      <c r="AJ2705">
        <v>0.67995000000000005</v>
      </c>
      <c r="AK2705">
        <v>0.39499000000000001</v>
      </c>
      <c r="AN2705">
        <v>0.39290000000000003</v>
      </c>
    </row>
    <row r="2706" spans="1:40" x14ac:dyDescent="0.35">
      <c r="A2706" s="25">
        <v>40081</v>
      </c>
      <c r="B2706" s="24">
        <v>39.758000000000003</v>
      </c>
      <c r="C2706" s="24">
        <f t="shared" si="84"/>
        <v>1</v>
      </c>
      <c r="D2706" s="24">
        <v>1</v>
      </c>
      <c r="E2706" s="26">
        <v>129.30000000000001</v>
      </c>
      <c r="F2706" s="27">
        <v>66.832705969811755</v>
      </c>
      <c r="G2706" s="8">
        <v>60.148878171524402</v>
      </c>
      <c r="H2706" s="27">
        <v>57.347059256231034</v>
      </c>
      <c r="I2706" s="24">
        <v>9.3048713738369937</v>
      </c>
      <c r="J2706" s="27">
        <v>36.434957124612332</v>
      </c>
      <c r="K2706" s="24">
        <v>0.43642857142857189</v>
      </c>
      <c r="L2706" s="27">
        <v>0.60021428571428515</v>
      </c>
      <c r="M2706" s="24">
        <v>104.03223696260828</v>
      </c>
      <c r="N2706" s="27">
        <v>108.93199627376843</v>
      </c>
      <c r="O2706" s="24">
        <v>0.87</v>
      </c>
      <c r="P2706" s="24">
        <v>3.2650000000000001</v>
      </c>
      <c r="Q2706" s="24">
        <v>39.588000000000001</v>
      </c>
      <c r="R2706" s="24">
        <v>41.414999999999999</v>
      </c>
      <c r="S2706" s="24">
        <f t="shared" si="85"/>
        <v>1</v>
      </c>
      <c r="T2706" s="24">
        <v>0</v>
      </c>
      <c r="U2706" s="24">
        <v>0</v>
      </c>
      <c r="V2706" s="24">
        <v>-1</v>
      </c>
      <c r="W2706">
        <v>38.984000000000002</v>
      </c>
      <c r="X2706">
        <v>40.183999999999997</v>
      </c>
      <c r="Y2706">
        <v>39.588000000000001</v>
      </c>
      <c r="Z2706">
        <v>41.460999999999999</v>
      </c>
      <c r="AA2706" s="24">
        <v>0.97</v>
      </c>
      <c r="AB2706">
        <v>107</v>
      </c>
      <c r="AC2706">
        <v>5709.3789999999999</v>
      </c>
      <c r="AD2706">
        <v>45.779000000000003</v>
      </c>
      <c r="AE2706">
        <v>6.1360000000000001</v>
      </c>
      <c r="AF2706">
        <v>0.87</v>
      </c>
      <c r="AG2706">
        <v>1.4691000000000001</v>
      </c>
      <c r="AH2706">
        <v>0.9214</v>
      </c>
      <c r="AI2706">
        <v>1.0852999999999999</v>
      </c>
      <c r="AJ2706">
        <v>0.68069000000000002</v>
      </c>
      <c r="AK2706">
        <v>0.39052999999999999</v>
      </c>
      <c r="AN2706">
        <v>0.38806000000000002</v>
      </c>
    </row>
    <row r="2707" spans="1:40" x14ac:dyDescent="0.35">
      <c r="A2707" s="25">
        <v>40084</v>
      </c>
      <c r="B2707" s="24">
        <v>41.121000000000002</v>
      </c>
      <c r="C2707" s="24">
        <f t="shared" si="84"/>
        <v>1</v>
      </c>
      <c r="D2707" s="24">
        <v>0</v>
      </c>
      <c r="E2707" s="26">
        <v>137.6</v>
      </c>
      <c r="F2707" s="27">
        <v>71.734953842279822</v>
      </c>
      <c r="G2707" s="8">
        <v>68.02721088435375</v>
      </c>
      <c r="H2707" s="27">
        <v>56.373995763731124</v>
      </c>
      <c r="I2707" s="24">
        <v>83.908045977011653</v>
      </c>
      <c r="J2707" s="27">
        <v>31.070972450282881</v>
      </c>
      <c r="K2707" s="24">
        <v>0.40042857142857152</v>
      </c>
      <c r="L2707" s="27">
        <v>0.72078571428571381</v>
      </c>
      <c r="M2707" s="24">
        <v>106.1159712007432</v>
      </c>
      <c r="N2707" s="27">
        <v>115.96119680776064</v>
      </c>
      <c r="O2707" s="24">
        <v>0.9</v>
      </c>
      <c r="P2707" s="24">
        <v>3.2530000000000001</v>
      </c>
      <c r="Q2707" s="24">
        <v>39.758000000000003</v>
      </c>
      <c r="R2707" s="24">
        <v>39.588000000000001</v>
      </c>
      <c r="S2707" s="24">
        <f t="shared" si="85"/>
        <v>1</v>
      </c>
      <c r="T2707" s="24">
        <v>1</v>
      </c>
      <c r="U2707" s="24">
        <v>1</v>
      </c>
      <c r="V2707" s="24">
        <v>0</v>
      </c>
      <c r="W2707">
        <v>39.247</v>
      </c>
      <c r="X2707">
        <v>41.198</v>
      </c>
      <c r="Y2707">
        <v>38.984000000000002</v>
      </c>
      <c r="Z2707">
        <v>40.183999999999997</v>
      </c>
      <c r="AA2707" s="24">
        <v>0.94</v>
      </c>
      <c r="AB2707">
        <v>129.30000000000001</v>
      </c>
      <c r="AC2707">
        <v>5709.3789999999999</v>
      </c>
      <c r="AD2707">
        <v>45.779000000000003</v>
      </c>
      <c r="AE2707">
        <v>6.1360000000000001</v>
      </c>
      <c r="AF2707">
        <v>0.9</v>
      </c>
      <c r="AG2707">
        <v>1.46295</v>
      </c>
      <c r="AH2707">
        <v>0.92120000000000002</v>
      </c>
      <c r="AI2707">
        <v>1.08555</v>
      </c>
      <c r="AJ2707">
        <v>0.68354999999999999</v>
      </c>
      <c r="AK2707">
        <v>0.38822000000000001</v>
      </c>
      <c r="AN2707">
        <v>0.38524999999999998</v>
      </c>
    </row>
    <row r="2708" spans="1:40" x14ac:dyDescent="0.35">
      <c r="A2708" s="25">
        <v>40085</v>
      </c>
      <c r="B2708" s="24">
        <v>41.476999999999997</v>
      </c>
      <c r="C2708" s="24">
        <f t="shared" si="84"/>
        <v>0</v>
      </c>
      <c r="D2708" s="24">
        <v>0</v>
      </c>
      <c r="E2708" s="26">
        <v>124.1</v>
      </c>
      <c r="F2708" s="27">
        <v>71.893365314312078</v>
      </c>
      <c r="G2708" s="8">
        <v>67.200707686259079</v>
      </c>
      <c r="H2708" s="27">
        <v>55.46981893472698</v>
      </c>
      <c r="I2708" s="24">
        <v>100</v>
      </c>
      <c r="J2708" s="27">
        <v>64.404305783616209</v>
      </c>
      <c r="K2708" s="24">
        <v>0.41257142857142881</v>
      </c>
      <c r="L2708" s="27">
        <v>0.72192857142857136</v>
      </c>
      <c r="M2708" s="24">
        <v>103.25881298546106</v>
      </c>
      <c r="N2708" s="27">
        <v>116.7346823900256</v>
      </c>
      <c r="O2708" s="24">
        <v>0.91</v>
      </c>
      <c r="P2708" s="24">
        <v>3.2389999999999999</v>
      </c>
      <c r="Q2708" s="24">
        <v>41.121000000000002</v>
      </c>
      <c r="R2708" s="24">
        <v>39.758000000000003</v>
      </c>
      <c r="S2708" s="24">
        <f t="shared" si="85"/>
        <v>1</v>
      </c>
      <c r="T2708" s="24">
        <v>1</v>
      </c>
      <c r="U2708" s="24">
        <v>0</v>
      </c>
      <c r="V2708" s="24">
        <v>1</v>
      </c>
      <c r="W2708">
        <v>40.686999999999998</v>
      </c>
      <c r="X2708">
        <v>41.756</v>
      </c>
      <c r="Y2708">
        <v>39.247</v>
      </c>
      <c r="Z2708">
        <v>41.198</v>
      </c>
      <c r="AA2708" s="24">
        <v>0.93</v>
      </c>
      <c r="AB2708">
        <v>137.6</v>
      </c>
      <c r="AC2708">
        <v>5709.3789999999999</v>
      </c>
      <c r="AD2708">
        <v>45.779000000000003</v>
      </c>
      <c r="AE2708">
        <v>6.1360000000000001</v>
      </c>
      <c r="AF2708">
        <v>0.91</v>
      </c>
      <c r="AG2708">
        <v>1.45435</v>
      </c>
      <c r="AH2708">
        <v>0.91259999999999997</v>
      </c>
      <c r="AI2708">
        <v>1.09575</v>
      </c>
      <c r="AJ2708">
        <v>0.68759000000000003</v>
      </c>
      <c r="AK2708">
        <v>0.37448999999999999</v>
      </c>
      <c r="AN2708">
        <v>0.37071999999999999</v>
      </c>
    </row>
    <row r="2709" spans="1:40" x14ac:dyDescent="0.35">
      <c r="A2709" s="25">
        <v>40086</v>
      </c>
      <c r="B2709" s="24">
        <v>41.012</v>
      </c>
      <c r="C2709" s="24">
        <f t="shared" si="84"/>
        <v>0</v>
      </c>
      <c r="D2709" s="24">
        <v>-1</v>
      </c>
      <c r="E2709" s="26">
        <v>90</v>
      </c>
      <c r="F2709" s="27">
        <v>65.692546522318381</v>
      </c>
      <c r="G2709" s="8">
        <v>61.669523137413044</v>
      </c>
      <c r="H2709" s="27">
        <v>54.356690747654767</v>
      </c>
      <c r="I2709" s="24">
        <v>75.383800952885267</v>
      </c>
      <c r="J2709" s="27">
        <v>86.430615643298964</v>
      </c>
      <c r="K2709" s="24">
        <v>0.44635714285714351</v>
      </c>
      <c r="L2709" s="27">
        <v>0.75428571428571389</v>
      </c>
      <c r="M2709" s="24">
        <v>100.70225408829741</v>
      </c>
      <c r="N2709" s="27">
        <v>113.18338622878431</v>
      </c>
      <c r="O2709" s="24">
        <v>0.9</v>
      </c>
      <c r="P2709" s="24">
        <v>3.2269999999999999</v>
      </c>
      <c r="Q2709" s="24">
        <v>41.476999999999997</v>
      </c>
      <c r="R2709" s="24">
        <v>41.121000000000002</v>
      </c>
      <c r="S2709" s="24">
        <f t="shared" si="85"/>
        <v>0</v>
      </c>
      <c r="T2709" s="24">
        <v>1</v>
      </c>
      <c r="U2709" s="24">
        <v>0</v>
      </c>
      <c r="V2709" s="24">
        <v>0</v>
      </c>
      <c r="W2709">
        <v>39.878</v>
      </c>
      <c r="X2709">
        <v>41.694000000000003</v>
      </c>
      <c r="Y2709">
        <v>40.686999999999998</v>
      </c>
      <c r="Z2709">
        <v>41.756</v>
      </c>
      <c r="AA2709" s="24">
        <v>0.94</v>
      </c>
      <c r="AB2709">
        <v>124.1</v>
      </c>
      <c r="AC2709">
        <v>5709.3789999999999</v>
      </c>
      <c r="AD2709">
        <v>45.779000000000003</v>
      </c>
      <c r="AE2709">
        <v>6.1360000000000001</v>
      </c>
      <c r="AF2709">
        <v>0.9</v>
      </c>
      <c r="AG2709">
        <v>1.4617</v>
      </c>
      <c r="AH2709">
        <v>0.91395000000000004</v>
      </c>
      <c r="AI2709">
        <v>1.0942000000000001</v>
      </c>
      <c r="AJ2709">
        <v>0.68413000000000002</v>
      </c>
      <c r="AK2709">
        <v>0.40833000000000003</v>
      </c>
      <c r="AN2709">
        <v>0.40626000000000001</v>
      </c>
    </row>
    <row r="2710" spans="1:40" x14ac:dyDescent="0.35">
      <c r="A2710" s="25">
        <v>40087</v>
      </c>
      <c r="B2710" s="24">
        <v>39.223999999999997</v>
      </c>
      <c r="C2710" s="24">
        <f t="shared" si="84"/>
        <v>0</v>
      </c>
      <c r="D2710" s="24">
        <v>0</v>
      </c>
      <c r="E2710" s="26">
        <v>119.9</v>
      </c>
      <c r="F2710" s="27">
        <v>59.692160019068957</v>
      </c>
      <c r="G2710" s="8">
        <v>53.521742934639946</v>
      </c>
      <c r="H2710" s="27">
        <v>53.210162309194139</v>
      </c>
      <c r="I2710" s="24">
        <v>0</v>
      </c>
      <c r="J2710" s="27">
        <v>58.461266984295094</v>
      </c>
      <c r="K2710" s="24">
        <v>0.58021428571428657</v>
      </c>
      <c r="L2710" s="27">
        <v>0.75042857142857089</v>
      </c>
      <c r="M2710" s="24">
        <v>97.31070755185074</v>
      </c>
      <c r="N2710" s="27">
        <v>104.34690077148177</v>
      </c>
      <c r="O2710" s="24">
        <v>0.86</v>
      </c>
      <c r="P2710" s="24">
        <v>3.1890000000000001</v>
      </c>
      <c r="Q2710" s="24">
        <v>41.012</v>
      </c>
      <c r="R2710" s="24">
        <v>41.476999999999997</v>
      </c>
      <c r="S2710" s="24">
        <f t="shared" si="85"/>
        <v>0</v>
      </c>
      <c r="T2710" s="24">
        <v>0</v>
      </c>
      <c r="U2710" s="24">
        <v>-1</v>
      </c>
      <c r="V2710" s="24">
        <v>0</v>
      </c>
      <c r="W2710">
        <v>39.185000000000002</v>
      </c>
      <c r="X2710">
        <v>41.581000000000003</v>
      </c>
      <c r="Y2710">
        <v>39.878</v>
      </c>
      <c r="Z2710">
        <v>41.694000000000003</v>
      </c>
      <c r="AA2710" s="24">
        <v>0.99</v>
      </c>
      <c r="AB2710">
        <v>90</v>
      </c>
      <c r="AC2710">
        <v>5713.52</v>
      </c>
      <c r="AD2710">
        <v>45.779000000000003</v>
      </c>
      <c r="AE2710">
        <v>6.1360000000000001</v>
      </c>
      <c r="AF2710">
        <v>0.86</v>
      </c>
      <c r="AG2710">
        <v>1.4561500000000001</v>
      </c>
      <c r="AH2710">
        <v>0.91069999999999995</v>
      </c>
      <c r="AI2710">
        <v>1.0981000000000001</v>
      </c>
      <c r="AJ2710">
        <v>0.68674000000000002</v>
      </c>
      <c r="AK2710">
        <v>0.45967999999999998</v>
      </c>
      <c r="AN2710">
        <v>0.45493</v>
      </c>
    </row>
    <row r="2711" spans="1:40" x14ac:dyDescent="0.35">
      <c r="A2711" s="25">
        <v>40088</v>
      </c>
      <c r="B2711" s="24">
        <v>38.820999999999998</v>
      </c>
      <c r="C2711" s="24">
        <f t="shared" si="84"/>
        <v>1</v>
      </c>
      <c r="D2711" s="24">
        <v>0</v>
      </c>
      <c r="E2711" s="26">
        <v>262.3</v>
      </c>
      <c r="F2711" s="27">
        <v>54.241483211572877</v>
      </c>
      <c r="G2711" s="8">
        <v>52.596732588134138</v>
      </c>
      <c r="H2711" s="27">
        <v>51.840303848229482</v>
      </c>
      <c r="I2711" s="24">
        <v>0</v>
      </c>
      <c r="J2711" s="27">
        <v>25.127933650961754</v>
      </c>
      <c r="K2711" s="24">
        <v>0.59128571428571519</v>
      </c>
      <c r="L2711" s="27">
        <v>0.77035714285714207</v>
      </c>
      <c r="M2711" s="24">
        <v>97.795747682386136</v>
      </c>
      <c r="N2711" s="27">
        <v>102.64131986674421</v>
      </c>
      <c r="O2711" s="24">
        <v>0.85</v>
      </c>
      <c r="P2711" s="24">
        <v>3.1259999999999999</v>
      </c>
      <c r="Q2711" s="24">
        <v>39.223999999999997</v>
      </c>
      <c r="R2711" s="24">
        <v>41.012</v>
      </c>
      <c r="S2711" s="24">
        <f t="shared" si="85"/>
        <v>0</v>
      </c>
      <c r="T2711" s="24">
        <v>0</v>
      </c>
      <c r="U2711" s="24">
        <v>0</v>
      </c>
      <c r="V2711" s="24">
        <v>-1</v>
      </c>
      <c r="W2711">
        <v>37.683</v>
      </c>
      <c r="X2711">
        <v>38.984000000000002</v>
      </c>
      <c r="Y2711">
        <v>39.185000000000002</v>
      </c>
      <c r="Z2711">
        <v>41.581000000000003</v>
      </c>
      <c r="AA2711" s="24">
        <v>1</v>
      </c>
      <c r="AB2711">
        <v>119.9</v>
      </c>
      <c r="AC2711">
        <v>5713.52</v>
      </c>
      <c r="AD2711">
        <v>45.779000000000003</v>
      </c>
      <c r="AE2711">
        <v>6.1360000000000001</v>
      </c>
      <c r="AF2711">
        <v>0.85</v>
      </c>
      <c r="AG2711">
        <v>1.4604999999999999</v>
      </c>
      <c r="AH2711">
        <v>0.91890000000000005</v>
      </c>
      <c r="AI2711">
        <v>1.0882499999999999</v>
      </c>
      <c r="AJ2711">
        <v>0.68469999999999998</v>
      </c>
      <c r="AK2711">
        <v>0.4728</v>
      </c>
      <c r="AN2711">
        <v>0.46958</v>
      </c>
    </row>
    <row r="2712" spans="1:40" x14ac:dyDescent="0.35">
      <c r="A2712" s="25">
        <v>40091</v>
      </c>
      <c r="B2712" s="24">
        <v>39.255000000000003</v>
      </c>
      <c r="C2712" s="24">
        <f t="shared" si="84"/>
        <v>1</v>
      </c>
      <c r="D2712" s="24">
        <v>1</v>
      </c>
      <c r="E2712" s="26">
        <v>81.7</v>
      </c>
      <c r="F2712" s="27">
        <v>54.290955754450621</v>
      </c>
      <c r="G2712" s="8">
        <v>52.185602775368622</v>
      </c>
      <c r="H2712" s="27">
        <v>50.0518970654417</v>
      </c>
      <c r="I2712" s="24">
        <v>16.340361445783312</v>
      </c>
      <c r="J2712" s="27">
        <v>5.4467871485944377</v>
      </c>
      <c r="K2712" s="24">
        <v>0.59842857142857198</v>
      </c>
      <c r="L2712" s="27">
        <v>0.79171428571428493</v>
      </c>
      <c r="M2712" s="24">
        <v>96.765844159045528</v>
      </c>
      <c r="N2712" s="27">
        <v>105.0778949622571</v>
      </c>
      <c r="O2712" s="24">
        <v>0.86</v>
      </c>
      <c r="P2712" s="24">
        <v>3.1269999999999998</v>
      </c>
      <c r="Q2712" s="24">
        <v>38.820999999999998</v>
      </c>
      <c r="R2712" s="24">
        <v>39.223999999999997</v>
      </c>
      <c r="S2712" s="24">
        <f t="shared" si="85"/>
        <v>1</v>
      </c>
      <c r="T2712" s="24">
        <v>0</v>
      </c>
      <c r="U2712" s="24">
        <v>0</v>
      </c>
      <c r="V2712" s="24">
        <v>0</v>
      </c>
      <c r="W2712">
        <v>38.337000000000003</v>
      </c>
      <c r="X2712">
        <v>39.375</v>
      </c>
      <c r="Y2712">
        <v>37.683</v>
      </c>
      <c r="Z2712">
        <v>38.984000000000002</v>
      </c>
      <c r="AA2712" s="24">
        <v>0.99</v>
      </c>
      <c r="AB2712">
        <v>262.3</v>
      </c>
      <c r="AC2712">
        <v>5713.52</v>
      </c>
      <c r="AD2712">
        <v>45.779000000000003</v>
      </c>
      <c r="AE2712">
        <v>6.1360000000000001</v>
      </c>
      <c r="AF2712">
        <v>0.86</v>
      </c>
      <c r="AG2712">
        <v>1.4628000000000001</v>
      </c>
      <c r="AH2712">
        <v>0.91744999999999999</v>
      </c>
      <c r="AI2712">
        <v>1.0900000000000001</v>
      </c>
      <c r="AJ2712">
        <v>0.68362000000000001</v>
      </c>
      <c r="AK2712">
        <v>0.45821000000000001</v>
      </c>
      <c r="AN2712">
        <v>0.45446999999999999</v>
      </c>
    </row>
    <row r="2713" spans="1:40" x14ac:dyDescent="0.35">
      <c r="A2713" s="25">
        <v>40092</v>
      </c>
      <c r="B2713" s="24">
        <v>40.47</v>
      </c>
      <c r="C2713" s="24">
        <f t="shared" si="84"/>
        <v>1</v>
      </c>
      <c r="D2713" s="24">
        <v>0</v>
      </c>
      <c r="E2713" s="26">
        <v>78.2</v>
      </c>
      <c r="F2713" s="27">
        <v>51.035508600029587</v>
      </c>
      <c r="G2713" s="8">
        <v>51.332980225988699</v>
      </c>
      <c r="H2713" s="27">
        <v>48.445532313009068</v>
      </c>
      <c r="I2713" s="24">
        <v>75.262437243267868</v>
      </c>
      <c r="J2713" s="27">
        <v>30.534266229683727</v>
      </c>
      <c r="K2713" s="24">
        <v>0.62664285714285783</v>
      </c>
      <c r="L2713" s="27">
        <v>0.73642857142857054</v>
      </c>
      <c r="M2713" s="24">
        <v>97.718218036943142</v>
      </c>
      <c r="N2713" s="27">
        <v>106.56449956552652</v>
      </c>
      <c r="O2713" s="24">
        <v>0.88</v>
      </c>
      <c r="P2713" s="24">
        <v>3.1520000000000001</v>
      </c>
      <c r="Q2713" s="24">
        <v>39.255000000000003</v>
      </c>
      <c r="R2713" s="24">
        <v>38.820999999999998</v>
      </c>
      <c r="S2713" s="24">
        <f t="shared" si="85"/>
        <v>1</v>
      </c>
      <c r="T2713" s="24">
        <v>1</v>
      </c>
      <c r="U2713" s="24">
        <v>1</v>
      </c>
      <c r="V2713" s="24">
        <v>0</v>
      </c>
      <c r="W2713">
        <v>39.557000000000002</v>
      </c>
      <c r="X2713">
        <v>40.865000000000002</v>
      </c>
      <c r="Y2713">
        <v>38.337000000000003</v>
      </c>
      <c r="Z2713">
        <v>39.375</v>
      </c>
      <c r="AA2713" s="24">
        <v>0.96</v>
      </c>
      <c r="AB2713">
        <v>81.7</v>
      </c>
      <c r="AC2713">
        <v>5713.52</v>
      </c>
      <c r="AD2713">
        <v>45.779000000000003</v>
      </c>
      <c r="AE2713">
        <v>6.1360000000000001</v>
      </c>
      <c r="AF2713">
        <v>0.88</v>
      </c>
      <c r="AG2713">
        <v>1.47475</v>
      </c>
      <c r="AH2713">
        <v>0.92564999999999997</v>
      </c>
      <c r="AI2713">
        <v>1.0803499999999999</v>
      </c>
      <c r="AJ2713">
        <v>0.67808000000000002</v>
      </c>
      <c r="AK2713">
        <v>0.42875000000000002</v>
      </c>
      <c r="AN2713">
        <v>0.42460999999999999</v>
      </c>
    </row>
    <row r="2714" spans="1:40" x14ac:dyDescent="0.35">
      <c r="A2714" s="25">
        <v>40093</v>
      </c>
      <c r="B2714" s="24">
        <v>40.54</v>
      </c>
      <c r="C2714" s="24">
        <f t="shared" si="84"/>
        <v>1</v>
      </c>
      <c r="D2714" s="24">
        <v>1</v>
      </c>
      <c r="E2714" s="26">
        <v>71.7</v>
      </c>
      <c r="F2714" s="27">
        <v>43.257410364429411</v>
      </c>
      <c r="G2714" s="8">
        <v>49.142066420664207</v>
      </c>
      <c r="H2714" s="27">
        <v>46.896768100967591</v>
      </c>
      <c r="I2714" s="24">
        <v>100</v>
      </c>
      <c r="J2714" s="27">
        <v>63.867599563017059</v>
      </c>
      <c r="K2714" s="24">
        <v>0.60785714285714376</v>
      </c>
      <c r="L2714" s="27">
        <v>0.71378571428571347</v>
      </c>
      <c r="M2714" s="24">
        <v>102.40476912195615</v>
      </c>
      <c r="N2714" s="27">
        <v>104.76264309894823</v>
      </c>
      <c r="O2714" s="24">
        <v>0.89</v>
      </c>
      <c r="P2714" s="24">
        <v>3.1309999999999998</v>
      </c>
      <c r="Q2714" s="24">
        <v>40.47</v>
      </c>
      <c r="R2714" s="24">
        <v>39.255000000000003</v>
      </c>
      <c r="S2714" s="24">
        <f t="shared" si="85"/>
        <v>1</v>
      </c>
      <c r="T2714" s="24">
        <v>1</v>
      </c>
      <c r="U2714" s="24">
        <v>0</v>
      </c>
      <c r="V2714" s="24">
        <v>1</v>
      </c>
      <c r="W2714">
        <v>40.198999999999998</v>
      </c>
      <c r="X2714">
        <v>41.067</v>
      </c>
      <c r="Y2714">
        <v>39.557000000000002</v>
      </c>
      <c r="Z2714">
        <v>40.865000000000002</v>
      </c>
      <c r="AA2714" s="24">
        <v>0.95</v>
      </c>
      <c r="AB2714">
        <v>78.2</v>
      </c>
      <c r="AC2714">
        <v>5713.52</v>
      </c>
      <c r="AD2714">
        <v>45.779000000000003</v>
      </c>
      <c r="AE2714">
        <v>6.1360000000000001</v>
      </c>
      <c r="AF2714">
        <v>0.89</v>
      </c>
      <c r="AG2714">
        <v>1.4681500000000001</v>
      </c>
      <c r="AH2714">
        <v>0.92264999999999997</v>
      </c>
      <c r="AI2714">
        <v>1.08385</v>
      </c>
      <c r="AJ2714">
        <v>0.68113000000000001</v>
      </c>
      <c r="AK2714">
        <v>0.42731000000000002</v>
      </c>
      <c r="AN2714">
        <v>0.42330000000000001</v>
      </c>
    </row>
    <row r="2715" spans="1:40" x14ac:dyDescent="0.35">
      <c r="A2715" s="25">
        <v>40094</v>
      </c>
      <c r="B2715" s="24">
        <v>41.302999999999997</v>
      </c>
      <c r="C2715" s="24">
        <f t="shared" si="84"/>
        <v>0</v>
      </c>
      <c r="D2715" s="24">
        <v>0</v>
      </c>
      <c r="E2715" s="26">
        <v>105.5</v>
      </c>
      <c r="F2715" s="27">
        <v>50.108140859913689</v>
      </c>
      <c r="G2715" s="8">
        <v>54.44792132320071</v>
      </c>
      <c r="H2715" s="27">
        <v>46.141654766002368</v>
      </c>
      <c r="I2715" s="24">
        <v>100</v>
      </c>
      <c r="J2715" s="27">
        <v>91.754145747755956</v>
      </c>
      <c r="K2715" s="24">
        <v>0.57328571428571506</v>
      </c>
      <c r="L2715" s="27">
        <v>0.73257142857142754</v>
      </c>
      <c r="M2715" s="24">
        <v>103.88601036269429</v>
      </c>
      <c r="N2715" s="27">
        <v>107.50670241286863</v>
      </c>
      <c r="O2715" s="24">
        <v>0.9</v>
      </c>
      <c r="P2715" s="24">
        <v>3.121</v>
      </c>
      <c r="Q2715" s="24">
        <v>40.54</v>
      </c>
      <c r="R2715" s="24">
        <v>40.47</v>
      </c>
      <c r="S2715" s="24">
        <f t="shared" si="85"/>
        <v>1</v>
      </c>
      <c r="T2715" s="24">
        <v>1</v>
      </c>
      <c r="U2715" s="24">
        <v>1</v>
      </c>
      <c r="V2715" s="24">
        <v>0</v>
      </c>
      <c r="W2715">
        <v>40.838000000000001</v>
      </c>
      <c r="X2715">
        <v>41.546999999999997</v>
      </c>
      <c r="Y2715">
        <v>40.198999999999998</v>
      </c>
      <c r="Z2715">
        <v>41.067</v>
      </c>
      <c r="AA2715" s="24">
        <v>0.94</v>
      </c>
      <c r="AB2715">
        <v>71.7</v>
      </c>
      <c r="AC2715">
        <v>5657.6409999999996</v>
      </c>
      <c r="AD2715">
        <v>45.779000000000003</v>
      </c>
      <c r="AE2715">
        <v>6.1360000000000001</v>
      </c>
      <c r="AF2715">
        <v>0.9</v>
      </c>
      <c r="AG2715">
        <v>1.4763500000000001</v>
      </c>
      <c r="AH2715">
        <v>0.91705000000000003</v>
      </c>
      <c r="AI2715">
        <v>1.0904499999999999</v>
      </c>
      <c r="AJ2715">
        <v>0.67735000000000001</v>
      </c>
      <c r="AK2715">
        <v>0.41234999999999999</v>
      </c>
      <c r="AN2715">
        <v>0.40978999999999999</v>
      </c>
    </row>
    <row r="2716" spans="1:40" x14ac:dyDescent="0.35">
      <c r="A2716" s="25">
        <v>40095</v>
      </c>
      <c r="B2716" s="24">
        <v>41.225000000000001</v>
      </c>
      <c r="C2716" s="24">
        <f t="shared" si="84"/>
        <v>1</v>
      </c>
      <c r="D2716" s="24">
        <v>1</v>
      </c>
      <c r="E2716" s="26">
        <v>64</v>
      </c>
      <c r="F2716" s="27">
        <v>55.324951084057219</v>
      </c>
      <c r="G2716" s="8">
        <v>57.177729790630011</v>
      </c>
      <c r="H2716" s="27">
        <v>46.270280430605467</v>
      </c>
      <c r="I2716" s="24">
        <v>96.191406250000185</v>
      </c>
      <c r="J2716" s="27">
        <v>98.730468750000057</v>
      </c>
      <c r="K2716" s="24">
        <v>0.55364285714285799</v>
      </c>
      <c r="L2716" s="27">
        <v>0.7189999999999992</v>
      </c>
      <c r="M2716" s="24">
        <v>100.25291213735075</v>
      </c>
      <c r="N2716" s="27">
        <v>107.87084281864092</v>
      </c>
      <c r="O2716" s="24">
        <v>0.9</v>
      </c>
      <c r="P2716" s="24">
        <v>3.1850000000000001</v>
      </c>
      <c r="Q2716" s="24">
        <v>41.302999999999997</v>
      </c>
      <c r="R2716" s="24">
        <v>40.54</v>
      </c>
      <c r="S2716" s="24">
        <f t="shared" si="85"/>
        <v>0</v>
      </c>
      <c r="T2716" s="24">
        <v>1</v>
      </c>
      <c r="U2716" s="24">
        <v>0</v>
      </c>
      <c r="V2716" s="24">
        <v>1</v>
      </c>
      <c r="W2716">
        <v>41.167000000000002</v>
      </c>
      <c r="X2716">
        <v>41.67</v>
      </c>
      <c r="Y2716">
        <v>40.838000000000001</v>
      </c>
      <c r="Z2716">
        <v>41.546999999999997</v>
      </c>
      <c r="AA2716" s="24">
        <v>0.94</v>
      </c>
      <c r="AB2716">
        <v>105.5</v>
      </c>
      <c r="AC2716">
        <v>5657.6409999999996</v>
      </c>
      <c r="AD2716">
        <v>45.779000000000003</v>
      </c>
      <c r="AE2716">
        <v>6.1360000000000001</v>
      </c>
      <c r="AF2716">
        <v>0.9</v>
      </c>
      <c r="AG2716">
        <v>1.4757499999999999</v>
      </c>
      <c r="AH2716">
        <v>0.92630000000000001</v>
      </c>
      <c r="AI2716">
        <v>1.07955</v>
      </c>
      <c r="AJ2716">
        <v>0.67762</v>
      </c>
      <c r="AK2716">
        <v>0.40564</v>
      </c>
      <c r="AN2716">
        <v>0.40217000000000003</v>
      </c>
    </row>
    <row r="2717" spans="1:40" x14ac:dyDescent="0.35">
      <c r="A2717" s="25">
        <v>40098</v>
      </c>
      <c r="B2717" s="24">
        <v>42.116</v>
      </c>
      <c r="C2717" s="24">
        <f t="shared" si="84"/>
        <v>0</v>
      </c>
      <c r="D2717" s="24">
        <v>0</v>
      </c>
      <c r="E2717" s="26">
        <v>102.8</v>
      </c>
      <c r="F2717" s="27">
        <v>56.285598454684347</v>
      </c>
      <c r="G2717" s="8">
        <v>57.25798894199233</v>
      </c>
      <c r="H2717" s="27">
        <v>46.137507793393254</v>
      </c>
      <c r="I2717" s="24">
        <v>100</v>
      </c>
      <c r="J2717" s="27">
        <v>98.730468750000057</v>
      </c>
      <c r="K2717" s="24">
        <v>0.57328571428571506</v>
      </c>
      <c r="L2717" s="27">
        <v>0.71349999999999925</v>
      </c>
      <c r="M2717" s="24">
        <v>101.54061286978326</v>
      </c>
      <c r="N2717" s="27">
        <v>108.68364687362909</v>
      </c>
      <c r="O2717" s="24">
        <v>0.92</v>
      </c>
      <c r="P2717" s="24">
        <v>3.1920000000000002</v>
      </c>
      <c r="Q2717" s="24">
        <v>41.225000000000001</v>
      </c>
      <c r="R2717" s="24">
        <v>41.302999999999997</v>
      </c>
      <c r="S2717" s="24">
        <f t="shared" si="85"/>
        <v>1</v>
      </c>
      <c r="T2717" s="24">
        <v>0</v>
      </c>
      <c r="U2717" s="24">
        <v>1</v>
      </c>
      <c r="V2717" s="24">
        <v>0</v>
      </c>
      <c r="W2717">
        <v>41.491999999999997</v>
      </c>
      <c r="X2717">
        <v>42.390999999999998</v>
      </c>
      <c r="Y2717">
        <v>41.167000000000002</v>
      </c>
      <c r="Z2717">
        <v>41.67</v>
      </c>
      <c r="AA2717" s="24">
        <v>0.92</v>
      </c>
      <c r="AB2717">
        <v>64</v>
      </c>
      <c r="AC2717">
        <v>5657.6409999999996</v>
      </c>
      <c r="AD2717">
        <v>45.779000000000003</v>
      </c>
      <c r="AE2717">
        <v>6.1360000000000001</v>
      </c>
      <c r="AF2717">
        <v>0.92</v>
      </c>
      <c r="AG2717">
        <v>1.48095</v>
      </c>
      <c r="AH2717">
        <v>0.93810000000000004</v>
      </c>
      <c r="AI2717">
        <v>1.0660000000000001</v>
      </c>
      <c r="AJ2717">
        <v>0.67523999999999995</v>
      </c>
      <c r="AK2717">
        <v>0.41980000000000001</v>
      </c>
      <c r="AN2717">
        <v>0.41765999999999998</v>
      </c>
    </row>
    <row r="2718" spans="1:40" x14ac:dyDescent="0.35">
      <c r="A2718" s="25">
        <v>40099</v>
      </c>
      <c r="B2718" s="24">
        <v>41.747999999999998</v>
      </c>
      <c r="C2718" s="24">
        <f t="shared" si="84"/>
        <v>1</v>
      </c>
      <c r="D2718" s="24">
        <v>1</v>
      </c>
      <c r="E2718" s="26">
        <v>56.1</v>
      </c>
      <c r="F2718" s="27">
        <v>50.747374666387863</v>
      </c>
      <c r="G2718" s="8">
        <v>51.633794524580509</v>
      </c>
      <c r="H2718" s="27">
        <v>45.92845570766189</v>
      </c>
      <c r="I2718" s="24">
        <v>76.649746192893275</v>
      </c>
      <c r="J2718" s="27">
        <v>90.94705081429781</v>
      </c>
      <c r="K2718" s="24">
        <v>0.58821428571428613</v>
      </c>
      <c r="L2718" s="27">
        <v>0.66764285714285621</v>
      </c>
      <c r="M2718" s="24">
        <v>101.79459670340387</v>
      </c>
      <c r="N2718" s="27">
        <v>103.93347938657638</v>
      </c>
      <c r="O2718" s="24">
        <v>0.91</v>
      </c>
      <c r="P2718" s="24">
        <v>3.1629999999999998</v>
      </c>
      <c r="Q2718" s="24">
        <v>42.116</v>
      </c>
      <c r="R2718" s="24">
        <v>41.225000000000001</v>
      </c>
      <c r="S2718" s="24">
        <f t="shared" si="85"/>
        <v>0</v>
      </c>
      <c r="T2718" s="24">
        <v>1</v>
      </c>
      <c r="U2718" s="24">
        <v>0</v>
      </c>
      <c r="V2718" s="24">
        <v>1</v>
      </c>
      <c r="W2718">
        <v>41.469000000000001</v>
      </c>
      <c r="X2718">
        <v>42.12</v>
      </c>
      <c r="Y2718">
        <v>41.491999999999997</v>
      </c>
      <c r="Z2718">
        <v>42.390999999999998</v>
      </c>
      <c r="AA2718" s="24">
        <v>0.93</v>
      </c>
      <c r="AB2718">
        <v>102.8</v>
      </c>
      <c r="AC2718">
        <v>5657.6409999999996</v>
      </c>
      <c r="AD2718">
        <v>45.779000000000003</v>
      </c>
      <c r="AE2718">
        <v>6.1360000000000001</v>
      </c>
      <c r="AF2718">
        <v>0.91</v>
      </c>
      <c r="AG2718">
        <v>1.4824999999999999</v>
      </c>
      <c r="AH2718">
        <v>0.93540000000000001</v>
      </c>
      <c r="AI2718">
        <v>1.0690500000000001</v>
      </c>
      <c r="AJ2718">
        <v>0.67454000000000003</v>
      </c>
      <c r="AK2718">
        <v>0.4279</v>
      </c>
      <c r="AN2718">
        <v>0.42570999999999998</v>
      </c>
    </row>
    <row r="2719" spans="1:40" x14ac:dyDescent="0.35">
      <c r="A2719" s="25">
        <v>40100</v>
      </c>
      <c r="B2719" s="24">
        <v>43.164999999999999</v>
      </c>
      <c r="C2719" s="24">
        <f t="shared" si="84"/>
        <v>1</v>
      </c>
      <c r="D2719" s="24">
        <v>0</v>
      </c>
      <c r="E2719" s="26">
        <v>173.1</v>
      </c>
      <c r="F2719" s="27">
        <v>59.77815154019541</v>
      </c>
      <c r="G2719" s="8">
        <v>68.285451385338931</v>
      </c>
      <c r="H2719" s="27">
        <v>45.996358695476381</v>
      </c>
      <c r="I2719" s="24">
        <v>100</v>
      </c>
      <c r="J2719" s="27">
        <v>92.216582064297768</v>
      </c>
      <c r="K2719" s="24">
        <v>0.47928571428571487</v>
      </c>
      <c r="L2719" s="27">
        <v>0.73514285714285621</v>
      </c>
      <c r="M2719" s="24">
        <v>110.04741994697125</v>
      </c>
      <c r="N2719" s="27">
        <v>105.98880322152924</v>
      </c>
      <c r="O2719" s="24">
        <v>0.94</v>
      </c>
      <c r="P2719" s="24">
        <v>3.22</v>
      </c>
      <c r="Q2719" s="24">
        <v>41.747999999999998</v>
      </c>
      <c r="R2719" s="24">
        <v>42.116</v>
      </c>
      <c r="S2719" s="24">
        <f t="shared" si="85"/>
        <v>1</v>
      </c>
      <c r="T2719" s="24">
        <v>0</v>
      </c>
      <c r="U2719" s="24">
        <v>1</v>
      </c>
      <c r="V2719" s="24">
        <v>0</v>
      </c>
      <c r="W2719">
        <v>42.22</v>
      </c>
      <c r="X2719">
        <v>43.512999999999998</v>
      </c>
      <c r="Y2719">
        <v>41.469000000000001</v>
      </c>
      <c r="Z2719">
        <v>42.12</v>
      </c>
      <c r="AA2719" s="24">
        <v>0.9</v>
      </c>
      <c r="AB2719">
        <v>56.1</v>
      </c>
      <c r="AC2719">
        <v>5657.6409999999996</v>
      </c>
      <c r="AD2719">
        <v>45.779000000000003</v>
      </c>
      <c r="AE2719">
        <v>6.1360000000000001</v>
      </c>
      <c r="AF2719">
        <v>0.94</v>
      </c>
      <c r="AG2719">
        <v>1.4901500000000001</v>
      </c>
      <c r="AH2719">
        <v>0.93410000000000004</v>
      </c>
      <c r="AI2719">
        <v>1.0705499999999999</v>
      </c>
      <c r="AJ2719">
        <v>0.67107000000000006</v>
      </c>
      <c r="AK2719">
        <v>0.42088999999999999</v>
      </c>
      <c r="AN2719">
        <v>0.41754000000000002</v>
      </c>
    </row>
    <row r="2720" spans="1:40" x14ac:dyDescent="0.35">
      <c r="A2720" s="25">
        <v>40101</v>
      </c>
      <c r="B2720" s="24">
        <v>43.591000000000001</v>
      </c>
      <c r="C2720" s="24">
        <f t="shared" si="84"/>
        <v>0</v>
      </c>
      <c r="D2720" s="24">
        <v>-1</v>
      </c>
      <c r="E2720" s="26">
        <v>153.5</v>
      </c>
      <c r="F2720" s="27">
        <v>68.473148704004245</v>
      </c>
      <c r="G2720" s="8">
        <v>69.094350901663859</v>
      </c>
      <c r="H2720" s="27">
        <v>46.60594432712751</v>
      </c>
      <c r="I2720" s="24">
        <v>100</v>
      </c>
      <c r="J2720" s="27">
        <v>92.216582064297768</v>
      </c>
      <c r="K2720" s="24">
        <v>0.5539285714285721</v>
      </c>
      <c r="L2720" s="27">
        <v>0.74071428571428499</v>
      </c>
      <c r="M2720" s="24">
        <v>112.28716416372582</v>
      </c>
      <c r="N2720" s="27">
        <v>108.1447851543118</v>
      </c>
      <c r="O2720" s="24">
        <v>0.95</v>
      </c>
      <c r="P2720" s="24">
        <v>3.29</v>
      </c>
      <c r="Q2720" s="24">
        <v>43.164999999999999</v>
      </c>
      <c r="R2720" s="24">
        <v>41.747999999999998</v>
      </c>
      <c r="S2720" s="24">
        <f t="shared" si="85"/>
        <v>1</v>
      </c>
      <c r="T2720" s="24">
        <v>1</v>
      </c>
      <c r="U2720" s="24">
        <v>0</v>
      </c>
      <c r="V2720" s="24">
        <v>1</v>
      </c>
      <c r="W2720">
        <v>42.738999999999997</v>
      </c>
      <c r="X2720">
        <v>45.061999999999998</v>
      </c>
      <c r="Y2720">
        <v>42.22</v>
      </c>
      <c r="Z2720">
        <v>43.512999999999998</v>
      </c>
      <c r="AA2720" s="24">
        <v>0.89</v>
      </c>
      <c r="AB2720">
        <v>173.1</v>
      </c>
      <c r="AC2720">
        <v>5714.3090000000002</v>
      </c>
      <c r="AD2720">
        <v>45.779000000000003</v>
      </c>
      <c r="AE2720">
        <v>6.1360000000000001</v>
      </c>
      <c r="AF2720">
        <v>0.95</v>
      </c>
      <c r="AG2720">
        <v>1.4939499999999999</v>
      </c>
      <c r="AH2720">
        <v>0.91844999999999999</v>
      </c>
      <c r="AI2720">
        <v>1.0887500000000001</v>
      </c>
      <c r="AJ2720">
        <v>0.66937000000000002</v>
      </c>
      <c r="AK2720">
        <v>0.43464000000000003</v>
      </c>
      <c r="AN2720">
        <v>0.43135000000000001</v>
      </c>
    </row>
    <row r="2721" spans="1:40" x14ac:dyDescent="0.35">
      <c r="A2721" s="25">
        <v>40102</v>
      </c>
      <c r="B2721" s="24">
        <v>42.692</v>
      </c>
      <c r="C2721" s="24">
        <f t="shared" si="84"/>
        <v>1</v>
      </c>
      <c r="D2721" s="24">
        <v>1</v>
      </c>
      <c r="E2721" s="26">
        <v>108.5</v>
      </c>
      <c r="F2721" s="27">
        <v>60.899535354266959</v>
      </c>
      <c r="G2721" s="8">
        <v>58.205369267732159</v>
      </c>
      <c r="H2721" s="27">
        <v>47.403633321676551</v>
      </c>
      <c r="I2721" s="24">
        <v>51.220835594140034</v>
      </c>
      <c r="J2721" s="27">
        <v>83.740278531380014</v>
      </c>
      <c r="K2721" s="24">
        <v>0.6607142857142867</v>
      </c>
      <c r="L2721" s="27">
        <v>0.64414285714285613</v>
      </c>
      <c r="M2721" s="24">
        <v>108.75557253853012</v>
      </c>
      <c r="N2721" s="27">
        <v>107.54735993550987</v>
      </c>
      <c r="O2721" s="24">
        <v>0.93</v>
      </c>
      <c r="P2721" s="24">
        <v>3.294</v>
      </c>
      <c r="Q2721" s="24">
        <v>43.591000000000001</v>
      </c>
      <c r="R2721" s="24">
        <v>43.164999999999999</v>
      </c>
      <c r="S2721" s="24">
        <f t="shared" si="85"/>
        <v>0</v>
      </c>
      <c r="T2721" s="24">
        <v>1</v>
      </c>
      <c r="U2721" s="24">
        <v>-1</v>
      </c>
      <c r="V2721" s="24">
        <v>0</v>
      </c>
      <c r="W2721">
        <v>42.17</v>
      </c>
      <c r="X2721">
        <v>44.264000000000003</v>
      </c>
      <c r="Y2721">
        <v>42.738999999999997</v>
      </c>
      <c r="Z2721">
        <v>45.061999999999998</v>
      </c>
      <c r="AA2721" s="24">
        <v>0.91</v>
      </c>
      <c r="AB2721">
        <v>153.5</v>
      </c>
      <c r="AC2721">
        <v>5714.3090000000002</v>
      </c>
      <c r="AD2721">
        <v>45.779000000000003</v>
      </c>
      <c r="AE2721">
        <v>6.1360000000000001</v>
      </c>
      <c r="AF2721">
        <v>0.93</v>
      </c>
      <c r="AG2721">
        <v>1.4876499999999999</v>
      </c>
      <c r="AH2721">
        <v>0.91010000000000002</v>
      </c>
      <c r="AI2721">
        <v>1.0987499999999999</v>
      </c>
      <c r="AJ2721">
        <v>0.67220000000000002</v>
      </c>
      <c r="AK2721">
        <v>0.42968000000000001</v>
      </c>
      <c r="AN2721">
        <v>0.42586000000000002</v>
      </c>
    </row>
    <row r="2722" spans="1:40" x14ac:dyDescent="0.35">
      <c r="A2722" s="25">
        <v>40105</v>
      </c>
      <c r="B2722" s="24">
        <v>43.529000000000003</v>
      </c>
      <c r="C2722" s="24">
        <f t="shared" si="84"/>
        <v>0</v>
      </c>
      <c r="D2722" s="24">
        <v>-1</v>
      </c>
      <c r="E2722" s="26">
        <v>80.8</v>
      </c>
      <c r="F2722" s="27">
        <v>59.904494529889213</v>
      </c>
      <c r="G2722" s="8">
        <v>60.204893574696669</v>
      </c>
      <c r="H2722" s="27">
        <v>48.161290468349158</v>
      </c>
      <c r="I2722" s="24">
        <v>96.635919696147724</v>
      </c>
      <c r="J2722" s="27">
        <v>82.618918430095917</v>
      </c>
      <c r="K2722" s="24">
        <v>0.65792857142857186</v>
      </c>
      <c r="L2722" s="27">
        <v>0.64414285714285668</v>
      </c>
      <c r="M2722" s="24">
        <v>107.55868544600939</v>
      </c>
      <c r="N2722" s="27">
        <v>107.30150122020363</v>
      </c>
      <c r="O2722" s="24">
        <v>0.95</v>
      </c>
      <c r="P2722" s="24">
        <v>3.302</v>
      </c>
      <c r="Q2722" s="24">
        <v>42.692</v>
      </c>
      <c r="R2722" s="24">
        <v>43.591000000000001</v>
      </c>
      <c r="S2722" s="24">
        <f t="shared" si="85"/>
        <v>1</v>
      </c>
      <c r="T2722" s="24">
        <v>0</v>
      </c>
      <c r="U2722" s="24">
        <v>1</v>
      </c>
      <c r="V2722" s="24">
        <v>-1</v>
      </c>
      <c r="W2722">
        <v>42.738999999999997</v>
      </c>
      <c r="X2722">
        <v>43.768999999999998</v>
      </c>
      <c r="Y2722">
        <v>42.17</v>
      </c>
      <c r="Z2722">
        <v>44.264000000000003</v>
      </c>
      <c r="AA2722" s="24">
        <v>0.89</v>
      </c>
      <c r="AB2722">
        <v>108.5</v>
      </c>
      <c r="AC2722">
        <v>5714.3090000000002</v>
      </c>
      <c r="AD2722">
        <v>45.779000000000003</v>
      </c>
      <c r="AE2722">
        <v>6.1360000000000001</v>
      </c>
      <c r="AF2722">
        <v>0.95</v>
      </c>
      <c r="AG2722">
        <v>1.4944500000000001</v>
      </c>
      <c r="AH2722">
        <v>0.91185000000000005</v>
      </c>
      <c r="AI2722">
        <v>1.0967</v>
      </c>
      <c r="AJ2722">
        <v>0.66913999999999996</v>
      </c>
      <c r="AK2722">
        <v>0.40831000000000001</v>
      </c>
      <c r="AN2722">
        <v>0.40844000000000003</v>
      </c>
    </row>
    <row r="2723" spans="1:40" x14ac:dyDescent="0.35">
      <c r="A2723" s="25">
        <v>40106</v>
      </c>
      <c r="B2723" s="24">
        <v>42.545000000000002</v>
      </c>
      <c r="C2723" s="24">
        <f t="shared" si="84"/>
        <v>0</v>
      </c>
      <c r="D2723" s="24">
        <v>-1</v>
      </c>
      <c r="E2723" s="26">
        <v>68.599999999999994</v>
      </c>
      <c r="F2723" s="27">
        <v>60.602048640918333</v>
      </c>
      <c r="G2723" s="8">
        <v>57.249598032724862</v>
      </c>
      <c r="H2723" s="27">
        <v>49.093129685048666</v>
      </c>
      <c r="I2723" s="24">
        <v>0</v>
      </c>
      <c r="J2723" s="27">
        <v>49.285585096762588</v>
      </c>
      <c r="K2723" s="24">
        <v>0.68835714285714289</v>
      </c>
      <c r="L2723" s="27">
        <v>0.56585714285714261</v>
      </c>
      <c r="M2723" s="24">
        <v>104.94573260976814</v>
      </c>
      <c r="N2723" s="27">
        <v>102.72848001931666</v>
      </c>
      <c r="O2723" s="24">
        <v>0.93</v>
      </c>
      <c r="P2723" s="24">
        <v>3.25</v>
      </c>
      <c r="Q2723" s="24">
        <v>43.529000000000003</v>
      </c>
      <c r="R2723" s="24">
        <v>42.692</v>
      </c>
      <c r="S2723" s="24">
        <f t="shared" si="85"/>
        <v>0</v>
      </c>
      <c r="T2723" s="24">
        <v>1</v>
      </c>
      <c r="U2723" s="24">
        <v>-1</v>
      </c>
      <c r="V2723" s="24">
        <v>1</v>
      </c>
      <c r="W2723">
        <v>42.506999999999998</v>
      </c>
      <c r="X2723">
        <v>43.652999999999999</v>
      </c>
      <c r="Y2723">
        <v>42.738999999999997</v>
      </c>
      <c r="Z2723">
        <v>43.768999999999998</v>
      </c>
      <c r="AA2723" s="24">
        <v>0.91</v>
      </c>
      <c r="AB2723">
        <v>80.8</v>
      </c>
      <c r="AC2723">
        <v>5714.3090000000002</v>
      </c>
      <c r="AD2723">
        <v>45.779000000000003</v>
      </c>
      <c r="AE2723">
        <v>6.1360000000000001</v>
      </c>
      <c r="AF2723">
        <v>0.93</v>
      </c>
      <c r="AG2723">
        <v>1.4943</v>
      </c>
      <c r="AH2723">
        <v>0.90859999999999996</v>
      </c>
      <c r="AI2723">
        <v>1.1006</v>
      </c>
      <c r="AJ2723">
        <v>0.66920999999999997</v>
      </c>
      <c r="AK2723">
        <v>0.41304999999999997</v>
      </c>
      <c r="AN2723">
        <v>0.41020000000000001</v>
      </c>
    </row>
    <row r="2724" spans="1:40" x14ac:dyDescent="0.35">
      <c r="A2724" s="25">
        <v>40107</v>
      </c>
      <c r="B2724" s="24">
        <v>41.767000000000003</v>
      </c>
      <c r="C2724" s="24">
        <f t="shared" si="84"/>
        <v>0</v>
      </c>
      <c r="D2724" s="24">
        <v>-1</v>
      </c>
      <c r="E2724" s="26">
        <v>210.2</v>
      </c>
      <c r="F2724" s="27">
        <v>56.975938811339937</v>
      </c>
      <c r="G2724" s="8">
        <v>63.296036808532911</v>
      </c>
      <c r="H2724" s="27">
        <v>49.574656105158049</v>
      </c>
      <c r="I2724" s="24">
        <v>0</v>
      </c>
      <c r="J2724" s="27">
        <v>32.211973232049239</v>
      </c>
      <c r="K2724" s="24">
        <v>0.61428571428571388</v>
      </c>
      <c r="L2724" s="27">
        <v>0.62635714285714328</v>
      </c>
      <c r="M2724" s="24">
        <v>101.12340507953419</v>
      </c>
      <c r="N2724" s="27">
        <v>105.50419318985551</v>
      </c>
      <c r="O2724" s="24">
        <v>0.91</v>
      </c>
      <c r="P2724" s="24">
        <v>3.3029999999999999</v>
      </c>
      <c r="Q2724" s="24">
        <v>42.545000000000002</v>
      </c>
      <c r="R2724" s="24">
        <v>43.529000000000003</v>
      </c>
      <c r="S2724" s="24">
        <f t="shared" si="85"/>
        <v>0</v>
      </c>
      <c r="T2724" s="24">
        <v>0</v>
      </c>
      <c r="U2724" s="24">
        <v>-1</v>
      </c>
      <c r="V2724" s="24">
        <v>-1</v>
      </c>
      <c r="W2724">
        <v>40.881</v>
      </c>
      <c r="X2724">
        <v>43.087000000000003</v>
      </c>
      <c r="Y2724">
        <v>42.506999999999998</v>
      </c>
      <c r="Z2724">
        <v>43.652999999999999</v>
      </c>
      <c r="AA2724" s="24">
        <v>0.93</v>
      </c>
      <c r="AB2724">
        <v>68.599999999999994</v>
      </c>
      <c r="AC2724">
        <v>5714.3090000000002</v>
      </c>
      <c r="AD2724">
        <v>45.779000000000003</v>
      </c>
      <c r="AE2724">
        <v>6.1360000000000001</v>
      </c>
      <c r="AF2724">
        <v>0.91</v>
      </c>
      <c r="AG2724">
        <v>1.4999499999999999</v>
      </c>
      <c r="AH2724">
        <v>0.90239999999999998</v>
      </c>
      <c r="AI2724">
        <v>1.1081000000000001</v>
      </c>
      <c r="AJ2724">
        <v>0.66669</v>
      </c>
      <c r="AK2724">
        <v>0.37878000000000001</v>
      </c>
      <c r="AN2724">
        <v>0.37603999999999999</v>
      </c>
    </row>
    <row r="2725" spans="1:40" x14ac:dyDescent="0.35">
      <c r="A2725" s="25">
        <v>40108</v>
      </c>
      <c r="B2725" s="24">
        <v>41.015999999999998</v>
      </c>
      <c r="C2725" s="24">
        <f t="shared" si="84"/>
        <v>0</v>
      </c>
      <c r="D2725" s="24">
        <v>0</v>
      </c>
      <c r="E2725" s="26">
        <v>143.4</v>
      </c>
      <c r="F2725" s="27">
        <v>60.812062154195779</v>
      </c>
      <c r="G2725" s="8">
        <v>61.073554636262728</v>
      </c>
      <c r="H2725" s="27">
        <v>50.15051833679275</v>
      </c>
      <c r="I2725" s="24">
        <v>0</v>
      </c>
      <c r="J2725" s="27">
        <v>0</v>
      </c>
      <c r="K2725" s="24">
        <v>0.61785714285714222</v>
      </c>
      <c r="L2725" s="27">
        <v>0.58457142857142885</v>
      </c>
      <c r="M2725" s="24">
        <v>99.493026076409947</v>
      </c>
      <c r="N2725" s="27">
        <v>103.16414306554655</v>
      </c>
      <c r="O2725" s="24">
        <v>0.9</v>
      </c>
      <c r="P2725" s="24">
        <v>3.302</v>
      </c>
      <c r="Q2725" s="24">
        <v>41.767000000000003</v>
      </c>
      <c r="R2725" s="24">
        <v>42.545000000000002</v>
      </c>
      <c r="S2725" s="24">
        <f t="shared" si="85"/>
        <v>0</v>
      </c>
      <c r="T2725" s="24">
        <v>0</v>
      </c>
      <c r="U2725" s="24">
        <v>-1</v>
      </c>
      <c r="V2725" s="24">
        <v>-1</v>
      </c>
      <c r="W2725">
        <v>40.463000000000001</v>
      </c>
      <c r="X2725">
        <v>41.228999999999999</v>
      </c>
      <c r="Y2725">
        <v>40.881</v>
      </c>
      <c r="Z2725">
        <v>43.087000000000003</v>
      </c>
      <c r="AA2725" s="24">
        <v>0.94</v>
      </c>
      <c r="AB2725">
        <v>210.2</v>
      </c>
      <c r="AC2725">
        <v>5811.77</v>
      </c>
      <c r="AD2725">
        <v>45.779000000000003</v>
      </c>
      <c r="AE2725">
        <v>6.1360000000000001</v>
      </c>
      <c r="AF2725">
        <v>0.9</v>
      </c>
      <c r="AG2725">
        <v>1.50075</v>
      </c>
      <c r="AH2725">
        <v>0.90554999999999997</v>
      </c>
      <c r="AI2725">
        <v>1.1043000000000001</v>
      </c>
      <c r="AJ2725">
        <v>0.66632999999999998</v>
      </c>
      <c r="AK2725">
        <v>0.38921</v>
      </c>
      <c r="AN2725">
        <v>0.38545000000000001</v>
      </c>
    </row>
    <row r="2726" spans="1:40" x14ac:dyDescent="0.35">
      <c r="A2726" s="25">
        <v>40109</v>
      </c>
      <c r="B2726" s="24">
        <v>40.962000000000003</v>
      </c>
      <c r="C2726" s="24">
        <f t="shared" si="84"/>
        <v>0</v>
      </c>
      <c r="D2726" s="24">
        <v>-1</v>
      </c>
      <c r="E2726" s="26">
        <v>68.099999999999994</v>
      </c>
      <c r="F2726" s="27">
        <v>60.574283643692276</v>
      </c>
      <c r="G2726" s="8">
        <v>58.954988983317605</v>
      </c>
      <c r="H2726" s="27">
        <v>50.692424534402477</v>
      </c>
      <c r="I2726" s="24">
        <v>0</v>
      </c>
      <c r="J2726" s="27">
        <v>0</v>
      </c>
      <c r="K2726" s="24">
        <v>0.6742857142857136</v>
      </c>
      <c r="L2726" s="27">
        <v>0.53114285714285769</v>
      </c>
      <c r="M2726" s="24">
        <v>97.259948713078174</v>
      </c>
      <c r="N2726" s="27">
        <v>99.613336251550308</v>
      </c>
      <c r="O2726" s="24">
        <v>0.9</v>
      </c>
      <c r="P2726" s="24">
        <v>3.3380000000000001</v>
      </c>
      <c r="Q2726" s="24">
        <v>41.015999999999998</v>
      </c>
      <c r="R2726" s="24">
        <v>41.767000000000003</v>
      </c>
      <c r="S2726" s="24">
        <f t="shared" si="85"/>
        <v>0</v>
      </c>
      <c r="T2726" s="24">
        <v>0</v>
      </c>
      <c r="U2726" s="24">
        <v>0</v>
      </c>
      <c r="V2726" s="24">
        <v>-1</v>
      </c>
      <c r="W2726">
        <v>40.792000000000002</v>
      </c>
      <c r="X2726">
        <v>41.872</v>
      </c>
      <c r="Y2726">
        <v>40.463000000000001</v>
      </c>
      <c r="Z2726">
        <v>41.228999999999999</v>
      </c>
      <c r="AA2726" s="24">
        <v>0.95</v>
      </c>
      <c r="AB2726">
        <v>143.4</v>
      </c>
      <c r="AC2726">
        <v>5811.77</v>
      </c>
      <c r="AD2726">
        <v>45.779000000000003</v>
      </c>
      <c r="AE2726">
        <v>6.1360000000000001</v>
      </c>
      <c r="AF2726">
        <v>0.9</v>
      </c>
      <c r="AG2726">
        <v>1.5018</v>
      </c>
      <c r="AH2726">
        <v>0.91915000000000002</v>
      </c>
      <c r="AI2726">
        <v>1.0880000000000001</v>
      </c>
      <c r="AJ2726">
        <v>0.66586999999999996</v>
      </c>
      <c r="AK2726">
        <v>0.38279000000000002</v>
      </c>
      <c r="AN2726">
        <v>0.37923000000000001</v>
      </c>
    </row>
    <row r="2727" spans="1:40" x14ac:dyDescent="0.35">
      <c r="A2727" s="25">
        <v>40112</v>
      </c>
      <c r="B2727" s="24">
        <v>39.320999999999998</v>
      </c>
      <c r="C2727" s="24">
        <f t="shared" si="84"/>
        <v>0</v>
      </c>
      <c r="D2727" s="24">
        <v>0</v>
      </c>
      <c r="E2727" s="26">
        <v>177.2</v>
      </c>
      <c r="F2727" s="27">
        <v>52.258515772456114</v>
      </c>
      <c r="G2727" s="8">
        <v>44.230189816209709</v>
      </c>
      <c r="H2727" s="27">
        <v>50.985969658872918</v>
      </c>
      <c r="I2727" s="24">
        <v>0</v>
      </c>
      <c r="J2727" s="27">
        <v>0</v>
      </c>
      <c r="K2727" s="24">
        <v>0.80035714285714221</v>
      </c>
      <c r="L2727" s="27">
        <v>0.50492857142857217</v>
      </c>
      <c r="M2727" s="24">
        <v>94.186547858580056</v>
      </c>
      <c r="N2727" s="27">
        <v>94.801938423704698</v>
      </c>
      <c r="O2727" s="24">
        <v>0.86</v>
      </c>
      <c r="P2727" s="24">
        <v>3.3620000000000001</v>
      </c>
      <c r="Q2727" s="24">
        <v>40.962000000000003</v>
      </c>
      <c r="R2727" s="24">
        <v>41.015999999999998</v>
      </c>
      <c r="S2727" s="24">
        <f t="shared" si="85"/>
        <v>0</v>
      </c>
      <c r="T2727" s="24">
        <v>0</v>
      </c>
      <c r="U2727" s="24">
        <v>-1</v>
      </c>
      <c r="V2727" s="24">
        <v>0</v>
      </c>
      <c r="W2727">
        <v>38.774999999999999</v>
      </c>
      <c r="X2727">
        <v>41.481000000000002</v>
      </c>
      <c r="Y2727">
        <v>40.792000000000002</v>
      </c>
      <c r="Z2727">
        <v>41.872</v>
      </c>
      <c r="AA2727" s="24">
        <v>0.98</v>
      </c>
      <c r="AB2727">
        <v>68.099999999999994</v>
      </c>
      <c r="AC2727">
        <v>5811.77</v>
      </c>
      <c r="AD2727">
        <v>45.779000000000003</v>
      </c>
      <c r="AE2727">
        <v>6.1360000000000001</v>
      </c>
      <c r="AF2727">
        <v>0.86</v>
      </c>
      <c r="AG2727">
        <v>1.4941500000000001</v>
      </c>
      <c r="AH2727">
        <v>0.91385000000000005</v>
      </c>
      <c r="AI2727">
        <v>1.0942499999999999</v>
      </c>
      <c r="AJ2727">
        <v>0.66927999999999999</v>
      </c>
      <c r="AK2727">
        <v>0.43063000000000001</v>
      </c>
      <c r="AN2727">
        <v>0.42770000000000002</v>
      </c>
    </row>
    <row r="2728" spans="1:40" x14ac:dyDescent="0.35">
      <c r="A2728" s="25">
        <v>40113</v>
      </c>
      <c r="B2728" s="24">
        <v>38.883000000000003</v>
      </c>
      <c r="C2728" s="24">
        <f t="shared" si="84"/>
        <v>0</v>
      </c>
      <c r="D2728" s="24">
        <v>-1</v>
      </c>
      <c r="E2728" s="26">
        <v>177.6</v>
      </c>
      <c r="F2728" s="27">
        <v>45.148030939511187</v>
      </c>
      <c r="G2728" s="8">
        <v>41.975786924939484</v>
      </c>
      <c r="H2728" s="27">
        <v>50.410201376387008</v>
      </c>
      <c r="I2728" s="24">
        <v>0</v>
      </c>
      <c r="J2728" s="27">
        <v>0</v>
      </c>
      <c r="K2728" s="24">
        <v>0.82685714285714185</v>
      </c>
      <c r="L2728" s="27">
        <v>0.52864285714285786</v>
      </c>
      <c r="M2728" s="24">
        <v>90.079925865863558</v>
      </c>
      <c r="N2728" s="27">
        <v>94.808836438115677</v>
      </c>
      <c r="O2728" s="24">
        <v>0.85</v>
      </c>
      <c r="P2728" s="24">
        <v>3.294</v>
      </c>
      <c r="Q2728" s="24">
        <v>39.320999999999998</v>
      </c>
      <c r="R2728" s="24">
        <v>40.962000000000003</v>
      </c>
      <c r="S2728" s="24">
        <f t="shared" si="85"/>
        <v>0</v>
      </c>
      <c r="T2728" s="24">
        <v>0</v>
      </c>
      <c r="U2728" s="24">
        <v>0</v>
      </c>
      <c r="V2728" s="24">
        <v>-1</v>
      </c>
      <c r="W2728">
        <v>38.21</v>
      </c>
      <c r="X2728">
        <v>39.780999999999999</v>
      </c>
      <c r="Y2728">
        <v>38.774999999999999</v>
      </c>
      <c r="Z2728">
        <v>41.481000000000002</v>
      </c>
      <c r="AA2728" s="24">
        <v>1</v>
      </c>
      <c r="AB2728">
        <v>177.2</v>
      </c>
      <c r="AC2728">
        <v>5811.77</v>
      </c>
      <c r="AD2728">
        <v>45.779000000000003</v>
      </c>
      <c r="AE2728">
        <v>6.1360000000000001</v>
      </c>
      <c r="AF2728">
        <v>0.85</v>
      </c>
      <c r="AG2728">
        <v>1.4820500000000001</v>
      </c>
      <c r="AH2728">
        <v>0.90720000000000001</v>
      </c>
      <c r="AI2728">
        <v>1.1023000000000001</v>
      </c>
      <c r="AJ2728">
        <v>0.67474000000000001</v>
      </c>
      <c r="AK2728">
        <v>0.45115</v>
      </c>
      <c r="AN2728">
        <v>0.44891999999999999</v>
      </c>
    </row>
    <row r="2729" spans="1:40" x14ac:dyDescent="0.35">
      <c r="A2729" s="25">
        <v>40114</v>
      </c>
      <c r="B2729" s="24">
        <v>37.597999999999999</v>
      </c>
      <c r="C2729" s="24">
        <f t="shared" si="84"/>
        <v>1</v>
      </c>
      <c r="D2729" s="24">
        <v>1</v>
      </c>
      <c r="E2729" s="26">
        <v>161.9</v>
      </c>
      <c r="F2729" s="27">
        <v>37.982649473176053</v>
      </c>
      <c r="G2729" s="8">
        <v>32.9215451276851</v>
      </c>
      <c r="H2729" s="27">
        <v>48.599845315405013</v>
      </c>
      <c r="I2729" s="24">
        <v>0</v>
      </c>
      <c r="J2729" s="27">
        <v>0</v>
      </c>
      <c r="K2729" s="24">
        <v>0.92999999999999916</v>
      </c>
      <c r="L2729" s="27">
        <v>0.49542857142857244</v>
      </c>
      <c r="M2729" s="24">
        <v>86.251749214287344</v>
      </c>
      <c r="N2729" s="27">
        <v>95.854578829288201</v>
      </c>
      <c r="O2729" s="24">
        <v>0.82</v>
      </c>
      <c r="P2729" s="24">
        <v>3.258</v>
      </c>
      <c r="Q2729" s="24">
        <v>38.883000000000003</v>
      </c>
      <c r="R2729" s="24">
        <v>39.320999999999998</v>
      </c>
      <c r="S2729" s="24">
        <f t="shared" si="85"/>
        <v>0</v>
      </c>
      <c r="T2729" s="24">
        <v>0</v>
      </c>
      <c r="U2729" s="24">
        <v>-1</v>
      </c>
      <c r="V2729" s="24">
        <v>0</v>
      </c>
      <c r="W2729">
        <v>37.597999999999999</v>
      </c>
      <c r="X2729">
        <v>39.286000000000001</v>
      </c>
      <c r="Y2729">
        <v>38.21</v>
      </c>
      <c r="Z2729">
        <v>39.780999999999999</v>
      </c>
      <c r="AA2729" s="24">
        <v>1.03</v>
      </c>
      <c r="AB2729">
        <v>177.6</v>
      </c>
      <c r="AC2729">
        <v>5811.77</v>
      </c>
      <c r="AD2729">
        <v>45.779000000000003</v>
      </c>
      <c r="AE2729">
        <v>6.1360000000000001</v>
      </c>
      <c r="AF2729">
        <v>0.82</v>
      </c>
      <c r="AG2729">
        <v>1.4763500000000001</v>
      </c>
      <c r="AH2729">
        <v>0.90159999999999996</v>
      </c>
      <c r="AI2729">
        <v>1.1090500000000001</v>
      </c>
      <c r="AJ2729">
        <v>0.67735000000000001</v>
      </c>
      <c r="AK2729">
        <v>0.48601</v>
      </c>
      <c r="AN2729">
        <v>0.4859</v>
      </c>
    </row>
    <row r="2730" spans="1:40" x14ac:dyDescent="0.35">
      <c r="A2730" s="25">
        <v>40115</v>
      </c>
      <c r="B2730" s="24">
        <v>40.570999999999998</v>
      </c>
      <c r="C2730" s="24">
        <f t="shared" si="84"/>
        <v>0</v>
      </c>
      <c r="D2730" s="24">
        <v>-1</v>
      </c>
      <c r="E2730" s="26">
        <v>292.10000000000002</v>
      </c>
      <c r="F2730" s="27">
        <v>44.681163228726803</v>
      </c>
      <c r="G2730" s="8">
        <v>47.620433706883993</v>
      </c>
      <c r="H2730" s="27">
        <v>49.167506145531355</v>
      </c>
      <c r="I2730" s="24">
        <v>88.376932223543264</v>
      </c>
      <c r="J2730" s="27">
        <v>29.458977407847755</v>
      </c>
      <c r="K2730" s="24">
        <v>0.90371428571428525</v>
      </c>
      <c r="L2730" s="27">
        <v>0.83307142857142935</v>
      </c>
      <c r="M2730" s="24">
        <v>95.031856085449263</v>
      </c>
      <c r="N2730" s="27">
        <v>104.50786945210066</v>
      </c>
      <c r="O2730" s="24">
        <v>0.89</v>
      </c>
      <c r="P2730" s="24">
        <v>3.2989999999999999</v>
      </c>
      <c r="Q2730" s="24">
        <v>37.597999999999999</v>
      </c>
      <c r="R2730" s="24">
        <v>38.883000000000003</v>
      </c>
      <c r="S2730" s="24">
        <f t="shared" si="85"/>
        <v>1</v>
      </c>
      <c r="T2730" s="24">
        <v>0</v>
      </c>
      <c r="U2730" s="24">
        <v>1</v>
      </c>
      <c r="V2730" s="24">
        <v>-1</v>
      </c>
      <c r="W2730">
        <v>35.786000000000001</v>
      </c>
      <c r="X2730">
        <v>40.648000000000003</v>
      </c>
      <c r="Y2730">
        <v>37.597999999999999</v>
      </c>
      <c r="Z2730">
        <v>39.286000000000001</v>
      </c>
      <c r="AA2730" s="24">
        <v>0.95</v>
      </c>
      <c r="AB2730">
        <v>161.9</v>
      </c>
      <c r="AC2730">
        <v>5635.02</v>
      </c>
      <c r="AD2730">
        <v>45.779000000000003</v>
      </c>
      <c r="AE2730">
        <v>6.1360000000000001</v>
      </c>
      <c r="AF2730">
        <v>0.89</v>
      </c>
      <c r="AG2730">
        <v>1.4818499999999999</v>
      </c>
      <c r="AH2730">
        <v>0.89490000000000003</v>
      </c>
      <c r="AI2730">
        <v>1.1173500000000001</v>
      </c>
      <c r="AJ2730">
        <v>0.67483000000000004</v>
      </c>
      <c r="AK2730">
        <v>0.41393000000000002</v>
      </c>
      <c r="AN2730">
        <v>0.41182000000000002</v>
      </c>
    </row>
    <row r="2731" spans="1:40" x14ac:dyDescent="0.35">
      <c r="A2731" s="25">
        <v>40116</v>
      </c>
      <c r="B2731" s="24">
        <v>37.860999999999997</v>
      </c>
      <c r="C2731" s="24">
        <f t="shared" si="84"/>
        <v>0</v>
      </c>
      <c r="D2731" s="24">
        <v>0</v>
      </c>
      <c r="E2731" s="26">
        <v>140.6</v>
      </c>
      <c r="F2731" s="27">
        <v>38.814507259501305</v>
      </c>
      <c r="G2731" s="8">
        <v>36.327999485894225</v>
      </c>
      <c r="H2731" s="27">
        <v>49.844694332538268</v>
      </c>
      <c r="I2731" s="24">
        <v>8.8462832156070696</v>
      </c>
      <c r="J2731" s="27">
        <v>32.407738479716777</v>
      </c>
      <c r="K2731" s="24">
        <v>1.0532857142857139</v>
      </c>
      <c r="L2731" s="27">
        <v>0.79128571428571448</v>
      </c>
      <c r="M2731" s="24">
        <v>86.978795745365147</v>
      </c>
      <c r="N2731" s="27">
        <v>96.448860017832104</v>
      </c>
      <c r="O2731" s="24">
        <v>0.83</v>
      </c>
      <c r="P2731" s="24">
        <v>3.2480000000000002</v>
      </c>
      <c r="Q2731" s="24">
        <v>40.570999999999998</v>
      </c>
      <c r="R2731" s="24">
        <v>37.597999999999999</v>
      </c>
      <c r="S2731" s="24">
        <f t="shared" si="85"/>
        <v>0</v>
      </c>
      <c r="T2731" s="24">
        <v>1</v>
      </c>
      <c r="U2731" s="24">
        <v>-1</v>
      </c>
      <c r="V2731" s="24">
        <v>1</v>
      </c>
      <c r="W2731">
        <v>37.822000000000003</v>
      </c>
      <c r="X2731">
        <v>40.229999999999997</v>
      </c>
      <c r="Y2731">
        <v>35.786000000000001</v>
      </c>
      <c r="Z2731">
        <v>40.648000000000003</v>
      </c>
      <c r="AA2731" s="24">
        <v>1.02</v>
      </c>
      <c r="AB2731">
        <v>292.10000000000002</v>
      </c>
      <c r="AC2731">
        <v>5635.02</v>
      </c>
      <c r="AD2731">
        <v>45.779000000000003</v>
      </c>
      <c r="AE2731">
        <v>6.1360000000000001</v>
      </c>
      <c r="AF2731">
        <v>0.83</v>
      </c>
      <c r="AG2731">
        <v>1.4754499999999999</v>
      </c>
      <c r="AH2731">
        <v>0.89510000000000001</v>
      </c>
      <c r="AI2731">
        <v>1.1172</v>
      </c>
      <c r="AJ2731">
        <v>0.67776000000000003</v>
      </c>
      <c r="AK2731">
        <v>0.45850000000000002</v>
      </c>
      <c r="AN2731">
        <v>0.45517999999999997</v>
      </c>
    </row>
    <row r="2732" spans="1:40" x14ac:dyDescent="0.35">
      <c r="A2732" s="25">
        <v>40119</v>
      </c>
      <c r="B2732" s="24">
        <v>37.551000000000002</v>
      </c>
      <c r="C2732" s="24">
        <f t="shared" si="84"/>
        <v>0</v>
      </c>
      <c r="D2732" s="24">
        <v>0</v>
      </c>
      <c r="E2732" s="26">
        <v>173</v>
      </c>
      <c r="F2732" s="27">
        <v>36.924173031352311</v>
      </c>
      <c r="G2732" s="8">
        <v>36.46391021092694</v>
      </c>
      <c r="H2732" s="27">
        <v>50.459829911450491</v>
      </c>
      <c r="I2732" s="24">
        <v>0</v>
      </c>
      <c r="J2732" s="27">
        <v>32.407738479716777</v>
      </c>
      <c r="K2732" s="24">
        <v>1.0994999999999995</v>
      </c>
      <c r="L2732" s="27">
        <v>0.78235714285714353</v>
      </c>
      <c r="M2732" s="24">
        <v>88.26184040427782</v>
      </c>
      <c r="N2732" s="27">
        <v>92.787249814677537</v>
      </c>
      <c r="O2732" s="24">
        <v>0.82</v>
      </c>
      <c r="P2732" s="24">
        <v>3.2349999999999999</v>
      </c>
      <c r="Q2732" s="24">
        <v>37.860999999999997</v>
      </c>
      <c r="R2732" s="24">
        <v>40.570999999999998</v>
      </c>
      <c r="S2732" s="24">
        <f t="shared" si="85"/>
        <v>0</v>
      </c>
      <c r="T2732" s="24">
        <v>0</v>
      </c>
      <c r="U2732" s="24">
        <v>0</v>
      </c>
      <c r="V2732" s="24">
        <v>-1</v>
      </c>
      <c r="W2732">
        <v>37.396999999999998</v>
      </c>
      <c r="X2732">
        <v>38.57</v>
      </c>
      <c r="Y2732">
        <v>37.822000000000003</v>
      </c>
      <c r="Z2732">
        <v>40.229999999999997</v>
      </c>
      <c r="AA2732" s="24">
        <v>1.03</v>
      </c>
      <c r="AB2732">
        <v>140.6</v>
      </c>
      <c r="AC2732">
        <v>5635.02</v>
      </c>
      <c r="AD2732">
        <v>45.779000000000003</v>
      </c>
      <c r="AE2732">
        <v>6.1360000000000001</v>
      </c>
      <c r="AF2732">
        <v>0.82</v>
      </c>
      <c r="AG2732">
        <v>1.4817499999999999</v>
      </c>
      <c r="AH2732">
        <v>0.90469999999999995</v>
      </c>
      <c r="AI2732">
        <v>1.1053500000000001</v>
      </c>
      <c r="AJ2732">
        <v>0.67488000000000004</v>
      </c>
      <c r="AK2732">
        <v>0.46518999999999999</v>
      </c>
      <c r="AN2732">
        <v>0.46200999999999998</v>
      </c>
    </row>
    <row r="2733" spans="1:40" x14ac:dyDescent="0.35">
      <c r="A2733" s="25">
        <v>40120</v>
      </c>
      <c r="B2733" s="24">
        <v>37.133000000000003</v>
      </c>
      <c r="C2733" s="24">
        <f t="shared" si="84"/>
        <v>1</v>
      </c>
      <c r="D2733" s="24">
        <v>0</v>
      </c>
      <c r="E2733" s="26">
        <v>177.4</v>
      </c>
      <c r="F2733" s="27">
        <v>28.591723683161774</v>
      </c>
      <c r="G2733" s="8">
        <v>29.205736348593515</v>
      </c>
      <c r="H2733" s="27">
        <v>50.711180645514411</v>
      </c>
      <c r="I2733" s="24">
        <v>0</v>
      </c>
      <c r="J2733" s="27">
        <v>2.9487610718690234</v>
      </c>
      <c r="K2733" s="24">
        <v>1.1167142857142853</v>
      </c>
      <c r="L2733" s="27">
        <v>0.7756428571428583</v>
      </c>
      <c r="M2733" s="24">
        <v>88.905116479517318</v>
      </c>
      <c r="N2733" s="27">
        <v>91.595954612728178</v>
      </c>
      <c r="O2733" s="24">
        <v>0.81</v>
      </c>
      <c r="P2733" s="24">
        <v>3.2389999999999999</v>
      </c>
      <c r="Q2733" s="24">
        <v>37.551000000000002</v>
      </c>
      <c r="R2733" s="24">
        <v>37.860999999999997</v>
      </c>
      <c r="S2733" s="24">
        <f t="shared" si="85"/>
        <v>0</v>
      </c>
      <c r="T2733" s="24">
        <v>0</v>
      </c>
      <c r="U2733" s="24">
        <v>0</v>
      </c>
      <c r="V2733" s="24">
        <v>0</v>
      </c>
      <c r="W2733">
        <v>36.281999999999996</v>
      </c>
      <c r="X2733">
        <v>37.722000000000001</v>
      </c>
      <c r="Y2733">
        <v>37.396999999999998</v>
      </c>
      <c r="Z2733">
        <v>38.57</v>
      </c>
      <c r="AA2733" s="24">
        <v>1.04</v>
      </c>
      <c r="AB2733">
        <v>173</v>
      </c>
      <c r="AC2733">
        <v>5635.02</v>
      </c>
      <c r="AD2733">
        <v>45.779000000000003</v>
      </c>
      <c r="AE2733">
        <v>6.1360000000000001</v>
      </c>
      <c r="AF2733">
        <v>0.81</v>
      </c>
      <c r="AG2733">
        <v>1.4677500000000001</v>
      </c>
      <c r="AH2733">
        <v>0.89534999999999998</v>
      </c>
      <c r="AI2733">
        <v>1.1169</v>
      </c>
      <c r="AJ2733">
        <v>0.68130999999999997</v>
      </c>
      <c r="AK2733">
        <v>0.51027999999999996</v>
      </c>
      <c r="AN2733">
        <v>0.50636999999999999</v>
      </c>
    </row>
    <row r="2734" spans="1:40" x14ac:dyDescent="0.35">
      <c r="A2734" s="25">
        <v>40121</v>
      </c>
      <c r="B2734" s="24">
        <v>37.430999999999997</v>
      </c>
      <c r="C2734" s="24">
        <f t="shared" si="84"/>
        <v>1</v>
      </c>
      <c r="D2734" s="24">
        <v>0</v>
      </c>
      <c r="E2734" s="26">
        <v>84.9</v>
      </c>
      <c r="F2734" s="27">
        <v>25.50640992443563</v>
      </c>
      <c r="G2734" s="8">
        <v>28.575403450194752</v>
      </c>
      <c r="H2734" s="27">
        <v>50.458927867544432</v>
      </c>
      <c r="I2734" s="24">
        <v>8.6678301337985779</v>
      </c>
      <c r="J2734" s="27">
        <v>2.8892767112661928</v>
      </c>
      <c r="K2734" s="24">
        <v>1.044</v>
      </c>
      <c r="L2734" s="27">
        <v>0.7294285714285722</v>
      </c>
      <c r="M2734" s="24">
        <v>91.25950848449385</v>
      </c>
      <c r="N2734" s="27">
        <v>90.625378301818273</v>
      </c>
      <c r="O2734" s="24">
        <v>0.82</v>
      </c>
      <c r="P2734" s="24">
        <v>3.3130000000000002</v>
      </c>
      <c r="Q2734" s="24">
        <v>37.133000000000003</v>
      </c>
      <c r="R2734" s="24">
        <v>37.551000000000002</v>
      </c>
      <c r="S2734" s="24">
        <f t="shared" si="85"/>
        <v>1</v>
      </c>
      <c r="T2734" s="24">
        <v>0</v>
      </c>
      <c r="U2734" s="24">
        <v>0</v>
      </c>
      <c r="V2734" s="24">
        <v>0</v>
      </c>
      <c r="W2734">
        <v>37.225999999999999</v>
      </c>
      <c r="X2734">
        <v>37.884</v>
      </c>
      <c r="Y2734">
        <v>36.281999999999996</v>
      </c>
      <c r="Z2734">
        <v>37.722000000000001</v>
      </c>
      <c r="AA2734" s="24">
        <v>1.03</v>
      </c>
      <c r="AB2734">
        <v>177.4</v>
      </c>
      <c r="AC2734">
        <v>5635.02</v>
      </c>
      <c r="AD2734">
        <v>45.779000000000003</v>
      </c>
      <c r="AE2734">
        <v>6.1360000000000001</v>
      </c>
      <c r="AF2734">
        <v>0.82</v>
      </c>
      <c r="AG2734">
        <v>1.4835499999999999</v>
      </c>
      <c r="AH2734">
        <v>0.89490000000000003</v>
      </c>
      <c r="AI2734">
        <v>1.1174500000000001</v>
      </c>
      <c r="AJ2734">
        <v>0.67405999999999999</v>
      </c>
      <c r="AK2734">
        <v>0.46997</v>
      </c>
      <c r="AN2734">
        <v>0.46743000000000001</v>
      </c>
    </row>
    <row r="2735" spans="1:40" x14ac:dyDescent="0.35">
      <c r="A2735" s="25">
        <v>40122</v>
      </c>
      <c r="B2735" s="24">
        <v>37.473999999999997</v>
      </c>
      <c r="C2735" s="24">
        <f t="shared" si="84"/>
        <v>1</v>
      </c>
      <c r="D2735" s="24">
        <v>0</v>
      </c>
      <c r="E2735" s="26">
        <v>84.6</v>
      </c>
      <c r="F2735" s="27">
        <v>25.990300024848679</v>
      </c>
      <c r="G2735" s="8">
        <v>30.702662721893475</v>
      </c>
      <c r="H2735" s="27">
        <v>50.278182044222518</v>
      </c>
      <c r="I2735" s="24">
        <v>46.840659340658867</v>
      </c>
      <c r="J2735" s="27">
        <v>18.502829824819148</v>
      </c>
      <c r="K2735" s="24">
        <v>0.94192857142857123</v>
      </c>
      <c r="L2735" s="27">
        <v>0.7651428571428579</v>
      </c>
      <c r="M2735" s="24">
        <v>91.484790781700099</v>
      </c>
      <c r="N2735" s="27">
        <v>90.901152213462694</v>
      </c>
      <c r="O2735" s="24">
        <v>0.82</v>
      </c>
      <c r="P2735" s="24">
        <v>3.34</v>
      </c>
      <c r="Q2735" s="24">
        <v>37.430999999999997</v>
      </c>
      <c r="R2735" s="24">
        <v>37.133000000000003</v>
      </c>
      <c r="S2735" s="24">
        <f t="shared" si="85"/>
        <v>1</v>
      </c>
      <c r="T2735" s="24">
        <v>1</v>
      </c>
      <c r="U2735" s="24">
        <v>0</v>
      </c>
      <c r="V2735" s="24">
        <v>0</v>
      </c>
      <c r="W2735">
        <v>36.451999999999998</v>
      </c>
      <c r="X2735">
        <v>37.616999999999997</v>
      </c>
      <c r="Y2735">
        <v>37.225999999999999</v>
      </c>
      <c r="Z2735">
        <v>37.884</v>
      </c>
      <c r="AA2735" s="24">
        <v>1.03</v>
      </c>
      <c r="AB2735">
        <v>84.9</v>
      </c>
      <c r="AC2735">
        <v>5353.3519999999999</v>
      </c>
      <c r="AD2735">
        <v>45.779000000000003</v>
      </c>
      <c r="AE2735">
        <v>6.1360000000000001</v>
      </c>
      <c r="AF2735">
        <v>0.82</v>
      </c>
      <c r="AG2735">
        <v>1.48885</v>
      </c>
      <c r="AH2735">
        <v>0.89680000000000004</v>
      </c>
      <c r="AI2735">
        <v>1.1150500000000001</v>
      </c>
      <c r="AJ2735">
        <v>0.67166000000000003</v>
      </c>
      <c r="AK2735">
        <v>0.46154000000000001</v>
      </c>
      <c r="AN2735">
        <v>0.45779999999999998</v>
      </c>
    </row>
    <row r="2736" spans="1:40" x14ac:dyDescent="0.35">
      <c r="A2736" s="25">
        <v>40123</v>
      </c>
      <c r="B2736" s="24">
        <v>37.527999999999999</v>
      </c>
      <c r="C2736" s="24">
        <f t="shared" si="84"/>
        <v>1</v>
      </c>
      <c r="D2736" s="24">
        <v>1</v>
      </c>
      <c r="E2736" s="26">
        <v>63.5</v>
      </c>
      <c r="F2736" s="27">
        <v>24.94178685101005</v>
      </c>
      <c r="G2736" s="8">
        <v>26.44264740519743</v>
      </c>
      <c r="H2736" s="27">
        <v>50.126561978685999</v>
      </c>
      <c r="I2736" s="24">
        <v>94.497607655501596</v>
      </c>
      <c r="J2736" s="27">
        <v>50.002032376653013</v>
      </c>
      <c r="K2736" s="24">
        <v>0.96735714285714336</v>
      </c>
      <c r="L2736" s="27">
        <v>0.76235714285714296</v>
      </c>
      <c r="M2736" s="24">
        <v>95.440095623203888</v>
      </c>
      <c r="N2736" s="27">
        <v>89.106277899135719</v>
      </c>
      <c r="O2736" s="24">
        <v>0.82</v>
      </c>
      <c r="P2736" s="24">
        <v>3.359</v>
      </c>
      <c r="Q2736" s="24">
        <v>37.473999999999997</v>
      </c>
      <c r="R2736" s="24">
        <v>37.430999999999997</v>
      </c>
      <c r="S2736" s="24">
        <f t="shared" si="85"/>
        <v>1</v>
      </c>
      <c r="T2736" s="24">
        <v>1</v>
      </c>
      <c r="U2736" s="24">
        <v>0</v>
      </c>
      <c r="V2736" s="24">
        <v>0</v>
      </c>
      <c r="W2736">
        <v>36.777000000000001</v>
      </c>
      <c r="X2736">
        <v>38.124000000000002</v>
      </c>
      <c r="Y2736">
        <v>36.451999999999998</v>
      </c>
      <c r="Z2736">
        <v>37.616999999999997</v>
      </c>
      <c r="AA2736" s="24">
        <v>1.03</v>
      </c>
      <c r="AB2736">
        <v>84.6</v>
      </c>
      <c r="AC2736">
        <v>5353.3519999999999</v>
      </c>
      <c r="AD2736">
        <v>45.779000000000003</v>
      </c>
      <c r="AE2736">
        <v>6.1360000000000001</v>
      </c>
      <c r="AF2736">
        <v>0.82</v>
      </c>
      <c r="AG2736">
        <v>1.4871000000000001</v>
      </c>
      <c r="AH2736">
        <v>0.89534999999999998</v>
      </c>
      <c r="AI2736">
        <v>1.1169</v>
      </c>
      <c r="AJ2736">
        <v>0.67244999999999999</v>
      </c>
      <c r="AK2736">
        <v>0.45462000000000002</v>
      </c>
      <c r="AN2736">
        <v>0.45228000000000002</v>
      </c>
    </row>
    <row r="2737" spans="1:40" x14ac:dyDescent="0.35">
      <c r="A2737" s="25">
        <v>40126</v>
      </c>
      <c r="B2737" s="24">
        <v>38.713000000000001</v>
      </c>
      <c r="C2737" s="24">
        <f t="shared" si="84"/>
        <v>0</v>
      </c>
      <c r="D2737" s="24">
        <v>0</v>
      </c>
      <c r="E2737" s="26">
        <v>67.3</v>
      </c>
      <c r="F2737" s="27">
        <v>28.334476191487781</v>
      </c>
      <c r="G2737" s="8">
        <v>35.190910496212702</v>
      </c>
      <c r="H2737" s="27">
        <v>50.281889627921615</v>
      </c>
      <c r="I2737" s="24">
        <v>100</v>
      </c>
      <c r="J2737" s="27">
        <v>80.446088998720157</v>
      </c>
      <c r="K2737" s="24">
        <v>0.8882142857142864</v>
      </c>
      <c r="L2737" s="27">
        <v>0.816357142857143</v>
      </c>
      <c r="M2737" s="24">
        <v>99.562790936913302</v>
      </c>
      <c r="N2737" s="27">
        <v>92.73019066781643</v>
      </c>
      <c r="O2737" s="24">
        <v>0.85</v>
      </c>
      <c r="P2737" s="24">
        <v>3.3330000000000002</v>
      </c>
      <c r="Q2737" s="24">
        <v>37.527999999999999</v>
      </c>
      <c r="R2737" s="24">
        <v>37.473999999999997</v>
      </c>
      <c r="S2737" s="24">
        <f t="shared" si="85"/>
        <v>1</v>
      </c>
      <c r="T2737" s="24">
        <v>1</v>
      </c>
      <c r="U2737" s="24">
        <v>1</v>
      </c>
      <c r="V2737" s="24">
        <v>0</v>
      </c>
      <c r="W2737">
        <v>37.918999999999997</v>
      </c>
      <c r="X2737">
        <v>38.713000000000001</v>
      </c>
      <c r="Y2737">
        <v>36.777000000000001</v>
      </c>
      <c r="Z2737">
        <v>38.124000000000002</v>
      </c>
      <c r="AA2737" s="24">
        <v>1</v>
      </c>
      <c r="AB2737">
        <v>63.5</v>
      </c>
      <c r="AC2737">
        <v>5353.3519999999999</v>
      </c>
      <c r="AD2737">
        <v>45.779000000000003</v>
      </c>
      <c r="AE2737">
        <v>6.1360000000000001</v>
      </c>
      <c r="AF2737">
        <v>0.85</v>
      </c>
      <c r="AG2737">
        <v>1.50065</v>
      </c>
      <c r="AH2737">
        <v>0.89605000000000001</v>
      </c>
      <c r="AI2737">
        <v>1.1160000000000001</v>
      </c>
      <c r="AJ2737">
        <v>0.66637999999999997</v>
      </c>
      <c r="AK2737">
        <v>0.42655999999999999</v>
      </c>
      <c r="AN2737">
        <v>0.42336000000000001</v>
      </c>
    </row>
    <row r="2738" spans="1:40" x14ac:dyDescent="0.35">
      <c r="A2738" s="25">
        <v>40127</v>
      </c>
      <c r="B2738" s="24">
        <v>38.593000000000004</v>
      </c>
      <c r="C2738" s="24">
        <f t="shared" si="84"/>
        <v>1</v>
      </c>
      <c r="D2738" s="24">
        <v>0</v>
      </c>
      <c r="E2738" s="26">
        <v>52</v>
      </c>
      <c r="F2738" s="27">
        <v>33.797491488117302</v>
      </c>
      <c r="G2738" s="8">
        <v>37.076547231270354</v>
      </c>
      <c r="H2738" s="27">
        <v>50.706440343711471</v>
      </c>
      <c r="I2738" s="24">
        <v>90.639625585023637</v>
      </c>
      <c r="J2738" s="27">
        <v>95.045744413508416</v>
      </c>
      <c r="K2738" s="24">
        <v>0.83014285714285763</v>
      </c>
      <c r="L2738" s="27">
        <v>0.76885714285714302</v>
      </c>
      <c r="M2738" s="24">
        <v>102.64641736262567</v>
      </c>
      <c r="N2738" s="27">
        <v>89.408085254256932</v>
      </c>
      <c r="O2738" s="24">
        <v>0.84</v>
      </c>
      <c r="P2738" s="24">
        <v>3.2789999999999999</v>
      </c>
      <c r="Q2738" s="24">
        <v>38.713000000000001</v>
      </c>
      <c r="R2738" s="24">
        <v>37.527999999999999</v>
      </c>
      <c r="S2738" s="24">
        <f t="shared" si="85"/>
        <v>0</v>
      </c>
      <c r="T2738" s="24">
        <v>1</v>
      </c>
      <c r="U2738" s="24">
        <v>0</v>
      </c>
      <c r="V2738" s="24">
        <v>1</v>
      </c>
      <c r="W2738">
        <v>38.372</v>
      </c>
      <c r="X2738">
        <v>39.1</v>
      </c>
      <c r="Y2738">
        <v>37.918999999999997</v>
      </c>
      <c r="Z2738">
        <v>38.713000000000001</v>
      </c>
      <c r="AA2738" s="24">
        <v>1</v>
      </c>
      <c r="AB2738">
        <v>67.3</v>
      </c>
      <c r="AC2738">
        <v>5353.3519999999999</v>
      </c>
      <c r="AD2738">
        <v>45.779000000000003</v>
      </c>
      <c r="AE2738">
        <v>6.1360000000000001</v>
      </c>
      <c r="AF2738">
        <v>0.84</v>
      </c>
      <c r="AG2738">
        <v>1.4967999999999999</v>
      </c>
      <c r="AH2738">
        <v>0.89485000000000003</v>
      </c>
      <c r="AI2738">
        <v>1.1174999999999999</v>
      </c>
      <c r="AJ2738">
        <v>0.66808999999999996</v>
      </c>
      <c r="AK2738">
        <v>0.43323</v>
      </c>
      <c r="AN2738">
        <v>0.43014000000000002</v>
      </c>
    </row>
    <row r="2739" spans="1:40" x14ac:dyDescent="0.35">
      <c r="A2739" s="25">
        <v>40128</v>
      </c>
      <c r="B2739" s="24">
        <v>39.021999999999998</v>
      </c>
      <c r="C2739" s="24">
        <f t="shared" si="84"/>
        <v>0</v>
      </c>
      <c r="D2739" s="24">
        <v>0</v>
      </c>
      <c r="E2739" s="26">
        <v>44.5</v>
      </c>
      <c r="F2739" s="27">
        <v>38.41046972994576</v>
      </c>
      <c r="G2739" s="8">
        <v>41.662485365445718</v>
      </c>
      <c r="H2739" s="27">
        <v>51.148500066371369</v>
      </c>
      <c r="I2739" s="24">
        <v>100</v>
      </c>
      <c r="J2739" s="27">
        <v>96.87987519500787</v>
      </c>
      <c r="K2739" s="24">
        <v>0.84342857142857197</v>
      </c>
      <c r="L2739" s="27">
        <v>0.73592857142857171</v>
      </c>
      <c r="M2739" s="24">
        <v>96.182001922555514</v>
      </c>
      <c r="N2739" s="27">
        <v>89.518478585029015</v>
      </c>
      <c r="O2739" s="24">
        <v>0.85</v>
      </c>
      <c r="P2739" s="24">
        <v>3.2919999999999998</v>
      </c>
      <c r="Q2739" s="24">
        <v>38.593000000000004</v>
      </c>
      <c r="R2739" s="24">
        <v>38.713000000000001</v>
      </c>
      <c r="S2739" s="24">
        <f t="shared" si="85"/>
        <v>1</v>
      </c>
      <c r="T2739" s="24">
        <v>0</v>
      </c>
      <c r="U2739" s="24">
        <v>0</v>
      </c>
      <c r="V2739" s="24">
        <v>0</v>
      </c>
      <c r="W2739">
        <v>38.93</v>
      </c>
      <c r="X2739">
        <v>39.420999999999999</v>
      </c>
      <c r="Y2739">
        <v>38.372</v>
      </c>
      <c r="Z2739">
        <v>39.1</v>
      </c>
      <c r="AA2739" s="24">
        <v>0.99</v>
      </c>
      <c r="AB2739">
        <v>52</v>
      </c>
      <c r="AC2739">
        <v>5353.3519999999999</v>
      </c>
      <c r="AD2739">
        <v>45.779000000000003</v>
      </c>
      <c r="AE2739">
        <v>6.1360000000000001</v>
      </c>
      <c r="AF2739">
        <v>0.85</v>
      </c>
      <c r="AG2739">
        <v>1.49885</v>
      </c>
      <c r="AH2739">
        <v>0.90400000000000003</v>
      </c>
      <c r="AI2739">
        <v>1.1062000000000001</v>
      </c>
      <c r="AJ2739">
        <v>0.66718</v>
      </c>
      <c r="AK2739">
        <v>0.43041000000000001</v>
      </c>
      <c r="AN2739">
        <v>0.42614000000000002</v>
      </c>
    </row>
    <row r="2740" spans="1:40" x14ac:dyDescent="0.35">
      <c r="A2740" s="25">
        <v>40129</v>
      </c>
      <c r="B2740" s="24">
        <v>38.905999999999999</v>
      </c>
      <c r="C2740" s="24">
        <f t="shared" si="84"/>
        <v>1</v>
      </c>
      <c r="D2740" s="24">
        <v>0</v>
      </c>
      <c r="E2740" s="26">
        <v>45.3</v>
      </c>
      <c r="F2740" s="27">
        <v>34.812014380930066</v>
      </c>
      <c r="G2740" s="8">
        <v>41.447587354409293</v>
      </c>
      <c r="H2740" s="27">
        <v>50.392120843561997</v>
      </c>
      <c r="I2740" s="24">
        <v>92.235609103079014</v>
      </c>
      <c r="J2740" s="27">
        <v>94.291744896034217</v>
      </c>
      <c r="K2740" s="24">
        <v>0.81885714285714373</v>
      </c>
      <c r="L2740" s="27">
        <v>0.7290000000000002</v>
      </c>
      <c r="M2740" s="24">
        <v>102.7600961411479</v>
      </c>
      <c r="N2740" s="27">
        <v>91.13182797713857</v>
      </c>
      <c r="O2740" s="24">
        <v>0.85</v>
      </c>
      <c r="P2740" s="24">
        <v>3.347</v>
      </c>
      <c r="Q2740" s="24">
        <v>39.021999999999998</v>
      </c>
      <c r="R2740" s="24">
        <v>38.593000000000004</v>
      </c>
      <c r="S2740" s="24">
        <f t="shared" si="85"/>
        <v>0</v>
      </c>
      <c r="T2740" s="24">
        <v>1</v>
      </c>
      <c r="U2740" s="24">
        <v>0</v>
      </c>
      <c r="V2740" s="24">
        <v>0</v>
      </c>
      <c r="W2740">
        <v>38.832999999999998</v>
      </c>
      <c r="X2740">
        <v>39.472000000000001</v>
      </c>
      <c r="Y2740">
        <v>38.93</v>
      </c>
      <c r="Z2740">
        <v>39.420999999999999</v>
      </c>
      <c r="AA2740" s="24">
        <v>1</v>
      </c>
      <c r="AB2740">
        <v>44.5</v>
      </c>
      <c r="AC2740">
        <v>5613.1989999999996</v>
      </c>
      <c r="AD2740">
        <v>45.779000000000003</v>
      </c>
      <c r="AE2740">
        <v>6.1360000000000001</v>
      </c>
      <c r="AF2740">
        <v>0.85</v>
      </c>
      <c r="AG2740">
        <v>1.4882500000000001</v>
      </c>
      <c r="AH2740">
        <v>0.89949999999999997</v>
      </c>
      <c r="AI2740">
        <v>1.11175</v>
      </c>
      <c r="AJ2740">
        <v>0.67193000000000003</v>
      </c>
      <c r="AK2740">
        <v>0.42237000000000002</v>
      </c>
      <c r="AN2740">
        <v>0.41768</v>
      </c>
    </row>
    <row r="2741" spans="1:40" x14ac:dyDescent="0.35">
      <c r="A2741" s="25">
        <v>40130</v>
      </c>
      <c r="B2741" s="24">
        <v>39.091999999999999</v>
      </c>
      <c r="C2741" s="24">
        <f t="shared" si="84"/>
        <v>1</v>
      </c>
      <c r="D2741" s="24">
        <v>1</v>
      </c>
      <c r="E2741" s="26">
        <v>28.5</v>
      </c>
      <c r="F2741" s="27">
        <v>38.211426740715261</v>
      </c>
      <c r="G2741" s="8">
        <v>48.916232844297205</v>
      </c>
      <c r="H2741" s="27">
        <v>51.076778889740979</v>
      </c>
      <c r="I2741" s="24">
        <v>100</v>
      </c>
      <c r="J2741" s="27">
        <v>97.411869701026333</v>
      </c>
      <c r="K2741" s="24">
        <v>0.67400000000000049</v>
      </c>
      <c r="L2741" s="27">
        <v>0.73585714285714288</v>
      </c>
      <c r="M2741" s="24">
        <v>104.1037522303001</v>
      </c>
      <c r="N2741" s="27">
        <v>89.806795469686861</v>
      </c>
      <c r="O2741" s="24">
        <v>0.85</v>
      </c>
      <c r="P2741" s="24">
        <v>3.3620000000000001</v>
      </c>
      <c r="Q2741" s="24">
        <v>38.905999999999999</v>
      </c>
      <c r="R2741" s="24">
        <v>39.021999999999998</v>
      </c>
      <c r="S2741" s="24">
        <f t="shared" si="85"/>
        <v>1</v>
      </c>
      <c r="T2741" s="24">
        <v>0</v>
      </c>
      <c r="U2741" s="24">
        <v>0</v>
      </c>
      <c r="V2741" s="24">
        <v>0</v>
      </c>
      <c r="W2741">
        <v>38.450000000000003</v>
      </c>
      <c r="X2741">
        <v>39.223999999999997</v>
      </c>
      <c r="Y2741">
        <v>38.832999999999998</v>
      </c>
      <c r="Z2741">
        <v>39.472000000000001</v>
      </c>
      <c r="AA2741" s="24">
        <v>0.99</v>
      </c>
      <c r="AB2741">
        <v>45.3</v>
      </c>
      <c r="AC2741">
        <v>5613.1989999999996</v>
      </c>
      <c r="AD2741">
        <v>45.779000000000003</v>
      </c>
      <c r="AE2741">
        <v>6.1360000000000001</v>
      </c>
      <c r="AF2741">
        <v>0.85</v>
      </c>
      <c r="AG2741">
        <v>1.48875</v>
      </c>
      <c r="AH2741">
        <v>0.89285000000000003</v>
      </c>
      <c r="AI2741">
        <v>1.12005</v>
      </c>
      <c r="AJ2741">
        <v>0.67169999999999996</v>
      </c>
      <c r="AK2741">
        <v>0.41455999999999998</v>
      </c>
      <c r="AN2741">
        <v>0.40971999999999997</v>
      </c>
    </row>
    <row r="2742" spans="1:40" x14ac:dyDescent="0.35">
      <c r="A2742" s="25">
        <v>40133</v>
      </c>
      <c r="B2742" s="24">
        <v>40.183999999999997</v>
      </c>
      <c r="C2742" s="24">
        <f t="shared" si="84"/>
        <v>1</v>
      </c>
      <c r="D2742" s="24">
        <v>0</v>
      </c>
      <c r="E2742" s="26">
        <v>82.2</v>
      </c>
      <c r="F2742" s="27">
        <v>46.367898027522337</v>
      </c>
      <c r="G2742" s="8">
        <v>55.798199483019857</v>
      </c>
      <c r="H2742" s="27">
        <v>52.250531664002317</v>
      </c>
      <c r="I2742" s="24">
        <v>100</v>
      </c>
      <c r="J2742" s="27">
        <v>97.411869701026333</v>
      </c>
      <c r="K2742" s="24">
        <v>0.62892857142857239</v>
      </c>
      <c r="L2742" s="27">
        <v>0.7394999999999996</v>
      </c>
      <c r="M2742" s="24">
        <v>108.21641127837771</v>
      </c>
      <c r="N2742" s="27">
        <v>94.450581736984361</v>
      </c>
      <c r="O2742" s="24">
        <v>0.88</v>
      </c>
      <c r="P2742" s="24">
        <v>3.32</v>
      </c>
      <c r="Q2742" s="24">
        <v>39.091999999999999</v>
      </c>
      <c r="R2742" s="24">
        <v>38.905999999999999</v>
      </c>
      <c r="S2742" s="24">
        <f t="shared" si="85"/>
        <v>1</v>
      </c>
      <c r="T2742" s="24">
        <v>1</v>
      </c>
      <c r="U2742" s="24">
        <v>1</v>
      </c>
      <c r="V2742" s="24">
        <v>0</v>
      </c>
      <c r="W2742">
        <v>39.46</v>
      </c>
      <c r="X2742">
        <v>40.451000000000001</v>
      </c>
      <c r="Y2742">
        <v>38.450000000000003</v>
      </c>
      <c r="Z2742">
        <v>39.223999999999997</v>
      </c>
      <c r="AA2742" s="24">
        <v>0.96</v>
      </c>
      <c r="AB2742">
        <v>28.5</v>
      </c>
      <c r="AC2742">
        <v>5613.1989999999996</v>
      </c>
      <c r="AD2742">
        <v>45.779000000000003</v>
      </c>
      <c r="AE2742">
        <v>6.1360000000000001</v>
      </c>
      <c r="AF2742">
        <v>0.88</v>
      </c>
      <c r="AG2742">
        <v>1.4978499999999999</v>
      </c>
      <c r="AH2742">
        <v>0.89305000000000001</v>
      </c>
      <c r="AI2742">
        <v>1.1197999999999999</v>
      </c>
      <c r="AJ2742">
        <v>0.66761999999999999</v>
      </c>
      <c r="AK2742">
        <v>0.41037000000000001</v>
      </c>
      <c r="AN2742">
        <v>0.40732000000000002</v>
      </c>
    </row>
    <row r="2743" spans="1:40" x14ac:dyDescent="0.35">
      <c r="A2743" s="25">
        <v>40134</v>
      </c>
      <c r="B2743" s="24">
        <v>40.215000000000003</v>
      </c>
      <c r="C2743" s="24">
        <f t="shared" si="84"/>
        <v>0</v>
      </c>
      <c r="D2743" s="24">
        <v>0</v>
      </c>
      <c r="E2743" s="26">
        <v>58.2</v>
      </c>
      <c r="F2743" s="27">
        <v>54.062606370363582</v>
      </c>
      <c r="G2743" s="8">
        <v>63.130958354239866</v>
      </c>
      <c r="H2743" s="27">
        <v>53.695001254398989</v>
      </c>
      <c r="I2743" s="24">
        <v>100</v>
      </c>
      <c r="J2743" s="27">
        <v>100</v>
      </c>
      <c r="K2743" s="24">
        <v>0.51992857142857218</v>
      </c>
      <c r="L2743" s="27">
        <v>0.7752142857142853</v>
      </c>
      <c r="M2743" s="24">
        <v>107.43768534102752</v>
      </c>
      <c r="N2743" s="27">
        <v>96.28414777216463</v>
      </c>
      <c r="O2743" s="24">
        <v>0.88</v>
      </c>
      <c r="P2743" s="24">
        <v>3.298</v>
      </c>
      <c r="Q2743" s="24">
        <v>40.183999999999997</v>
      </c>
      <c r="R2743" s="24">
        <v>39.091999999999999</v>
      </c>
      <c r="S2743" s="24">
        <f t="shared" si="85"/>
        <v>1</v>
      </c>
      <c r="T2743" s="24">
        <v>1</v>
      </c>
      <c r="U2743" s="24">
        <v>0</v>
      </c>
      <c r="V2743" s="24">
        <v>1</v>
      </c>
      <c r="W2743">
        <v>39.715000000000003</v>
      </c>
      <c r="X2743">
        <v>40.377000000000002</v>
      </c>
      <c r="Y2743">
        <v>39.46</v>
      </c>
      <c r="Z2743">
        <v>40.451000000000001</v>
      </c>
      <c r="AA2743" s="24">
        <v>0.96</v>
      </c>
      <c r="AB2743">
        <v>82.2</v>
      </c>
      <c r="AC2743">
        <v>5613.1989999999996</v>
      </c>
      <c r="AD2743">
        <v>45.779000000000003</v>
      </c>
      <c r="AE2743">
        <v>6.1360000000000001</v>
      </c>
      <c r="AF2743">
        <v>0.88</v>
      </c>
      <c r="AG2743">
        <v>1.4840500000000001</v>
      </c>
      <c r="AH2743">
        <v>0.88360000000000005</v>
      </c>
      <c r="AI2743">
        <v>1.13175</v>
      </c>
      <c r="AJ2743">
        <v>0.67383000000000004</v>
      </c>
      <c r="AK2743">
        <v>0.41636000000000001</v>
      </c>
      <c r="AN2743">
        <v>0.41569</v>
      </c>
    </row>
    <row r="2744" spans="1:40" x14ac:dyDescent="0.35">
      <c r="A2744" s="25">
        <v>40135</v>
      </c>
      <c r="B2744" s="24">
        <v>40.045000000000002</v>
      </c>
      <c r="C2744" s="24">
        <f t="shared" si="84"/>
        <v>0</v>
      </c>
      <c r="D2744" s="24">
        <v>-1</v>
      </c>
      <c r="E2744" s="26">
        <v>71.099999999999994</v>
      </c>
      <c r="F2744" s="27">
        <v>45.346044753511464</v>
      </c>
      <c r="G2744" s="8">
        <v>46.327841385087986</v>
      </c>
      <c r="H2744" s="27">
        <v>53.664545391286978</v>
      </c>
      <c r="I2744" s="24">
        <v>87.012987012986926</v>
      </c>
      <c r="J2744" s="27">
        <v>95.670995670995637</v>
      </c>
      <c r="K2744" s="24">
        <v>0.56307142857142878</v>
      </c>
      <c r="L2744" s="27">
        <v>0.44257142857142845</v>
      </c>
      <c r="M2744" s="24">
        <v>106.86075679137537</v>
      </c>
      <c r="N2744" s="27">
        <v>97.632631168324565</v>
      </c>
      <c r="O2744" s="24">
        <v>0.88</v>
      </c>
      <c r="P2744" s="24">
        <v>3.29</v>
      </c>
      <c r="Q2744" s="24">
        <v>40.215000000000003</v>
      </c>
      <c r="R2744" s="24">
        <v>40.183999999999997</v>
      </c>
      <c r="S2744" s="24">
        <f t="shared" si="85"/>
        <v>0</v>
      </c>
      <c r="T2744" s="24">
        <v>1</v>
      </c>
      <c r="U2744" s="24">
        <v>0</v>
      </c>
      <c r="V2744" s="24">
        <v>0</v>
      </c>
      <c r="W2744">
        <v>39.917000000000002</v>
      </c>
      <c r="X2744">
        <v>40.725999999999999</v>
      </c>
      <c r="Y2744">
        <v>39.715000000000003</v>
      </c>
      <c r="Z2744">
        <v>40.377000000000002</v>
      </c>
      <c r="AA2744" s="24">
        <v>0.97</v>
      </c>
      <c r="AB2744">
        <v>58.2</v>
      </c>
      <c r="AC2744">
        <v>5613.1989999999996</v>
      </c>
      <c r="AD2744">
        <v>45.779000000000003</v>
      </c>
      <c r="AE2744">
        <v>6.1360000000000001</v>
      </c>
      <c r="AF2744">
        <v>0.88</v>
      </c>
      <c r="AG2744">
        <v>1.49685</v>
      </c>
      <c r="AH2744">
        <v>0.8931</v>
      </c>
      <c r="AI2744">
        <v>1.1196999999999999</v>
      </c>
      <c r="AJ2744">
        <v>0.66807000000000005</v>
      </c>
      <c r="AK2744">
        <v>0.40554000000000001</v>
      </c>
      <c r="AN2744">
        <v>0.40265000000000001</v>
      </c>
    </row>
    <row r="2745" spans="1:40" x14ac:dyDescent="0.35">
      <c r="A2745" s="25">
        <v>40136</v>
      </c>
      <c r="B2745" s="24">
        <v>39.021999999999998</v>
      </c>
      <c r="C2745" s="24">
        <f t="shared" si="84"/>
        <v>0</v>
      </c>
      <c r="D2745" s="24">
        <v>-1</v>
      </c>
      <c r="E2745" s="26">
        <v>43.5</v>
      </c>
      <c r="F2745" s="27">
        <v>49.438475582733545</v>
      </c>
      <c r="G2745" s="8">
        <v>60.602739726027423</v>
      </c>
      <c r="H2745" s="27">
        <v>53.64165526189921</v>
      </c>
      <c r="I2745" s="24">
        <v>0</v>
      </c>
      <c r="J2745" s="27">
        <v>62.337662337662302</v>
      </c>
      <c r="K2745" s="24">
        <v>0.47657142857142887</v>
      </c>
      <c r="L2745" s="27">
        <v>0.45914285714285746</v>
      </c>
      <c r="M2745" s="24">
        <v>103.98102749946707</v>
      </c>
      <c r="N2745" s="27">
        <v>95.263903129729982</v>
      </c>
      <c r="O2745" s="24">
        <v>0.85</v>
      </c>
      <c r="P2745" s="24">
        <v>3.282</v>
      </c>
      <c r="Q2745" s="24">
        <v>40.045000000000002</v>
      </c>
      <c r="R2745" s="24">
        <v>40.215000000000003</v>
      </c>
      <c r="S2745" s="24">
        <f t="shared" si="85"/>
        <v>0</v>
      </c>
      <c r="T2745" s="24">
        <v>0</v>
      </c>
      <c r="U2745" s="24">
        <v>-1</v>
      </c>
      <c r="V2745" s="24">
        <v>0</v>
      </c>
      <c r="W2745">
        <v>38.750999999999998</v>
      </c>
      <c r="X2745">
        <v>40.18</v>
      </c>
      <c r="Y2745">
        <v>39.917000000000002</v>
      </c>
      <c r="Z2745">
        <v>40.725999999999999</v>
      </c>
      <c r="AA2745" s="24">
        <v>0.99</v>
      </c>
      <c r="AB2745">
        <v>71.099999999999994</v>
      </c>
      <c r="AC2745">
        <v>5778.43</v>
      </c>
      <c r="AD2745">
        <v>45.779000000000003</v>
      </c>
      <c r="AE2745">
        <v>6.1360000000000001</v>
      </c>
      <c r="AF2745">
        <v>0.85</v>
      </c>
      <c r="AG2745">
        <v>1.4858499999999999</v>
      </c>
      <c r="AH2745">
        <v>0.89400000000000002</v>
      </c>
      <c r="AI2745">
        <v>1.1186499999999999</v>
      </c>
      <c r="AJ2745">
        <v>0.67301999999999995</v>
      </c>
      <c r="AK2745">
        <v>0.40989999999999999</v>
      </c>
      <c r="AN2745">
        <v>0.40531</v>
      </c>
    </row>
    <row r="2746" spans="1:40" x14ac:dyDescent="0.35">
      <c r="A2746" s="25">
        <v>40137</v>
      </c>
      <c r="B2746" s="24">
        <v>38.039000000000001</v>
      </c>
      <c r="C2746" s="24">
        <f t="shared" si="84"/>
        <v>1</v>
      </c>
      <c r="D2746" s="24">
        <v>1</v>
      </c>
      <c r="E2746" s="26">
        <v>122.9</v>
      </c>
      <c r="F2746" s="27">
        <v>51.73956287779496</v>
      </c>
      <c r="G2746" s="8">
        <v>53.968770331815229</v>
      </c>
      <c r="H2746" s="27">
        <v>53.65413752576422</v>
      </c>
      <c r="I2746" s="24">
        <v>0</v>
      </c>
      <c r="J2746" s="27">
        <v>29.004329004328977</v>
      </c>
      <c r="K2746" s="24">
        <v>0.4770714285714287</v>
      </c>
      <c r="L2746" s="27">
        <v>0.45700000000000024</v>
      </c>
      <c r="M2746" s="24">
        <v>98.258982770645517</v>
      </c>
      <c r="N2746" s="27">
        <v>96.739655654739209</v>
      </c>
      <c r="O2746" s="24">
        <v>0.83</v>
      </c>
      <c r="P2746" s="24">
        <v>3.258</v>
      </c>
      <c r="Q2746" s="24">
        <v>39.021999999999998</v>
      </c>
      <c r="R2746" s="24">
        <v>40.045000000000002</v>
      </c>
      <c r="S2746" s="24">
        <f t="shared" si="85"/>
        <v>0</v>
      </c>
      <c r="T2746" s="24">
        <v>0</v>
      </c>
      <c r="U2746" s="24">
        <v>-1</v>
      </c>
      <c r="V2746" s="24">
        <v>-1</v>
      </c>
      <c r="W2746">
        <v>37.914999999999999</v>
      </c>
      <c r="X2746">
        <v>39.064999999999998</v>
      </c>
      <c r="Y2746">
        <v>38.750999999999998</v>
      </c>
      <c r="Z2746">
        <v>40.18</v>
      </c>
      <c r="AA2746" s="24">
        <v>1.02</v>
      </c>
      <c r="AB2746">
        <v>43.5</v>
      </c>
      <c r="AC2746">
        <v>5778.43</v>
      </c>
      <c r="AD2746">
        <v>45.779000000000003</v>
      </c>
      <c r="AE2746">
        <v>6.1360000000000001</v>
      </c>
      <c r="AF2746">
        <v>0.83</v>
      </c>
      <c r="AG2746">
        <v>1.48465</v>
      </c>
      <c r="AH2746">
        <v>0.89905000000000002</v>
      </c>
      <c r="AI2746">
        <v>1.1123000000000001</v>
      </c>
      <c r="AJ2746">
        <v>0.67356000000000005</v>
      </c>
      <c r="AK2746">
        <v>0.42565999999999998</v>
      </c>
      <c r="AN2746">
        <v>0.42288999999999999</v>
      </c>
    </row>
    <row r="2747" spans="1:40" x14ac:dyDescent="0.35">
      <c r="A2747" s="25">
        <v>40140</v>
      </c>
      <c r="B2747" s="24">
        <v>39.270000000000003</v>
      </c>
      <c r="C2747" s="24">
        <f t="shared" si="84"/>
        <v>0</v>
      </c>
      <c r="D2747" s="24">
        <v>-1</v>
      </c>
      <c r="E2747" s="26">
        <v>60</v>
      </c>
      <c r="F2747" s="27">
        <v>64.627660190958153</v>
      </c>
      <c r="G2747" s="8">
        <v>65.349806062347369</v>
      </c>
      <c r="H2747" s="27">
        <v>53.235193410849412</v>
      </c>
      <c r="I2747" s="24">
        <v>56.571691176470615</v>
      </c>
      <c r="J2747" s="27">
        <v>18.857230392156872</v>
      </c>
      <c r="K2747" s="24">
        <v>0.45050000000000018</v>
      </c>
      <c r="L2747" s="27">
        <v>0.42857142857142855</v>
      </c>
      <c r="M2747" s="24">
        <v>101.75420413028269</v>
      </c>
      <c r="N2747" s="27">
        <v>100.99529357302677</v>
      </c>
      <c r="O2747" s="24">
        <v>0.86</v>
      </c>
      <c r="P2747" s="24">
        <v>3.2719999999999998</v>
      </c>
      <c r="Q2747" s="24">
        <v>38.039000000000001</v>
      </c>
      <c r="R2747" s="24">
        <v>39.021999999999998</v>
      </c>
      <c r="S2747" s="24">
        <f t="shared" si="85"/>
        <v>1</v>
      </c>
      <c r="T2747" s="24">
        <v>0</v>
      </c>
      <c r="U2747" s="24">
        <v>1</v>
      </c>
      <c r="V2747" s="24">
        <v>-1</v>
      </c>
      <c r="W2747">
        <v>38.817</v>
      </c>
      <c r="X2747">
        <v>39.487000000000002</v>
      </c>
      <c r="Y2747">
        <v>37.914999999999999</v>
      </c>
      <c r="Z2747">
        <v>39.064999999999998</v>
      </c>
      <c r="AA2747" s="24">
        <v>0.99</v>
      </c>
      <c r="AB2747">
        <v>122.9</v>
      </c>
      <c r="AC2747">
        <v>5778.43</v>
      </c>
      <c r="AD2747">
        <v>45.779000000000003</v>
      </c>
      <c r="AE2747">
        <v>6.1360000000000001</v>
      </c>
      <c r="AF2747">
        <v>0.86</v>
      </c>
      <c r="AG2747">
        <v>1.498</v>
      </c>
      <c r="AH2747">
        <v>0.90154999999999996</v>
      </c>
      <c r="AI2747">
        <v>1.1092500000000001</v>
      </c>
      <c r="AJ2747">
        <v>0.66756000000000004</v>
      </c>
      <c r="AK2747">
        <v>0.39318999999999998</v>
      </c>
      <c r="AN2747">
        <v>0.39073000000000002</v>
      </c>
    </row>
    <row r="2748" spans="1:40" x14ac:dyDescent="0.35">
      <c r="A2748" s="25">
        <v>40141</v>
      </c>
      <c r="B2748" s="24">
        <v>38.558</v>
      </c>
      <c r="C2748" s="24">
        <f t="shared" si="84"/>
        <v>0</v>
      </c>
      <c r="D2748" s="24">
        <v>0</v>
      </c>
      <c r="E2748" s="26">
        <v>104.7</v>
      </c>
      <c r="F2748" s="27">
        <v>54.254467880172022</v>
      </c>
      <c r="G2748" s="8">
        <v>57.640677966101698</v>
      </c>
      <c r="H2748" s="27">
        <v>52.772683681819373</v>
      </c>
      <c r="I2748" s="24">
        <v>25.872382851445579</v>
      </c>
      <c r="J2748" s="27">
        <v>27.481358009305399</v>
      </c>
      <c r="K2748" s="24">
        <v>0.45521428571428552</v>
      </c>
      <c r="L2748" s="27">
        <v>0.43992857142857134</v>
      </c>
      <c r="M2748" s="24">
        <v>98.810927169289116</v>
      </c>
      <c r="N2748" s="27">
        <v>102.55332730464386</v>
      </c>
      <c r="O2748" s="24">
        <v>0.84</v>
      </c>
      <c r="P2748" s="24">
        <v>3.2559999999999998</v>
      </c>
      <c r="Q2748" s="24">
        <v>39.270000000000003</v>
      </c>
      <c r="R2748" s="24">
        <v>38.039000000000001</v>
      </c>
      <c r="S2748" s="24">
        <f t="shared" si="85"/>
        <v>0</v>
      </c>
      <c r="T2748" s="24">
        <v>1</v>
      </c>
      <c r="U2748" s="24">
        <v>-1</v>
      </c>
      <c r="V2748" s="24">
        <v>1</v>
      </c>
      <c r="W2748">
        <v>38.194000000000003</v>
      </c>
      <c r="X2748">
        <v>39.076999999999998</v>
      </c>
      <c r="Y2748">
        <v>38.817</v>
      </c>
      <c r="Z2748">
        <v>39.487000000000002</v>
      </c>
      <c r="AA2748" s="24">
        <v>1</v>
      </c>
      <c r="AB2748">
        <v>60</v>
      </c>
      <c r="AC2748">
        <v>5778.43</v>
      </c>
      <c r="AD2748">
        <v>45.779000000000003</v>
      </c>
      <c r="AE2748">
        <v>6.1360000000000001</v>
      </c>
      <c r="AF2748">
        <v>0.84</v>
      </c>
      <c r="AG2748">
        <v>1.49475</v>
      </c>
      <c r="AH2748">
        <v>0.90139999999999998</v>
      </c>
      <c r="AI2748">
        <v>1.1093999999999999</v>
      </c>
      <c r="AJ2748">
        <v>0.66900999999999999</v>
      </c>
      <c r="AK2748">
        <v>0.39263999999999999</v>
      </c>
      <c r="AN2748">
        <v>0.39012000000000002</v>
      </c>
    </row>
    <row r="2749" spans="1:40" x14ac:dyDescent="0.35">
      <c r="A2749" s="25">
        <v>40142</v>
      </c>
      <c r="B2749" s="24">
        <v>38.491999999999997</v>
      </c>
      <c r="C2749" s="24">
        <f t="shared" si="84"/>
        <v>0</v>
      </c>
      <c r="D2749" s="24">
        <v>-1</v>
      </c>
      <c r="E2749" s="26">
        <v>54.3</v>
      </c>
      <c r="F2749" s="27">
        <v>61.877118196594282</v>
      </c>
      <c r="G2749" s="8">
        <v>56.880237902135718</v>
      </c>
      <c r="H2749" s="27">
        <v>52.330854949589508</v>
      </c>
      <c r="I2749" s="24">
        <v>36.799350121851766</v>
      </c>
      <c r="J2749" s="27">
        <v>39.747808049922661</v>
      </c>
      <c r="K2749" s="24">
        <v>0.50442857142857123</v>
      </c>
      <c r="L2749" s="27">
        <v>0.37992857142857112</v>
      </c>
      <c r="M2749" s="24">
        <v>98.935896776846761</v>
      </c>
      <c r="N2749" s="27">
        <v>94.875650094895363</v>
      </c>
      <c r="O2749" s="24">
        <v>0.84</v>
      </c>
      <c r="P2749" s="24">
        <v>3.2530000000000001</v>
      </c>
      <c r="Q2749" s="24">
        <v>38.558</v>
      </c>
      <c r="R2749" s="24">
        <v>39.270000000000003</v>
      </c>
      <c r="S2749" s="24">
        <f t="shared" si="85"/>
        <v>0</v>
      </c>
      <c r="T2749" s="24">
        <v>0</v>
      </c>
      <c r="U2749" s="24">
        <v>0</v>
      </c>
      <c r="V2749" s="24">
        <v>-1</v>
      </c>
      <c r="W2749">
        <v>38.31</v>
      </c>
      <c r="X2749">
        <v>39.323999999999998</v>
      </c>
      <c r="Y2749">
        <v>38.194000000000003</v>
      </c>
      <c r="Z2749">
        <v>39.076999999999998</v>
      </c>
      <c r="AA2749" s="24">
        <v>1.01</v>
      </c>
      <c r="AB2749">
        <v>104.7</v>
      </c>
      <c r="AC2749">
        <v>5778.43</v>
      </c>
      <c r="AD2749">
        <v>45.779000000000003</v>
      </c>
      <c r="AE2749">
        <v>6.1360000000000001</v>
      </c>
      <c r="AF2749">
        <v>0.84</v>
      </c>
      <c r="AG2749">
        <v>1.50545</v>
      </c>
      <c r="AH2749">
        <v>0.90405000000000002</v>
      </c>
      <c r="AI2749">
        <v>1.10615</v>
      </c>
      <c r="AJ2749">
        <v>0.66425000000000001</v>
      </c>
      <c r="AK2749">
        <v>0.39017000000000002</v>
      </c>
      <c r="AN2749">
        <v>0.38766</v>
      </c>
    </row>
    <row r="2750" spans="1:40" x14ac:dyDescent="0.35">
      <c r="A2750" s="25">
        <v>40143</v>
      </c>
      <c r="B2750" s="24">
        <v>36.777000000000001</v>
      </c>
      <c r="C2750" s="24">
        <f t="shared" si="84"/>
        <v>1</v>
      </c>
      <c r="D2750" s="24">
        <v>0</v>
      </c>
      <c r="E2750" s="26">
        <v>342.4</v>
      </c>
      <c r="F2750" s="27">
        <v>42.561998798073461</v>
      </c>
      <c r="G2750" s="8">
        <v>45.854950877580322</v>
      </c>
      <c r="H2750" s="27">
        <v>51.84996065071239</v>
      </c>
      <c r="I2750" s="24">
        <v>0</v>
      </c>
      <c r="J2750" s="27">
        <v>20.890577657765782</v>
      </c>
      <c r="K2750" s="24">
        <v>0.56199999999999961</v>
      </c>
      <c r="L2750" s="27">
        <v>0.37607142857142861</v>
      </c>
      <c r="M2750" s="24">
        <v>94.078072239844474</v>
      </c>
      <c r="N2750" s="27">
        <v>97.136895486120295</v>
      </c>
      <c r="O2750" s="24">
        <v>0.8</v>
      </c>
      <c r="P2750" s="24">
        <v>3.1779999999999999</v>
      </c>
      <c r="Q2750" s="24">
        <v>38.491999999999997</v>
      </c>
      <c r="R2750" s="24">
        <v>38.558</v>
      </c>
      <c r="S2750" s="24">
        <f t="shared" si="85"/>
        <v>0</v>
      </c>
      <c r="T2750" s="24">
        <v>0</v>
      </c>
      <c r="U2750" s="24">
        <v>-1</v>
      </c>
      <c r="V2750" s="24">
        <v>0</v>
      </c>
      <c r="W2750">
        <v>36.08</v>
      </c>
      <c r="X2750">
        <v>38.179000000000002</v>
      </c>
      <c r="Y2750">
        <v>38.31</v>
      </c>
      <c r="Z2750">
        <v>39.323999999999998</v>
      </c>
      <c r="AA2750" s="24">
        <v>1.05</v>
      </c>
      <c r="AB2750">
        <v>54.3</v>
      </c>
      <c r="AC2750">
        <v>5769.3090000000002</v>
      </c>
      <c r="AD2750">
        <v>45.779000000000003</v>
      </c>
      <c r="AE2750">
        <v>6.1360000000000001</v>
      </c>
      <c r="AF2750">
        <v>0.8</v>
      </c>
      <c r="AG2750">
        <v>1.4986999999999999</v>
      </c>
      <c r="AH2750">
        <v>0.90885000000000005</v>
      </c>
      <c r="AI2750">
        <v>1.1003000000000001</v>
      </c>
      <c r="AJ2750">
        <v>0.66724000000000006</v>
      </c>
      <c r="AK2750">
        <v>0.45201999999999998</v>
      </c>
      <c r="AN2750">
        <v>0.44986999999999999</v>
      </c>
    </row>
    <row r="2751" spans="1:40" x14ac:dyDescent="0.35">
      <c r="A2751" s="25">
        <v>40144</v>
      </c>
      <c r="B2751" s="24">
        <v>37.052</v>
      </c>
      <c r="C2751" s="24">
        <f t="shared" si="84"/>
        <v>1</v>
      </c>
      <c r="D2751" s="24">
        <v>0</v>
      </c>
      <c r="E2751" s="26">
        <v>239.7</v>
      </c>
      <c r="F2751" s="27">
        <v>32.442868066128739</v>
      </c>
      <c r="G2751" s="8">
        <v>39.808565468155599</v>
      </c>
      <c r="H2751" s="27">
        <v>51.051441690890684</v>
      </c>
      <c r="I2751" s="24">
        <v>11.030886482149954</v>
      </c>
      <c r="J2751" s="27">
        <v>15.943412201333906</v>
      </c>
      <c r="K2751" s="24">
        <v>0.57557142857142807</v>
      </c>
      <c r="L2751" s="27">
        <v>0.45957142857142841</v>
      </c>
      <c r="M2751" s="24">
        <v>92.205853075851081</v>
      </c>
      <c r="N2751" s="27">
        <v>98.671140582141618</v>
      </c>
      <c r="O2751" s="24">
        <v>0.81</v>
      </c>
      <c r="P2751" s="24">
        <v>3.1619999999999999</v>
      </c>
      <c r="Q2751" s="24">
        <v>36.777000000000001</v>
      </c>
      <c r="R2751" s="24">
        <v>38.491999999999997</v>
      </c>
      <c r="S2751" s="24">
        <f t="shared" si="85"/>
        <v>1</v>
      </c>
      <c r="T2751" s="24">
        <v>0</v>
      </c>
      <c r="U2751" s="24">
        <v>0</v>
      </c>
      <c r="V2751" s="24">
        <v>-1</v>
      </c>
      <c r="W2751">
        <v>35.088999999999999</v>
      </c>
      <c r="X2751">
        <v>37.241999999999997</v>
      </c>
      <c r="Y2751">
        <v>36.08</v>
      </c>
      <c r="Z2751">
        <v>38.179000000000002</v>
      </c>
      <c r="AA2751" s="24">
        <v>1.04</v>
      </c>
      <c r="AB2751">
        <v>342.4</v>
      </c>
      <c r="AC2751">
        <v>5769.3090000000002</v>
      </c>
      <c r="AD2751">
        <v>45.779000000000003</v>
      </c>
      <c r="AE2751">
        <v>6.1360000000000001</v>
      </c>
      <c r="AF2751">
        <v>0.81</v>
      </c>
      <c r="AG2751">
        <v>1.4977499999999999</v>
      </c>
      <c r="AH2751">
        <v>0.9083</v>
      </c>
      <c r="AI2751">
        <v>1.1009500000000001</v>
      </c>
      <c r="AJ2751">
        <v>0.66766999999999999</v>
      </c>
      <c r="AK2751">
        <v>0.47210000000000002</v>
      </c>
      <c r="AN2751">
        <v>0.46973999999999999</v>
      </c>
    </row>
    <row r="2752" spans="1:40" x14ac:dyDescent="0.35">
      <c r="A2752" s="25">
        <v>40147</v>
      </c>
      <c r="B2752" s="24">
        <v>37.241999999999997</v>
      </c>
      <c r="C2752" s="24">
        <f t="shared" si="84"/>
        <v>1</v>
      </c>
      <c r="D2752" s="24">
        <v>1</v>
      </c>
      <c r="E2752" s="26">
        <v>98</v>
      </c>
      <c r="F2752" s="27">
        <v>34.544103197116428</v>
      </c>
      <c r="G2752" s="8">
        <v>41.78123859350282</v>
      </c>
      <c r="H2752" s="27">
        <v>49.846403809782345</v>
      </c>
      <c r="I2752" s="24">
        <v>26.108927568781393</v>
      </c>
      <c r="J2752" s="27">
        <v>12.379938016977116</v>
      </c>
      <c r="K2752" s="24">
        <v>0.58714285714285708</v>
      </c>
      <c r="L2752" s="27">
        <v>0.46178571428571352</v>
      </c>
      <c r="M2752" s="24">
        <v>92.60723610593061</v>
      </c>
      <c r="N2752" s="27">
        <v>100.29353943931272</v>
      </c>
      <c r="O2752" s="24">
        <v>0.81</v>
      </c>
      <c r="P2752" s="24">
        <v>3.1549999999999998</v>
      </c>
      <c r="Q2752" s="24">
        <v>37.052</v>
      </c>
      <c r="R2752" s="24">
        <v>36.777000000000001</v>
      </c>
      <c r="S2752" s="24">
        <f t="shared" si="85"/>
        <v>1</v>
      </c>
      <c r="T2752" s="24">
        <v>1</v>
      </c>
      <c r="U2752" s="24">
        <v>0</v>
      </c>
      <c r="V2752" s="24">
        <v>0</v>
      </c>
      <c r="W2752">
        <v>36.99</v>
      </c>
      <c r="X2752">
        <v>37.911000000000001</v>
      </c>
      <c r="Y2752">
        <v>35.088999999999999</v>
      </c>
      <c r="Z2752">
        <v>37.241999999999997</v>
      </c>
      <c r="AA2752" s="24">
        <v>1.04</v>
      </c>
      <c r="AB2752">
        <v>239.7</v>
      </c>
      <c r="AC2752">
        <v>5769.3090000000002</v>
      </c>
      <c r="AD2752">
        <v>45.779000000000003</v>
      </c>
      <c r="AE2752">
        <v>6.1360000000000001</v>
      </c>
      <c r="AF2752">
        <v>0.81</v>
      </c>
      <c r="AG2752">
        <v>1.50135</v>
      </c>
      <c r="AH2752">
        <v>0.91479999999999995</v>
      </c>
      <c r="AI2752">
        <v>1.0930500000000001</v>
      </c>
      <c r="AJ2752">
        <v>0.66607000000000005</v>
      </c>
      <c r="AK2752">
        <v>0.48231000000000002</v>
      </c>
      <c r="AN2752">
        <v>0.47788999999999998</v>
      </c>
    </row>
    <row r="2753" spans="1:40" x14ac:dyDescent="0.35">
      <c r="A2753" s="25">
        <v>40148</v>
      </c>
      <c r="B2753" s="24">
        <v>38.380000000000003</v>
      </c>
      <c r="C2753" s="24">
        <f t="shared" si="84"/>
        <v>0</v>
      </c>
      <c r="D2753" s="24">
        <v>-1</v>
      </c>
      <c r="E2753" s="26">
        <v>91.6</v>
      </c>
      <c r="F2753" s="27">
        <v>36.636326707203793</v>
      </c>
      <c r="G2753" s="8">
        <v>46.404569892473141</v>
      </c>
      <c r="H2753" s="27">
        <v>48.736112116749766</v>
      </c>
      <c r="I2753" s="24">
        <v>93.469387755102332</v>
      </c>
      <c r="J2753" s="27">
        <v>43.536400602011234</v>
      </c>
      <c r="K2753" s="24">
        <v>0.56057142857142794</v>
      </c>
      <c r="L2753" s="27">
        <v>0.50692857142857106</v>
      </c>
      <c r="M2753" s="24">
        <v>95.842177550255968</v>
      </c>
      <c r="N2753" s="27">
        <v>102.53533167695228</v>
      </c>
      <c r="O2753" s="24">
        <v>0.84</v>
      </c>
      <c r="P2753" s="24">
        <v>3.16</v>
      </c>
      <c r="Q2753" s="24">
        <v>37.241999999999997</v>
      </c>
      <c r="R2753" s="24">
        <v>37.052</v>
      </c>
      <c r="S2753" s="24">
        <f t="shared" si="85"/>
        <v>1</v>
      </c>
      <c r="T2753" s="24">
        <v>1</v>
      </c>
      <c r="U2753" s="24">
        <v>1</v>
      </c>
      <c r="V2753" s="24">
        <v>0</v>
      </c>
      <c r="W2753">
        <v>37.655999999999999</v>
      </c>
      <c r="X2753">
        <v>38.406999999999996</v>
      </c>
      <c r="Y2753">
        <v>36.99</v>
      </c>
      <c r="Z2753">
        <v>37.911000000000001</v>
      </c>
      <c r="AA2753" s="24">
        <v>1.01</v>
      </c>
      <c r="AB2753">
        <v>98</v>
      </c>
      <c r="AC2753">
        <v>5769.3090000000002</v>
      </c>
      <c r="AD2753">
        <v>45.779000000000003</v>
      </c>
      <c r="AE2753">
        <v>6.1360000000000001</v>
      </c>
      <c r="AF2753">
        <v>0.84</v>
      </c>
      <c r="AG2753">
        <v>1.50935</v>
      </c>
      <c r="AH2753">
        <v>0.90780000000000005</v>
      </c>
      <c r="AI2753">
        <v>1.1015999999999999</v>
      </c>
      <c r="AJ2753">
        <v>0.66254000000000002</v>
      </c>
      <c r="AK2753">
        <v>0.40526000000000001</v>
      </c>
      <c r="AN2753">
        <v>0.40311000000000002</v>
      </c>
    </row>
    <row r="2754" spans="1:40" x14ac:dyDescent="0.35">
      <c r="A2754" s="25">
        <v>40149</v>
      </c>
      <c r="B2754" s="24">
        <v>37.706000000000003</v>
      </c>
      <c r="C2754" s="24">
        <f t="shared" ref="C2754:C2817" si="86">IF(B2755-B2754&gt;0,1,0)</f>
        <v>1</v>
      </c>
      <c r="D2754" s="24">
        <v>0</v>
      </c>
      <c r="E2754" s="26">
        <v>63</v>
      </c>
      <c r="F2754" s="27">
        <v>36.233876542285294</v>
      </c>
      <c r="G2754" s="8">
        <v>43.674889310562968</v>
      </c>
      <c r="H2754" s="27">
        <v>49.66928624802604</v>
      </c>
      <c r="I2754" s="24">
        <v>57.953836556456714</v>
      </c>
      <c r="J2754" s="27">
        <v>59.177383960113481</v>
      </c>
      <c r="K2754" s="24">
        <v>0.57985714285714196</v>
      </c>
      <c r="L2754" s="27">
        <v>0.54900000000000004</v>
      </c>
      <c r="M2754" s="24">
        <v>96.627543437035541</v>
      </c>
      <c r="N2754" s="27">
        <v>100.61909590649518</v>
      </c>
      <c r="O2754" s="24">
        <v>0.82</v>
      </c>
      <c r="P2754" s="24">
        <v>3.1709999999999998</v>
      </c>
      <c r="Q2754" s="24">
        <v>38.380000000000003</v>
      </c>
      <c r="R2754" s="24">
        <v>37.241999999999997</v>
      </c>
      <c r="S2754" s="24">
        <f t="shared" ref="S2754:S2817" si="87">IF(R2756-R2755&gt;0,1,0)</f>
        <v>0</v>
      </c>
      <c r="T2754" s="24">
        <v>1</v>
      </c>
      <c r="U2754" s="24">
        <v>-1</v>
      </c>
      <c r="V2754" s="24">
        <v>1</v>
      </c>
      <c r="W2754">
        <v>37.043999999999997</v>
      </c>
      <c r="X2754">
        <v>38.542000000000002</v>
      </c>
      <c r="Y2754">
        <v>37.655999999999999</v>
      </c>
      <c r="Z2754">
        <v>38.406999999999996</v>
      </c>
      <c r="AA2754" s="24">
        <v>1.03</v>
      </c>
      <c r="AB2754">
        <v>91.6</v>
      </c>
      <c r="AC2754">
        <v>5769.3090000000002</v>
      </c>
      <c r="AD2754">
        <v>45.779000000000003</v>
      </c>
      <c r="AE2754">
        <v>6.1360000000000001</v>
      </c>
      <c r="AF2754">
        <v>0.82</v>
      </c>
      <c r="AG2754">
        <v>1.5075499999999999</v>
      </c>
      <c r="AH2754">
        <v>0.90500000000000003</v>
      </c>
      <c r="AI2754">
        <v>1.1049500000000001</v>
      </c>
      <c r="AJ2754">
        <v>0.66332999999999998</v>
      </c>
      <c r="AK2754">
        <v>0.39910000000000001</v>
      </c>
      <c r="AN2754">
        <v>0.39672000000000002</v>
      </c>
    </row>
    <row r="2755" spans="1:40" x14ac:dyDescent="0.35">
      <c r="A2755" s="25">
        <v>40150</v>
      </c>
      <c r="B2755" s="24">
        <v>37.950000000000003</v>
      </c>
      <c r="C2755" s="24">
        <f t="shared" si="86"/>
        <v>1</v>
      </c>
      <c r="D2755" s="24">
        <v>0</v>
      </c>
      <c r="E2755" s="26">
        <v>58.2</v>
      </c>
      <c r="F2755" s="27">
        <v>39.445489604471796</v>
      </c>
      <c r="G2755" s="8">
        <v>44.017183570829864</v>
      </c>
      <c r="H2755" s="27">
        <v>48.476156769590354</v>
      </c>
      <c r="I2755" s="24">
        <v>67.620481927710941</v>
      </c>
      <c r="J2755" s="27">
        <v>73.014568746423322</v>
      </c>
      <c r="K2755" s="24">
        <v>0.62214285714285622</v>
      </c>
      <c r="L2755" s="27">
        <v>0.51721428571428618</v>
      </c>
      <c r="M2755" s="24">
        <v>99.766029601198767</v>
      </c>
      <c r="N2755" s="27">
        <v>101.12449371136219</v>
      </c>
      <c r="O2755" s="24">
        <v>0.83</v>
      </c>
      <c r="P2755" s="24">
        <v>3.19</v>
      </c>
      <c r="Q2755" s="24">
        <v>37.706000000000003</v>
      </c>
      <c r="R2755" s="24">
        <v>38.380000000000003</v>
      </c>
      <c r="S2755" s="24">
        <f t="shared" si="87"/>
        <v>1</v>
      </c>
      <c r="T2755" s="24">
        <v>0</v>
      </c>
      <c r="U2755" s="24">
        <v>0</v>
      </c>
      <c r="V2755" s="24">
        <v>-1</v>
      </c>
      <c r="W2755">
        <v>37.753</v>
      </c>
      <c r="X2755">
        <v>38.673999999999999</v>
      </c>
      <c r="Y2755">
        <v>37.043999999999997</v>
      </c>
      <c r="Z2755">
        <v>38.542000000000002</v>
      </c>
      <c r="AA2755" s="24">
        <v>1.02</v>
      </c>
      <c r="AB2755">
        <v>63</v>
      </c>
      <c r="AC2755">
        <v>5776.6090000000004</v>
      </c>
      <c r="AD2755">
        <v>45.779000000000003</v>
      </c>
      <c r="AE2755">
        <v>6.1360000000000001</v>
      </c>
      <c r="AF2755">
        <v>0.83</v>
      </c>
      <c r="AG2755">
        <v>1.50875</v>
      </c>
      <c r="AH2755">
        <v>0.91</v>
      </c>
      <c r="AI2755">
        <v>1.0989500000000001</v>
      </c>
      <c r="AJ2755">
        <v>0.66279999999999994</v>
      </c>
      <c r="AK2755">
        <v>0.39261000000000001</v>
      </c>
      <c r="AN2755">
        <v>0.39040000000000002</v>
      </c>
    </row>
    <row r="2756" spans="1:40" x14ac:dyDescent="0.35">
      <c r="A2756" s="25">
        <v>40151</v>
      </c>
      <c r="B2756" s="24">
        <v>38.21</v>
      </c>
      <c r="C2756" s="24">
        <f t="shared" si="86"/>
        <v>1</v>
      </c>
      <c r="D2756" s="24">
        <v>0</v>
      </c>
      <c r="E2756" s="26">
        <v>114.1</v>
      </c>
      <c r="F2756" s="27">
        <v>33.022124395683235</v>
      </c>
      <c r="G2756" s="8">
        <v>38.670798898071659</v>
      </c>
      <c r="H2756" s="27">
        <v>47.603181876011782</v>
      </c>
      <c r="I2756" s="24">
        <v>85.061511423550002</v>
      </c>
      <c r="J2756" s="27">
        <v>70.21194330257255</v>
      </c>
      <c r="K2756" s="24">
        <v>0.63842857142857012</v>
      </c>
      <c r="L2756" s="27">
        <v>0.55707142857142955</v>
      </c>
      <c r="M2756" s="24">
        <v>97.300738477209052</v>
      </c>
      <c r="N2756" s="27">
        <v>98.700694857024772</v>
      </c>
      <c r="O2756" s="24">
        <v>0.84</v>
      </c>
      <c r="P2756" s="24">
        <v>3.2090000000000001</v>
      </c>
      <c r="Q2756" s="24">
        <v>37.950000000000003</v>
      </c>
      <c r="R2756" s="24">
        <v>37.706000000000003</v>
      </c>
      <c r="S2756" s="24">
        <f t="shared" si="87"/>
        <v>1</v>
      </c>
      <c r="T2756" s="24">
        <v>1</v>
      </c>
      <c r="U2756" s="24">
        <v>0</v>
      </c>
      <c r="V2756" s="24">
        <v>0</v>
      </c>
      <c r="W2756">
        <v>36.927999999999997</v>
      </c>
      <c r="X2756">
        <v>38.704999999999998</v>
      </c>
      <c r="Y2756">
        <v>37.753</v>
      </c>
      <c r="Z2756">
        <v>38.673999999999999</v>
      </c>
      <c r="AA2756" s="24">
        <v>1.01</v>
      </c>
      <c r="AB2756">
        <v>58.2</v>
      </c>
      <c r="AC2756">
        <v>5776.6090000000004</v>
      </c>
      <c r="AD2756">
        <v>45.779000000000003</v>
      </c>
      <c r="AE2756">
        <v>6.1360000000000001</v>
      </c>
      <c r="AF2756">
        <v>0.84</v>
      </c>
      <c r="AG2756">
        <v>1.4888999999999999</v>
      </c>
      <c r="AH2756">
        <v>0.90044999999999997</v>
      </c>
      <c r="AI2756">
        <v>1.1105499999999999</v>
      </c>
      <c r="AJ2756">
        <v>0.67164000000000001</v>
      </c>
      <c r="AK2756">
        <v>0.38567000000000001</v>
      </c>
      <c r="AN2756">
        <v>0.38350000000000001</v>
      </c>
    </row>
    <row r="2757" spans="1:40" x14ac:dyDescent="0.35">
      <c r="A2757" s="25">
        <v>40154</v>
      </c>
      <c r="B2757" s="24">
        <v>38.24</v>
      </c>
      <c r="C2757" s="24">
        <f t="shared" si="86"/>
        <v>0</v>
      </c>
      <c r="D2757" s="24">
        <v>-1</v>
      </c>
      <c r="E2757" s="26">
        <v>31.2</v>
      </c>
      <c r="F2757" s="27">
        <v>31.665117068397961</v>
      </c>
      <c r="G2757" s="8">
        <v>38.663758466306973</v>
      </c>
      <c r="H2757" s="27">
        <v>46.543977930027417</v>
      </c>
      <c r="I2757" s="24">
        <v>79.228486646884178</v>
      </c>
      <c r="J2757" s="27">
        <v>77.303493332715036</v>
      </c>
      <c r="K2757" s="24">
        <v>0.63185714285714156</v>
      </c>
      <c r="L2757" s="27">
        <v>0.54814285714285815</v>
      </c>
      <c r="M2757" s="24">
        <v>99.175268426785621</v>
      </c>
      <c r="N2757" s="27">
        <v>99.085326354520248</v>
      </c>
      <c r="O2757" s="24">
        <v>0.84</v>
      </c>
      <c r="P2757" s="24">
        <v>3.194</v>
      </c>
      <c r="Q2757" s="24">
        <v>38.21</v>
      </c>
      <c r="R2757" s="24">
        <v>37.950000000000003</v>
      </c>
      <c r="S2757" s="24">
        <f t="shared" si="87"/>
        <v>1</v>
      </c>
      <c r="T2757" s="24">
        <v>1</v>
      </c>
      <c r="U2757" s="24">
        <v>0</v>
      </c>
      <c r="V2757" s="24">
        <v>0</v>
      </c>
      <c r="W2757">
        <v>37.865000000000002</v>
      </c>
      <c r="X2757">
        <v>38.31</v>
      </c>
      <c r="Y2757">
        <v>36.927999999999997</v>
      </c>
      <c r="Z2757">
        <v>38.704999999999998</v>
      </c>
      <c r="AA2757" s="24">
        <v>1.01</v>
      </c>
      <c r="AB2757">
        <v>114.1</v>
      </c>
      <c r="AC2757">
        <v>5776.6090000000004</v>
      </c>
      <c r="AD2757">
        <v>45.779000000000003</v>
      </c>
      <c r="AE2757">
        <v>6.1360000000000001</v>
      </c>
      <c r="AF2757">
        <v>0.84</v>
      </c>
      <c r="AG2757">
        <v>1.48285</v>
      </c>
      <c r="AH2757">
        <v>0.90259999999999996</v>
      </c>
      <c r="AI2757">
        <v>1.10795</v>
      </c>
      <c r="AJ2757">
        <v>0.67437999999999998</v>
      </c>
      <c r="AK2757">
        <v>0.39011000000000001</v>
      </c>
      <c r="AN2757">
        <v>0.38818000000000003</v>
      </c>
    </row>
    <row r="2758" spans="1:40" x14ac:dyDescent="0.35">
      <c r="A2758" s="25">
        <v>40155</v>
      </c>
      <c r="B2758" s="24">
        <v>37.335000000000001</v>
      </c>
      <c r="C2758" s="24">
        <f t="shared" si="86"/>
        <v>0</v>
      </c>
      <c r="D2758" s="24">
        <v>-1</v>
      </c>
      <c r="E2758" s="26">
        <v>62.7</v>
      </c>
      <c r="F2758" s="27">
        <v>26.839195609325756</v>
      </c>
      <c r="G2758" s="8">
        <v>35.655303832309976</v>
      </c>
      <c r="H2758" s="27">
        <v>45.430449398876114</v>
      </c>
      <c r="I2758" s="24">
        <v>0</v>
      </c>
      <c r="J2758" s="27">
        <v>54.763332690144729</v>
      </c>
      <c r="K2758" s="24">
        <v>0.65699999999999903</v>
      </c>
      <c r="L2758" s="27">
        <v>0.56028571428571539</v>
      </c>
      <c r="M2758" s="24">
        <v>96.99418060895772</v>
      </c>
      <c r="N2758" s="27">
        <v>95.676797703859364</v>
      </c>
      <c r="O2758" s="24">
        <v>0.82</v>
      </c>
      <c r="P2758" s="24">
        <v>3.1509999999999998</v>
      </c>
      <c r="Q2758" s="24">
        <v>38.24</v>
      </c>
      <c r="R2758" s="24">
        <v>38.21</v>
      </c>
      <c r="S2758" s="24">
        <f t="shared" si="87"/>
        <v>0</v>
      </c>
      <c r="T2758" s="24">
        <v>1</v>
      </c>
      <c r="U2758" s="24">
        <v>-1</v>
      </c>
      <c r="V2758" s="24">
        <v>0</v>
      </c>
      <c r="W2758">
        <v>37.036999999999999</v>
      </c>
      <c r="X2758">
        <v>38.368000000000002</v>
      </c>
      <c r="Y2758">
        <v>37.865000000000002</v>
      </c>
      <c r="Z2758">
        <v>38.31</v>
      </c>
      <c r="AA2758" s="24">
        <v>1.04</v>
      </c>
      <c r="AB2758">
        <v>31.2</v>
      </c>
      <c r="AC2758">
        <v>5776.6090000000004</v>
      </c>
      <c r="AD2758">
        <v>45.779000000000003</v>
      </c>
      <c r="AE2758">
        <v>6.1360000000000001</v>
      </c>
      <c r="AF2758">
        <v>0.82</v>
      </c>
      <c r="AG2758">
        <v>1.4735</v>
      </c>
      <c r="AH2758">
        <v>0.90390000000000004</v>
      </c>
      <c r="AI2758">
        <v>1.1063000000000001</v>
      </c>
      <c r="AJ2758">
        <v>0.67866000000000004</v>
      </c>
      <c r="AK2758">
        <v>0.39805000000000001</v>
      </c>
      <c r="AN2758">
        <v>0.39489999999999997</v>
      </c>
    </row>
    <row r="2759" spans="1:40" x14ac:dyDescent="0.35">
      <c r="A2759" s="25">
        <v>40156</v>
      </c>
      <c r="B2759" s="24">
        <v>36.540999999999997</v>
      </c>
      <c r="C2759" s="24">
        <f t="shared" si="86"/>
        <v>1</v>
      </c>
      <c r="D2759" s="24">
        <v>1</v>
      </c>
      <c r="E2759" s="26">
        <v>81.900000000000006</v>
      </c>
      <c r="F2759" s="27">
        <v>26.229866924870407</v>
      </c>
      <c r="G2759" s="8">
        <v>36.541173917760659</v>
      </c>
      <c r="H2759" s="27">
        <v>44.387368115871887</v>
      </c>
      <c r="I2759" s="24">
        <v>0</v>
      </c>
      <c r="J2759" s="27">
        <v>26.409495548961392</v>
      </c>
      <c r="K2759" s="24">
        <v>0.63621428571428496</v>
      </c>
      <c r="L2759" s="27">
        <v>0.55671428571428649</v>
      </c>
      <c r="M2759" s="24">
        <v>99.358294586290327</v>
      </c>
      <c r="N2759" s="27">
        <v>93.9212460802961</v>
      </c>
      <c r="O2759" s="24">
        <v>0.8</v>
      </c>
      <c r="P2759" s="24">
        <v>3.137</v>
      </c>
      <c r="Q2759" s="24">
        <v>37.335000000000001</v>
      </c>
      <c r="R2759" s="24">
        <v>38.24</v>
      </c>
      <c r="S2759" s="24">
        <f t="shared" si="87"/>
        <v>0</v>
      </c>
      <c r="T2759" s="24">
        <v>0</v>
      </c>
      <c r="U2759" s="24">
        <v>-1</v>
      </c>
      <c r="V2759" s="24">
        <v>-1</v>
      </c>
      <c r="W2759">
        <v>36.32</v>
      </c>
      <c r="X2759">
        <v>37.408000000000001</v>
      </c>
      <c r="Y2759">
        <v>37.036999999999999</v>
      </c>
      <c r="Z2759">
        <v>38.368000000000002</v>
      </c>
      <c r="AA2759" s="24">
        <v>1.06</v>
      </c>
      <c r="AB2759">
        <v>62.7</v>
      </c>
      <c r="AC2759">
        <v>5776.6090000000004</v>
      </c>
      <c r="AD2759">
        <v>45.779000000000003</v>
      </c>
      <c r="AE2759">
        <v>6.1360000000000001</v>
      </c>
      <c r="AF2759">
        <v>0.8</v>
      </c>
      <c r="AG2759">
        <v>1.47455</v>
      </c>
      <c r="AH2759">
        <v>0.90915000000000001</v>
      </c>
      <c r="AI2759">
        <v>1.0999000000000001</v>
      </c>
      <c r="AJ2759">
        <v>0.67817000000000005</v>
      </c>
      <c r="AK2759">
        <v>0.40567999999999999</v>
      </c>
      <c r="AN2759">
        <v>0.40205999999999997</v>
      </c>
    </row>
    <row r="2760" spans="1:40" x14ac:dyDescent="0.35">
      <c r="A2760" s="25">
        <v>40157</v>
      </c>
      <c r="B2760" s="24">
        <v>37.164000000000001</v>
      </c>
      <c r="C2760" s="24">
        <f t="shared" si="86"/>
        <v>0</v>
      </c>
      <c r="D2760" s="24">
        <v>0</v>
      </c>
      <c r="E2760" s="26">
        <v>40.299999999999997</v>
      </c>
      <c r="F2760" s="27">
        <v>30.554619515225482</v>
      </c>
      <c r="G2760" s="8">
        <v>45.060404200067751</v>
      </c>
      <c r="H2760" s="27">
        <v>44.004802327728861</v>
      </c>
      <c r="I2760" s="24">
        <v>36.668628605061961</v>
      </c>
      <c r="J2760" s="27">
        <v>12.22287620168732</v>
      </c>
      <c r="K2760" s="24">
        <v>0.59035714285714236</v>
      </c>
      <c r="L2760" s="27">
        <v>0.60092857142857226</v>
      </c>
      <c r="M2760" s="24">
        <v>100.30227787973661</v>
      </c>
      <c r="N2760" s="27">
        <v>95.068044612708491</v>
      </c>
      <c r="O2760" s="24">
        <v>0.81</v>
      </c>
      <c r="P2760" s="24">
        <v>3.165</v>
      </c>
      <c r="Q2760" s="24">
        <v>36.540999999999997</v>
      </c>
      <c r="R2760" s="24">
        <v>37.335000000000001</v>
      </c>
      <c r="S2760" s="24">
        <f t="shared" si="87"/>
        <v>1</v>
      </c>
      <c r="T2760" s="24">
        <v>0</v>
      </c>
      <c r="U2760" s="24">
        <v>1</v>
      </c>
      <c r="V2760" s="24">
        <v>-1</v>
      </c>
      <c r="W2760">
        <v>36.420999999999999</v>
      </c>
      <c r="X2760">
        <v>37.548000000000002</v>
      </c>
      <c r="Y2760">
        <v>36.32</v>
      </c>
      <c r="Z2760">
        <v>37.408000000000001</v>
      </c>
      <c r="AA2760" s="24">
        <v>1.04</v>
      </c>
      <c r="AB2760">
        <v>81.900000000000006</v>
      </c>
      <c r="AC2760">
        <v>5688.5780000000004</v>
      </c>
      <c r="AD2760">
        <v>45.779000000000003</v>
      </c>
      <c r="AE2760">
        <v>6.1360000000000001</v>
      </c>
      <c r="AF2760">
        <v>0.81</v>
      </c>
      <c r="AG2760">
        <v>1.472</v>
      </c>
      <c r="AH2760">
        <v>0.90575000000000006</v>
      </c>
      <c r="AI2760">
        <v>1.1041000000000001</v>
      </c>
      <c r="AJ2760">
        <v>0.67935000000000001</v>
      </c>
      <c r="AK2760">
        <v>0.39015</v>
      </c>
      <c r="AN2760">
        <v>0.38616</v>
      </c>
    </row>
    <row r="2761" spans="1:40" x14ac:dyDescent="0.35">
      <c r="A2761" s="25">
        <v>40158</v>
      </c>
      <c r="B2761" s="24">
        <v>37.125999999999998</v>
      </c>
      <c r="C2761" s="24">
        <f t="shared" si="86"/>
        <v>1</v>
      </c>
      <c r="D2761" s="24">
        <v>1</v>
      </c>
      <c r="E2761" s="26">
        <v>59.4</v>
      </c>
      <c r="F2761" s="27">
        <v>30.374357754060298</v>
      </c>
      <c r="G2761" s="8">
        <v>36.012526096033397</v>
      </c>
      <c r="H2761" s="27">
        <v>44.164122418575893</v>
      </c>
      <c r="I2761" s="24">
        <v>34.432018834608542</v>
      </c>
      <c r="J2761" s="27">
        <v>23.700215813223497</v>
      </c>
      <c r="K2761" s="24">
        <v>0.62571428571428556</v>
      </c>
      <c r="L2761" s="27">
        <v>0.59678571428571459</v>
      </c>
      <c r="M2761" s="24">
        <v>99.688523709790019</v>
      </c>
      <c r="N2761" s="27">
        <v>92.390005972526382</v>
      </c>
      <c r="O2761" s="24">
        <v>0.81</v>
      </c>
      <c r="P2761" s="24">
        <v>3.206</v>
      </c>
      <c r="Q2761" s="24">
        <v>37.164000000000001</v>
      </c>
      <c r="R2761" s="24">
        <v>36.540999999999997</v>
      </c>
      <c r="S2761" s="24">
        <f t="shared" si="87"/>
        <v>0</v>
      </c>
      <c r="T2761" s="24">
        <v>1</v>
      </c>
      <c r="U2761" s="24">
        <v>0</v>
      </c>
      <c r="V2761" s="24">
        <v>1</v>
      </c>
      <c r="W2761">
        <v>36.731000000000002</v>
      </c>
      <c r="X2761">
        <v>37.838000000000001</v>
      </c>
      <c r="Y2761">
        <v>36.420999999999999</v>
      </c>
      <c r="Z2761">
        <v>37.548000000000002</v>
      </c>
      <c r="AA2761" s="24">
        <v>1.04</v>
      </c>
      <c r="AB2761">
        <v>40.299999999999997</v>
      </c>
      <c r="AC2761">
        <v>5688.5780000000004</v>
      </c>
      <c r="AD2761">
        <v>45.779000000000003</v>
      </c>
      <c r="AE2761">
        <v>6.1360000000000001</v>
      </c>
      <c r="AF2761">
        <v>0.81</v>
      </c>
      <c r="AG2761">
        <v>1.4621999999999999</v>
      </c>
      <c r="AH2761">
        <v>0.90075000000000005</v>
      </c>
      <c r="AI2761">
        <v>1.11015</v>
      </c>
      <c r="AJ2761">
        <v>0.68389999999999995</v>
      </c>
      <c r="AK2761">
        <v>0.37809999999999999</v>
      </c>
      <c r="AN2761">
        <v>0.37535000000000002</v>
      </c>
    </row>
    <row r="2762" spans="1:40" x14ac:dyDescent="0.35">
      <c r="A2762" s="25">
        <v>40161</v>
      </c>
      <c r="B2762" s="24">
        <v>38.295000000000002</v>
      </c>
      <c r="C2762" s="24">
        <f t="shared" si="86"/>
        <v>0</v>
      </c>
      <c r="D2762" s="24">
        <v>0</v>
      </c>
      <c r="E2762" s="26">
        <v>143.1</v>
      </c>
      <c r="F2762" s="27">
        <v>39.440668868748553</v>
      </c>
      <c r="G2762" s="8">
        <v>48.38074128801874</v>
      </c>
      <c r="H2762" s="27">
        <v>44.710414698419534</v>
      </c>
      <c r="I2762" s="24">
        <v>100</v>
      </c>
      <c r="J2762" s="27">
        <v>57.03354914655683</v>
      </c>
      <c r="K2762" s="24">
        <v>0.59799999999999998</v>
      </c>
      <c r="L2762" s="27">
        <v>0.64435714285714341</v>
      </c>
      <c r="M2762" s="24">
        <v>99.77853048462741</v>
      </c>
      <c r="N2762" s="27">
        <v>95.225662066393141</v>
      </c>
      <c r="O2762" s="24">
        <v>0.84</v>
      </c>
      <c r="P2762" s="24">
        <v>3.181</v>
      </c>
      <c r="Q2762" s="24">
        <v>37.125999999999998</v>
      </c>
      <c r="R2762" s="24">
        <v>37.164000000000001</v>
      </c>
      <c r="S2762" s="24">
        <f t="shared" si="87"/>
        <v>1</v>
      </c>
      <c r="T2762" s="24">
        <v>0</v>
      </c>
      <c r="U2762" s="24">
        <v>1</v>
      </c>
      <c r="V2762" s="24">
        <v>0</v>
      </c>
      <c r="W2762">
        <v>37.265000000000001</v>
      </c>
      <c r="X2762">
        <v>38.426000000000002</v>
      </c>
      <c r="Y2762">
        <v>36.731000000000002</v>
      </c>
      <c r="Z2762">
        <v>37.838000000000001</v>
      </c>
      <c r="AA2762" s="24">
        <v>1.01</v>
      </c>
      <c r="AB2762">
        <v>59.4</v>
      </c>
      <c r="AC2762">
        <v>5688.5780000000004</v>
      </c>
      <c r="AD2762">
        <v>45.779000000000003</v>
      </c>
      <c r="AE2762">
        <v>6.1360000000000001</v>
      </c>
      <c r="AF2762">
        <v>0.84</v>
      </c>
      <c r="AG2762">
        <v>1.4654499999999999</v>
      </c>
      <c r="AH2762">
        <v>0.90100000000000002</v>
      </c>
      <c r="AI2762">
        <v>1.10985</v>
      </c>
      <c r="AJ2762">
        <v>0.68237999999999999</v>
      </c>
      <c r="AK2762">
        <v>0.36104999999999998</v>
      </c>
      <c r="AN2762">
        <v>0.35976999999999998</v>
      </c>
    </row>
    <row r="2763" spans="1:40" x14ac:dyDescent="0.35">
      <c r="A2763" s="25">
        <v>40162</v>
      </c>
      <c r="B2763" s="24">
        <v>38.264000000000003</v>
      </c>
      <c r="C2763" s="24">
        <f t="shared" si="86"/>
        <v>1</v>
      </c>
      <c r="D2763" s="24">
        <v>1</v>
      </c>
      <c r="E2763" s="26">
        <v>58</v>
      </c>
      <c r="F2763" s="27">
        <v>39.563455077337942</v>
      </c>
      <c r="G2763" s="8">
        <v>48.590155824882551</v>
      </c>
      <c r="H2763" s="27">
        <v>44.864874725247589</v>
      </c>
      <c r="I2763" s="24">
        <v>98.232611174458455</v>
      </c>
      <c r="J2763" s="27">
        <v>77.554876669688994</v>
      </c>
      <c r="K2763" s="24">
        <v>0.56899999999999962</v>
      </c>
      <c r="L2763" s="27">
        <v>0.68057142857142949</v>
      </c>
      <c r="M2763" s="24">
        <v>101.47987057762691</v>
      </c>
      <c r="N2763" s="27">
        <v>95.552503433637156</v>
      </c>
      <c r="O2763" s="24">
        <v>0.84</v>
      </c>
      <c r="P2763" s="24">
        <v>3.2189999999999999</v>
      </c>
      <c r="Q2763" s="24">
        <v>38.295000000000002</v>
      </c>
      <c r="R2763" s="24">
        <v>37.125999999999998</v>
      </c>
      <c r="S2763" s="24">
        <f t="shared" si="87"/>
        <v>0</v>
      </c>
      <c r="T2763" s="24">
        <v>1</v>
      </c>
      <c r="U2763" s="24">
        <v>0</v>
      </c>
      <c r="V2763" s="24">
        <v>1</v>
      </c>
      <c r="W2763">
        <v>37.575000000000003</v>
      </c>
      <c r="X2763">
        <v>38.69</v>
      </c>
      <c r="Y2763">
        <v>37.265000000000001</v>
      </c>
      <c r="Z2763">
        <v>38.426000000000002</v>
      </c>
      <c r="AA2763" s="24">
        <v>1.01</v>
      </c>
      <c r="AB2763">
        <v>143.1</v>
      </c>
      <c r="AC2763">
        <v>5688.5780000000004</v>
      </c>
      <c r="AD2763">
        <v>45.779000000000003</v>
      </c>
      <c r="AE2763">
        <v>6.1360000000000001</v>
      </c>
      <c r="AF2763">
        <v>0.84</v>
      </c>
      <c r="AG2763">
        <v>1.4556500000000001</v>
      </c>
      <c r="AH2763">
        <v>0.89510000000000001</v>
      </c>
      <c r="AI2763">
        <v>1.1172500000000001</v>
      </c>
      <c r="AJ2763">
        <v>0.68698000000000004</v>
      </c>
      <c r="AK2763">
        <v>0.34651999999999999</v>
      </c>
      <c r="AN2763">
        <v>0.34444999999999998</v>
      </c>
    </row>
    <row r="2764" spans="1:40" x14ac:dyDescent="0.35">
      <c r="A2764" s="25">
        <v>40163</v>
      </c>
      <c r="B2764" s="24">
        <v>40.25</v>
      </c>
      <c r="C2764" s="24">
        <f t="shared" si="86"/>
        <v>0</v>
      </c>
      <c r="D2764" s="24">
        <v>-1</v>
      </c>
      <c r="E2764" s="26">
        <v>267.8</v>
      </c>
      <c r="F2764" s="27">
        <v>61.016853439016948</v>
      </c>
      <c r="G2764" s="8">
        <v>70.778987675002952</v>
      </c>
      <c r="H2764" s="27">
        <v>46.226579581536846</v>
      </c>
      <c r="I2764" s="24">
        <v>100</v>
      </c>
      <c r="J2764" s="27">
        <v>99.410870391486142</v>
      </c>
      <c r="K2764" s="24">
        <v>0.48185714285714248</v>
      </c>
      <c r="L2764" s="27">
        <v>0.74057142857142921</v>
      </c>
      <c r="M2764" s="24">
        <v>106.06060606060606</v>
      </c>
      <c r="N2764" s="27">
        <v>103.14694275024345</v>
      </c>
      <c r="O2764" s="24">
        <v>0.88</v>
      </c>
      <c r="P2764" s="24">
        <v>3.2149999999999999</v>
      </c>
      <c r="Q2764" s="24">
        <v>38.264000000000003</v>
      </c>
      <c r="R2764" s="24">
        <v>38.295000000000002</v>
      </c>
      <c r="S2764" s="24">
        <f t="shared" si="87"/>
        <v>1</v>
      </c>
      <c r="T2764" s="24">
        <v>0</v>
      </c>
      <c r="U2764" s="24">
        <v>1</v>
      </c>
      <c r="V2764" s="24">
        <v>0</v>
      </c>
      <c r="W2764">
        <v>38.713000000000001</v>
      </c>
      <c r="X2764">
        <v>40.432000000000002</v>
      </c>
      <c r="Y2764">
        <v>37.575000000000003</v>
      </c>
      <c r="Z2764">
        <v>38.69</v>
      </c>
      <c r="AA2764" s="24">
        <v>0.96</v>
      </c>
      <c r="AB2764">
        <v>58</v>
      </c>
      <c r="AC2764">
        <v>5688.5780000000004</v>
      </c>
      <c r="AD2764">
        <v>45.779000000000003</v>
      </c>
      <c r="AE2764">
        <v>6.1360000000000001</v>
      </c>
      <c r="AF2764">
        <v>0.88</v>
      </c>
      <c r="AG2764">
        <v>1.4579500000000001</v>
      </c>
      <c r="AH2764">
        <v>0.88915</v>
      </c>
      <c r="AI2764">
        <v>1.1247</v>
      </c>
      <c r="AJ2764">
        <v>0.68589</v>
      </c>
      <c r="AK2764">
        <v>0.31825999999999999</v>
      </c>
      <c r="AN2764">
        <v>0.31691999999999998</v>
      </c>
    </row>
    <row r="2765" spans="1:40" x14ac:dyDescent="0.35">
      <c r="A2765" s="25">
        <v>40164</v>
      </c>
      <c r="B2765" s="24">
        <v>39.417000000000002</v>
      </c>
      <c r="C2765" s="24">
        <f t="shared" si="86"/>
        <v>0</v>
      </c>
      <c r="D2765" s="24">
        <v>-1</v>
      </c>
      <c r="E2765" s="26">
        <v>89.7</v>
      </c>
      <c r="F2765" s="27">
        <v>67.579129715354355</v>
      </c>
      <c r="G2765" s="8">
        <v>63.26416152551878</v>
      </c>
      <c r="H2765" s="27">
        <v>47.592690602387187</v>
      </c>
      <c r="I2765" s="24">
        <v>73.335467349551934</v>
      </c>
      <c r="J2765" s="27">
        <v>90.522692841336792</v>
      </c>
      <c r="K2765" s="24">
        <v>0.52807142857142808</v>
      </c>
      <c r="L2765" s="27">
        <v>0.61471428571428632</v>
      </c>
      <c r="M2765" s="24">
        <v>103.15885893745093</v>
      </c>
      <c r="N2765" s="27">
        <v>103.62259786009096</v>
      </c>
      <c r="O2765" s="24">
        <v>0.86</v>
      </c>
      <c r="P2765" s="24">
        <v>3.1520000000000001</v>
      </c>
      <c r="Q2765" s="24">
        <v>40.25</v>
      </c>
      <c r="R2765" s="24">
        <v>38.264000000000003</v>
      </c>
      <c r="S2765" s="24">
        <f t="shared" si="87"/>
        <v>0</v>
      </c>
      <c r="T2765" s="24">
        <v>1</v>
      </c>
      <c r="U2765" s="24">
        <v>-1</v>
      </c>
      <c r="V2765" s="24">
        <v>1</v>
      </c>
      <c r="W2765">
        <v>39.216000000000001</v>
      </c>
      <c r="X2765">
        <v>40.253999999999998</v>
      </c>
      <c r="Y2765">
        <v>38.713000000000001</v>
      </c>
      <c r="Z2765">
        <v>40.432000000000002</v>
      </c>
      <c r="AA2765" s="24">
        <v>0.98</v>
      </c>
      <c r="AB2765">
        <v>267.8</v>
      </c>
      <c r="AC2765">
        <v>5811.34</v>
      </c>
      <c r="AD2765">
        <v>45.779000000000003</v>
      </c>
      <c r="AE2765">
        <v>6.1360000000000001</v>
      </c>
      <c r="AF2765">
        <v>0.86</v>
      </c>
      <c r="AG2765">
        <v>1.4348000000000001</v>
      </c>
      <c r="AH2765">
        <v>0.88965000000000005</v>
      </c>
      <c r="AI2765">
        <v>1.1241000000000001</v>
      </c>
      <c r="AJ2765">
        <v>0.69696000000000002</v>
      </c>
      <c r="AK2765">
        <v>0.32768000000000003</v>
      </c>
      <c r="AN2765">
        <v>0.32632</v>
      </c>
    </row>
    <row r="2766" spans="1:40" x14ac:dyDescent="0.35">
      <c r="A2766" s="25">
        <v>40165</v>
      </c>
      <c r="B2766" s="24">
        <v>38.759</v>
      </c>
      <c r="C2766" s="24">
        <f t="shared" si="86"/>
        <v>1</v>
      </c>
      <c r="D2766" s="24">
        <v>1</v>
      </c>
      <c r="E2766" s="26">
        <v>56.3</v>
      </c>
      <c r="F2766" s="27">
        <v>61.866044510598343</v>
      </c>
      <c r="G2766" s="8">
        <v>58.083768517531702</v>
      </c>
      <c r="H2766" s="27">
        <v>49.437472864166956</v>
      </c>
      <c r="I2766" s="24">
        <v>24.924471299093561</v>
      </c>
      <c r="J2766" s="27">
        <v>66.086646216215172</v>
      </c>
      <c r="K2766" s="24">
        <v>0.54199999999999904</v>
      </c>
      <c r="L2766" s="27">
        <v>0.61328571428571521</v>
      </c>
      <c r="M2766" s="24">
        <v>101.35721757322176</v>
      </c>
      <c r="N2766" s="27">
        <v>98.698752228163983</v>
      </c>
      <c r="O2766" s="24">
        <v>0.85</v>
      </c>
      <c r="P2766" s="24">
        <v>3.1349999999999998</v>
      </c>
      <c r="Q2766" s="24">
        <v>39.417000000000002</v>
      </c>
      <c r="R2766" s="24">
        <v>40.25</v>
      </c>
      <c r="S2766" s="24">
        <f t="shared" si="87"/>
        <v>0</v>
      </c>
      <c r="T2766" s="24">
        <v>0</v>
      </c>
      <c r="U2766" s="24">
        <v>-1</v>
      </c>
      <c r="V2766" s="24">
        <v>-1</v>
      </c>
      <c r="W2766">
        <v>38.527000000000001</v>
      </c>
      <c r="X2766">
        <v>39.622999999999998</v>
      </c>
      <c r="Y2766">
        <v>39.216000000000001</v>
      </c>
      <c r="Z2766">
        <v>40.253999999999998</v>
      </c>
      <c r="AA2766" s="24">
        <v>1</v>
      </c>
      <c r="AB2766">
        <v>89.7</v>
      </c>
      <c r="AC2766">
        <v>5811.34</v>
      </c>
      <c r="AD2766">
        <v>45.779000000000003</v>
      </c>
      <c r="AE2766">
        <v>6.1360000000000001</v>
      </c>
      <c r="AF2766">
        <v>0.85</v>
      </c>
      <c r="AG2766">
        <v>1.4277</v>
      </c>
      <c r="AH2766">
        <v>0.88780000000000003</v>
      </c>
      <c r="AI2766">
        <v>1.1264000000000001</v>
      </c>
      <c r="AJ2766">
        <v>0.70043</v>
      </c>
      <c r="AK2766">
        <v>0.31396000000000002</v>
      </c>
      <c r="AN2766">
        <v>0.31423000000000001</v>
      </c>
    </row>
    <row r="2767" spans="1:40" x14ac:dyDescent="0.35">
      <c r="A2767" s="25">
        <v>40168</v>
      </c>
      <c r="B2767" s="24">
        <v>39.259</v>
      </c>
      <c r="C2767" s="24">
        <f t="shared" si="86"/>
        <v>0</v>
      </c>
      <c r="D2767" s="24">
        <v>0</v>
      </c>
      <c r="E2767" s="26">
        <v>60.9</v>
      </c>
      <c r="F2767" s="27">
        <v>60.934187502909232</v>
      </c>
      <c r="G2767" s="8">
        <v>55.025728987993119</v>
      </c>
      <c r="H2767" s="27">
        <v>50.896594672390435</v>
      </c>
      <c r="I2767" s="24">
        <v>50.100704934541739</v>
      </c>
      <c r="J2767" s="27">
        <v>49.453547861062411</v>
      </c>
      <c r="K2767" s="24">
        <v>0.54557142857142793</v>
      </c>
      <c r="L2767" s="27">
        <v>0.60750000000000071</v>
      </c>
      <c r="M2767" s="24">
        <v>105.1533413686889</v>
      </c>
      <c r="N2767" s="27">
        <v>101.81804035479018</v>
      </c>
      <c r="O2767" s="24">
        <v>0.86</v>
      </c>
      <c r="P2767" s="24">
        <v>3.1789999999999998</v>
      </c>
      <c r="Q2767" s="24">
        <v>38.759</v>
      </c>
      <c r="R2767" s="24">
        <v>39.417000000000002</v>
      </c>
      <c r="S2767" s="24">
        <f t="shared" si="87"/>
        <v>1</v>
      </c>
      <c r="T2767" s="24">
        <v>0</v>
      </c>
      <c r="U2767" s="24">
        <v>1</v>
      </c>
      <c r="V2767" s="24">
        <v>-1</v>
      </c>
      <c r="W2767">
        <v>38.616</v>
      </c>
      <c r="X2767">
        <v>39.335999999999999</v>
      </c>
      <c r="Y2767">
        <v>38.527000000000001</v>
      </c>
      <c r="Z2767">
        <v>39.622999999999998</v>
      </c>
      <c r="AA2767" s="24">
        <v>0.99</v>
      </c>
      <c r="AB2767">
        <v>56.3</v>
      </c>
      <c r="AC2767">
        <v>5811.34</v>
      </c>
      <c r="AD2767">
        <v>45.779000000000003</v>
      </c>
      <c r="AE2767">
        <v>6.1360000000000001</v>
      </c>
      <c r="AF2767">
        <v>0.86</v>
      </c>
      <c r="AG2767">
        <v>1.4314499999999999</v>
      </c>
      <c r="AH2767">
        <v>0.89075000000000004</v>
      </c>
      <c r="AI2767">
        <v>1.1227</v>
      </c>
      <c r="AJ2767">
        <v>0.69859000000000004</v>
      </c>
      <c r="AK2767">
        <v>0.27600999999999998</v>
      </c>
      <c r="AN2767">
        <v>0.27516000000000002</v>
      </c>
    </row>
    <row r="2768" spans="1:40" x14ac:dyDescent="0.35">
      <c r="A2768" s="25">
        <v>40169</v>
      </c>
      <c r="B2768" s="24">
        <v>39.037999999999997</v>
      </c>
      <c r="C2768" s="24">
        <f t="shared" si="86"/>
        <v>0</v>
      </c>
      <c r="D2768" s="24">
        <v>0</v>
      </c>
      <c r="E2768" s="26">
        <v>62.1</v>
      </c>
      <c r="F2768" s="27">
        <v>66.186881690188642</v>
      </c>
      <c r="G2768" s="8">
        <v>58.031837916063616</v>
      </c>
      <c r="H2768" s="27">
        <v>52.66704550747361</v>
      </c>
      <c r="I2768" s="24">
        <v>18.712273641850867</v>
      </c>
      <c r="J2768" s="27">
        <v>31.24581662516206</v>
      </c>
      <c r="K2768" s="24">
        <v>0.52564285714285675</v>
      </c>
      <c r="L2768" s="27">
        <v>0.57735714285714279</v>
      </c>
      <c r="M2768" s="24">
        <v>106.83341999397938</v>
      </c>
      <c r="N2768" s="27">
        <v>101.41847656655929</v>
      </c>
      <c r="O2768" s="24">
        <v>0.85</v>
      </c>
      <c r="P2768" s="24">
        <v>3.2519999999999998</v>
      </c>
      <c r="Q2768" s="24">
        <v>39.259</v>
      </c>
      <c r="R2768" s="24">
        <v>38.759</v>
      </c>
      <c r="S2768" s="24">
        <f t="shared" si="87"/>
        <v>0</v>
      </c>
      <c r="T2768" s="24">
        <v>1</v>
      </c>
      <c r="U2768" s="24">
        <v>0</v>
      </c>
      <c r="V2768" s="24">
        <v>1</v>
      </c>
      <c r="W2768">
        <v>38.798000000000002</v>
      </c>
      <c r="X2768">
        <v>39.594999999999999</v>
      </c>
      <c r="Y2768">
        <v>38.616</v>
      </c>
      <c r="Z2768">
        <v>39.335999999999999</v>
      </c>
      <c r="AA2768" s="24">
        <v>0.99</v>
      </c>
      <c r="AB2768">
        <v>60.9</v>
      </c>
      <c r="AC2768">
        <v>5811.34</v>
      </c>
      <c r="AD2768">
        <v>45.779000000000003</v>
      </c>
      <c r="AE2768">
        <v>6.1360000000000001</v>
      </c>
      <c r="AF2768">
        <v>0.85</v>
      </c>
      <c r="AG2768">
        <v>1.4232</v>
      </c>
      <c r="AH2768">
        <v>0.8931</v>
      </c>
      <c r="AI2768">
        <v>1.1196999999999999</v>
      </c>
      <c r="AJ2768">
        <v>0.70264000000000004</v>
      </c>
      <c r="AK2768">
        <v>0.27587</v>
      </c>
      <c r="AN2768">
        <v>0.27335999999999999</v>
      </c>
    </row>
    <row r="2769" spans="1:40" x14ac:dyDescent="0.35">
      <c r="A2769" s="28">
        <v>40170</v>
      </c>
      <c r="B2769" s="24">
        <v>38.936999999999998</v>
      </c>
      <c r="C2769" s="24">
        <f t="shared" si="86"/>
        <v>1</v>
      </c>
      <c r="D2769" s="24">
        <v>0</v>
      </c>
      <c r="E2769" s="26">
        <v>71.7</v>
      </c>
      <c r="F2769" s="27">
        <v>60.56673431983954</v>
      </c>
      <c r="G2769" s="8">
        <v>56.055957786231389</v>
      </c>
      <c r="H2769" s="27">
        <v>54.437935107841483</v>
      </c>
      <c r="I2769" s="24">
        <v>27.05167173252233</v>
      </c>
      <c r="J2769" s="27">
        <v>31.954883436304982</v>
      </c>
      <c r="K2769" s="24">
        <v>0.48914285714285705</v>
      </c>
      <c r="L2769" s="27">
        <v>0.57214285714285651</v>
      </c>
      <c r="M2769" s="24">
        <v>104.77074588311268</v>
      </c>
      <c r="N2769" s="27">
        <v>105.87323598988499</v>
      </c>
      <c r="O2769" s="24">
        <v>0.85</v>
      </c>
      <c r="P2769" s="24">
        <v>3.3010000000000002</v>
      </c>
      <c r="Q2769" s="24">
        <v>39.037999999999997</v>
      </c>
      <c r="R2769" s="24">
        <v>39.259</v>
      </c>
      <c r="S2769" s="24">
        <f t="shared" si="87"/>
        <v>0</v>
      </c>
      <c r="T2769" s="24">
        <v>0</v>
      </c>
      <c r="U2769" s="24">
        <v>0</v>
      </c>
      <c r="V2769" s="24">
        <v>0</v>
      </c>
      <c r="W2769">
        <v>38.813000000000002</v>
      </c>
      <c r="X2769">
        <v>39.15</v>
      </c>
      <c r="Y2769">
        <v>38.798000000000002</v>
      </c>
      <c r="Z2769">
        <v>39.594999999999999</v>
      </c>
      <c r="AA2769" s="24">
        <v>0.99</v>
      </c>
      <c r="AB2769">
        <v>62.1</v>
      </c>
      <c r="AC2769">
        <v>5811.34</v>
      </c>
      <c r="AD2769">
        <v>45.779000000000003</v>
      </c>
      <c r="AE2769">
        <v>6.1360000000000001</v>
      </c>
      <c r="AF2769">
        <v>0.85</v>
      </c>
      <c r="AG2769">
        <v>1.4332499999999999</v>
      </c>
      <c r="AH2769">
        <v>0.89739999999999998</v>
      </c>
      <c r="AI2769">
        <v>1.11435</v>
      </c>
      <c r="AJ2769">
        <v>0.69771000000000005</v>
      </c>
      <c r="AK2769">
        <v>0.27171000000000001</v>
      </c>
      <c r="AN2769">
        <v>0.27141999999999999</v>
      </c>
    </row>
    <row r="2770" spans="1:40" x14ac:dyDescent="0.35">
      <c r="A2770" s="28">
        <v>40175</v>
      </c>
      <c r="B2770" s="24">
        <v>39.192999999999998</v>
      </c>
      <c r="C2770" s="24">
        <f t="shared" si="86"/>
        <v>0</v>
      </c>
      <c r="D2770" s="24">
        <v>0</v>
      </c>
      <c r="E2770" s="26">
        <v>67.599999999999994</v>
      </c>
      <c r="F2770" s="27">
        <v>68.795423128477751</v>
      </c>
      <c r="G2770" s="8">
        <v>56.034376918354795</v>
      </c>
      <c r="H2770" s="27">
        <v>56.150625472469706</v>
      </c>
      <c r="I2770" s="24">
        <v>86.7999999999995</v>
      </c>
      <c r="J2770" s="27">
        <v>44.18798179145756</v>
      </c>
      <c r="K2770" s="24">
        <v>0.4681428571428573</v>
      </c>
      <c r="L2770" s="27">
        <v>0.48942857142857016</v>
      </c>
      <c r="M2770" s="24">
        <v>105.56752680062489</v>
      </c>
      <c r="N2770" s="27">
        <v>105.7783655403217</v>
      </c>
      <c r="O2770" s="24">
        <v>0.86</v>
      </c>
      <c r="P2770" s="24">
        <v>3.3519999999999999</v>
      </c>
      <c r="Q2770" s="24">
        <v>38.936999999999998</v>
      </c>
      <c r="R2770" s="24">
        <v>39.037999999999997</v>
      </c>
      <c r="S2770" s="24">
        <f t="shared" si="87"/>
        <v>1</v>
      </c>
      <c r="T2770" s="24">
        <v>0</v>
      </c>
      <c r="U2770" s="24">
        <v>0</v>
      </c>
      <c r="V2770" s="24">
        <v>0</v>
      </c>
      <c r="W2770">
        <v>39.069000000000003</v>
      </c>
      <c r="X2770">
        <v>39.393999999999998</v>
      </c>
      <c r="Y2770">
        <v>38.813000000000002</v>
      </c>
      <c r="Z2770">
        <v>39.15</v>
      </c>
      <c r="AA2770" s="24">
        <v>0.99</v>
      </c>
      <c r="AB2770">
        <v>71.7</v>
      </c>
      <c r="AC2770">
        <v>5945.6909999999998</v>
      </c>
      <c r="AD2770">
        <v>45.779000000000003</v>
      </c>
      <c r="AE2770">
        <v>6.1360000000000001</v>
      </c>
      <c r="AF2770">
        <v>0.86</v>
      </c>
      <c r="AG2770">
        <v>1.4390499999999999</v>
      </c>
      <c r="AH2770">
        <v>0.89924999999999999</v>
      </c>
      <c r="AI2770">
        <v>1.1120000000000001</v>
      </c>
      <c r="AJ2770">
        <v>0.69489999999999996</v>
      </c>
      <c r="AK2770">
        <v>0.28671999999999997</v>
      </c>
      <c r="AN2770">
        <v>0.28449999999999998</v>
      </c>
    </row>
    <row r="2771" spans="1:40" x14ac:dyDescent="0.35">
      <c r="A2771" s="25">
        <v>40176</v>
      </c>
      <c r="B2771" s="24">
        <v>39.189</v>
      </c>
      <c r="C2771" s="24">
        <f t="shared" si="86"/>
        <v>0</v>
      </c>
      <c r="D2771" s="24">
        <v>-1</v>
      </c>
      <c r="E2771" s="26">
        <v>89.1</v>
      </c>
      <c r="F2771" s="27">
        <v>62.877767631136962</v>
      </c>
      <c r="G2771" s="8">
        <v>55.8443158024387</v>
      </c>
      <c r="H2771" s="27">
        <v>58.275003921711068</v>
      </c>
      <c r="I2771" s="24">
        <v>78.26086956521749</v>
      </c>
      <c r="J2771" s="27">
        <v>64.037513765913104</v>
      </c>
      <c r="K2771" s="24">
        <v>0.4767142857142857</v>
      </c>
      <c r="L2771" s="27">
        <v>0.47428571428571281</v>
      </c>
      <c r="M2771" s="24">
        <v>102.33450842146495</v>
      </c>
      <c r="N2771" s="27">
        <v>105.2279684227485</v>
      </c>
      <c r="O2771" s="24">
        <v>0.86</v>
      </c>
      <c r="P2771" s="24">
        <v>3.36</v>
      </c>
      <c r="Q2771" s="24">
        <v>39.192999999999998</v>
      </c>
      <c r="R2771" s="24">
        <v>38.936999999999998</v>
      </c>
      <c r="S2771" s="24">
        <f t="shared" si="87"/>
        <v>0</v>
      </c>
      <c r="T2771" s="24">
        <v>1</v>
      </c>
      <c r="U2771" s="24">
        <v>0</v>
      </c>
      <c r="V2771" s="24">
        <v>0</v>
      </c>
      <c r="W2771">
        <v>39.026000000000003</v>
      </c>
      <c r="X2771">
        <v>39.378999999999998</v>
      </c>
      <c r="Y2771">
        <v>39.069000000000003</v>
      </c>
      <c r="Z2771">
        <v>39.393999999999998</v>
      </c>
      <c r="AA2771" s="24">
        <v>0.99</v>
      </c>
      <c r="AB2771">
        <v>67.599999999999994</v>
      </c>
      <c r="AC2771">
        <v>5945.6909999999998</v>
      </c>
      <c r="AD2771">
        <v>45.779000000000003</v>
      </c>
      <c r="AE2771">
        <v>6.1360000000000001</v>
      </c>
      <c r="AF2771">
        <v>0.86</v>
      </c>
      <c r="AG2771">
        <v>1.44065</v>
      </c>
      <c r="AH2771">
        <v>0.90239999999999998</v>
      </c>
      <c r="AI2771">
        <v>1.10815</v>
      </c>
      <c r="AJ2771">
        <v>0.69413000000000002</v>
      </c>
      <c r="AK2771">
        <v>0.29454999999999998</v>
      </c>
      <c r="AN2771">
        <v>0.29542000000000002</v>
      </c>
    </row>
    <row r="2772" spans="1:40" x14ac:dyDescent="0.35">
      <c r="A2772" s="28">
        <v>40177</v>
      </c>
      <c r="B2772" s="24">
        <v>38.387999999999998</v>
      </c>
      <c r="C2772" s="24">
        <f t="shared" si="86"/>
        <v>1</v>
      </c>
      <c r="D2772" s="24">
        <v>1</v>
      </c>
      <c r="E2772" s="26">
        <v>58.7</v>
      </c>
      <c r="F2772" s="27">
        <v>63.003641867324312</v>
      </c>
      <c r="G2772" s="8">
        <v>56.568933250155922</v>
      </c>
      <c r="H2772" s="27">
        <v>60.148756813992385</v>
      </c>
      <c r="I2772" s="24">
        <v>0</v>
      </c>
      <c r="J2772" s="27">
        <v>55.020289855072328</v>
      </c>
      <c r="K2772" s="24">
        <v>0.45435714285714263</v>
      </c>
      <c r="L2772" s="27">
        <v>0.47071428571428392</v>
      </c>
      <c r="M2772" s="24">
        <v>100.32406439473134</v>
      </c>
      <c r="N2772" s="27">
        <v>100.02084418968211</v>
      </c>
      <c r="O2772" s="24">
        <v>0.84</v>
      </c>
      <c r="P2772" s="24">
        <v>3.3809999999999998</v>
      </c>
      <c r="Q2772" s="24">
        <v>39.189</v>
      </c>
      <c r="R2772" s="24">
        <v>39.192999999999998</v>
      </c>
      <c r="S2772" s="24">
        <f t="shared" si="87"/>
        <v>0</v>
      </c>
      <c r="T2772" s="24">
        <v>0</v>
      </c>
      <c r="U2772" s="24">
        <v>-1</v>
      </c>
      <c r="V2772" s="24">
        <v>0</v>
      </c>
      <c r="W2772">
        <v>38.14</v>
      </c>
      <c r="X2772">
        <v>39.107999999999997</v>
      </c>
      <c r="Y2772">
        <v>39.026000000000003</v>
      </c>
      <c r="Z2772">
        <v>39.378999999999998</v>
      </c>
      <c r="AA2772" s="24">
        <v>1.01</v>
      </c>
      <c r="AB2772">
        <v>89.1</v>
      </c>
      <c r="AC2772">
        <v>5945.6909999999998</v>
      </c>
      <c r="AD2772">
        <v>45.779000000000003</v>
      </c>
      <c r="AE2772">
        <v>6.1360000000000001</v>
      </c>
      <c r="AF2772">
        <v>0.84</v>
      </c>
      <c r="AG2772">
        <v>1.4300999999999999</v>
      </c>
      <c r="AH2772">
        <v>0.89324999999999999</v>
      </c>
      <c r="AI2772">
        <v>1.11955</v>
      </c>
      <c r="AJ2772">
        <v>0.69925000000000004</v>
      </c>
      <c r="AK2772">
        <v>0.30914999999999998</v>
      </c>
      <c r="AN2772">
        <v>0.30721999999999999</v>
      </c>
    </row>
    <row r="2773" spans="1:40" x14ac:dyDescent="0.35">
      <c r="A2773" s="28">
        <v>40182</v>
      </c>
      <c r="B2773" s="24">
        <v>39.340000000000003</v>
      </c>
      <c r="C2773" s="24">
        <f t="shared" si="86"/>
        <v>1</v>
      </c>
      <c r="D2773" s="24">
        <v>1</v>
      </c>
      <c r="E2773" s="26">
        <v>101.5</v>
      </c>
      <c r="F2773" s="27">
        <v>70.053472248633142</v>
      </c>
      <c r="G2773" s="8">
        <v>67.123455279579105</v>
      </c>
      <c r="H2773" s="27">
        <v>62.096168968913354</v>
      </c>
      <c r="I2773" s="24">
        <v>100</v>
      </c>
      <c r="J2773" s="27">
        <v>59.420289855072497</v>
      </c>
      <c r="K2773" s="24">
        <v>0.3990714285714278</v>
      </c>
      <c r="L2773" s="27">
        <v>0.50721428571428462</v>
      </c>
      <c r="M2773" s="24">
        <v>97.739130434782624</v>
      </c>
      <c r="N2773" s="27">
        <v>104.33352782050602</v>
      </c>
      <c r="O2773" s="24">
        <v>0.87</v>
      </c>
      <c r="P2773" s="24">
        <v>3.3929999999999998</v>
      </c>
      <c r="Q2773" s="24">
        <v>38.387999999999998</v>
      </c>
      <c r="R2773" s="24">
        <v>39.189</v>
      </c>
      <c r="S2773" s="24">
        <f t="shared" si="87"/>
        <v>1</v>
      </c>
      <c r="T2773" s="24">
        <v>0</v>
      </c>
      <c r="U2773" s="24">
        <v>1</v>
      </c>
      <c r="V2773" s="24">
        <v>-1</v>
      </c>
      <c r="W2773">
        <v>38.607999999999997</v>
      </c>
      <c r="X2773">
        <v>39.433</v>
      </c>
      <c r="Y2773">
        <v>38.14</v>
      </c>
      <c r="Z2773">
        <v>39.107999999999997</v>
      </c>
      <c r="AA2773" s="24">
        <v>0.98</v>
      </c>
      <c r="AB2773">
        <v>58.7</v>
      </c>
      <c r="AC2773">
        <v>6011.5510000000004</v>
      </c>
      <c r="AD2773">
        <v>45.238999999999997</v>
      </c>
      <c r="AE2773">
        <v>2.613</v>
      </c>
      <c r="AF2773">
        <v>0.87</v>
      </c>
      <c r="AG2773">
        <v>1.4438500000000001</v>
      </c>
      <c r="AH2773">
        <v>0.89570000000000005</v>
      </c>
      <c r="AI2773">
        <v>1.1164000000000001</v>
      </c>
      <c r="AJ2773">
        <v>0.69259000000000004</v>
      </c>
      <c r="AK2773">
        <v>0.34156999999999998</v>
      </c>
      <c r="AN2773">
        <v>0.33887</v>
      </c>
    </row>
    <row r="2774" spans="1:40" x14ac:dyDescent="0.35">
      <c r="A2774" s="25">
        <v>40183</v>
      </c>
      <c r="B2774" s="24">
        <v>40.098999999999997</v>
      </c>
      <c r="C2774" s="24">
        <f t="shared" si="86"/>
        <v>0</v>
      </c>
      <c r="D2774" s="24">
        <v>-1</v>
      </c>
      <c r="E2774" s="26">
        <v>115.5</v>
      </c>
      <c r="F2774" s="27">
        <v>71.886290024487536</v>
      </c>
      <c r="G2774" s="8">
        <v>67.661571789625668</v>
      </c>
      <c r="H2774" s="27">
        <v>62.314280862060045</v>
      </c>
      <c r="I2774" s="24">
        <v>100</v>
      </c>
      <c r="J2774" s="27">
        <v>66.666666666666671</v>
      </c>
      <c r="K2774" s="24">
        <v>0.38714285714285673</v>
      </c>
      <c r="L2774" s="27">
        <v>0.51778571428571296</v>
      </c>
      <c r="M2774" s="24">
        <v>101.73021792627546</v>
      </c>
      <c r="N2774" s="27">
        <v>105.66271409749667</v>
      </c>
      <c r="O2774" s="24">
        <v>0.89</v>
      </c>
      <c r="P2774" s="24">
        <v>3.3860000000000001</v>
      </c>
      <c r="Q2774" s="24">
        <v>39.340000000000003</v>
      </c>
      <c r="R2774" s="24">
        <v>38.387999999999998</v>
      </c>
      <c r="S2774" s="24">
        <f t="shared" si="87"/>
        <v>1</v>
      </c>
      <c r="T2774" s="24">
        <v>1</v>
      </c>
      <c r="U2774" s="24">
        <v>1</v>
      </c>
      <c r="V2774" s="24">
        <v>1</v>
      </c>
      <c r="W2774">
        <v>39.207999999999998</v>
      </c>
      <c r="X2774">
        <v>40.316000000000003</v>
      </c>
      <c r="Y2774">
        <v>38.607999999999997</v>
      </c>
      <c r="Z2774">
        <v>39.433</v>
      </c>
      <c r="AA2774" s="24">
        <v>0.97</v>
      </c>
      <c r="AB2774">
        <v>101.5</v>
      </c>
      <c r="AC2774">
        <v>6011.5510000000004</v>
      </c>
      <c r="AD2774">
        <v>45.238999999999997</v>
      </c>
      <c r="AE2774">
        <v>2.613</v>
      </c>
      <c r="AF2774">
        <v>0.89</v>
      </c>
      <c r="AG2774">
        <v>1.4416500000000001</v>
      </c>
      <c r="AH2774">
        <v>0.8992</v>
      </c>
      <c r="AI2774">
        <v>1.11205</v>
      </c>
      <c r="AJ2774">
        <v>0.69364999999999999</v>
      </c>
      <c r="AK2774">
        <v>0.35099000000000002</v>
      </c>
      <c r="AN2774">
        <v>0.34911999999999999</v>
      </c>
    </row>
    <row r="2775" spans="1:40" x14ac:dyDescent="0.35">
      <c r="A2775" s="25">
        <v>40184</v>
      </c>
      <c r="B2775" s="24">
        <v>39.548999999999999</v>
      </c>
      <c r="C2775" s="24">
        <f t="shared" si="86"/>
        <v>1</v>
      </c>
      <c r="D2775" s="24">
        <v>0</v>
      </c>
      <c r="E2775" s="26">
        <v>53.2</v>
      </c>
      <c r="F2775" s="27">
        <v>67.682109910435685</v>
      </c>
      <c r="G2775" s="8">
        <v>63.734270490874067</v>
      </c>
      <c r="H2775" s="27">
        <v>62.675550545553314</v>
      </c>
      <c r="I2775" s="24">
        <v>67.855055523086051</v>
      </c>
      <c r="J2775" s="27">
        <v>89.285018507695341</v>
      </c>
      <c r="K2775" s="24">
        <v>0.37721428571428511</v>
      </c>
      <c r="L2775" s="27">
        <v>0.53435714285714198</v>
      </c>
      <c r="M2775" s="24">
        <v>102.0382362806058</v>
      </c>
      <c r="N2775" s="27">
        <v>103.50431824129809</v>
      </c>
      <c r="O2775" s="24">
        <v>0.87</v>
      </c>
      <c r="P2775" s="24">
        <v>3.383</v>
      </c>
      <c r="Q2775" s="24">
        <v>40.098999999999997</v>
      </c>
      <c r="R2775" s="24">
        <v>39.340000000000003</v>
      </c>
      <c r="S2775" s="24">
        <f t="shared" si="87"/>
        <v>0</v>
      </c>
      <c r="T2775" s="24">
        <v>1</v>
      </c>
      <c r="U2775" s="24">
        <v>-1</v>
      </c>
      <c r="V2775" s="24">
        <v>1</v>
      </c>
      <c r="W2775">
        <v>38.921999999999997</v>
      </c>
      <c r="X2775">
        <v>40.122</v>
      </c>
      <c r="Y2775">
        <v>39.207999999999998</v>
      </c>
      <c r="Z2775">
        <v>40.316000000000003</v>
      </c>
      <c r="AA2775" s="24">
        <v>0.98</v>
      </c>
      <c r="AB2775">
        <v>115.5</v>
      </c>
      <c r="AC2775">
        <v>6011.5510000000004</v>
      </c>
      <c r="AD2775">
        <v>45.238999999999997</v>
      </c>
      <c r="AE2775">
        <v>2.613</v>
      </c>
      <c r="AF2775">
        <v>0.87</v>
      </c>
      <c r="AG2775">
        <v>1.43875</v>
      </c>
      <c r="AH2775">
        <v>0.89929999999999999</v>
      </c>
      <c r="AI2775">
        <v>1.11195</v>
      </c>
      <c r="AJ2775">
        <v>0.69504999999999995</v>
      </c>
      <c r="AK2775">
        <v>0.35352</v>
      </c>
      <c r="AN2775">
        <v>0.35083999999999999</v>
      </c>
    </row>
    <row r="2776" spans="1:40" x14ac:dyDescent="0.35">
      <c r="A2776" s="25">
        <v>40185</v>
      </c>
      <c r="B2776" s="24">
        <v>39.966999999999999</v>
      </c>
      <c r="C2776" s="24">
        <f t="shared" si="86"/>
        <v>1</v>
      </c>
      <c r="D2776" s="24">
        <v>1</v>
      </c>
      <c r="E2776" s="26">
        <v>61.6</v>
      </c>
      <c r="F2776" s="27">
        <v>65.657337773409424</v>
      </c>
      <c r="G2776" s="8">
        <v>60.359355638166036</v>
      </c>
      <c r="H2776" s="27">
        <v>62.518501149465145</v>
      </c>
      <c r="I2776" s="24">
        <v>92.285213325540738</v>
      </c>
      <c r="J2776" s="27">
        <v>86.713422949542249</v>
      </c>
      <c r="K2776" s="24">
        <v>0.36949999999999961</v>
      </c>
      <c r="L2776" s="27">
        <v>0.52107142857142763</v>
      </c>
      <c r="M2776" s="24">
        <v>101.80340813571409</v>
      </c>
      <c r="N2776" s="27">
        <v>104.51621338912133</v>
      </c>
      <c r="O2776" s="24">
        <v>0.88</v>
      </c>
      <c r="P2776" s="24">
        <v>3.375</v>
      </c>
      <c r="Q2776" s="24">
        <v>39.548999999999999</v>
      </c>
      <c r="R2776" s="24">
        <v>40.098999999999997</v>
      </c>
      <c r="S2776" s="24">
        <f t="shared" si="87"/>
        <v>1</v>
      </c>
      <c r="T2776" s="24">
        <v>0</v>
      </c>
      <c r="U2776" s="24">
        <v>0</v>
      </c>
      <c r="V2776" s="24">
        <v>-1</v>
      </c>
      <c r="W2776">
        <v>39.122999999999998</v>
      </c>
      <c r="X2776">
        <v>39.99</v>
      </c>
      <c r="Y2776">
        <v>38.921999999999997</v>
      </c>
      <c r="Z2776">
        <v>40.122</v>
      </c>
      <c r="AA2776" s="24">
        <v>0.97</v>
      </c>
      <c r="AB2776">
        <v>53.2</v>
      </c>
      <c r="AC2776">
        <v>6031.8590000000004</v>
      </c>
      <c r="AD2776">
        <v>45.238999999999997</v>
      </c>
      <c r="AE2776">
        <v>2.613</v>
      </c>
      <c r="AF2776">
        <v>0.88</v>
      </c>
      <c r="AG2776">
        <v>1.43265</v>
      </c>
      <c r="AH2776">
        <v>0.89895000000000003</v>
      </c>
      <c r="AI2776">
        <v>1.1124000000000001</v>
      </c>
      <c r="AJ2776">
        <v>0.69801000000000002</v>
      </c>
      <c r="AK2776">
        <v>0.34321000000000002</v>
      </c>
      <c r="AN2776">
        <v>0.34011999999999998</v>
      </c>
    </row>
    <row r="2777" spans="1:40" x14ac:dyDescent="0.35">
      <c r="A2777" s="25">
        <v>40186</v>
      </c>
      <c r="B2777" s="24">
        <v>40.997</v>
      </c>
      <c r="C2777" s="24">
        <f t="shared" si="86"/>
        <v>0</v>
      </c>
      <c r="D2777" s="24">
        <v>0</v>
      </c>
      <c r="E2777" s="26">
        <v>196.1</v>
      </c>
      <c r="F2777" s="27">
        <v>69.388680788815947</v>
      </c>
      <c r="G2777" s="8">
        <v>65.067813430367167</v>
      </c>
      <c r="H2777" s="27">
        <v>62.865408783084696</v>
      </c>
      <c r="I2777" s="24">
        <v>100</v>
      </c>
      <c r="J2777" s="27">
        <v>86.713422949542249</v>
      </c>
      <c r="K2777" s="24">
        <v>0.36835714285714261</v>
      </c>
      <c r="L2777" s="27">
        <v>0.50557142857142778</v>
      </c>
      <c r="M2777" s="24">
        <v>105.01818740714177</v>
      </c>
      <c r="N2777" s="27">
        <v>109.80849069237981</v>
      </c>
      <c r="O2777" s="24">
        <v>0.91</v>
      </c>
      <c r="P2777" s="24">
        <v>3.3860000000000001</v>
      </c>
      <c r="Q2777" s="24">
        <v>39.966999999999999</v>
      </c>
      <c r="R2777" s="24">
        <v>39.548999999999999</v>
      </c>
      <c r="S2777" s="24">
        <f t="shared" si="87"/>
        <v>1</v>
      </c>
      <c r="T2777" s="24">
        <v>1</v>
      </c>
      <c r="U2777" s="24">
        <v>1</v>
      </c>
      <c r="V2777" s="24">
        <v>0</v>
      </c>
      <c r="W2777">
        <v>40.524999999999999</v>
      </c>
      <c r="X2777">
        <v>41.406999999999996</v>
      </c>
      <c r="Y2777">
        <v>39.122999999999998</v>
      </c>
      <c r="Z2777">
        <v>39.99</v>
      </c>
      <c r="AA2777" s="24">
        <v>0.94</v>
      </c>
      <c r="AB2777">
        <v>61.6</v>
      </c>
      <c r="AC2777">
        <v>6031.8590000000004</v>
      </c>
      <c r="AD2777">
        <v>45.238999999999997</v>
      </c>
      <c r="AE2777">
        <v>2.613</v>
      </c>
      <c r="AF2777">
        <v>0.91</v>
      </c>
      <c r="AG2777">
        <v>1.43255</v>
      </c>
      <c r="AH2777">
        <v>0.89749999999999996</v>
      </c>
      <c r="AI2777">
        <v>1.1142000000000001</v>
      </c>
      <c r="AJ2777">
        <v>0.69806000000000001</v>
      </c>
      <c r="AK2777">
        <v>0.34000999999999998</v>
      </c>
      <c r="AN2777">
        <v>0.33637</v>
      </c>
    </row>
    <row r="2778" spans="1:40" x14ac:dyDescent="0.35">
      <c r="A2778" s="25">
        <v>40189</v>
      </c>
      <c r="B2778" s="24">
        <v>40.686999999999998</v>
      </c>
      <c r="C2778" s="24">
        <f t="shared" si="86"/>
        <v>0</v>
      </c>
      <c r="D2778" s="24">
        <v>-1</v>
      </c>
      <c r="E2778" s="26">
        <v>117.7</v>
      </c>
      <c r="F2778" s="27">
        <v>55.547606212732333</v>
      </c>
      <c r="G2778" s="8">
        <v>52.955498444474486</v>
      </c>
      <c r="H2778" s="27">
        <v>62.29144812864368</v>
      </c>
      <c r="I2778" s="24">
        <v>78.591160220994325</v>
      </c>
      <c r="J2778" s="27">
        <v>90.292124515511674</v>
      </c>
      <c r="K2778" s="24">
        <v>0.42614285714285671</v>
      </c>
      <c r="L2778" s="27">
        <v>0.40792857142857031</v>
      </c>
      <c r="M2778" s="24">
        <v>104.49443973598378</v>
      </c>
      <c r="N2778" s="27">
        <v>111.34615910894613</v>
      </c>
      <c r="O2778" s="24">
        <v>0.9</v>
      </c>
      <c r="P2778" s="24">
        <v>3.3610000000000002</v>
      </c>
      <c r="Q2778" s="24">
        <v>40.997</v>
      </c>
      <c r="R2778" s="24">
        <v>39.966999999999999</v>
      </c>
      <c r="S2778" s="24">
        <f t="shared" si="87"/>
        <v>0</v>
      </c>
      <c r="T2778" s="24">
        <v>1</v>
      </c>
      <c r="U2778" s="24">
        <v>0</v>
      </c>
      <c r="V2778" s="24">
        <v>1</v>
      </c>
      <c r="W2778">
        <v>40.517000000000003</v>
      </c>
      <c r="X2778">
        <v>41.677999999999997</v>
      </c>
      <c r="Y2778">
        <v>40.524999999999999</v>
      </c>
      <c r="Z2778">
        <v>41.406999999999996</v>
      </c>
      <c r="AA2778" s="24">
        <v>0.95</v>
      </c>
      <c r="AB2778">
        <v>196.1</v>
      </c>
      <c r="AC2778">
        <v>6031.8590000000004</v>
      </c>
      <c r="AD2778">
        <v>45.238999999999997</v>
      </c>
      <c r="AE2778">
        <v>2.613</v>
      </c>
      <c r="AF2778">
        <v>0.9</v>
      </c>
      <c r="AG2778">
        <v>1.45465</v>
      </c>
      <c r="AH2778">
        <v>0.89949999999999997</v>
      </c>
      <c r="AI2778">
        <v>1.1116999999999999</v>
      </c>
      <c r="AJ2778">
        <v>0.68745000000000001</v>
      </c>
      <c r="AK2778">
        <v>0.35761999999999999</v>
      </c>
      <c r="AN2778">
        <v>0.35604000000000002</v>
      </c>
    </row>
    <row r="2779" spans="1:40" x14ac:dyDescent="0.35">
      <c r="A2779" s="25">
        <v>40190</v>
      </c>
      <c r="B2779" s="24">
        <v>39.526000000000003</v>
      </c>
      <c r="C2779" s="24">
        <f t="shared" si="86"/>
        <v>0</v>
      </c>
      <c r="D2779" s="24">
        <v>0</v>
      </c>
      <c r="E2779" s="26">
        <v>111.3</v>
      </c>
      <c r="F2779" s="27">
        <v>54.550487510382148</v>
      </c>
      <c r="G2779" s="8">
        <v>50.705867115658606</v>
      </c>
      <c r="H2779" s="27">
        <v>61.095799960091469</v>
      </c>
      <c r="I2779" s="24">
        <v>0</v>
      </c>
      <c r="J2779" s="27">
        <v>59.530386740331437</v>
      </c>
      <c r="K2779" s="24">
        <v>0.43378571428571383</v>
      </c>
      <c r="L2779" s="27">
        <v>0.4068571428571417</v>
      </c>
      <c r="M2779" s="24">
        <v>100.84964151761795</v>
      </c>
      <c r="N2779" s="27">
        <v>106.35561295877731</v>
      </c>
      <c r="O2779" s="24">
        <v>0.87</v>
      </c>
      <c r="P2779" s="24">
        <v>3.3130000000000002</v>
      </c>
      <c r="Q2779" s="24">
        <v>40.686999999999998</v>
      </c>
      <c r="R2779" s="24">
        <v>40.997</v>
      </c>
      <c r="S2779" s="24">
        <f t="shared" si="87"/>
        <v>0</v>
      </c>
      <c r="T2779" s="24">
        <v>0</v>
      </c>
      <c r="U2779" s="24">
        <v>-1</v>
      </c>
      <c r="V2779" s="24">
        <v>0</v>
      </c>
      <c r="W2779">
        <v>39.340000000000003</v>
      </c>
      <c r="X2779">
        <v>40.47</v>
      </c>
      <c r="Y2779">
        <v>40.517000000000003</v>
      </c>
      <c r="Z2779">
        <v>41.677999999999997</v>
      </c>
      <c r="AA2779" s="24">
        <v>0.98</v>
      </c>
      <c r="AB2779">
        <v>117.7</v>
      </c>
      <c r="AC2779">
        <v>6031.8590000000004</v>
      </c>
      <c r="AD2779">
        <v>45.238999999999997</v>
      </c>
      <c r="AE2779">
        <v>2.613</v>
      </c>
      <c r="AF2779">
        <v>0.87</v>
      </c>
      <c r="AG2779">
        <v>1.454</v>
      </c>
      <c r="AH2779">
        <v>0.89805000000000001</v>
      </c>
      <c r="AI2779">
        <v>1.11355</v>
      </c>
      <c r="AJ2779">
        <v>0.68776000000000004</v>
      </c>
      <c r="AK2779">
        <v>0.36653000000000002</v>
      </c>
      <c r="AN2779">
        <v>0.36277999999999999</v>
      </c>
    </row>
    <row r="2780" spans="1:40" x14ac:dyDescent="0.35">
      <c r="A2780" s="25">
        <v>40191</v>
      </c>
      <c r="B2780" s="24">
        <v>39.270000000000003</v>
      </c>
      <c r="C2780" s="24">
        <f t="shared" si="86"/>
        <v>0</v>
      </c>
      <c r="D2780" s="24">
        <v>0</v>
      </c>
      <c r="E2780" s="26">
        <v>190.7</v>
      </c>
      <c r="F2780" s="27">
        <v>49.226734237928547</v>
      </c>
      <c r="G2780" s="8">
        <v>53.490914059297737</v>
      </c>
      <c r="H2780" s="27">
        <v>59.683579305151191</v>
      </c>
      <c r="I2780" s="24">
        <v>0</v>
      </c>
      <c r="J2780" s="27">
        <v>26.197053406998108</v>
      </c>
      <c r="K2780" s="24">
        <v>0.37814285714285639</v>
      </c>
      <c r="L2780" s="27">
        <v>0.43835714285714189</v>
      </c>
      <c r="M2780" s="24">
        <v>100.20669065298937</v>
      </c>
      <c r="N2780" s="27">
        <v>105.77492862145128</v>
      </c>
      <c r="O2780" s="24">
        <v>0.87</v>
      </c>
      <c r="P2780" s="24">
        <v>3.3159999999999998</v>
      </c>
      <c r="Q2780" s="24">
        <v>39.526000000000003</v>
      </c>
      <c r="R2780" s="24">
        <v>40.686999999999998</v>
      </c>
      <c r="S2780" s="24">
        <f t="shared" si="87"/>
        <v>0</v>
      </c>
      <c r="T2780" s="24">
        <v>0</v>
      </c>
      <c r="U2780" s="24">
        <v>0</v>
      </c>
      <c r="V2780" s="24">
        <v>-1</v>
      </c>
      <c r="W2780">
        <v>38.597000000000001</v>
      </c>
      <c r="X2780">
        <v>39.354999999999997</v>
      </c>
      <c r="Y2780">
        <v>39.340000000000003</v>
      </c>
      <c r="Z2780">
        <v>40.47</v>
      </c>
      <c r="AA2780" s="24">
        <v>0.99</v>
      </c>
      <c r="AB2780">
        <v>111.3</v>
      </c>
      <c r="AC2780">
        <v>6031.8590000000004</v>
      </c>
      <c r="AD2780">
        <v>45.238999999999997</v>
      </c>
      <c r="AE2780">
        <v>2.613</v>
      </c>
      <c r="AF2780">
        <v>0.87</v>
      </c>
      <c r="AG2780">
        <v>1.4508000000000001</v>
      </c>
      <c r="AH2780">
        <v>0.89205000000000001</v>
      </c>
      <c r="AI2780">
        <v>1.121</v>
      </c>
      <c r="AJ2780">
        <v>0.68927000000000005</v>
      </c>
      <c r="AK2780">
        <v>0.38007999999999997</v>
      </c>
      <c r="AN2780">
        <v>0.37640000000000001</v>
      </c>
    </row>
    <row r="2781" spans="1:40" x14ac:dyDescent="0.35">
      <c r="A2781" s="25">
        <v>40192</v>
      </c>
      <c r="B2781" s="24">
        <v>39.131</v>
      </c>
      <c r="C2781" s="24">
        <f t="shared" si="86"/>
        <v>0</v>
      </c>
      <c r="D2781" s="24">
        <v>-1</v>
      </c>
      <c r="E2781" s="26">
        <v>64.5</v>
      </c>
      <c r="F2781" s="27">
        <v>49.36979765633069</v>
      </c>
      <c r="G2781" s="8">
        <v>49.08019545846507</v>
      </c>
      <c r="H2781" s="27">
        <v>58.32002772023047</v>
      </c>
      <c r="I2781" s="24">
        <v>0</v>
      </c>
      <c r="J2781" s="27">
        <v>0</v>
      </c>
      <c r="K2781" s="24">
        <v>0.41192857142857064</v>
      </c>
      <c r="L2781" s="27">
        <v>0.40628571428571342</v>
      </c>
      <c r="M2781" s="24">
        <v>101.935500677295</v>
      </c>
      <c r="N2781" s="27">
        <v>102.18305261783523</v>
      </c>
      <c r="O2781" s="24">
        <v>0.87</v>
      </c>
      <c r="P2781" s="24">
        <v>3.3090000000000002</v>
      </c>
      <c r="Q2781" s="24">
        <v>39.270000000000003</v>
      </c>
      <c r="R2781" s="24">
        <v>39.526000000000003</v>
      </c>
      <c r="S2781" s="24">
        <f t="shared" si="87"/>
        <v>0</v>
      </c>
      <c r="T2781" s="24">
        <v>0</v>
      </c>
      <c r="U2781" s="24">
        <v>0</v>
      </c>
      <c r="V2781" s="24">
        <v>0</v>
      </c>
      <c r="W2781">
        <v>38.936999999999998</v>
      </c>
      <c r="X2781">
        <v>39.680999999999997</v>
      </c>
      <c r="Y2781">
        <v>38.597000000000001</v>
      </c>
      <c r="Z2781">
        <v>39.354999999999997</v>
      </c>
      <c r="AA2781" s="24">
        <v>0.99</v>
      </c>
      <c r="AB2781">
        <v>190.7</v>
      </c>
      <c r="AC2781">
        <v>5943</v>
      </c>
      <c r="AD2781">
        <v>45.238999999999997</v>
      </c>
      <c r="AE2781">
        <v>2.613</v>
      </c>
      <c r="AF2781">
        <v>0.87</v>
      </c>
      <c r="AG2781">
        <v>1.4474</v>
      </c>
      <c r="AH2781">
        <v>0.88714999999999999</v>
      </c>
      <c r="AI2781">
        <v>1.1272500000000001</v>
      </c>
      <c r="AJ2781">
        <v>0.69089</v>
      </c>
      <c r="AK2781">
        <v>0.38245000000000001</v>
      </c>
      <c r="AN2781">
        <v>0.37985000000000002</v>
      </c>
    </row>
    <row r="2782" spans="1:40" x14ac:dyDescent="0.35">
      <c r="A2782" s="25">
        <v>40193</v>
      </c>
      <c r="B2782" s="24">
        <v>37.706000000000003</v>
      </c>
      <c r="C2782" s="24">
        <f t="shared" si="86"/>
        <v>1</v>
      </c>
      <c r="D2782" s="24">
        <v>0</v>
      </c>
      <c r="E2782" s="26">
        <v>266</v>
      </c>
      <c r="F2782" s="27">
        <v>39.260437055612854</v>
      </c>
      <c r="G2782" s="8">
        <v>41.84023523646168</v>
      </c>
      <c r="H2782" s="27">
        <v>56.697020235264539</v>
      </c>
      <c r="I2782" s="24">
        <v>0</v>
      </c>
      <c r="J2782" s="27">
        <v>0</v>
      </c>
      <c r="K2782" s="24">
        <v>0.49271428571428444</v>
      </c>
      <c r="L2782" s="27">
        <v>0.41292857142857137</v>
      </c>
      <c r="M2782" s="24">
        <v>95.846466700559233</v>
      </c>
      <c r="N2782" s="27">
        <v>98.541710223708961</v>
      </c>
      <c r="O2782" s="24">
        <v>0.83</v>
      </c>
      <c r="P2782" s="24">
        <v>3.2730000000000001</v>
      </c>
      <c r="Q2782" s="24">
        <v>39.131</v>
      </c>
      <c r="R2782" s="24">
        <v>39.270000000000003</v>
      </c>
      <c r="S2782" s="24">
        <f t="shared" si="87"/>
        <v>0</v>
      </c>
      <c r="T2782" s="24">
        <v>0</v>
      </c>
      <c r="U2782" s="24">
        <v>-1</v>
      </c>
      <c r="V2782" s="24">
        <v>0</v>
      </c>
      <c r="W2782">
        <v>37.372999999999998</v>
      </c>
      <c r="X2782">
        <v>39.393999999999998</v>
      </c>
      <c r="Y2782">
        <v>38.936999999999998</v>
      </c>
      <c r="Z2782">
        <v>39.680999999999997</v>
      </c>
      <c r="AA2782" s="24">
        <v>1.03</v>
      </c>
      <c r="AB2782">
        <v>64.5</v>
      </c>
      <c r="AC2782">
        <v>5943</v>
      </c>
      <c r="AD2782">
        <v>45.238999999999997</v>
      </c>
      <c r="AE2782">
        <v>2.613</v>
      </c>
      <c r="AF2782">
        <v>0.83</v>
      </c>
      <c r="AG2782">
        <v>1.43685</v>
      </c>
      <c r="AH2782">
        <v>0.88405</v>
      </c>
      <c r="AI2782">
        <v>1.1312</v>
      </c>
      <c r="AJ2782">
        <v>0.69596999999999998</v>
      </c>
      <c r="AK2782">
        <v>0.39129999999999998</v>
      </c>
      <c r="AN2782">
        <v>0.38945000000000002</v>
      </c>
    </row>
    <row r="2783" spans="1:40" x14ac:dyDescent="0.35">
      <c r="A2783" s="25">
        <v>40196</v>
      </c>
      <c r="B2783" s="24">
        <v>38.003999999999998</v>
      </c>
      <c r="C2783" s="24">
        <f t="shared" si="86"/>
        <v>1</v>
      </c>
      <c r="D2783" s="24">
        <v>0</v>
      </c>
      <c r="E2783" s="26">
        <v>120.6</v>
      </c>
      <c r="F2783" s="27">
        <v>38.171376126506317</v>
      </c>
      <c r="G2783" s="8">
        <v>44.419188898193561</v>
      </c>
      <c r="H2783" s="27">
        <v>54.681128534701109</v>
      </c>
      <c r="I2783" s="24">
        <v>16.373626373626081</v>
      </c>
      <c r="J2783" s="27">
        <v>5.4578754578753603</v>
      </c>
      <c r="K2783" s="24">
        <v>0.48085714285714182</v>
      </c>
      <c r="L2783" s="27">
        <v>0.45685714285714291</v>
      </c>
      <c r="M2783" s="24">
        <v>94.775430808748354</v>
      </c>
      <c r="N2783" s="27">
        <v>94.419875776397504</v>
      </c>
      <c r="O2783" s="24">
        <v>0.84</v>
      </c>
      <c r="P2783" s="24">
        <v>3.2490000000000001</v>
      </c>
      <c r="Q2783" s="24">
        <v>37.706000000000003</v>
      </c>
      <c r="R2783" s="24">
        <v>39.131</v>
      </c>
      <c r="S2783" s="24">
        <f t="shared" si="87"/>
        <v>1</v>
      </c>
      <c r="T2783" s="24">
        <v>0</v>
      </c>
      <c r="U2783" s="24">
        <v>0</v>
      </c>
      <c r="V2783" s="24">
        <v>-1</v>
      </c>
      <c r="W2783">
        <v>37.265000000000001</v>
      </c>
      <c r="X2783">
        <v>38.051000000000002</v>
      </c>
      <c r="Y2783">
        <v>37.372999999999998</v>
      </c>
      <c r="Z2783">
        <v>39.393999999999998</v>
      </c>
      <c r="AA2783" s="24">
        <v>1.02</v>
      </c>
      <c r="AB2783">
        <v>266</v>
      </c>
      <c r="AC2783">
        <v>5943</v>
      </c>
      <c r="AD2783">
        <v>45.238999999999997</v>
      </c>
      <c r="AE2783">
        <v>2.613</v>
      </c>
      <c r="AF2783">
        <v>0.84</v>
      </c>
      <c r="AG2783">
        <v>1.43845</v>
      </c>
      <c r="AH2783">
        <v>0.88049999999999995</v>
      </c>
      <c r="AI2783">
        <v>1.13565</v>
      </c>
      <c r="AJ2783">
        <v>0.69518999999999997</v>
      </c>
      <c r="AK2783">
        <v>0.38812999999999998</v>
      </c>
      <c r="AN2783">
        <v>0.38695000000000002</v>
      </c>
    </row>
    <row r="2784" spans="1:40" x14ac:dyDescent="0.35">
      <c r="A2784" s="25">
        <v>40197</v>
      </c>
      <c r="B2784" s="24">
        <v>38.256</v>
      </c>
      <c r="C2784" s="24">
        <f t="shared" si="86"/>
        <v>0</v>
      </c>
      <c r="D2784" s="24">
        <v>-1</v>
      </c>
      <c r="E2784" s="26">
        <v>107.2</v>
      </c>
      <c r="F2784" s="27">
        <v>39.513117215479042</v>
      </c>
      <c r="G2784" s="8">
        <v>44.392579293836029</v>
      </c>
      <c r="H2784" s="27">
        <v>51.931730161912526</v>
      </c>
      <c r="I2784" s="24">
        <v>35.166240409206978</v>
      </c>
      <c r="J2784" s="27">
        <v>17.179955594277686</v>
      </c>
      <c r="K2784" s="24">
        <v>0.47149999999999892</v>
      </c>
      <c r="L2784" s="27">
        <v>0.5353571428571432</v>
      </c>
      <c r="M2784" s="24">
        <v>96.730637942805132</v>
      </c>
      <c r="N2784" s="27">
        <v>97.054570363041321</v>
      </c>
      <c r="O2784" s="24">
        <v>0.85</v>
      </c>
      <c r="P2784" s="24">
        <v>3.2789999999999999</v>
      </c>
      <c r="Q2784" s="24">
        <v>38.003999999999998</v>
      </c>
      <c r="R2784" s="24">
        <v>37.706000000000003</v>
      </c>
      <c r="S2784" s="24">
        <f t="shared" si="87"/>
        <v>1</v>
      </c>
      <c r="T2784" s="24">
        <v>1</v>
      </c>
      <c r="U2784" s="24">
        <v>0</v>
      </c>
      <c r="V2784" s="24">
        <v>0</v>
      </c>
      <c r="W2784">
        <v>37.033000000000001</v>
      </c>
      <c r="X2784">
        <v>38.326000000000001</v>
      </c>
      <c r="Y2784">
        <v>37.265000000000001</v>
      </c>
      <c r="Z2784">
        <v>38.051000000000002</v>
      </c>
      <c r="AA2784" s="24">
        <v>1.01</v>
      </c>
      <c r="AB2784">
        <v>120.6</v>
      </c>
      <c r="AC2784">
        <v>5943</v>
      </c>
      <c r="AD2784">
        <v>45.238999999999997</v>
      </c>
      <c r="AE2784">
        <v>2.613</v>
      </c>
      <c r="AF2784">
        <v>0.85</v>
      </c>
      <c r="AG2784">
        <v>1.42815</v>
      </c>
      <c r="AH2784">
        <v>0.87229999999999996</v>
      </c>
      <c r="AI2784">
        <v>1.14635</v>
      </c>
      <c r="AJ2784">
        <v>0.70021</v>
      </c>
      <c r="AK2784">
        <v>0.38056000000000001</v>
      </c>
      <c r="AN2784">
        <v>0.38092999999999999</v>
      </c>
    </row>
    <row r="2785" spans="1:40" x14ac:dyDescent="0.35">
      <c r="A2785" s="25">
        <v>40198</v>
      </c>
      <c r="B2785" s="24">
        <v>37.613</v>
      </c>
      <c r="C2785" s="24">
        <f t="shared" si="86"/>
        <v>0</v>
      </c>
      <c r="D2785" s="24">
        <v>-1</v>
      </c>
      <c r="E2785" s="26">
        <v>53.5</v>
      </c>
      <c r="F2785" s="27">
        <v>40.432679960357213</v>
      </c>
      <c r="G2785" s="8">
        <v>41.238603513453398</v>
      </c>
      <c r="H2785" s="27">
        <v>49.12151098218272</v>
      </c>
      <c r="I2785" s="24">
        <v>0</v>
      </c>
      <c r="J2785" s="27">
        <v>17.179955594277686</v>
      </c>
      <c r="K2785" s="24">
        <v>0.50521428571428473</v>
      </c>
      <c r="L2785" s="27">
        <v>0.55521428571428644</v>
      </c>
      <c r="M2785" s="24">
        <v>94.110140866214635</v>
      </c>
      <c r="N2785" s="27">
        <v>97.043267370159185</v>
      </c>
      <c r="O2785" s="24">
        <v>0.83</v>
      </c>
      <c r="P2785" s="24">
        <v>3.24</v>
      </c>
      <c r="Q2785" s="24">
        <v>38.256</v>
      </c>
      <c r="R2785" s="24">
        <v>38.003999999999998</v>
      </c>
      <c r="S2785" s="24">
        <f t="shared" si="87"/>
        <v>0</v>
      </c>
      <c r="T2785" s="24">
        <v>1</v>
      </c>
      <c r="U2785" s="24">
        <v>-1</v>
      </c>
      <c r="V2785" s="24">
        <v>0</v>
      </c>
      <c r="W2785">
        <v>37.171999999999997</v>
      </c>
      <c r="X2785">
        <v>38.274999999999999</v>
      </c>
      <c r="Y2785">
        <v>37.033000000000001</v>
      </c>
      <c r="Z2785">
        <v>38.326000000000001</v>
      </c>
      <c r="AA2785" s="24">
        <v>1.03</v>
      </c>
      <c r="AB2785">
        <v>107.2</v>
      </c>
      <c r="AC2785">
        <v>5943</v>
      </c>
      <c r="AD2785">
        <v>45.238999999999997</v>
      </c>
      <c r="AE2785">
        <v>2.613</v>
      </c>
      <c r="AF2785">
        <v>0.83</v>
      </c>
      <c r="AG2785">
        <v>1.4115500000000001</v>
      </c>
      <c r="AH2785">
        <v>0.86719999999999997</v>
      </c>
      <c r="AI2785">
        <v>1.1531499999999999</v>
      </c>
      <c r="AJ2785">
        <v>0.70843999999999996</v>
      </c>
      <c r="AK2785">
        <v>0.38997999999999999</v>
      </c>
      <c r="AN2785">
        <v>0.38729000000000002</v>
      </c>
    </row>
    <row r="2786" spans="1:40" x14ac:dyDescent="0.35">
      <c r="A2786" s="25">
        <v>40199</v>
      </c>
      <c r="B2786" s="24">
        <v>36.451999999999998</v>
      </c>
      <c r="C2786" s="24">
        <f t="shared" si="86"/>
        <v>0</v>
      </c>
      <c r="D2786" s="24">
        <v>-1</v>
      </c>
      <c r="E2786" s="26">
        <v>260.3</v>
      </c>
      <c r="F2786" s="27">
        <v>36.253051511180502</v>
      </c>
      <c r="G2786" s="8">
        <v>39.65148599529612</v>
      </c>
      <c r="H2786" s="27">
        <v>46.598866969588485</v>
      </c>
      <c r="I2786" s="24">
        <v>0</v>
      </c>
      <c r="J2786" s="27">
        <v>11.722080136402326</v>
      </c>
      <c r="K2786" s="24">
        <v>0.55364285714285644</v>
      </c>
      <c r="L2786" s="27">
        <v>0.56514285714285806</v>
      </c>
      <c r="M2786" s="24">
        <v>88.9138229626558</v>
      </c>
      <c r="N2786" s="27">
        <v>92.850047122952688</v>
      </c>
      <c r="O2786" s="24">
        <v>0.81</v>
      </c>
      <c r="P2786" s="24">
        <v>3.2189999999999999</v>
      </c>
      <c r="Q2786" s="24">
        <v>37.613</v>
      </c>
      <c r="R2786" s="24">
        <v>38.256</v>
      </c>
      <c r="S2786" s="24">
        <f t="shared" si="87"/>
        <v>0</v>
      </c>
      <c r="T2786" s="24">
        <v>0</v>
      </c>
      <c r="U2786" s="24">
        <v>-1</v>
      </c>
      <c r="V2786" s="24">
        <v>-1</v>
      </c>
      <c r="W2786">
        <v>36.064999999999998</v>
      </c>
      <c r="X2786">
        <v>37.85</v>
      </c>
      <c r="Y2786">
        <v>37.171999999999997</v>
      </c>
      <c r="Z2786">
        <v>38.274999999999999</v>
      </c>
      <c r="AA2786" s="24">
        <v>1.06</v>
      </c>
      <c r="AB2786">
        <v>53.5</v>
      </c>
      <c r="AC2786">
        <v>5976.48</v>
      </c>
      <c r="AD2786">
        <v>45.238999999999997</v>
      </c>
      <c r="AE2786">
        <v>2.613</v>
      </c>
      <c r="AF2786">
        <v>0.81</v>
      </c>
      <c r="AG2786">
        <v>1.4055</v>
      </c>
      <c r="AH2786">
        <v>0.86895</v>
      </c>
      <c r="AI2786">
        <v>1.1508</v>
      </c>
      <c r="AJ2786">
        <v>0.71148999999999996</v>
      </c>
      <c r="AK2786">
        <v>0.40259</v>
      </c>
      <c r="AN2786">
        <v>0.40189000000000002</v>
      </c>
    </row>
    <row r="2787" spans="1:40" x14ac:dyDescent="0.35">
      <c r="A2787" s="25">
        <v>40200</v>
      </c>
      <c r="B2787" s="24">
        <v>34.531999999999996</v>
      </c>
      <c r="C2787" s="24">
        <f t="shared" si="86"/>
        <v>1</v>
      </c>
      <c r="D2787" s="24">
        <v>1</v>
      </c>
      <c r="E2787" s="26">
        <v>787.5</v>
      </c>
      <c r="F2787" s="27">
        <v>23.050551907872787</v>
      </c>
      <c r="G2787" s="8">
        <v>26.709939934121234</v>
      </c>
      <c r="H2787" s="27">
        <v>42.941040329965368</v>
      </c>
      <c r="I2787" s="24">
        <v>0</v>
      </c>
      <c r="J2787" s="27">
        <v>0</v>
      </c>
      <c r="K2787" s="24">
        <v>0.62442857142857122</v>
      </c>
      <c r="L2787" s="27">
        <v>0.57092857142857156</v>
      </c>
      <c r="M2787" s="24">
        <v>84.872317939390953</v>
      </c>
      <c r="N2787" s="27">
        <v>88.457400481582056</v>
      </c>
      <c r="O2787" s="24">
        <v>0.76</v>
      </c>
      <c r="P2787" s="24">
        <v>3.2080000000000002</v>
      </c>
      <c r="Q2787" s="24">
        <v>36.451999999999998</v>
      </c>
      <c r="R2787" s="24">
        <v>37.613</v>
      </c>
      <c r="S2787" s="24">
        <f t="shared" si="87"/>
        <v>0</v>
      </c>
      <c r="T2787" s="24">
        <v>0</v>
      </c>
      <c r="U2787" s="24">
        <v>-1</v>
      </c>
      <c r="V2787" s="24">
        <v>-1</v>
      </c>
      <c r="W2787">
        <v>33.719000000000001</v>
      </c>
      <c r="X2787">
        <v>35.616</v>
      </c>
      <c r="Y2787">
        <v>36.064999999999998</v>
      </c>
      <c r="Z2787">
        <v>37.85</v>
      </c>
      <c r="AA2787" s="24">
        <v>1.1200000000000001</v>
      </c>
      <c r="AB2787">
        <v>260.3</v>
      </c>
      <c r="AC2787">
        <v>5976.48</v>
      </c>
      <c r="AD2787">
        <v>45.238999999999997</v>
      </c>
      <c r="AE2787">
        <v>2.613</v>
      </c>
      <c r="AF2787">
        <v>0.76</v>
      </c>
      <c r="AG2787">
        <v>1.4129</v>
      </c>
      <c r="AH2787">
        <v>0.87624999999999997</v>
      </c>
      <c r="AI2787">
        <v>1.1412500000000001</v>
      </c>
      <c r="AJ2787">
        <v>0.70775999999999994</v>
      </c>
      <c r="AK2787">
        <v>0.43441999999999997</v>
      </c>
      <c r="AN2787">
        <v>0.43404999999999999</v>
      </c>
    </row>
    <row r="2788" spans="1:40" x14ac:dyDescent="0.35">
      <c r="A2788" s="25">
        <v>40203</v>
      </c>
      <c r="B2788" s="24">
        <v>35.136000000000003</v>
      </c>
      <c r="C2788" s="24">
        <f t="shared" si="86"/>
        <v>0</v>
      </c>
      <c r="D2788" s="24">
        <v>-1</v>
      </c>
      <c r="E2788" s="26">
        <v>222</v>
      </c>
      <c r="F2788" s="27">
        <v>25.58067005602102</v>
      </c>
      <c r="G2788" s="8">
        <v>25.592603521196061</v>
      </c>
      <c r="H2788" s="27">
        <v>40.999823144985079</v>
      </c>
      <c r="I2788" s="24">
        <v>16.219119226638178</v>
      </c>
      <c r="J2788" s="27">
        <v>5.4063730755460595</v>
      </c>
      <c r="K2788" s="24">
        <v>0.65399999999999936</v>
      </c>
      <c r="L2788" s="27">
        <v>0.54985714285714338</v>
      </c>
      <c r="M2788" s="24">
        <v>88.893386631584264</v>
      </c>
      <c r="N2788" s="27">
        <v>90.238076893443264</v>
      </c>
      <c r="O2788" s="24">
        <v>0.78</v>
      </c>
      <c r="P2788" s="24">
        <v>3.222</v>
      </c>
      <c r="Q2788" s="24">
        <v>34.531999999999996</v>
      </c>
      <c r="R2788" s="24">
        <v>36.451999999999998</v>
      </c>
      <c r="S2788" s="24">
        <f t="shared" si="87"/>
        <v>1</v>
      </c>
      <c r="T2788" s="24">
        <v>0</v>
      </c>
      <c r="U2788" s="24">
        <v>1</v>
      </c>
      <c r="V2788" s="24">
        <v>-1</v>
      </c>
      <c r="W2788">
        <v>34.54</v>
      </c>
      <c r="X2788">
        <v>35.767000000000003</v>
      </c>
      <c r="Y2788">
        <v>33.719000000000001</v>
      </c>
      <c r="Z2788">
        <v>35.616</v>
      </c>
      <c r="AA2788" s="24">
        <v>1.1000000000000001</v>
      </c>
      <c r="AB2788">
        <v>787.5</v>
      </c>
      <c r="AC2788">
        <v>5976.48</v>
      </c>
      <c r="AD2788">
        <v>45.238999999999997</v>
      </c>
      <c r="AE2788">
        <v>2.613</v>
      </c>
      <c r="AF2788">
        <v>0.78</v>
      </c>
      <c r="AG2788">
        <v>1.4156</v>
      </c>
      <c r="AH2788">
        <v>0.87344999999999995</v>
      </c>
      <c r="AI2788">
        <v>1.1449499999999999</v>
      </c>
      <c r="AJ2788">
        <v>0.70640999999999998</v>
      </c>
      <c r="AK2788">
        <v>0.44622000000000001</v>
      </c>
      <c r="AN2788">
        <v>0.44390000000000002</v>
      </c>
    </row>
    <row r="2789" spans="1:40" x14ac:dyDescent="0.35">
      <c r="A2789" s="25">
        <v>40204</v>
      </c>
      <c r="B2789" s="24">
        <v>34.609000000000002</v>
      </c>
      <c r="C2789" s="24">
        <f t="shared" si="86"/>
        <v>0</v>
      </c>
      <c r="D2789" s="24">
        <v>-1</v>
      </c>
      <c r="E2789" s="26">
        <v>194</v>
      </c>
      <c r="F2789" s="27">
        <v>24.431732726976236</v>
      </c>
      <c r="G2789" s="8">
        <v>25.650630914826522</v>
      </c>
      <c r="H2789" s="27">
        <v>38.970760187316934</v>
      </c>
      <c r="I2789" s="24">
        <v>2.4991885751381111</v>
      </c>
      <c r="J2789" s="27">
        <v>6.2394359339254288</v>
      </c>
      <c r="K2789" s="24">
        <v>0.62085714285714233</v>
      </c>
      <c r="L2789" s="27">
        <v>0.5550714285714291</v>
      </c>
      <c r="M2789" s="24">
        <v>88.130888719124016</v>
      </c>
      <c r="N2789" s="27">
        <v>88.304033883601676</v>
      </c>
      <c r="O2789" s="24">
        <v>0.77</v>
      </c>
      <c r="P2789" s="24">
        <v>3.2029999999999998</v>
      </c>
      <c r="Q2789" s="24">
        <v>35.136000000000003</v>
      </c>
      <c r="R2789" s="24">
        <v>34.531999999999996</v>
      </c>
      <c r="S2789" s="24">
        <f t="shared" si="87"/>
        <v>0</v>
      </c>
      <c r="T2789" s="24">
        <v>1</v>
      </c>
      <c r="U2789" s="24">
        <v>-1</v>
      </c>
      <c r="V2789" s="24">
        <v>1</v>
      </c>
      <c r="W2789">
        <v>33.908999999999999</v>
      </c>
      <c r="X2789">
        <v>34.718000000000004</v>
      </c>
      <c r="Y2789">
        <v>34.54</v>
      </c>
      <c r="Z2789">
        <v>35.767000000000003</v>
      </c>
      <c r="AA2789" s="24">
        <v>1.1200000000000001</v>
      </c>
      <c r="AB2789">
        <v>222</v>
      </c>
      <c r="AC2789">
        <v>5976.48</v>
      </c>
      <c r="AD2789">
        <v>45.238999999999997</v>
      </c>
      <c r="AE2789">
        <v>2.613</v>
      </c>
      <c r="AF2789">
        <v>0.77</v>
      </c>
      <c r="AG2789">
        <v>1.4057500000000001</v>
      </c>
      <c r="AH2789">
        <v>0.87050000000000005</v>
      </c>
      <c r="AI2789">
        <v>1.1487000000000001</v>
      </c>
      <c r="AJ2789">
        <v>0.71135999999999999</v>
      </c>
      <c r="AK2789">
        <v>0.42853999999999998</v>
      </c>
      <c r="AN2789">
        <v>0.42601</v>
      </c>
    </row>
    <row r="2790" spans="1:40" x14ac:dyDescent="0.35">
      <c r="A2790" s="25">
        <v>40205</v>
      </c>
      <c r="B2790" s="24">
        <v>33.82</v>
      </c>
      <c r="C2790" s="24">
        <f t="shared" si="86"/>
        <v>1</v>
      </c>
      <c r="D2790" s="24">
        <v>1</v>
      </c>
      <c r="E2790" s="26">
        <v>176.5</v>
      </c>
      <c r="F2790" s="27">
        <v>21.293989245042397</v>
      </c>
      <c r="G2790" s="8">
        <v>20.77032810271044</v>
      </c>
      <c r="H2790" s="27">
        <v>37.245728729059024</v>
      </c>
      <c r="I2790" s="24">
        <v>0</v>
      </c>
      <c r="J2790" s="27">
        <v>6.2394359339254288</v>
      </c>
      <c r="K2790" s="24">
        <v>0.64599999999999924</v>
      </c>
      <c r="L2790" s="27">
        <v>0.52664285714285752</v>
      </c>
      <c r="M2790" s="24">
        <v>86.427640489637369</v>
      </c>
      <c r="N2790" s="27">
        <v>86.299726964199138</v>
      </c>
      <c r="O2790" s="24">
        <v>0.75</v>
      </c>
      <c r="P2790" s="24">
        <v>3.2090000000000001</v>
      </c>
      <c r="Q2790" s="24">
        <v>34.609000000000002</v>
      </c>
      <c r="R2790" s="24">
        <v>35.136000000000003</v>
      </c>
      <c r="S2790" s="24">
        <f t="shared" si="87"/>
        <v>0</v>
      </c>
      <c r="T2790" s="24">
        <v>0</v>
      </c>
      <c r="U2790" s="24">
        <v>-1</v>
      </c>
      <c r="V2790" s="24">
        <v>-1</v>
      </c>
      <c r="W2790">
        <v>33.374000000000002</v>
      </c>
      <c r="X2790">
        <v>34.195</v>
      </c>
      <c r="Y2790">
        <v>33.908999999999999</v>
      </c>
      <c r="Z2790">
        <v>34.718000000000004</v>
      </c>
      <c r="AA2790" s="24">
        <v>1.1399999999999999</v>
      </c>
      <c r="AB2790">
        <v>194</v>
      </c>
      <c r="AC2790">
        <v>5976.48</v>
      </c>
      <c r="AD2790">
        <v>45.238999999999997</v>
      </c>
      <c r="AE2790">
        <v>2.613</v>
      </c>
      <c r="AF2790">
        <v>0.75</v>
      </c>
      <c r="AG2790">
        <v>1.4040999999999999</v>
      </c>
      <c r="AH2790">
        <v>0.86724999999999997</v>
      </c>
      <c r="AI2790">
        <v>1.1530499999999999</v>
      </c>
      <c r="AJ2790">
        <v>0.71220000000000006</v>
      </c>
      <c r="AK2790">
        <v>0.43347000000000002</v>
      </c>
      <c r="AN2790">
        <v>0.43330000000000002</v>
      </c>
    </row>
    <row r="2791" spans="1:40" x14ac:dyDescent="0.35">
      <c r="A2791" s="25">
        <v>40206</v>
      </c>
      <c r="B2791" s="24">
        <v>34.307000000000002</v>
      </c>
      <c r="C2791" s="24">
        <f t="shared" si="86"/>
        <v>1</v>
      </c>
      <c r="D2791" s="24">
        <v>0</v>
      </c>
      <c r="E2791" s="26">
        <v>179.4</v>
      </c>
      <c r="F2791" s="27">
        <v>19.885007705710208</v>
      </c>
      <c r="G2791" s="8">
        <v>16.456077015643842</v>
      </c>
      <c r="H2791" s="27">
        <v>35.315424195245754</v>
      </c>
      <c r="I2791" s="24">
        <v>37.006079027355696</v>
      </c>
      <c r="J2791" s="27">
        <v>13.168422534164604</v>
      </c>
      <c r="K2791" s="24">
        <v>0.68421428571428522</v>
      </c>
      <c r="L2791" s="27">
        <v>0.52664285714285752</v>
      </c>
      <c r="M2791" s="24">
        <v>90.985519545960855</v>
      </c>
      <c r="N2791" s="27">
        <v>89.369073668854853</v>
      </c>
      <c r="O2791" s="24">
        <v>0.76</v>
      </c>
      <c r="P2791" s="24">
        <v>3.2109999999999999</v>
      </c>
      <c r="Q2791" s="24">
        <v>33.82</v>
      </c>
      <c r="R2791" s="24">
        <v>34.609000000000002</v>
      </c>
      <c r="S2791" s="24">
        <f t="shared" si="87"/>
        <v>1</v>
      </c>
      <c r="T2791" s="24">
        <v>0</v>
      </c>
      <c r="U2791" s="24">
        <v>1</v>
      </c>
      <c r="V2791" s="24">
        <v>-1</v>
      </c>
      <c r="W2791">
        <v>33.835000000000001</v>
      </c>
      <c r="X2791">
        <v>35.252000000000002</v>
      </c>
      <c r="Y2791">
        <v>33.374000000000002</v>
      </c>
      <c r="Z2791">
        <v>34.195</v>
      </c>
      <c r="AA2791" s="24">
        <v>1.1299999999999999</v>
      </c>
      <c r="AB2791">
        <v>176.5</v>
      </c>
      <c r="AC2791">
        <v>5668.93</v>
      </c>
      <c r="AD2791">
        <v>45.238999999999997</v>
      </c>
      <c r="AE2791">
        <v>2.613</v>
      </c>
      <c r="AF2791">
        <v>0.76</v>
      </c>
      <c r="AG2791">
        <v>1.3959999999999999</v>
      </c>
      <c r="AH2791">
        <v>0.86509999999999998</v>
      </c>
      <c r="AI2791">
        <v>1.15595</v>
      </c>
      <c r="AJ2791">
        <v>0.71633000000000002</v>
      </c>
      <c r="AK2791">
        <v>0.43173</v>
      </c>
      <c r="AN2791">
        <v>0.43143999999999999</v>
      </c>
    </row>
    <row r="2792" spans="1:40" x14ac:dyDescent="0.35">
      <c r="A2792" s="25">
        <v>40207</v>
      </c>
      <c r="B2792" s="24">
        <v>34.360999999999997</v>
      </c>
      <c r="C2792" s="24">
        <f t="shared" si="86"/>
        <v>1</v>
      </c>
      <c r="D2792" s="24">
        <v>1</v>
      </c>
      <c r="E2792" s="26">
        <v>92</v>
      </c>
      <c r="F2792" s="27">
        <v>23.323148194403174</v>
      </c>
      <c r="G2792" s="8">
        <v>17.445450802799506</v>
      </c>
      <c r="H2792" s="27">
        <v>33.671479778823596</v>
      </c>
      <c r="I2792" s="24">
        <v>41.109422492400896</v>
      </c>
      <c r="J2792" s="27">
        <v>26.038500506585532</v>
      </c>
      <c r="K2792" s="24">
        <v>0.66792857142857132</v>
      </c>
      <c r="L2792" s="27">
        <v>0.54021428571428642</v>
      </c>
      <c r="M2792" s="24">
        <v>90.414166929796863</v>
      </c>
      <c r="N2792" s="27">
        <v>87.343670564311111</v>
      </c>
      <c r="O2792" s="24">
        <v>0.76</v>
      </c>
      <c r="P2792" s="24">
        <v>3.1989999999999998</v>
      </c>
      <c r="Q2792" s="24">
        <v>34.307000000000002</v>
      </c>
      <c r="R2792" s="24">
        <v>33.82</v>
      </c>
      <c r="S2792" s="24">
        <f t="shared" si="87"/>
        <v>1</v>
      </c>
      <c r="T2792" s="24">
        <v>1</v>
      </c>
      <c r="U2792" s="24">
        <v>0</v>
      </c>
      <c r="V2792" s="24">
        <v>1</v>
      </c>
      <c r="W2792">
        <v>34.000999999999998</v>
      </c>
      <c r="X2792">
        <v>35.124000000000002</v>
      </c>
      <c r="Y2792">
        <v>33.835000000000001</v>
      </c>
      <c r="Z2792">
        <v>35.252000000000002</v>
      </c>
      <c r="AA2792" s="24">
        <v>1.1299999999999999</v>
      </c>
      <c r="AB2792">
        <v>179.4</v>
      </c>
      <c r="AC2792">
        <v>5668.93</v>
      </c>
      <c r="AD2792">
        <v>45.238999999999997</v>
      </c>
      <c r="AE2792">
        <v>2.613</v>
      </c>
      <c r="AF2792">
        <v>0.76</v>
      </c>
      <c r="AG2792">
        <v>1.38995</v>
      </c>
      <c r="AH2792">
        <v>0.86739999999999995</v>
      </c>
      <c r="AI2792">
        <v>1.1528499999999999</v>
      </c>
      <c r="AJ2792">
        <v>0.71945000000000003</v>
      </c>
      <c r="AK2792">
        <v>0.42930000000000001</v>
      </c>
      <c r="AN2792">
        <v>0.42496</v>
      </c>
    </row>
    <row r="2793" spans="1:40" x14ac:dyDescent="0.35">
      <c r="A2793" s="25">
        <v>40210</v>
      </c>
      <c r="B2793" s="24">
        <v>35.332999999999998</v>
      </c>
      <c r="C2793" s="24">
        <f t="shared" si="86"/>
        <v>1</v>
      </c>
      <c r="D2793" s="24">
        <v>1</v>
      </c>
      <c r="E2793" s="26">
        <v>111.1</v>
      </c>
      <c r="F2793" s="27">
        <v>27.287808000248589</v>
      </c>
      <c r="G2793" s="8">
        <v>27.99412196914033</v>
      </c>
      <c r="H2793" s="27">
        <v>32.755722832589541</v>
      </c>
      <c r="I2793" s="24">
        <v>100</v>
      </c>
      <c r="J2793" s="27">
        <v>59.371833839918871</v>
      </c>
      <c r="K2793" s="24">
        <v>0.61878571428571461</v>
      </c>
      <c r="L2793" s="27">
        <v>0.6117857142857146</v>
      </c>
      <c r="M2793" s="24">
        <v>92.359368465077381</v>
      </c>
      <c r="N2793" s="27">
        <v>88.114416818374536</v>
      </c>
      <c r="O2793" s="24">
        <v>0.78</v>
      </c>
      <c r="P2793" s="24">
        <v>3.1869999999999998</v>
      </c>
      <c r="Q2793" s="24">
        <v>34.360999999999997</v>
      </c>
      <c r="R2793" s="24">
        <v>34.307000000000002</v>
      </c>
      <c r="S2793" s="24">
        <f t="shared" si="87"/>
        <v>1</v>
      </c>
      <c r="T2793" s="24">
        <v>1</v>
      </c>
      <c r="U2793" s="24">
        <v>1</v>
      </c>
      <c r="V2793" s="24">
        <v>0</v>
      </c>
      <c r="W2793">
        <v>34.145000000000003</v>
      </c>
      <c r="X2793">
        <v>35.588999999999999</v>
      </c>
      <c r="Y2793">
        <v>34.000999999999998</v>
      </c>
      <c r="Z2793">
        <v>35.124000000000002</v>
      </c>
      <c r="AA2793" s="24">
        <v>1.1000000000000001</v>
      </c>
      <c r="AB2793">
        <v>92</v>
      </c>
      <c r="AC2793">
        <v>5668.93</v>
      </c>
      <c r="AD2793">
        <v>45.238999999999997</v>
      </c>
      <c r="AE2793">
        <v>2.613</v>
      </c>
      <c r="AF2793">
        <v>0.78</v>
      </c>
      <c r="AG2793">
        <v>1.3895500000000001</v>
      </c>
      <c r="AH2793">
        <v>0.87380000000000002</v>
      </c>
      <c r="AI2793">
        <v>1.14445</v>
      </c>
      <c r="AJ2793">
        <v>0.71965999999999997</v>
      </c>
      <c r="AK2793">
        <v>0.40343000000000001</v>
      </c>
      <c r="AN2793">
        <v>0.39863999999999999</v>
      </c>
    </row>
    <row r="2794" spans="1:40" x14ac:dyDescent="0.35">
      <c r="A2794" s="25">
        <v>40211</v>
      </c>
      <c r="B2794" s="24">
        <v>36.405999999999999</v>
      </c>
      <c r="C2794" s="24">
        <f t="shared" si="86"/>
        <v>0</v>
      </c>
      <c r="D2794" s="24">
        <v>-1</v>
      </c>
      <c r="E2794" s="26">
        <v>130.30000000000001</v>
      </c>
      <c r="F2794" s="27">
        <v>32.82027227388987</v>
      </c>
      <c r="G2794" s="8">
        <v>36.156225831399837</v>
      </c>
      <c r="H2794" s="27">
        <v>32.355729665870143</v>
      </c>
      <c r="I2794" s="24">
        <v>100</v>
      </c>
      <c r="J2794" s="27">
        <v>80.369807497466965</v>
      </c>
      <c r="K2794" s="24">
        <v>0.62264285714285805</v>
      </c>
      <c r="L2794" s="27">
        <v>0.64257142857142868</v>
      </c>
      <c r="M2794" s="24">
        <v>96.791003110626633</v>
      </c>
      <c r="N2794" s="27">
        <v>92.052896406988793</v>
      </c>
      <c r="O2794" s="24">
        <v>0.81</v>
      </c>
      <c r="P2794" s="24">
        <v>3.2</v>
      </c>
      <c r="Q2794" s="24">
        <v>35.332999999999998</v>
      </c>
      <c r="R2794" s="24">
        <v>34.360999999999997</v>
      </c>
      <c r="S2794" s="24">
        <f t="shared" si="87"/>
        <v>1</v>
      </c>
      <c r="T2794" s="24">
        <v>1</v>
      </c>
      <c r="U2794" s="24">
        <v>1</v>
      </c>
      <c r="V2794" s="24">
        <v>1</v>
      </c>
      <c r="W2794">
        <v>35.302</v>
      </c>
      <c r="X2794">
        <v>36.545000000000002</v>
      </c>
      <c r="Y2794">
        <v>34.145000000000003</v>
      </c>
      <c r="Z2794">
        <v>35.588999999999999</v>
      </c>
      <c r="AA2794" s="24">
        <v>1.06</v>
      </c>
      <c r="AB2794">
        <v>111.1</v>
      </c>
      <c r="AC2794">
        <v>5668.93</v>
      </c>
      <c r="AD2794">
        <v>45.238999999999997</v>
      </c>
      <c r="AE2794">
        <v>2.613</v>
      </c>
      <c r="AF2794">
        <v>0.81</v>
      </c>
      <c r="AG2794">
        <v>1.3951499999999999</v>
      </c>
      <c r="AH2794">
        <v>0.87370000000000003</v>
      </c>
      <c r="AI2794">
        <v>1.1446000000000001</v>
      </c>
      <c r="AJ2794">
        <v>0.71677000000000002</v>
      </c>
      <c r="AK2794">
        <v>0.38056000000000001</v>
      </c>
      <c r="AN2794">
        <v>0.37641999999999998</v>
      </c>
    </row>
    <row r="2795" spans="1:40" x14ac:dyDescent="0.35">
      <c r="A2795" s="25">
        <v>40212</v>
      </c>
      <c r="B2795" s="24">
        <v>35.709000000000003</v>
      </c>
      <c r="C2795" s="24">
        <f t="shared" si="86"/>
        <v>0</v>
      </c>
      <c r="D2795" s="24">
        <v>-1</v>
      </c>
      <c r="E2795" s="26">
        <v>187</v>
      </c>
      <c r="F2795" s="27">
        <v>29.023233072681521</v>
      </c>
      <c r="G2795" s="8">
        <v>34.305631994129541</v>
      </c>
      <c r="H2795" s="27">
        <v>31.831928399664001</v>
      </c>
      <c r="I2795" s="24">
        <v>66.793711291091157</v>
      </c>
      <c r="J2795" s="27">
        <v>88.931237097030376</v>
      </c>
      <c r="K2795" s="24">
        <v>0.63364285714285784</v>
      </c>
      <c r="L2795" s="27">
        <v>0.6514285714285718</v>
      </c>
      <c r="M2795" s="24">
        <v>97.961703061560428</v>
      </c>
      <c r="N2795" s="27">
        <v>89.34621062376462</v>
      </c>
      <c r="O2795" s="24">
        <v>0.79</v>
      </c>
      <c r="P2795" s="24">
        <v>3.2280000000000002</v>
      </c>
      <c r="Q2795" s="24">
        <v>36.405999999999999</v>
      </c>
      <c r="R2795" s="24">
        <v>35.332999999999998</v>
      </c>
      <c r="S2795" s="24">
        <f t="shared" si="87"/>
        <v>0</v>
      </c>
      <c r="T2795" s="24">
        <v>1</v>
      </c>
      <c r="U2795" s="24">
        <v>-1</v>
      </c>
      <c r="V2795" s="24">
        <v>1</v>
      </c>
      <c r="W2795">
        <v>35.390999999999998</v>
      </c>
      <c r="X2795">
        <v>36.412999999999997</v>
      </c>
      <c r="Y2795">
        <v>35.302</v>
      </c>
      <c r="Z2795">
        <v>36.545000000000002</v>
      </c>
      <c r="AA2795" s="24">
        <v>1.08</v>
      </c>
      <c r="AB2795">
        <v>130.30000000000001</v>
      </c>
      <c r="AC2795">
        <v>5668.93</v>
      </c>
      <c r="AD2795">
        <v>45.238999999999997</v>
      </c>
      <c r="AE2795">
        <v>2.613</v>
      </c>
      <c r="AF2795">
        <v>0.79</v>
      </c>
      <c r="AG2795">
        <v>1.3913500000000001</v>
      </c>
      <c r="AH2795">
        <v>0.87324999999999997</v>
      </c>
      <c r="AI2795">
        <v>1.1451</v>
      </c>
      <c r="AJ2795">
        <v>0.71872999999999998</v>
      </c>
      <c r="AK2795">
        <v>0.39005000000000001</v>
      </c>
      <c r="AN2795">
        <v>0.38473000000000002</v>
      </c>
    </row>
    <row r="2796" spans="1:40" x14ac:dyDescent="0.35">
      <c r="A2796" s="25">
        <v>40213</v>
      </c>
      <c r="B2796" s="24">
        <v>33.92</v>
      </c>
      <c r="C2796" s="24">
        <f t="shared" si="86"/>
        <v>0</v>
      </c>
      <c r="D2796" s="24">
        <v>-1</v>
      </c>
      <c r="E2796" s="26">
        <v>263.5</v>
      </c>
      <c r="F2796" s="27">
        <v>29.314586528334431</v>
      </c>
      <c r="G2796" s="8">
        <v>33.197230605361263</v>
      </c>
      <c r="H2796" s="27">
        <v>31.306896466361401</v>
      </c>
      <c r="I2796" s="24">
        <v>0</v>
      </c>
      <c r="J2796" s="27">
        <v>55.597903763697047</v>
      </c>
      <c r="K2796" s="24">
        <v>0.67128571428571504</v>
      </c>
      <c r="L2796" s="27">
        <v>0.63042857142857145</v>
      </c>
      <c r="M2796" s="24">
        <v>98.227730800417021</v>
      </c>
      <c r="N2796" s="27">
        <v>82.7377612996073</v>
      </c>
      <c r="O2796" s="24">
        <v>0.75</v>
      </c>
      <c r="P2796" s="24">
        <v>3.1859999999999999</v>
      </c>
      <c r="Q2796" s="24">
        <v>35.709000000000003</v>
      </c>
      <c r="R2796" s="24">
        <v>36.405999999999999</v>
      </c>
      <c r="S2796" s="24">
        <f t="shared" si="87"/>
        <v>0</v>
      </c>
      <c r="T2796" s="24">
        <v>0</v>
      </c>
      <c r="U2796" s="24">
        <v>-1</v>
      </c>
      <c r="V2796" s="24">
        <v>-1</v>
      </c>
      <c r="W2796">
        <v>33.881</v>
      </c>
      <c r="X2796">
        <v>36.134999999999998</v>
      </c>
      <c r="Y2796">
        <v>35.390999999999998</v>
      </c>
      <c r="Z2796">
        <v>36.412999999999997</v>
      </c>
      <c r="AA2796" s="24">
        <v>1.1399999999999999</v>
      </c>
      <c r="AB2796">
        <v>187</v>
      </c>
      <c r="AC2796">
        <v>5709.66</v>
      </c>
      <c r="AD2796">
        <v>45.238999999999997</v>
      </c>
      <c r="AE2796">
        <v>2.613</v>
      </c>
      <c r="AF2796">
        <v>0.75</v>
      </c>
      <c r="AG2796">
        <v>1.3779999999999999</v>
      </c>
      <c r="AH2796">
        <v>0.87309999999999999</v>
      </c>
      <c r="AI2796">
        <v>1.1453500000000001</v>
      </c>
      <c r="AJ2796">
        <v>0.72568999999999995</v>
      </c>
      <c r="AK2796">
        <v>0.39888000000000001</v>
      </c>
      <c r="AN2796">
        <v>0.3952</v>
      </c>
    </row>
    <row r="2797" spans="1:40" x14ac:dyDescent="0.35">
      <c r="A2797" s="25">
        <v>40214</v>
      </c>
      <c r="B2797" s="24">
        <v>33.036999999999999</v>
      </c>
      <c r="C2797" s="24">
        <f t="shared" si="86"/>
        <v>1</v>
      </c>
      <c r="D2797" s="24">
        <v>0</v>
      </c>
      <c r="E2797" s="26">
        <v>305.39999999999998</v>
      </c>
      <c r="F2797" s="27">
        <v>27.763216234577229</v>
      </c>
      <c r="G2797" s="8">
        <v>29.043962534807221</v>
      </c>
      <c r="H2797" s="27">
        <v>31.476939495843268</v>
      </c>
      <c r="I2797" s="24">
        <v>0</v>
      </c>
      <c r="J2797" s="27">
        <v>22.264570430363719</v>
      </c>
      <c r="K2797" s="24">
        <v>0.78878571428571476</v>
      </c>
      <c r="L2797" s="27">
        <v>0.59421428571428592</v>
      </c>
      <c r="M2797" s="24">
        <v>94.026070127504539</v>
      </c>
      <c r="N2797" s="27">
        <v>81.197925627350259</v>
      </c>
      <c r="O2797" s="24">
        <v>0.73</v>
      </c>
      <c r="P2797" s="24">
        <v>3.1190000000000002</v>
      </c>
      <c r="Q2797" s="24">
        <v>33.92</v>
      </c>
      <c r="R2797" s="24">
        <v>35.709000000000003</v>
      </c>
      <c r="S2797" s="24">
        <f t="shared" si="87"/>
        <v>0</v>
      </c>
      <c r="T2797" s="24">
        <v>0</v>
      </c>
      <c r="U2797" s="24">
        <v>-1</v>
      </c>
      <c r="V2797" s="24">
        <v>-1</v>
      </c>
      <c r="W2797">
        <v>32.805</v>
      </c>
      <c r="X2797">
        <v>34.728999999999999</v>
      </c>
      <c r="Y2797">
        <v>33.881</v>
      </c>
      <c r="Z2797">
        <v>36.134999999999998</v>
      </c>
      <c r="AA2797" s="24">
        <v>1.17</v>
      </c>
      <c r="AB2797">
        <v>263.5</v>
      </c>
      <c r="AC2797">
        <v>5709.66</v>
      </c>
      <c r="AD2797">
        <v>45.238999999999997</v>
      </c>
      <c r="AE2797">
        <v>2.613</v>
      </c>
      <c r="AF2797">
        <v>0.73</v>
      </c>
      <c r="AG2797">
        <v>1.3670500000000001</v>
      </c>
      <c r="AH2797">
        <v>0.87385000000000002</v>
      </c>
      <c r="AI2797">
        <v>1.1444000000000001</v>
      </c>
      <c r="AJ2797">
        <v>0.73150000000000004</v>
      </c>
      <c r="AK2797">
        <v>0.41586000000000001</v>
      </c>
      <c r="AN2797">
        <v>0.41342000000000001</v>
      </c>
    </row>
    <row r="2798" spans="1:40" x14ac:dyDescent="0.35">
      <c r="A2798" s="25">
        <v>40217</v>
      </c>
      <c r="B2798" s="24">
        <v>33.091999999999999</v>
      </c>
      <c r="C2798" s="24">
        <f t="shared" si="86"/>
        <v>1</v>
      </c>
      <c r="D2798" s="24">
        <v>1</v>
      </c>
      <c r="E2798" s="26">
        <v>150.69999999999999</v>
      </c>
      <c r="F2798" s="27">
        <v>23.76598828660579</v>
      </c>
      <c r="G2798" s="8">
        <v>27.844516904067287</v>
      </c>
      <c r="H2798" s="27">
        <v>32.199138262970294</v>
      </c>
      <c r="I2798" s="24">
        <v>1.6325319085782048</v>
      </c>
      <c r="J2798" s="27">
        <v>0.54417730285940158</v>
      </c>
      <c r="K2798" s="24">
        <v>0.86314285714285788</v>
      </c>
      <c r="L2798" s="27">
        <v>0.51435714285714285</v>
      </c>
      <c r="M2798" s="24">
        <v>95.616747088907502</v>
      </c>
      <c r="N2798" s="27">
        <v>83.722106967565651</v>
      </c>
      <c r="O2798" s="24">
        <v>0.73</v>
      </c>
      <c r="P2798" s="24">
        <v>3.1360000000000001</v>
      </c>
      <c r="Q2798" s="24">
        <v>33.036999999999999</v>
      </c>
      <c r="R2798" s="24">
        <v>33.92</v>
      </c>
      <c r="S2798" s="24">
        <f t="shared" si="87"/>
        <v>1</v>
      </c>
      <c r="T2798" s="24">
        <v>0</v>
      </c>
      <c r="U2798" s="24">
        <v>0</v>
      </c>
      <c r="V2798" s="24">
        <v>-1</v>
      </c>
      <c r="W2798">
        <v>32.987000000000002</v>
      </c>
      <c r="X2798">
        <v>34.203000000000003</v>
      </c>
      <c r="Y2798">
        <v>32.805</v>
      </c>
      <c r="Z2798">
        <v>34.728999999999999</v>
      </c>
      <c r="AA2798" s="24">
        <v>1.17</v>
      </c>
      <c r="AB2798">
        <v>305.39999999999998</v>
      </c>
      <c r="AC2798">
        <v>5709.66</v>
      </c>
      <c r="AD2798">
        <v>45.238999999999997</v>
      </c>
      <c r="AE2798">
        <v>2.613</v>
      </c>
      <c r="AF2798">
        <v>0.73</v>
      </c>
      <c r="AG2798">
        <v>1.3701000000000001</v>
      </c>
      <c r="AH2798">
        <v>0.87595000000000001</v>
      </c>
      <c r="AI2798">
        <v>1.1416500000000001</v>
      </c>
      <c r="AJ2798">
        <v>0.72987000000000002</v>
      </c>
      <c r="AK2798">
        <v>0.41610999999999998</v>
      </c>
      <c r="AN2798">
        <v>0.4128</v>
      </c>
    </row>
    <row r="2799" spans="1:40" x14ac:dyDescent="0.35">
      <c r="A2799" s="25">
        <v>40218</v>
      </c>
      <c r="B2799" s="24">
        <v>35.097000000000001</v>
      </c>
      <c r="C2799" s="24">
        <f t="shared" si="86"/>
        <v>1</v>
      </c>
      <c r="D2799" s="24">
        <v>0</v>
      </c>
      <c r="E2799" s="26">
        <v>198.2</v>
      </c>
      <c r="F2799" s="27">
        <v>28.796110379862782</v>
      </c>
      <c r="G2799" s="8">
        <v>40.33497234173327</v>
      </c>
      <c r="H2799" s="27">
        <v>34.187692198141825</v>
      </c>
      <c r="I2799" s="24">
        <v>77.095808383233503</v>
      </c>
      <c r="J2799" s="27">
        <v>26.242780097270568</v>
      </c>
      <c r="K2799" s="24">
        <v>0.82085714285714373</v>
      </c>
      <c r="L2799" s="27">
        <v>0.61421428571428549</v>
      </c>
      <c r="M2799" s="24">
        <v>103.77587226493199</v>
      </c>
      <c r="N2799" s="27">
        <v>89.37356760886172</v>
      </c>
      <c r="O2799" s="24">
        <v>0.78</v>
      </c>
      <c r="P2799" s="24">
        <v>3.173</v>
      </c>
      <c r="Q2799" s="24">
        <v>33.091999999999999</v>
      </c>
      <c r="R2799" s="24">
        <v>33.036999999999999</v>
      </c>
      <c r="S2799" s="24">
        <f t="shared" si="87"/>
        <v>1</v>
      </c>
      <c r="T2799" s="24">
        <v>1</v>
      </c>
      <c r="U2799" s="24">
        <v>1</v>
      </c>
      <c r="V2799" s="24">
        <v>0</v>
      </c>
      <c r="W2799">
        <v>33.258000000000003</v>
      </c>
      <c r="X2799">
        <v>35.167000000000002</v>
      </c>
      <c r="Y2799">
        <v>32.987000000000002</v>
      </c>
      <c r="Z2799">
        <v>34.203000000000003</v>
      </c>
      <c r="AA2799" s="24">
        <v>1.1000000000000001</v>
      </c>
      <c r="AB2799">
        <v>150.69999999999999</v>
      </c>
      <c r="AC2799">
        <v>5709.66</v>
      </c>
      <c r="AD2799">
        <v>45.238999999999997</v>
      </c>
      <c r="AE2799">
        <v>2.613</v>
      </c>
      <c r="AF2799">
        <v>0.78</v>
      </c>
      <c r="AG2799">
        <v>1.37355</v>
      </c>
      <c r="AH2799">
        <v>0.88014999999999999</v>
      </c>
      <c r="AI2799">
        <v>1.13615</v>
      </c>
      <c r="AJ2799">
        <v>0.72804000000000002</v>
      </c>
      <c r="AK2799">
        <v>0.38817000000000002</v>
      </c>
      <c r="AN2799">
        <v>0.38442999999999999</v>
      </c>
    </row>
    <row r="2800" spans="1:40" x14ac:dyDescent="0.35">
      <c r="A2800" s="25">
        <v>40219</v>
      </c>
      <c r="B2800" s="24">
        <v>35.496000000000002</v>
      </c>
      <c r="C2800" s="24">
        <f t="shared" si="86"/>
        <v>0</v>
      </c>
      <c r="D2800" s="24">
        <v>-1</v>
      </c>
      <c r="E2800" s="26">
        <v>104.4</v>
      </c>
      <c r="F2800" s="27">
        <v>33.815040435077051</v>
      </c>
      <c r="G2800" s="8">
        <v>46.099232903541726</v>
      </c>
      <c r="H2800" s="27">
        <v>36.011044303828655</v>
      </c>
      <c r="I2800" s="24">
        <v>100</v>
      </c>
      <c r="J2800" s="27">
        <v>59.576113430603904</v>
      </c>
      <c r="K2800" s="24">
        <v>0.73785714285714321</v>
      </c>
      <c r="L2800" s="27">
        <v>0.63578571428571407</v>
      </c>
      <c r="M2800" s="24">
        <v>103.46576500422655</v>
      </c>
      <c r="N2800" s="27">
        <v>90.710689734481619</v>
      </c>
      <c r="O2800" s="24">
        <v>0.79</v>
      </c>
      <c r="P2800" s="24">
        <v>3.2109999999999999</v>
      </c>
      <c r="Q2800" s="24">
        <v>35.097000000000001</v>
      </c>
      <c r="R2800" s="24">
        <v>33.091999999999999</v>
      </c>
      <c r="S2800" s="24">
        <f t="shared" si="87"/>
        <v>1</v>
      </c>
      <c r="T2800" s="24">
        <v>1</v>
      </c>
      <c r="U2800" s="24">
        <v>0</v>
      </c>
      <c r="V2800" s="24">
        <v>1</v>
      </c>
      <c r="W2800">
        <v>34.807000000000002</v>
      </c>
      <c r="X2800">
        <v>35.731999999999999</v>
      </c>
      <c r="Y2800">
        <v>33.258000000000003</v>
      </c>
      <c r="Z2800">
        <v>35.167000000000002</v>
      </c>
      <c r="AA2800" s="24">
        <v>1.0900000000000001</v>
      </c>
      <c r="AB2800">
        <v>198.2</v>
      </c>
      <c r="AC2800">
        <v>5709.66</v>
      </c>
      <c r="AD2800">
        <v>45.238999999999997</v>
      </c>
      <c r="AE2800">
        <v>2.613</v>
      </c>
      <c r="AF2800">
        <v>0.79</v>
      </c>
      <c r="AG2800">
        <v>1.36985</v>
      </c>
      <c r="AH2800">
        <v>0.87870000000000004</v>
      </c>
      <c r="AI2800">
        <v>1.1379999999999999</v>
      </c>
      <c r="AJ2800">
        <v>0.73001000000000005</v>
      </c>
      <c r="AK2800">
        <v>0.39628999999999998</v>
      </c>
      <c r="AN2800">
        <v>0.39345000000000002</v>
      </c>
    </row>
    <row r="2801" spans="1:40" x14ac:dyDescent="0.35">
      <c r="A2801" s="25">
        <v>40220</v>
      </c>
      <c r="B2801" s="24">
        <v>34.933999999999997</v>
      </c>
      <c r="C2801" s="24">
        <f t="shared" si="86"/>
        <v>0</v>
      </c>
      <c r="D2801" s="24">
        <v>-1</v>
      </c>
      <c r="E2801" s="26">
        <v>104</v>
      </c>
      <c r="F2801" s="27">
        <v>43.366190993494321</v>
      </c>
      <c r="G2801" s="8">
        <v>51.844713656387668</v>
      </c>
      <c r="H2801" s="27">
        <v>38.838715379418161</v>
      </c>
      <c r="I2801" s="24">
        <v>77.14518096787296</v>
      </c>
      <c r="J2801" s="27">
        <v>84.746996450368826</v>
      </c>
      <c r="K2801" s="24">
        <v>0.71878571428571447</v>
      </c>
      <c r="L2801" s="27">
        <v>0.63378571428571406</v>
      </c>
      <c r="M2801" s="24">
        <v>101.66758825412532</v>
      </c>
      <c r="N2801" s="27">
        <v>92.648384872434093</v>
      </c>
      <c r="O2801" s="24">
        <v>0.77</v>
      </c>
      <c r="P2801" s="24">
        <v>3.2349999999999999</v>
      </c>
      <c r="Q2801" s="24">
        <v>35.496000000000002</v>
      </c>
      <c r="R2801" s="24">
        <v>35.097000000000001</v>
      </c>
      <c r="S2801" s="24">
        <f t="shared" si="87"/>
        <v>0</v>
      </c>
      <c r="T2801" s="24">
        <v>1</v>
      </c>
      <c r="U2801" s="24">
        <v>-1</v>
      </c>
      <c r="V2801" s="24">
        <v>0</v>
      </c>
      <c r="W2801">
        <v>34.149000000000001</v>
      </c>
      <c r="X2801">
        <v>35.750999999999998</v>
      </c>
      <c r="Y2801">
        <v>34.807000000000002</v>
      </c>
      <c r="Z2801">
        <v>35.731999999999999</v>
      </c>
      <c r="AA2801" s="24">
        <v>1.1100000000000001</v>
      </c>
      <c r="AB2801">
        <v>104.4</v>
      </c>
      <c r="AC2801">
        <v>5498.2619999999997</v>
      </c>
      <c r="AD2801">
        <v>45.238999999999997</v>
      </c>
      <c r="AE2801">
        <v>2.613</v>
      </c>
      <c r="AF2801">
        <v>0.77</v>
      </c>
      <c r="AG2801">
        <v>1.3606</v>
      </c>
      <c r="AH2801">
        <v>0.87165000000000004</v>
      </c>
      <c r="AI2801">
        <v>1.1472</v>
      </c>
      <c r="AJ2801">
        <v>0.73497000000000001</v>
      </c>
      <c r="AK2801">
        <v>0.42515999999999998</v>
      </c>
      <c r="AN2801">
        <v>0.42061999999999999</v>
      </c>
    </row>
    <row r="2802" spans="1:40" x14ac:dyDescent="0.35">
      <c r="A2802" s="25">
        <v>40221</v>
      </c>
      <c r="B2802" s="24">
        <v>34.113999999999997</v>
      </c>
      <c r="C2802" s="24">
        <f t="shared" si="86"/>
        <v>1</v>
      </c>
      <c r="D2802" s="24">
        <v>0</v>
      </c>
      <c r="E2802" s="26">
        <v>102.5</v>
      </c>
      <c r="F2802" s="27">
        <v>35.879890492395376</v>
      </c>
      <c r="G2802" s="8">
        <v>45.401367890568736</v>
      </c>
      <c r="H2802" s="27">
        <v>41.087762121534283</v>
      </c>
      <c r="I2802" s="24">
        <v>42.51247920133099</v>
      </c>
      <c r="J2802" s="27">
        <v>73.219220056401312</v>
      </c>
      <c r="K2802" s="24">
        <v>0.73400000000000021</v>
      </c>
      <c r="L2802" s="27">
        <v>0.61942857142857066</v>
      </c>
      <c r="M2802" s="24">
        <v>96.549967452523134</v>
      </c>
      <c r="N2802" s="27">
        <v>89.764235343648039</v>
      </c>
      <c r="O2802" s="24">
        <v>0.75</v>
      </c>
      <c r="P2802" s="24">
        <v>3.198</v>
      </c>
      <c r="Q2802" s="24">
        <v>34.933999999999997</v>
      </c>
      <c r="R2802" s="24">
        <v>35.496000000000002</v>
      </c>
      <c r="S2802" s="24">
        <f t="shared" si="87"/>
        <v>0</v>
      </c>
      <c r="T2802" s="24">
        <v>0</v>
      </c>
      <c r="U2802" s="24">
        <v>-1</v>
      </c>
      <c r="V2802" s="24">
        <v>-1</v>
      </c>
      <c r="W2802">
        <v>33.719000000000001</v>
      </c>
      <c r="X2802">
        <v>34.957999999999998</v>
      </c>
      <c r="Y2802">
        <v>34.149000000000001</v>
      </c>
      <c r="Z2802">
        <v>35.750999999999998</v>
      </c>
      <c r="AA2802" s="24">
        <v>1.1299999999999999</v>
      </c>
      <c r="AB2802">
        <v>104</v>
      </c>
      <c r="AC2802">
        <v>5498.2619999999997</v>
      </c>
      <c r="AD2802">
        <v>45.238999999999997</v>
      </c>
      <c r="AE2802">
        <v>2.613</v>
      </c>
      <c r="AF2802">
        <v>0.75</v>
      </c>
      <c r="AG2802">
        <v>1.361</v>
      </c>
      <c r="AH2802">
        <v>0.87009999999999998</v>
      </c>
      <c r="AI2802">
        <v>1.1493</v>
      </c>
      <c r="AJ2802">
        <v>0.73475000000000001</v>
      </c>
      <c r="AK2802">
        <v>0.43651000000000001</v>
      </c>
      <c r="AN2802">
        <v>0.43197999999999998</v>
      </c>
    </row>
    <row r="2803" spans="1:40" x14ac:dyDescent="0.35">
      <c r="A2803" s="25">
        <v>40224</v>
      </c>
      <c r="B2803" s="24">
        <v>34.268999999999998</v>
      </c>
      <c r="C2803" s="24">
        <f t="shared" si="86"/>
        <v>1</v>
      </c>
      <c r="D2803" s="24">
        <v>1</v>
      </c>
      <c r="E2803" s="26">
        <v>21.2</v>
      </c>
      <c r="F2803" s="27">
        <v>38.787602570169945</v>
      </c>
      <c r="G2803" s="8">
        <v>48.417132216014878</v>
      </c>
      <c r="H2803" s="27">
        <v>43.156099029539611</v>
      </c>
      <c r="I2803" s="24">
        <v>11.2156295224313</v>
      </c>
      <c r="J2803" s="27">
        <v>43.624429897211748</v>
      </c>
      <c r="K2803" s="24">
        <v>0.73671428571428577</v>
      </c>
      <c r="L2803" s="27">
        <v>0.58714285714285608</v>
      </c>
      <c r="M2803" s="24">
        <v>94.130088446959292</v>
      </c>
      <c r="N2803" s="27">
        <v>89.578105395232114</v>
      </c>
      <c r="O2803" s="24">
        <v>0.76</v>
      </c>
      <c r="P2803" s="24">
        <v>3.202</v>
      </c>
      <c r="Q2803" s="24">
        <v>34.113999999999997</v>
      </c>
      <c r="R2803" s="24">
        <v>34.933999999999997</v>
      </c>
      <c r="S2803" s="24">
        <f t="shared" si="87"/>
        <v>1</v>
      </c>
      <c r="T2803" s="24">
        <v>0</v>
      </c>
      <c r="U2803" s="24">
        <v>0</v>
      </c>
      <c r="V2803" s="24">
        <v>-1</v>
      </c>
      <c r="W2803">
        <v>34.021000000000001</v>
      </c>
      <c r="X2803">
        <v>34.415999999999997</v>
      </c>
      <c r="Y2803">
        <v>33.719000000000001</v>
      </c>
      <c r="Z2803">
        <v>34.957999999999998</v>
      </c>
      <c r="AA2803" s="24">
        <v>1.69</v>
      </c>
      <c r="AB2803">
        <v>102.5</v>
      </c>
      <c r="AC2803">
        <v>5498.2619999999997</v>
      </c>
      <c r="AD2803">
        <v>45.238999999999997</v>
      </c>
      <c r="AE2803">
        <v>2.613</v>
      </c>
      <c r="AF2803">
        <v>0.76</v>
      </c>
      <c r="AG2803">
        <v>1.35955</v>
      </c>
      <c r="AH2803">
        <v>0.86850000000000005</v>
      </c>
      <c r="AI2803">
        <v>1.1514</v>
      </c>
      <c r="AJ2803">
        <v>0.73553999999999997</v>
      </c>
      <c r="AK2803">
        <v>0.42191000000000001</v>
      </c>
      <c r="AN2803">
        <v>0.42225000000000001</v>
      </c>
    </row>
    <row r="2804" spans="1:40" x14ac:dyDescent="0.35">
      <c r="A2804" s="25">
        <v>40225</v>
      </c>
      <c r="B2804" s="24">
        <v>35.576999999999998</v>
      </c>
      <c r="C2804" s="24">
        <f t="shared" si="86"/>
        <v>1</v>
      </c>
      <c r="D2804" s="24">
        <v>0</v>
      </c>
      <c r="E2804" s="26">
        <v>153.9</v>
      </c>
      <c r="F2804" s="27">
        <v>46.527038790220203</v>
      </c>
      <c r="G2804" s="8">
        <v>57.802646771471693</v>
      </c>
      <c r="H2804" s="27">
        <v>45.26936819504985</v>
      </c>
      <c r="I2804" s="24">
        <v>100</v>
      </c>
      <c r="J2804" s="27">
        <v>51.242702907920766</v>
      </c>
      <c r="K2804" s="24">
        <v>0.71214285714285708</v>
      </c>
      <c r="L2804" s="27">
        <v>0.61142857142857054</v>
      </c>
      <c r="M2804" s="24">
        <v>99.630345291103069</v>
      </c>
      <c r="N2804" s="27">
        <v>94.586977906574859</v>
      </c>
      <c r="O2804" s="24">
        <v>0.79</v>
      </c>
      <c r="P2804" s="24">
        <v>3.2050000000000001</v>
      </c>
      <c r="Q2804" s="24">
        <v>34.268999999999998</v>
      </c>
      <c r="R2804" s="24">
        <v>34.113999999999997</v>
      </c>
      <c r="S2804" s="24">
        <f t="shared" si="87"/>
        <v>1</v>
      </c>
      <c r="T2804" s="24">
        <v>1</v>
      </c>
      <c r="U2804" s="24">
        <v>1</v>
      </c>
      <c r="V2804" s="24">
        <v>0</v>
      </c>
      <c r="W2804">
        <v>34.790999999999997</v>
      </c>
      <c r="X2804">
        <v>35.607999999999997</v>
      </c>
      <c r="Y2804">
        <v>34.021000000000001</v>
      </c>
      <c r="Z2804">
        <v>34.415999999999997</v>
      </c>
      <c r="AA2804" s="24">
        <v>1.63</v>
      </c>
      <c r="AB2804">
        <v>21.2</v>
      </c>
      <c r="AC2804">
        <v>5498.2619999999997</v>
      </c>
      <c r="AD2804">
        <v>45.238999999999997</v>
      </c>
      <c r="AE2804">
        <v>2.613</v>
      </c>
      <c r="AF2804">
        <v>0.79</v>
      </c>
      <c r="AG2804">
        <v>1.3702000000000001</v>
      </c>
      <c r="AH2804">
        <v>0.87404999999999999</v>
      </c>
      <c r="AI2804">
        <v>1.14415</v>
      </c>
      <c r="AJ2804">
        <v>0.72982000000000002</v>
      </c>
      <c r="AK2804">
        <v>0.39846999999999999</v>
      </c>
      <c r="AN2804">
        <v>0.39527000000000001</v>
      </c>
    </row>
    <row r="2805" spans="1:40" x14ac:dyDescent="0.35">
      <c r="A2805" s="25">
        <v>40226</v>
      </c>
      <c r="B2805" s="24">
        <v>35.972000000000001</v>
      </c>
      <c r="C2805" s="24">
        <f t="shared" si="86"/>
        <v>1</v>
      </c>
      <c r="D2805" s="24">
        <v>1</v>
      </c>
      <c r="E2805" s="26">
        <v>192.4</v>
      </c>
      <c r="F2805" s="27">
        <v>47.097080375562449</v>
      </c>
      <c r="G2805" s="8">
        <v>57.455001343243474</v>
      </c>
      <c r="H2805" s="27">
        <v>47.174602726949267</v>
      </c>
      <c r="I2805" s="24">
        <v>100</v>
      </c>
      <c r="J2805" s="27">
        <v>70.405209840810429</v>
      </c>
      <c r="K2805" s="24">
        <v>0.70078571428571423</v>
      </c>
      <c r="L2805" s="27">
        <v>0.58107142857142791</v>
      </c>
      <c r="M2805" s="24">
        <v>106.04952830188678</v>
      </c>
      <c r="N2805" s="27">
        <v>98.683199824426652</v>
      </c>
      <c r="O2805" s="24">
        <v>0.8</v>
      </c>
      <c r="P2805" s="24">
        <v>3.1970000000000001</v>
      </c>
      <c r="Q2805" s="24">
        <v>35.576999999999998</v>
      </c>
      <c r="R2805" s="24">
        <v>34.268999999999998</v>
      </c>
      <c r="S2805" s="24">
        <f t="shared" si="87"/>
        <v>1</v>
      </c>
      <c r="T2805" s="24">
        <v>1</v>
      </c>
      <c r="U2805" s="24">
        <v>0</v>
      </c>
      <c r="V2805" s="24">
        <v>1</v>
      </c>
      <c r="W2805">
        <v>35.924999999999997</v>
      </c>
      <c r="X2805">
        <v>36.758000000000003</v>
      </c>
      <c r="Y2805">
        <v>34.790999999999997</v>
      </c>
      <c r="Z2805">
        <v>35.607999999999997</v>
      </c>
      <c r="AA2805" s="24">
        <v>1.61</v>
      </c>
      <c r="AB2805">
        <v>153.9</v>
      </c>
      <c r="AC2805">
        <v>5498.2619999999997</v>
      </c>
      <c r="AD2805">
        <v>45.238999999999997</v>
      </c>
      <c r="AE2805">
        <v>2.613</v>
      </c>
      <c r="AF2805">
        <v>0.8</v>
      </c>
      <c r="AG2805">
        <v>1.3654500000000001</v>
      </c>
      <c r="AH2805">
        <v>0.86839999999999995</v>
      </c>
      <c r="AI2805">
        <v>1.1515</v>
      </c>
      <c r="AJ2805">
        <v>0.73236000000000001</v>
      </c>
      <c r="AK2805">
        <v>0.39257999999999998</v>
      </c>
      <c r="AN2805">
        <v>0.38807000000000003</v>
      </c>
    </row>
    <row r="2806" spans="1:40" x14ac:dyDescent="0.35">
      <c r="A2806" s="25">
        <v>40227</v>
      </c>
      <c r="B2806" s="24">
        <v>36.707000000000001</v>
      </c>
      <c r="C2806" s="24">
        <f t="shared" si="86"/>
        <v>1</v>
      </c>
      <c r="D2806" s="24">
        <v>0</v>
      </c>
      <c r="E2806" s="26">
        <v>176.5</v>
      </c>
      <c r="F2806" s="27">
        <v>49.34385108481132</v>
      </c>
      <c r="G2806" s="8">
        <v>59.900405131667803</v>
      </c>
      <c r="H2806" s="27">
        <v>49.012735344668364</v>
      </c>
      <c r="I2806" s="24">
        <v>100</v>
      </c>
      <c r="J2806" s="27">
        <v>100</v>
      </c>
      <c r="K2806" s="24">
        <v>0.67064285714285687</v>
      </c>
      <c r="L2806" s="27">
        <v>0.62499999999999944</v>
      </c>
      <c r="M2806" s="24">
        <v>111.10875684838213</v>
      </c>
      <c r="N2806" s="27">
        <v>106.29850573381212</v>
      </c>
      <c r="O2806" s="24">
        <v>0.81</v>
      </c>
      <c r="P2806" s="24">
        <v>3.2370000000000001</v>
      </c>
      <c r="Q2806" s="24">
        <v>35.972000000000001</v>
      </c>
      <c r="R2806" s="24">
        <v>35.576999999999998</v>
      </c>
      <c r="S2806" s="24">
        <f t="shared" si="87"/>
        <v>1</v>
      </c>
      <c r="T2806" s="24">
        <v>1</v>
      </c>
      <c r="U2806" s="24">
        <v>1</v>
      </c>
      <c r="V2806" s="24">
        <v>0</v>
      </c>
      <c r="W2806">
        <v>35.731999999999999</v>
      </c>
      <c r="X2806">
        <v>37.048000000000002</v>
      </c>
      <c r="Y2806">
        <v>35.924999999999997</v>
      </c>
      <c r="Z2806">
        <v>36.758000000000003</v>
      </c>
      <c r="AA2806" s="24">
        <v>1.58</v>
      </c>
      <c r="AB2806">
        <v>192.4</v>
      </c>
      <c r="AC2806">
        <v>5648.34</v>
      </c>
      <c r="AD2806">
        <v>45.238999999999997</v>
      </c>
      <c r="AE2806">
        <v>2.613</v>
      </c>
      <c r="AF2806">
        <v>0.81</v>
      </c>
      <c r="AG2806">
        <v>1.3625499999999999</v>
      </c>
      <c r="AH2806">
        <v>0.87109999999999999</v>
      </c>
      <c r="AI2806">
        <v>1.1478999999999999</v>
      </c>
      <c r="AJ2806">
        <v>0.73392000000000002</v>
      </c>
      <c r="AK2806">
        <v>0.39822000000000002</v>
      </c>
      <c r="AN2806">
        <v>0.39594000000000001</v>
      </c>
    </row>
    <row r="2807" spans="1:40" x14ac:dyDescent="0.35">
      <c r="A2807" s="25">
        <v>40228</v>
      </c>
      <c r="B2807" s="24">
        <v>36.963000000000001</v>
      </c>
      <c r="C2807" s="24">
        <f t="shared" si="86"/>
        <v>1</v>
      </c>
      <c r="D2807" s="24">
        <v>0</v>
      </c>
      <c r="E2807" s="26">
        <v>181.3</v>
      </c>
      <c r="F2807" s="27">
        <v>51.090798755939346</v>
      </c>
      <c r="G2807" s="8">
        <v>57.321236076176788</v>
      </c>
      <c r="H2807" s="27">
        <v>50.519093794524281</v>
      </c>
      <c r="I2807" s="24">
        <v>100</v>
      </c>
      <c r="J2807" s="27">
        <v>100</v>
      </c>
      <c r="K2807" s="24">
        <v>0.6642142857142852</v>
      </c>
      <c r="L2807" s="27">
        <v>0.62528571428571411</v>
      </c>
      <c r="M2807" s="24">
        <v>111.6976912849027</v>
      </c>
      <c r="N2807" s="27">
        <v>105.19979508196722</v>
      </c>
      <c r="O2807" s="24">
        <v>0.82</v>
      </c>
      <c r="P2807" s="24">
        <v>3.2829999999999999</v>
      </c>
      <c r="Q2807" s="24">
        <v>36.707000000000001</v>
      </c>
      <c r="R2807" s="24">
        <v>35.972000000000001</v>
      </c>
      <c r="S2807" s="24">
        <f t="shared" si="87"/>
        <v>1</v>
      </c>
      <c r="T2807" s="24">
        <v>1</v>
      </c>
      <c r="U2807" s="24">
        <v>0</v>
      </c>
      <c r="V2807" s="24">
        <v>1</v>
      </c>
      <c r="W2807">
        <v>35.771000000000001</v>
      </c>
      <c r="X2807">
        <v>37.128999999999998</v>
      </c>
      <c r="Y2807">
        <v>35.731999999999999</v>
      </c>
      <c r="Z2807">
        <v>37.048000000000002</v>
      </c>
      <c r="AA2807" s="24">
        <v>1.57</v>
      </c>
      <c r="AB2807">
        <v>176.5</v>
      </c>
      <c r="AC2807">
        <v>5648.34</v>
      </c>
      <c r="AD2807">
        <v>45.238999999999997</v>
      </c>
      <c r="AE2807">
        <v>2.613</v>
      </c>
      <c r="AF2807">
        <v>0.82</v>
      </c>
      <c r="AG2807">
        <v>1.3512500000000001</v>
      </c>
      <c r="AH2807">
        <v>0.87649999999999995</v>
      </c>
      <c r="AI2807">
        <v>1.1409</v>
      </c>
      <c r="AJ2807">
        <v>0.74006000000000005</v>
      </c>
      <c r="AK2807">
        <v>0.40339000000000003</v>
      </c>
      <c r="AN2807">
        <v>0.40117999999999998</v>
      </c>
    </row>
    <row r="2808" spans="1:40" x14ac:dyDescent="0.35">
      <c r="A2808" s="25">
        <v>40231</v>
      </c>
      <c r="B2808" s="24">
        <v>36.994</v>
      </c>
      <c r="C2808" s="24">
        <f t="shared" si="86"/>
        <v>0</v>
      </c>
      <c r="D2808" s="24">
        <v>-1</v>
      </c>
      <c r="E2808" s="26">
        <v>71.8</v>
      </c>
      <c r="F2808" s="27">
        <v>49.802681785784387</v>
      </c>
      <c r="G2808" s="8">
        <v>52.913776015857287</v>
      </c>
      <c r="H2808" s="27">
        <v>51.63013146686388</v>
      </c>
      <c r="I2808" s="24">
        <v>100</v>
      </c>
      <c r="J2808" s="27">
        <v>100</v>
      </c>
      <c r="K2808" s="24">
        <v>0.67471428571428504</v>
      </c>
      <c r="L2808" s="27">
        <v>0.56521428571428545</v>
      </c>
      <c r="M2808" s="24">
        <v>105.40502037211157</v>
      </c>
      <c r="N2808" s="27">
        <v>106.89127105666157</v>
      </c>
      <c r="O2808" s="24">
        <v>0.82</v>
      </c>
      <c r="P2808" s="24">
        <v>3.274</v>
      </c>
      <c r="Q2808" s="24">
        <v>36.963000000000001</v>
      </c>
      <c r="R2808" s="24">
        <v>36.707000000000001</v>
      </c>
      <c r="S2808" s="24">
        <f t="shared" si="87"/>
        <v>1</v>
      </c>
      <c r="T2808" s="24">
        <v>1</v>
      </c>
      <c r="U2808" s="24">
        <v>0</v>
      </c>
      <c r="V2808" s="24">
        <v>0</v>
      </c>
      <c r="W2808">
        <v>36.731000000000002</v>
      </c>
      <c r="X2808">
        <v>37.28</v>
      </c>
      <c r="Y2808">
        <v>35.771000000000001</v>
      </c>
      <c r="Z2808">
        <v>37.128999999999998</v>
      </c>
      <c r="AA2808" s="24">
        <v>1.57</v>
      </c>
      <c r="AB2808">
        <v>181.3</v>
      </c>
      <c r="AC2808">
        <v>5648.34</v>
      </c>
      <c r="AD2808">
        <v>45.238999999999997</v>
      </c>
      <c r="AE2808">
        <v>2.613</v>
      </c>
      <c r="AF2808">
        <v>0.82</v>
      </c>
      <c r="AG2808">
        <v>1.3591</v>
      </c>
      <c r="AH2808">
        <v>0.87719999999999998</v>
      </c>
      <c r="AI2808">
        <v>1.13995</v>
      </c>
      <c r="AJ2808">
        <v>0.73577999999999999</v>
      </c>
      <c r="AK2808">
        <v>0.38490999999999997</v>
      </c>
      <c r="AN2808">
        <v>0.38440999999999997</v>
      </c>
    </row>
    <row r="2809" spans="1:40" x14ac:dyDescent="0.35">
      <c r="A2809" s="25">
        <v>40232</v>
      </c>
      <c r="B2809" s="24">
        <v>35.533999999999999</v>
      </c>
      <c r="C2809" s="24">
        <f t="shared" si="86"/>
        <v>1</v>
      </c>
      <c r="D2809" s="24">
        <v>1</v>
      </c>
      <c r="E2809" s="26">
        <v>110.6</v>
      </c>
      <c r="F2809" s="27">
        <v>51.604957582165326</v>
      </c>
      <c r="G2809" s="8">
        <v>49.193771307472574</v>
      </c>
      <c r="H2809" s="27">
        <v>52.127764258207542</v>
      </c>
      <c r="I2809" s="24">
        <v>0</v>
      </c>
      <c r="J2809" s="27">
        <v>66.666666666666671</v>
      </c>
      <c r="K2809" s="24">
        <v>0.74528571428571411</v>
      </c>
      <c r="L2809" s="27">
        <v>0.54771428571428515</v>
      </c>
      <c r="M2809" s="24">
        <v>100.10705431597925</v>
      </c>
      <c r="N2809" s="27">
        <v>105.06800709639266</v>
      </c>
      <c r="O2809" s="24">
        <v>0.79</v>
      </c>
      <c r="P2809" s="24">
        <v>3.1970000000000001</v>
      </c>
      <c r="Q2809" s="24">
        <v>36.994</v>
      </c>
      <c r="R2809" s="24">
        <v>36.963000000000001</v>
      </c>
      <c r="S2809" s="24">
        <f t="shared" si="87"/>
        <v>0</v>
      </c>
      <c r="T2809" s="24">
        <v>1</v>
      </c>
      <c r="U2809" s="24">
        <v>-1</v>
      </c>
      <c r="V2809" s="24">
        <v>0</v>
      </c>
      <c r="W2809">
        <v>35.460999999999999</v>
      </c>
      <c r="X2809">
        <v>37.225999999999999</v>
      </c>
      <c r="Y2809">
        <v>36.731000000000002</v>
      </c>
      <c r="Z2809">
        <v>37.28</v>
      </c>
      <c r="AA2809" s="24">
        <v>1.63</v>
      </c>
      <c r="AB2809">
        <v>71.8</v>
      </c>
      <c r="AC2809">
        <v>5648.34</v>
      </c>
      <c r="AD2809">
        <v>45.238999999999997</v>
      </c>
      <c r="AE2809">
        <v>2.613</v>
      </c>
      <c r="AF2809">
        <v>0.79</v>
      </c>
      <c r="AG2809">
        <v>1.3570500000000001</v>
      </c>
      <c r="AH2809">
        <v>0.87839999999999996</v>
      </c>
      <c r="AI2809">
        <v>1.13845</v>
      </c>
      <c r="AJ2809">
        <v>0.73689000000000004</v>
      </c>
      <c r="AK2809">
        <v>0.42342999999999997</v>
      </c>
      <c r="AN2809">
        <v>0.42120999999999997</v>
      </c>
    </row>
    <row r="2810" spans="1:40" x14ac:dyDescent="0.35">
      <c r="A2810" s="25">
        <v>40233</v>
      </c>
      <c r="B2810" s="24">
        <v>36.195999999999998</v>
      </c>
      <c r="C2810" s="24">
        <f t="shared" si="86"/>
        <v>0</v>
      </c>
      <c r="D2810" s="24">
        <v>-1</v>
      </c>
      <c r="E2810" s="26">
        <v>58.4</v>
      </c>
      <c r="F2810" s="27">
        <v>56.946846094938337</v>
      </c>
      <c r="G2810" s="8">
        <v>61.700596339707957</v>
      </c>
      <c r="H2810" s="27">
        <v>52.648721086508324</v>
      </c>
      <c r="I2810" s="24">
        <v>45.342465753424563</v>
      </c>
      <c r="J2810" s="27">
        <v>48.447488584474854</v>
      </c>
      <c r="K2810" s="24">
        <v>0.58985714285714308</v>
      </c>
      <c r="L2810" s="27">
        <v>0.60049999999999926</v>
      </c>
      <c r="M2810" s="24">
        <v>103.61252647850232</v>
      </c>
      <c r="N2810" s="27">
        <v>105.50616492261054</v>
      </c>
      <c r="O2810" s="24">
        <v>0.8</v>
      </c>
      <c r="P2810" s="24">
        <v>3.141</v>
      </c>
      <c r="Q2810" s="24">
        <v>35.533999999999999</v>
      </c>
      <c r="R2810" s="24">
        <v>36.994</v>
      </c>
      <c r="S2810" s="24">
        <f t="shared" si="87"/>
        <v>1</v>
      </c>
      <c r="T2810" s="24">
        <v>0</v>
      </c>
      <c r="U2810" s="24">
        <v>1</v>
      </c>
      <c r="V2810" s="24">
        <v>-1</v>
      </c>
      <c r="W2810">
        <v>35.417999999999999</v>
      </c>
      <c r="X2810">
        <v>36.234999999999999</v>
      </c>
      <c r="Y2810">
        <v>35.460999999999999</v>
      </c>
      <c r="Z2810">
        <v>37.225999999999999</v>
      </c>
      <c r="AA2810" s="24">
        <v>1.6</v>
      </c>
      <c r="AB2810">
        <v>110.6</v>
      </c>
      <c r="AC2810">
        <v>5648.34</v>
      </c>
      <c r="AD2810">
        <v>45.238999999999997</v>
      </c>
      <c r="AE2810">
        <v>2.613</v>
      </c>
      <c r="AF2810">
        <v>0.8</v>
      </c>
      <c r="AG2810">
        <v>1.3607</v>
      </c>
      <c r="AH2810">
        <v>0.88075000000000003</v>
      </c>
      <c r="AI2810">
        <v>1.1354</v>
      </c>
      <c r="AJ2810">
        <v>0.73492000000000002</v>
      </c>
      <c r="AK2810">
        <v>0.39962999999999999</v>
      </c>
      <c r="AN2810">
        <v>0.39639999999999997</v>
      </c>
    </row>
    <row r="2811" spans="1:40" x14ac:dyDescent="0.35">
      <c r="A2811" s="25">
        <v>40234</v>
      </c>
      <c r="B2811" s="24">
        <v>35.561999999999998</v>
      </c>
      <c r="C2811" s="24">
        <f t="shared" si="86"/>
        <v>1</v>
      </c>
      <c r="D2811" s="24">
        <v>1</v>
      </c>
      <c r="E2811" s="26">
        <v>59.3</v>
      </c>
      <c r="F2811" s="27">
        <v>64.684904064896841</v>
      </c>
      <c r="G2811" s="8">
        <v>63.321726284689227</v>
      </c>
      <c r="H2811" s="27">
        <v>52.763645610379776</v>
      </c>
      <c r="I2811" s="24">
        <v>1.9178082191779915</v>
      </c>
      <c r="J2811" s="27">
        <v>15.753424657534184</v>
      </c>
      <c r="K2811" s="24">
        <v>0.52342857142857169</v>
      </c>
      <c r="L2811" s="27">
        <v>0.61821428571428483</v>
      </c>
      <c r="M2811" s="24">
        <v>104.24459166324675</v>
      </c>
      <c r="N2811" s="27">
        <v>103.49524169843718</v>
      </c>
      <c r="O2811" s="24">
        <v>0.79</v>
      </c>
      <c r="P2811" s="24">
        <v>3.1120000000000001</v>
      </c>
      <c r="Q2811" s="24">
        <v>36.195999999999998</v>
      </c>
      <c r="R2811" s="24">
        <v>35.533999999999999</v>
      </c>
      <c r="S2811" s="24">
        <f t="shared" si="87"/>
        <v>0</v>
      </c>
      <c r="T2811" s="24">
        <v>1</v>
      </c>
      <c r="U2811" s="24">
        <v>-1</v>
      </c>
      <c r="V2811" s="24">
        <v>1</v>
      </c>
      <c r="W2811">
        <v>35.082000000000001</v>
      </c>
      <c r="X2811">
        <v>36.323999999999998</v>
      </c>
      <c r="Y2811">
        <v>35.417999999999999</v>
      </c>
      <c r="Z2811">
        <v>36.234999999999999</v>
      </c>
      <c r="AA2811" s="24">
        <v>1.63</v>
      </c>
      <c r="AB2811">
        <v>58.4</v>
      </c>
      <c r="AC2811">
        <v>5604.07</v>
      </c>
      <c r="AD2811">
        <v>45.238999999999997</v>
      </c>
      <c r="AE2811">
        <v>2.613</v>
      </c>
      <c r="AF2811">
        <v>0.79</v>
      </c>
      <c r="AG2811">
        <v>1.3523000000000001</v>
      </c>
      <c r="AH2811">
        <v>0.88654999999999995</v>
      </c>
      <c r="AI2811">
        <v>1.1278999999999999</v>
      </c>
      <c r="AJ2811">
        <v>0.73948000000000003</v>
      </c>
      <c r="AK2811">
        <v>0.41769000000000001</v>
      </c>
      <c r="AN2811">
        <v>0.41713</v>
      </c>
    </row>
    <row r="2812" spans="1:40" x14ac:dyDescent="0.35">
      <c r="A2812" s="25">
        <v>40235</v>
      </c>
      <c r="B2812" s="24">
        <v>36.073</v>
      </c>
      <c r="C2812" s="24">
        <f t="shared" si="86"/>
        <v>1</v>
      </c>
      <c r="D2812" s="24">
        <v>1</v>
      </c>
      <c r="E2812" s="26">
        <v>54</v>
      </c>
      <c r="F2812" s="27">
        <v>71.642131741902887</v>
      </c>
      <c r="G2812" s="8">
        <v>65.005537098560339</v>
      </c>
      <c r="H2812" s="27">
        <v>52.965052822198501</v>
      </c>
      <c r="I2812" s="24">
        <v>36.917808219178163</v>
      </c>
      <c r="J2812" s="27">
        <v>28.059360730593571</v>
      </c>
      <c r="K2812" s="24">
        <v>0.45285714285714257</v>
      </c>
      <c r="L2812" s="27">
        <v>0.64721428571428519</v>
      </c>
      <c r="M2812" s="24">
        <v>105.26423298024454</v>
      </c>
      <c r="N2812" s="27">
        <v>102.09435938074888</v>
      </c>
      <c r="O2812" s="24">
        <v>0.8</v>
      </c>
      <c r="P2812" s="24">
        <v>3.109</v>
      </c>
      <c r="Q2812" s="24">
        <v>35.561999999999998</v>
      </c>
      <c r="R2812" s="24">
        <v>36.195999999999998</v>
      </c>
      <c r="S2812" s="24">
        <f t="shared" si="87"/>
        <v>1</v>
      </c>
      <c r="T2812" s="24">
        <v>0</v>
      </c>
      <c r="U2812" s="24">
        <v>1</v>
      </c>
      <c r="V2812" s="24">
        <v>-1</v>
      </c>
      <c r="W2812">
        <v>35.561999999999998</v>
      </c>
      <c r="X2812">
        <v>36.195999999999998</v>
      </c>
      <c r="Y2812">
        <v>35.082000000000001</v>
      </c>
      <c r="Z2812">
        <v>36.323999999999998</v>
      </c>
      <c r="AA2812" s="24">
        <v>1.61</v>
      </c>
      <c r="AB2812">
        <v>59.3</v>
      </c>
      <c r="AC2812">
        <v>5604.07</v>
      </c>
      <c r="AD2812">
        <v>45.238999999999997</v>
      </c>
      <c r="AE2812">
        <v>2.613</v>
      </c>
      <c r="AF2812">
        <v>0.8</v>
      </c>
      <c r="AG2812">
        <v>1.3647</v>
      </c>
      <c r="AH2812">
        <v>0.89644999999999997</v>
      </c>
      <c r="AI2812">
        <v>1.11555</v>
      </c>
      <c r="AJ2812">
        <v>0.73275999999999997</v>
      </c>
      <c r="AK2812">
        <v>0.38472000000000001</v>
      </c>
      <c r="AN2812">
        <v>0.38288</v>
      </c>
    </row>
    <row r="2813" spans="1:40" x14ac:dyDescent="0.35">
      <c r="A2813" s="25">
        <v>40238</v>
      </c>
      <c r="B2813" s="24">
        <v>36.746000000000002</v>
      </c>
      <c r="C2813" s="24">
        <f t="shared" si="86"/>
        <v>1</v>
      </c>
      <c r="D2813" s="24">
        <v>0</v>
      </c>
      <c r="E2813" s="26">
        <v>48.6</v>
      </c>
      <c r="F2813" s="27">
        <v>68.86344024815773</v>
      </c>
      <c r="G2813" s="8">
        <v>59.586094640158116</v>
      </c>
      <c r="H2813" s="27">
        <v>52.454708194801491</v>
      </c>
      <c r="I2813" s="24">
        <v>100</v>
      </c>
      <c r="J2813" s="27">
        <v>46.278538812785392</v>
      </c>
      <c r="K2813" s="24">
        <v>0.45921428571428535</v>
      </c>
      <c r="L2813" s="27">
        <v>0.55149999999999977</v>
      </c>
      <c r="M2813" s="24">
        <v>103.28583073333897</v>
      </c>
      <c r="N2813" s="27">
        <v>100.93391199252872</v>
      </c>
      <c r="O2813" s="24">
        <v>0.81</v>
      </c>
      <c r="P2813" s="24">
        <v>3.1139999999999999</v>
      </c>
      <c r="Q2813" s="24">
        <v>36.073</v>
      </c>
      <c r="R2813" s="24">
        <v>35.561999999999998</v>
      </c>
      <c r="S2813" s="24">
        <f t="shared" si="87"/>
        <v>1</v>
      </c>
      <c r="T2813" s="24">
        <v>1</v>
      </c>
      <c r="U2813" s="24">
        <v>1</v>
      </c>
      <c r="V2813" s="24">
        <v>1</v>
      </c>
      <c r="W2813">
        <v>36.247</v>
      </c>
      <c r="X2813">
        <v>36.905000000000001</v>
      </c>
      <c r="Y2813">
        <v>35.561999999999998</v>
      </c>
      <c r="Z2813">
        <v>36.195999999999998</v>
      </c>
      <c r="AA2813" s="24">
        <v>1.58</v>
      </c>
      <c r="AB2813">
        <v>54</v>
      </c>
      <c r="AC2813">
        <v>5604.07</v>
      </c>
      <c r="AD2813">
        <v>45.238999999999997</v>
      </c>
      <c r="AE2813">
        <v>2.613</v>
      </c>
      <c r="AF2813">
        <v>0.81</v>
      </c>
      <c r="AG2813">
        <v>1.34785</v>
      </c>
      <c r="AH2813">
        <v>0.90215000000000001</v>
      </c>
      <c r="AI2813">
        <v>1.1085</v>
      </c>
      <c r="AJ2813">
        <v>0.74192000000000002</v>
      </c>
      <c r="AK2813">
        <v>0.37153999999999998</v>
      </c>
      <c r="AN2813">
        <v>0.36782999999999999</v>
      </c>
    </row>
    <row r="2814" spans="1:40" x14ac:dyDescent="0.35">
      <c r="A2814" s="25">
        <v>40239</v>
      </c>
      <c r="B2814" s="24">
        <v>37.024999999999999</v>
      </c>
      <c r="C2814" s="24">
        <f t="shared" si="86"/>
        <v>1</v>
      </c>
      <c r="D2814" s="24">
        <v>1</v>
      </c>
      <c r="E2814" s="26">
        <v>66.099999999999994</v>
      </c>
      <c r="F2814" s="27">
        <v>68.092717244893365</v>
      </c>
      <c r="G2814" s="8">
        <v>59.014267185473386</v>
      </c>
      <c r="H2814" s="27">
        <v>51.557194824202021</v>
      </c>
      <c r="I2814" s="24">
        <v>100</v>
      </c>
      <c r="J2814" s="27">
        <v>78.972602739726057</v>
      </c>
      <c r="K2814" s="24">
        <v>0.46692857142857136</v>
      </c>
      <c r="L2814" s="27">
        <v>0.54128571428571404</v>
      </c>
      <c r="M2814" s="24">
        <v>102.92727677082173</v>
      </c>
      <c r="N2814" s="27">
        <v>103.68534543112379</v>
      </c>
      <c r="O2814" s="24">
        <v>0.82</v>
      </c>
      <c r="P2814" s="24">
        <v>3.1160000000000001</v>
      </c>
      <c r="Q2814" s="24">
        <v>36.746000000000002</v>
      </c>
      <c r="R2814" s="24">
        <v>36.073</v>
      </c>
      <c r="S2814" s="24">
        <f t="shared" si="87"/>
        <v>1</v>
      </c>
      <c r="T2814" s="24">
        <v>1</v>
      </c>
      <c r="U2814" s="24">
        <v>0</v>
      </c>
      <c r="V2814" s="24">
        <v>1</v>
      </c>
      <c r="W2814">
        <v>36.478999999999999</v>
      </c>
      <c r="X2814">
        <v>37.369</v>
      </c>
      <c r="Y2814">
        <v>36.247</v>
      </c>
      <c r="Z2814">
        <v>36.905000000000001</v>
      </c>
      <c r="AA2814" s="24">
        <v>1.57</v>
      </c>
      <c r="AB2814">
        <v>48.6</v>
      </c>
      <c r="AC2814">
        <v>5604.07</v>
      </c>
      <c r="AD2814">
        <v>45.238999999999997</v>
      </c>
      <c r="AE2814">
        <v>2.613</v>
      </c>
      <c r="AF2814">
        <v>0.82</v>
      </c>
      <c r="AG2814">
        <v>1.3560000000000001</v>
      </c>
      <c r="AH2814">
        <v>0.90844999999999998</v>
      </c>
      <c r="AI2814">
        <v>1.1007499999999999</v>
      </c>
      <c r="AJ2814">
        <v>0.73746</v>
      </c>
      <c r="AK2814">
        <v>0.35629</v>
      </c>
      <c r="AN2814">
        <v>0.35287000000000002</v>
      </c>
    </row>
    <row r="2815" spans="1:40" x14ac:dyDescent="0.35">
      <c r="A2815" s="25">
        <v>40240</v>
      </c>
      <c r="B2815" s="24">
        <v>37.691000000000003</v>
      </c>
      <c r="C2815" s="24">
        <f t="shared" si="86"/>
        <v>1</v>
      </c>
      <c r="D2815" s="24">
        <v>1</v>
      </c>
      <c r="E2815" s="26">
        <v>93.4</v>
      </c>
      <c r="F2815" s="27">
        <v>75.240049767164763</v>
      </c>
      <c r="G2815" s="8">
        <v>66.057076295864888</v>
      </c>
      <c r="H2815" s="27">
        <v>50.61925297112483</v>
      </c>
      <c r="I2815" s="24">
        <v>100</v>
      </c>
      <c r="J2815" s="27">
        <v>100</v>
      </c>
      <c r="K2815" s="24">
        <v>0.42407142857142838</v>
      </c>
      <c r="L2815" s="27">
        <v>0.54742857142857149</v>
      </c>
      <c r="M2815" s="24">
        <v>102.68068760726838</v>
      </c>
      <c r="N2815" s="27">
        <v>111.11733490566039</v>
      </c>
      <c r="O2815" s="24">
        <v>0.83</v>
      </c>
      <c r="P2815" s="24">
        <v>3.133</v>
      </c>
      <c r="Q2815" s="24">
        <v>37.024999999999999</v>
      </c>
      <c r="R2815" s="24">
        <v>36.746000000000002</v>
      </c>
      <c r="S2815" s="24">
        <f t="shared" si="87"/>
        <v>1</v>
      </c>
      <c r="T2815" s="24">
        <v>1</v>
      </c>
      <c r="U2815" s="24">
        <v>1</v>
      </c>
      <c r="V2815" s="24">
        <v>0</v>
      </c>
      <c r="W2815">
        <v>36.82</v>
      </c>
      <c r="X2815">
        <v>37.908000000000001</v>
      </c>
      <c r="Y2815">
        <v>36.478999999999999</v>
      </c>
      <c r="Z2815">
        <v>37.369</v>
      </c>
      <c r="AA2815" s="24">
        <v>1.54</v>
      </c>
      <c r="AB2815">
        <v>66.099999999999994</v>
      </c>
      <c r="AC2815">
        <v>5604.07</v>
      </c>
      <c r="AD2815">
        <v>45.238999999999997</v>
      </c>
      <c r="AE2815">
        <v>2.613</v>
      </c>
      <c r="AF2815">
        <v>0.83</v>
      </c>
      <c r="AG2815">
        <v>1.369</v>
      </c>
      <c r="AH2815">
        <v>0.90869999999999995</v>
      </c>
      <c r="AI2815">
        <v>1.1004499999999999</v>
      </c>
      <c r="AJ2815">
        <v>0.73046</v>
      </c>
      <c r="AK2815">
        <v>0.33772999999999997</v>
      </c>
      <c r="AN2815">
        <v>0.33445000000000003</v>
      </c>
    </row>
    <row r="2816" spans="1:40" x14ac:dyDescent="0.35">
      <c r="A2816" s="25">
        <v>40241</v>
      </c>
      <c r="B2816" s="24">
        <v>38.411000000000001</v>
      </c>
      <c r="C2816" s="24">
        <f t="shared" si="86"/>
        <v>1</v>
      </c>
      <c r="D2816" s="24">
        <v>1</v>
      </c>
      <c r="E2816" s="26">
        <v>162.5</v>
      </c>
      <c r="F2816" s="27">
        <v>83.137184446090416</v>
      </c>
      <c r="G2816" s="8">
        <v>75.321154979375379</v>
      </c>
      <c r="H2816" s="27">
        <v>49.600338917251428</v>
      </c>
      <c r="I2816" s="24">
        <v>100</v>
      </c>
      <c r="J2816" s="27">
        <v>100</v>
      </c>
      <c r="K2816" s="24">
        <v>0.39807142857142808</v>
      </c>
      <c r="L2816" s="27">
        <v>0.58614285714285785</v>
      </c>
      <c r="M2816" s="24">
        <v>103.91743094445798</v>
      </c>
      <c r="N2816" s="27">
        <v>116.26661016436117</v>
      </c>
      <c r="O2816" s="24">
        <v>0.85</v>
      </c>
      <c r="P2816" s="24">
        <v>3.1320000000000001</v>
      </c>
      <c r="Q2816" s="24">
        <v>37.691000000000003</v>
      </c>
      <c r="R2816" s="24">
        <v>37.024999999999999</v>
      </c>
      <c r="S2816" s="24">
        <f t="shared" si="87"/>
        <v>1</v>
      </c>
      <c r="T2816" s="24">
        <v>1</v>
      </c>
      <c r="U2816" s="24">
        <v>1</v>
      </c>
      <c r="V2816" s="24">
        <v>1</v>
      </c>
      <c r="W2816">
        <v>37.473999999999997</v>
      </c>
      <c r="X2816">
        <v>38.890999999999998</v>
      </c>
      <c r="Y2816">
        <v>36.82</v>
      </c>
      <c r="Z2816">
        <v>37.908000000000001</v>
      </c>
      <c r="AA2816" s="24">
        <v>1.51</v>
      </c>
      <c r="AB2816">
        <v>93.4</v>
      </c>
      <c r="AC2816">
        <v>5776.5590000000002</v>
      </c>
      <c r="AD2816">
        <v>45.238999999999997</v>
      </c>
      <c r="AE2816">
        <v>2.613</v>
      </c>
      <c r="AF2816">
        <v>0.85</v>
      </c>
      <c r="AG2816">
        <v>1.3607</v>
      </c>
      <c r="AH2816">
        <v>0.90390000000000004</v>
      </c>
      <c r="AI2816">
        <v>1.1063499999999999</v>
      </c>
      <c r="AJ2816">
        <v>0.73492000000000002</v>
      </c>
      <c r="AK2816">
        <v>0.33123000000000002</v>
      </c>
      <c r="AN2816">
        <v>0.32902999999999999</v>
      </c>
    </row>
    <row r="2817" spans="1:40" x14ac:dyDescent="0.35">
      <c r="A2817" s="25">
        <v>40242</v>
      </c>
      <c r="B2817" s="24">
        <v>39.238999999999997</v>
      </c>
      <c r="C2817" s="24">
        <f t="shared" si="86"/>
        <v>1</v>
      </c>
      <c r="D2817" s="24">
        <v>0</v>
      </c>
      <c r="E2817" s="26">
        <v>180.8</v>
      </c>
      <c r="F2817" s="27">
        <v>86.162853125923831</v>
      </c>
      <c r="G2817" s="8">
        <v>77.13474557763702</v>
      </c>
      <c r="H2817" s="27">
        <v>48.708191743395965</v>
      </c>
      <c r="I2817" s="24">
        <v>100</v>
      </c>
      <c r="J2817" s="27">
        <v>100</v>
      </c>
      <c r="K2817" s="24">
        <v>0.39864285714285685</v>
      </c>
      <c r="L2817" s="27">
        <v>0.62092857142857227</v>
      </c>
      <c r="M2817" s="24">
        <v>106.06855165702547</v>
      </c>
      <c r="N2817" s="27">
        <v>118.57548652242234</v>
      </c>
      <c r="O2817" s="24">
        <v>0.87</v>
      </c>
      <c r="P2817" s="24">
        <v>3.1480000000000001</v>
      </c>
      <c r="Q2817" s="24">
        <v>38.411000000000001</v>
      </c>
      <c r="R2817" s="24">
        <v>37.691000000000003</v>
      </c>
      <c r="S2817" s="24">
        <f t="shared" si="87"/>
        <v>1</v>
      </c>
      <c r="T2817" s="24">
        <v>1</v>
      </c>
      <c r="U2817" s="24">
        <v>1</v>
      </c>
      <c r="V2817" s="24">
        <v>1</v>
      </c>
      <c r="W2817">
        <v>38.503999999999998</v>
      </c>
      <c r="X2817">
        <v>39.393999999999998</v>
      </c>
      <c r="Y2817">
        <v>37.473999999999997</v>
      </c>
      <c r="Z2817">
        <v>38.890999999999998</v>
      </c>
      <c r="AA2817" s="24">
        <v>1.48</v>
      </c>
      <c r="AB2817">
        <v>162.5</v>
      </c>
      <c r="AC2817">
        <v>5776.5590000000002</v>
      </c>
      <c r="AD2817">
        <v>45.238999999999997</v>
      </c>
      <c r="AE2817">
        <v>2.613</v>
      </c>
      <c r="AF2817">
        <v>0.87</v>
      </c>
      <c r="AG2817">
        <v>1.3608</v>
      </c>
      <c r="AH2817">
        <v>0.90115000000000001</v>
      </c>
      <c r="AI2817">
        <v>1.10965</v>
      </c>
      <c r="AJ2817">
        <v>0.73485999999999996</v>
      </c>
      <c r="AK2817">
        <v>0.31007000000000001</v>
      </c>
      <c r="AN2817">
        <v>0.30687999999999999</v>
      </c>
    </row>
    <row r="2818" spans="1:40" x14ac:dyDescent="0.35">
      <c r="A2818" s="25">
        <v>40245</v>
      </c>
      <c r="B2818" s="24">
        <v>39.487000000000002</v>
      </c>
      <c r="C2818" s="24">
        <f t="shared" ref="C2818:C2881" si="88">IF(B2819-B2818&gt;0,1,0)</f>
        <v>1</v>
      </c>
      <c r="D2818" s="24">
        <v>0</v>
      </c>
      <c r="E2818" s="26">
        <v>155.1</v>
      </c>
      <c r="F2818" s="27">
        <v>86.321000582898677</v>
      </c>
      <c r="G2818" s="8">
        <v>74.141763398369974</v>
      </c>
      <c r="H2818" s="27">
        <v>47.573661824449957</v>
      </c>
      <c r="I2818" s="24">
        <v>100</v>
      </c>
      <c r="J2818" s="27">
        <v>100</v>
      </c>
      <c r="K2818" s="24">
        <v>0.41078571428571414</v>
      </c>
      <c r="L2818" s="27">
        <v>0.58250000000000113</v>
      </c>
      <c r="M2818" s="24">
        <v>111.1245567625373</v>
      </c>
      <c r="N2818" s="27">
        <v>112.50819158332621</v>
      </c>
      <c r="O2818" s="24">
        <v>0.87</v>
      </c>
      <c r="P2818" s="24">
        <v>3.1619999999999999</v>
      </c>
      <c r="Q2818" s="24">
        <v>39.238999999999997</v>
      </c>
      <c r="R2818" s="24">
        <v>38.411000000000001</v>
      </c>
      <c r="S2818" s="24">
        <f t="shared" ref="S2818:S2881" si="89">IF(R2820-R2819&gt;0,1,0)</f>
        <v>1</v>
      </c>
      <c r="T2818" s="24">
        <v>1</v>
      </c>
      <c r="U2818" s="24">
        <v>0</v>
      </c>
      <c r="V2818" s="24">
        <v>1</v>
      </c>
      <c r="W2818">
        <v>39.238999999999997</v>
      </c>
      <c r="X2818">
        <v>39.688000000000002</v>
      </c>
      <c r="Y2818">
        <v>38.503999999999998</v>
      </c>
      <c r="Z2818">
        <v>39.393999999999998</v>
      </c>
      <c r="AA2818" s="24">
        <v>1.47</v>
      </c>
      <c r="AB2818">
        <v>180.8</v>
      </c>
      <c r="AC2818">
        <v>5776.5590000000002</v>
      </c>
      <c r="AD2818">
        <v>45.238999999999997</v>
      </c>
      <c r="AE2818">
        <v>2.613</v>
      </c>
      <c r="AF2818">
        <v>0.87</v>
      </c>
      <c r="AG2818">
        <v>1.3652500000000001</v>
      </c>
      <c r="AH2818">
        <v>0.90600000000000003</v>
      </c>
      <c r="AI2818">
        <v>1.10375</v>
      </c>
      <c r="AJ2818">
        <v>0.73246999999999995</v>
      </c>
      <c r="AK2818">
        <v>0.30815999999999999</v>
      </c>
      <c r="AN2818">
        <v>0.30385000000000001</v>
      </c>
    </row>
    <row r="2819" spans="1:40" x14ac:dyDescent="0.35">
      <c r="A2819" s="25">
        <v>40246</v>
      </c>
      <c r="B2819" s="24">
        <v>39.89</v>
      </c>
      <c r="C2819" s="24">
        <f t="shared" si="88"/>
        <v>1</v>
      </c>
      <c r="D2819" s="24">
        <v>0</v>
      </c>
      <c r="E2819" s="26">
        <v>141.4</v>
      </c>
      <c r="F2819" s="27">
        <v>85.999309865958438</v>
      </c>
      <c r="G2819" s="8">
        <v>74.167283493708354</v>
      </c>
      <c r="H2819" s="27">
        <v>47.063776699737517</v>
      </c>
      <c r="I2819" s="24">
        <v>100</v>
      </c>
      <c r="J2819" s="27">
        <v>100</v>
      </c>
      <c r="K2819" s="24">
        <v>0.35464285714285687</v>
      </c>
      <c r="L2819" s="27">
        <v>0.65492857142857219</v>
      </c>
      <c r="M2819" s="24">
        <v>110.20554757431762</v>
      </c>
      <c r="N2819" s="27">
        <v>112.37885958981293</v>
      </c>
      <c r="O2819" s="24">
        <v>0.88</v>
      </c>
      <c r="P2819" s="24">
        <v>3.1360000000000001</v>
      </c>
      <c r="Q2819" s="24">
        <v>39.487000000000002</v>
      </c>
      <c r="R2819" s="24">
        <v>39.238999999999997</v>
      </c>
      <c r="S2819" s="24">
        <f t="shared" si="89"/>
        <v>1</v>
      </c>
      <c r="T2819" s="24">
        <v>1</v>
      </c>
      <c r="U2819" s="24">
        <v>0</v>
      </c>
      <c r="V2819" s="24">
        <v>0</v>
      </c>
      <c r="W2819">
        <v>38.829000000000001</v>
      </c>
      <c r="X2819">
        <v>39.89</v>
      </c>
      <c r="Y2819">
        <v>39.238999999999997</v>
      </c>
      <c r="Z2819">
        <v>39.688000000000002</v>
      </c>
      <c r="AA2819" s="24">
        <v>1.46</v>
      </c>
      <c r="AB2819">
        <v>155.1</v>
      </c>
      <c r="AC2819">
        <v>5776.5590000000002</v>
      </c>
      <c r="AD2819">
        <v>45.238999999999997</v>
      </c>
      <c r="AE2819">
        <v>2.613</v>
      </c>
      <c r="AF2819">
        <v>0.88</v>
      </c>
      <c r="AG2819">
        <v>1.3582000000000001</v>
      </c>
      <c r="AH2819">
        <v>0.90634999999999999</v>
      </c>
      <c r="AI2819">
        <v>1.1032999999999999</v>
      </c>
      <c r="AJ2819">
        <v>0.73626999999999998</v>
      </c>
      <c r="AK2819">
        <v>0.30557000000000001</v>
      </c>
      <c r="AN2819">
        <v>0.30271999999999999</v>
      </c>
    </row>
    <row r="2820" spans="1:40" x14ac:dyDescent="0.35">
      <c r="A2820" s="25">
        <v>40247</v>
      </c>
      <c r="B2820" s="24">
        <v>39.966999999999999</v>
      </c>
      <c r="C2820" s="24">
        <f t="shared" si="88"/>
        <v>1</v>
      </c>
      <c r="D2820" s="24">
        <v>0</v>
      </c>
      <c r="E2820" s="26">
        <v>151.9</v>
      </c>
      <c r="F2820" s="27">
        <v>85.909091377279992</v>
      </c>
      <c r="G2820" s="8">
        <v>71.885069817400634</v>
      </c>
      <c r="H2820" s="27">
        <v>46.562658211681942</v>
      </c>
      <c r="I2820" s="24">
        <v>100</v>
      </c>
      <c r="J2820" s="27">
        <v>100</v>
      </c>
      <c r="K2820" s="24">
        <v>0.35685714285714248</v>
      </c>
      <c r="L2820" s="27">
        <v>0.61842857142857199</v>
      </c>
      <c r="M2820" s="24">
        <v>112.3868173893482</v>
      </c>
      <c r="N2820" s="27">
        <v>114.40716780214117</v>
      </c>
      <c r="O2820" s="24">
        <v>0.88</v>
      </c>
      <c r="P2820" s="24">
        <v>3.1480000000000001</v>
      </c>
      <c r="Q2820" s="24">
        <v>39.89</v>
      </c>
      <c r="R2820" s="24">
        <v>39.487000000000002</v>
      </c>
      <c r="S2820" s="24">
        <f t="shared" si="89"/>
        <v>1</v>
      </c>
      <c r="T2820" s="24">
        <v>1</v>
      </c>
      <c r="U2820" s="24">
        <v>0</v>
      </c>
      <c r="V2820" s="24">
        <v>0</v>
      </c>
      <c r="W2820">
        <v>39.503</v>
      </c>
      <c r="X2820">
        <v>40.338999999999999</v>
      </c>
      <c r="Y2820">
        <v>38.829000000000001</v>
      </c>
      <c r="Z2820">
        <v>39.89</v>
      </c>
      <c r="AA2820" s="24">
        <v>1.45</v>
      </c>
      <c r="AB2820">
        <v>141.4</v>
      </c>
      <c r="AC2820">
        <v>5776.5590000000002</v>
      </c>
      <c r="AD2820">
        <v>45.238999999999997</v>
      </c>
      <c r="AE2820">
        <v>2.613</v>
      </c>
      <c r="AF2820">
        <v>0.88</v>
      </c>
      <c r="AG2820">
        <v>1.3664499999999999</v>
      </c>
      <c r="AH2820">
        <v>0.91274999999999995</v>
      </c>
      <c r="AI2820">
        <v>1.0955999999999999</v>
      </c>
      <c r="AJ2820">
        <v>0.73182000000000003</v>
      </c>
      <c r="AK2820">
        <v>0.28619</v>
      </c>
      <c r="AN2820">
        <v>0.28332000000000002</v>
      </c>
    </row>
    <row r="2821" spans="1:40" x14ac:dyDescent="0.35">
      <c r="A2821" s="25">
        <v>40248</v>
      </c>
      <c r="B2821" s="24">
        <v>40.277000000000001</v>
      </c>
      <c r="C2821" s="24">
        <f t="shared" si="88"/>
        <v>1</v>
      </c>
      <c r="D2821" s="24">
        <v>0</v>
      </c>
      <c r="E2821" s="26">
        <v>115.8</v>
      </c>
      <c r="F2821" s="27">
        <v>85.413351061631147</v>
      </c>
      <c r="G2821" s="8">
        <v>72.087443348440416</v>
      </c>
      <c r="H2821" s="27">
        <v>46.636158095140125</v>
      </c>
      <c r="I2821" s="24">
        <v>100</v>
      </c>
      <c r="J2821" s="27">
        <v>100</v>
      </c>
      <c r="K2821" s="24">
        <v>0.36599999999999966</v>
      </c>
      <c r="L2821" s="27">
        <v>0.56042857142857216</v>
      </c>
      <c r="M2821" s="24">
        <v>111.65414575998669</v>
      </c>
      <c r="N2821" s="27">
        <v>118.06589669930234</v>
      </c>
      <c r="O2821" s="24">
        <v>0.89</v>
      </c>
      <c r="P2821" s="24">
        <v>3.1779999999999999</v>
      </c>
      <c r="Q2821" s="24">
        <v>39.966999999999999</v>
      </c>
      <c r="R2821" s="24">
        <v>39.89</v>
      </c>
      <c r="S2821" s="24">
        <f t="shared" si="89"/>
        <v>1</v>
      </c>
      <c r="T2821" s="24">
        <v>1</v>
      </c>
      <c r="U2821" s="24">
        <v>0</v>
      </c>
      <c r="V2821" s="24">
        <v>0</v>
      </c>
      <c r="W2821">
        <v>39.896999999999998</v>
      </c>
      <c r="X2821">
        <v>40.570999999999998</v>
      </c>
      <c r="Y2821">
        <v>39.503</v>
      </c>
      <c r="Z2821">
        <v>40.338999999999999</v>
      </c>
      <c r="AA2821" s="24">
        <v>1.44</v>
      </c>
      <c r="AB2821">
        <v>151.9</v>
      </c>
      <c r="AC2821">
        <v>5885.8909999999996</v>
      </c>
      <c r="AD2821">
        <v>45.238999999999997</v>
      </c>
      <c r="AE2821">
        <v>2.613</v>
      </c>
      <c r="AF2821">
        <v>0.89</v>
      </c>
      <c r="AG2821">
        <v>1.3673999999999999</v>
      </c>
      <c r="AH2821">
        <v>0.90895000000000004</v>
      </c>
      <c r="AI2821">
        <v>1.1001000000000001</v>
      </c>
      <c r="AJ2821">
        <v>0.73131999999999997</v>
      </c>
      <c r="AK2821">
        <v>0.29642000000000002</v>
      </c>
      <c r="AN2821">
        <v>0.29346</v>
      </c>
    </row>
    <row r="2822" spans="1:40" x14ac:dyDescent="0.35">
      <c r="A2822" s="25">
        <v>40249</v>
      </c>
      <c r="B2822" s="24">
        <v>40.741</v>
      </c>
      <c r="C2822" s="24">
        <f t="shared" si="88"/>
        <v>0</v>
      </c>
      <c r="D2822" s="24">
        <v>0</v>
      </c>
      <c r="E2822" s="26">
        <v>288.5</v>
      </c>
      <c r="F2822" s="27">
        <v>87.457731413633297</v>
      </c>
      <c r="G2822" s="8">
        <v>73.61058601134215</v>
      </c>
      <c r="H2822" s="27">
        <v>46.789156424935832</v>
      </c>
      <c r="I2822" s="24">
        <v>100</v>
      </c>
      <c r="J2822" s="27">
        <v>100</v>
      </c>
      <c r="K2822" s="24">
        <v>0.41142857142857076</v>
      </c>
      <c r="L2822" s="27">
        <v>0.55542857142857216</v>
      </c>
      <c r="M2822" s="24">
        <v>110.87193163881783</v>
      </c>
      <c r="N2822" s="27">
        <v>118.88587353001255</v>
      </c>
      <c r="O2822" s="24">
        <v>0.9</v>
      </c>
      <c r="P2822" s="24">
        <v>3.1749999999999998</v>
      </c>
      <c r="Q2822" s="24">
        <v>40.277000000000001</v>
      </c>
      <c r="R2822" s="24">
        <v>39.966999999999999</v>
      </c>
      <c r="S2822" s="24">
        <f t="shared" si="89"/>
        <v>1</v>
      </c>
      <c r="T2822" s="24">
        <v>1</v>
      </c>
      <c r="U2822" s="24">
        <v>0</v>
      </c>
      <c r="V2822" s="24">
        <v>0</v>
      </c>
      <c r="W2822">
        <v>40.548000000000002</v>
      </c>
      <c r="X2822">
        <v>41.662999999999997</v>
      </c>
      <c r="Y2822">
        <v>39.896999999999998</v>
      </c>
      <c r="Z2822">
        <v>40.570999999999998</v>
      </c>
      <c r="AA2822" s="24">
        <v>1.43</v>
      </c>
      <c r="AB2822">
        <v>115.8</v>
      </c>
      <c r="AC2822">
        <v>5885.8909999999996</v>
      </c>
      <c r="AD2822">
        <v>45.238999999999997</v>
      </c>
      <c r="AE2822">
        <v>2.613</v>
      </c>
      <c r="AF2822">
        <v>0.9</v>
      </c>
      <c r="AG2822">
        <v>1.37565</v>
      </c>
      <c r="AH2822">
        <v>0.90639999999999998</v>
      </c>
      <c r="AI2822">
        <v>1.1032500000000001</v>
      </c>
      <c r="AJ2822">
        <v>0.72692999999999997</v>
      </c>
      <c r="AK2822">
        <v>0.29349999999999998</v>
      </c>
      <c r="AN2822">
        <v>0.28926000000000002</v>
      </c>
    </row>
    <row r="2823" spans="1:40" x14ac:dyDescent="0.35">
      <c r="A2823" s="25">
        <v>40252</v>
      </c>
      <c r="B2823" s="24">
        <v>40.679000000000002</v>
      </c>
      <c r="C2823" s="24">
        <f t="shared" si="88"/>
        <v>1</v>
      </c>
      <c r="D2823" s="24">
        <v>1</v>
      </c>
      <c r="E2823" s="26">
        <v>118.2</v>
      </c>
      <c r="F2823" s="27">
        <v>86.386321989516802</v>
      </c>
      <c r="G2823" s="8">
        <v>89.352914180816924</v>
      </c>
      <c r="H2823" s="27">
        <v>47.769093366505913</v>
      </c>
      <c r="I2823" s="24">
        <v>92.714453584019068</v>
      </c>
      <c r="J2823" s="27">
        <v>97.571484528006351</v>
      </c>
      <c r="K2823" s="24">
        <v>0.31771428571428473</v>
      </c>
      <c r="L2823" s="27">
        <v>0.59057142857142964</v>
      </c>
      <c r="M2823" s="24">
        <v>109.86900742741392</v>
      </c>
      <c r="N2823" s="27">
        <v>114.34072574978218</v>
      </c>
      <c r="O2823" s="24">
        <v>0.9</v>
      </c>
      <c r="P2823" s="24">
        <v>3.1549999999999998</v>
      </c>
      <c r="Q2823" s="24">
        <v>40.741</v>
      </c>
      <c r="R2823" s="24">
        <v>40.277000000000001</v>
      </c>
      <c r="S2823" s="24">
        <f t="shared" si="89"/>
        <v>0</v>
      </c>
      <c r="T2823" s="24">
        <v>1</v>
      </c>
      <c r="U2823" s="24">
        <v>0</v>
      </c>
      <c r="V2823" s="24">
        <v>0</v>
      </c>
      <c r="W2823">
        <v>40.113999999999997</v>
      </c>
      <c r="X2823">
        <v>41.058999999999997</v>
      </c>
      <c r="Y2823">
        <v>40.548000000000002</v>
      </c>
      <c r="Z2823">
        <v>41.662999999999997</v>
      </c>
      <c r="AA2823" s="24">
        <v>1.43</v>
      </c>
      <c r="AB2823">
        <v>288.5</v>
      </c>
      <c r="AC2823">
        <v>5885.8909999999996</v>
      </c>
      <c r="AD2823">
        <v>45.238999999999997</v>
      </c>
      <c r="AE2823">
        <v>2.613</v>
      </c>
      <c r="AF2823">
        <v>0.9</v>
      </c>
      <c r="AG2823">
        <v>1.3651500000000001</v>
      </c>
      <c r="AH2823">
        <v>0.90754999999999997</v>
      </c>
      <c r="AI2823">
        <v>1.10185</v>
      </c>
      <c r="AJ2823">
        <v>0.73251999999999995</v>
      </c>
      <c r="AK2823">
        <v>0.30614000000000002</v>
      </c>
      <c r="AN2823">
        <v>0.30359999999999998</v>
      </c>
    </row>
    <row r="2824" spans="1:40" x14ac:dyDescent="0.35">
      <c r="A2824" s="25">
        <v>40253</v>
      </c>
      <c r="B2824" s="24">
        <v>41.762999999999998</v>
      </c>
      <c r="C2824" s="24">
        <f t="shared" si="88"/>
        <v>1</v>
      </c>
      <c r="D2824" s="24">
        <v>1</v>
      </c>
      <c r="E2824" s="26">
        <v>180.6</v>
      </c>
      <c r="F2824" s="27">
        <v>90.341585248556768</v>
      </c>
      <c r="G2824" s="8">
        <v>89.998563011927033</v>
      </c>
      <c r="H2824" s="27">
        <v>49.198752809053474</v>
      </c>
      <c r="I2824" s="24">
        <v>100</v>
      </c>
      <c r="J2824" s="27">
        <v>97.571484528006351</v>
      </c>
      <c r="K2824" s="24">
        <v>0.31771428571428473</v>
      </c>
      <c r="L2824" s="27">
        <v>0.6118571428571441</v>
      </c>
      <c r="M2824" s="24">
        <v>110.80364012629009</v>
      </c>
      <c r="N2824" s="27">
        <v>116.09863226954297</v>
      </c>
      <c r="O2824" s="24">
        <v>0.92</v>
      </c>
      <c r="P2824" s="24">
        <v>3.1509999999999998</v>
      </c>
      <c r="Q2824" s="24">
        <v>40.679000000000002</v>
      </c>
      <c r="R2824" s="24">
        <v>40.741</v>
      </c>
      <c r="S2824" s="24">
        <f t="shared" si="89"/>
        <v>1</v>
      </c>
      <c r="T2824" s="24">
        <v>0</v>
      </c>
      <c r="U2824" s="24">
        <v>1</v>
      </c>
      <c r="V2824" s="24">
        <v>0</v>
      </c>
      <c r="W2824">
        <v>40.686999999999998</v>
      </c>
      <c r="X2824">
        <v>41.802</v>
      </c>
      <c r="Y2824">
        <v>40.113999999999997</v>
      </c>
      <c r="Z2824">
        <v>41.058999999999997</v>
      </c>
      <c r="AA2824" s="24">
        <v>1.39</v>
      </c>
      <c r="AB2824">
        <v>118.2</v>
      </c>
      <c r="AC2824">
        <v>5885.8909999999996</v>
      </c>
      <c r="AD2824">
        <v>45.238999999999997</v>
      </c>
      <c r="AE2824">
        <v>2.613</v>
      </c>
      <c r="AF2824">
        <v>0.92</v>
      </c>
      <c r="AG2824">
        <v>1.3757999999999999</v>
      </c>
      <c r="AH2824">
        <v>0.90554999999999997</v>
      </c>
      <c r="AI2824">
        <v>1.1043000000000001</v>
      </c>
      <c r="AJ2824">
        <v>0.72685</v>
      </c>
      <c r="AK2824">
        <v>0.29681000000000002</v>
      </c>
      <c r="AN2824">
        <v>0.29587000000000002</v>
      </c>
    </row>
    <row r="2825" spans="1:40" x14ac:dyDescent="0.35">
      <c r="A2825" s="25">
        <v>40254</v>
      </c>
      <c r="B2825" s="24">
        <v>42.366999999999997</v>
      </c>
      <c r="C2825" s="24">
        <f t="shared" si="88"/>
        <v>0</v>
      </c>
      <c r="D2825" s="24">
        <v>-1</v>
      </c>
      <c r="E2825" s="26">
        <v>162.80000000000001</v>
      </c>
      <c r="F2825" s="27">
        <v>93.713661591883024</v>
      </c>
      <c r="G2825" s="8">
        <v>99.105209987011136</v>
      </c>
      <c r="H2825" s="27">
        <v>50.695689142609389</v>
      </c>
      <c r="I2825" s="24">
        <v>100</v>
      </c>
      <c r="J2825" s="27">
        <v>97.571484528006351</v>
      </c>
      <c r="K2825" s="24">
        <v>0.27271428571428508</v>
      </c>
      <c r="L2825" s="27">
        <v>0.60135714285714414</v>
      </c>
      <c r="M2825" s="24">
        <v>110.29913306084194</v>
      </c>
      <c r="N2825" s="27">
        <v>115.41940229384041</v>
      </c>
      <c r="O2825" s="24">
        <v>0.94</v>
      </c>
      <c r="P2825" s="24">
        <v>3.1160000000000001</v>
      </c>
      <c r="Q2825" s="24">
        <v>41.762999999999998</v>
      </c>
      <c r="R2825" s="24">
        <v>40.679000000000002</v>
      </c>
      <c r="S2825" s="24">
        <f t="shared" si="89"/>
        <v>1</v>
      </c>
      <c r="T2825" s="24">
        <v>1</v>
      </c>
      <c r="U2825" s="24">
        <v>1</v>
      </c>
      <c r="V2825" s="24">
        <v>1</v>
      </c>
      <c r="W2825">
        <v>42.033999999999999</v>
      </c>
      <c r="X2825">
        <v>42.499000000000002</v>
      </c>
      <c r="Y2825">
        <v>40.686999999999998</v>
      </c>
      <c r="Z2825">
        <v>41.802</v>
      </c>
      <c r="AA2825" s="24">
        <v>1.37</v>
      </c>
      <c r="AB2825">
        <v>180.6</v>
      </c>
      <c r="AC2825">
        <v>5885.8909999999996</v>
      </c>
      <c r="AD2825">
        <v>45.238999999999997</v>
      </c>
      <c r="AE2825">
        <v>2.613</v>
      </c>
      <c r="AF2825">
        <v>0.94</v>
      </c>
      <c r="AG2825">
        <v>1.3738999999999999</v>
      </c>
      <c r="AH2825">
        <v>0.89824999999999999</v>
      </c>
      <c r="AI2825">
        <v>1.1132500000000001</v>
      </c>
      <c r="AJ2825">
        <v>0.72785999999999995</v>
      </c>
      <c r="AK2825">
        <v>0.29135</v>
      </c>
      <c r="AN2825">
        <v>0.29053000000000001</v>
      </c>
    </row>
    <row r="2826" spans="1:40" x14ac:dyDescent="0.35">
      <c r="A2826" s="25">
        <v>40255</v>
      </c>
      <c r="B2826" s="24">
        <v>41.81</v>
      </c>
      <c r="C2826" s="24">
        <f t="shared" si="88"/>
        <v>0</v>
      </c>
      <c r="D2826" s="24">
        <v>0</v>
      </c>
      <c r="E2826" s="26">
        <v>125.4</v>
      </c>
      <c r="F2826" s="27">
        <v>87.37267030488556</v>
      </c>
      <c r="G2826" s="8">
        <v>91.125448028673915</v>
      </c>
      <c r="H2826" s="27">
        <v>52.258339210970398</v>
      </c>
      <c r="I2826" s="24">
        <v>67.002369668246644</v>
      </c>
      <c r="J2826" s="27">
        <v>89.000789889415543</v>
      </c>
      <c r="K2826" s="24">
        <v>0.30099999999999938</v>
      </c>
      <c r="L2826" s="27">
        <v>0.56928571428571573</v>
      </c>
      <c r="M2826" s="24">
        <v>106.5521547440047</v>
      </c>
      <c r="N2826" s="27">
        <v>113.11311311311312</v>
      </c>
      <c r="O2826" s="24">
        <v>0.92</v>
      </c>
      <c r="P2826" s="24">
        <v>3.117</v>
      </c>
      <c r="Q2826" s="24">
        <v>42.366999999999997</v>
      </c>
      <c r="R2826" s="24">
        <v>41.762999999999998</v>
      </c>
      <c r="S2826" s="24">
        <f t="shared" si="89"/>
        <v>0</v>
      </c>
      <c r="T2826" s="24">
        <v>1</v>
      </c>
      <c r="U2826" s="24">
        <v>-1</v>
      </c>
      <c r="V2826" s="24">
        <v>1</v>
      </c>
      <c r="W2826">
        <v>41.747999999999998</v>
      </c>
      <c r="X2826">
        <v>42.329000000000001</v>
      </c>
      <c r="Y2826">
        <v>42.033999999999999</v>
      </c>
      <c r="Z2826">
        <v>42.499000000000002</v>
      </c>
      <c r="AA2826" s="24">
        <v>1.39</v>
      </c>
      <c r="AB2826">
        <v>162.80000000000001</v>
      </c>
      <c r="AC2826">
        <v>5970.9880000000003</v>
      </c>
      <c r="AD2826">
        <v>45.238999999999997</v>
      </c>
      <c r="AE2826">
        <v>2.613</v>
      </c>
      <c r="AF2826">
        <v>0.92</v>
      </c>
      <c r="AG2826">
        <v>1.3602000000000001</v>
      </c>
      <c r="AH2826">
        <v>0.89215</v>
      </c>
      <c r="AI2826">
        <v>1.1209</v>
      </c>
      <c r="AJ2826">
        <v>0.73519000000000001</v>
      </c>
      <c r="AK2826">
        <v>0.29296</v>
      </c>
      <c r="AN2826">
        <v>0.29210000000000003</v>
      </c>
    </row>
    <row r="2827" spans="1:40" x14ac:dyDescent="0.35">
      <c r="A2827" s="25">
        <v>40256</v>
      </c>
      <c r="B2827" s="24">
        <v>41.793999999999997</v>
      </c>
      <c r="C2827" s="24">
        <f t="shared" si="88"/>
        <v>1</v>
      </c>
      <c r="D2827" s="24">
        <v>0</v>
      </c>
      <c r="E2827" s="26">
        <v>167.3</v>
      </c>
      <c r="F2827" s="27">
        <v>88.152434737437261</v>
      </c>
      <c r="G2827" s="8">
        <v>89.949351060462192</v>
      </c>
      <c r="H2827" s="27">
        <v>53.897055004109248</v>
      </c>
      <c r="I2827" s="24">
        <v>66.054502369668128</v>
      </c>
      <c r="J2827" s="27">
        <v>77.685624012638257</v>
      </c>
      <c r="K2827" s="24">
        <v>0.34385714285714236</v>
      </c>
      <c r="L2827" s="27">
        <v>0.54521428571428687</v>
      </c>
      <c r="M2827" s="24">
        <v>105.84242915389875</v>
      </c>
      <c r="N2827" s="27">
        <v>112.97507703951992</v>
      </c>
      <c r="O2827" s="24">
        <v>0.92</v>
      </c>
      <c r="P2827" s="24">
        <v>3.11</v>
      </c>
      <c r="Q2827" s="24">
        <v>41.81</v>
      </c>
      <c r="R2827" s="24">
        <v>42.366999999999997</v>
      </c>
      <c r="S2827" s="24">
        <f t="shared" si="89"/>
        <v>0</v>
      </c>
      <c r="T2827" s="24">
        <v>0</v>
      </c>
      <c r="U2827" s="24">
        <v>0</v>
      </c>
      <c r="V2827" s="24">
        <v>-1</v>
      </c>
      <c r="W2827">
        <v>41.631999999999998</v>
      </c>
      <c r="X2827">
        <v>42.552999999999997</v>
      </c>
      <c r="Y2827">
        <v>41.747999999999998</v>
      </c>
      <c r="Z2827">
        <v>42.329000000000001</v>
      </c>
      <c r="AA2827" s="24">
        <v>1.39</v>
      </c>
      <c r="AB2827">
        <v>125.4</v>
      </c>
      <c r="AC2827">
        <v>5970.9880000000003</v>
      </c>
      <c r="AD2827">
        <v>45.238999999999997</v>
      </c>
      <c r="AE2827">
        <v>2.613</v>
      </c>
      <c r="AF2827">
        <v>0.92</v>
      </c>
      <c r="AG2827">
        <v>1.3528</v>
      </c>
      <c r="AH2827">
        <v>0.90095000000000003</v>
      </c>
      <c r="AI2827">
        <v>1.10995</v>
      </c>
      <c r="AJ2827">
        <v>0.73921000000000003</v>
      </c>
      <c r="AK2827">
        <v>0.29849999999999999</v>
      </c>
      <c r="AN2827">
        <v>0.29626999999999998</v>
      </c>
    </row>
    <row r="2828" spans="1:40" x14ac:dyDescent="0.35">
      <c r="A2828" s="25">
        <v>40259</v>
      </c>
      <c r="B2828" s="24">
        <v>41.872</v>
      </c>
      <c r="C2828" s="24">
        <f t="shared" si="88"/>
        <v>1</v>
      </c>
      <c r="D2828" s="24">
        <v>0</v>
      </c>
      <c r="E2828" s="26">
        <v>167.9</v>
      </c>
      <c r="F2828" s="27">
        <v>80.953644173517858</v>
      </c>
      <c r="G2828" s="8">
        <v>89.619094327284643</v>
      </c>
      <c r="H2828" s="27">
        <v>56.629660465857533</v>
      </c>
      <c r="I2828" s="24">
        <v>18.046357615894355</v>
      </c>
      <c r="J2828" s="27">
        <v>50.367743217936379</v>
      </c>
      <c r="K2828" s="24">
        <v>0.32592857142857107</v>
      </c>
      <c r="L2828" s="27">
        <v>0.5792142857142869</v>
      </c>
      <c r="M2828" s="24">
        <v>104.96866382552017</v>
      </c>
      <c r="N2828" s="27">
        <v>117.83643834074408</v>
      </c>
      <c r="O2828" s="24">
        <v>0.93</v>
      </c>
      <c r="P2828" s="24">
        <v>3.0790000000000002</v>
      </c>
      <c r="Q2828" s="24">
        <v>41.793999999999997</v>
      </c>
      <c r="R2828" s="24">
        <v>41.81</v>
      </c>
      <c r="S2828" s="24">
        <f t="shared" si="89"/>
        <v>1</v>
      </c>
      <c r="T2828" s="24">
        <v>0</v>
      </c>
      <c r="U2828" s="24">
        <v>0</v>
      </c>
      <c r="V2828" s="24">
        <v>0</v>
      </c>
      <c r="W2828">
        <v>40.85</v>
      </c>
      <c r="X2828">
        <v>41.965000000000003</v>
      </c>
      <c r="Y2828">
        <v>41.631999999999998</v>
      </c>
      <c r="Z2828">
        <v>42.552999999999997</v>
      </c>
      <c r="AA2828" s="24">
        <v>1.39</v>
      </c>
      <c r="AB2828">
        <v>167.3</v>
      </c>
      <c r="AC2828">
        <v>5970.9880000000003</v>
      </c>
      <c r="AD2828">
        <v>45.238999999999997</v>
      </c>
      <c r="AE2828">
        <v>2.613</v>
      </c>
      <c r="AF2828">
        <v>0.93</v>
      </c>
      <c r="AG2828">
        <v>1.3530500000000001</v>
      </c>
      <c r="AH2828">
        <v>0.89785000000000004</v>
      </c>
      <c r="AI2828">
        <v>1.11375</v>
      </c>
      <c r="AJ2828">
        <v>0.73907</v>
      </c>
      <c r="AK2828">
        <v>0.30497000000000002</v>
      </c>
      <c r="AN2828">
        <v>0.30282999999999999</v>
      </c>
    </row>
    <row r="2829" spans="1:40" x14ac:dyDescent="0.35">
      <c r="A2829" s="25">
        <v>40260</v>
      </c>
      <c r="B2829" s="24">
        <v>42.243000000000002</v>
      </c>
      <c r="C2829" s="24">
        <f t="shared" si="88"/>
        <v>1</v>
      </c>
      <c r="D2829" s="24">
        <v>0</v>
      </c>
      <c r="E2829" s="26">
        <v>77.099999999999994</v>
      </c>
      <c r="F2829" s="27">
        <v>80.899428040538709</v>
      </c>
      <c r="G2829" s="8">
        <v>89.093095156303704</v>
      </c>
      <c r="H2829" s="27">
        <v>59.414011496586753</v>
      </c>
      <c r="I2829" s="24">
        <v>78.359511343805394</v>
      </c>
      <c r="J2829" s="27">
        <v>54.153457109789294</v>
      </c>
      <c r="K2829" s="24">
        <v>0.31985714285714245</v>
      </c>
      <c r="L2829" s="27">
        <v>0.55678571428571544</v>
      </c>
      <c r="M2829" s="24">
        <v>105.69469812595391</v>
      </c>
      <c r="N2829" s="27">
        <v>116.70626588573325</v>
      </c>
      <c r="O2829" s="24">
        <v>0.93</v>
      </c>
      <c r="P2829" s="24">
        <v>3.0569999999999999</v>
      </c>
      <c r="Q2829" s="24">
        <v>41.872</v>
      </c>
      <c r="R2829" s="24">
        <v>41.793999999999997</v>
      </c>
      <c r="S2829" s="24">
        <f t="shared" si="89"/>
        <v>1</v>
      </c>
      <c r="T2829" s="24">
        <v>1</v>
      </c>
      <c r="U2829" s="24">
        <v>0</v>
      </c>
      <c r="V2829" s="24">
        <v>0</v>
      </c>
      <c r="W2829">
        <v>41.686</v>
      </c>
      <c r="X2829">
        <v>42.375</v>
      </c>
      <c r="Y2829">
        <v>40.85</v>
      </c>
      <c r="Z2829">
        <v>41.965000000000003</v>
      </c>
      <c r="AA2829" s="24">
        <v>1.37</v>
      </c>
      <c r="AB2829">
        <v>167.9</v>
      </c>
      <c r="AC2829">
        <v>5970.9880000000003</v>
      </c>
      <c r="AD2829">
        <v>45.238999999999997</v>
      </c>
      <c r="AE2829">
        <v>2.613</v>
      </c>
      <c r="AF2829">
        <v>0.93</v>
      </c>
      <c r="AG2829">
        <v>1.3532500000000001</v>
      </c>
      <c r="AH2829">
        <v>0.89815</v>
      </c>
      <c r="AI2829">
        <v>1.1133999999999999</v>
      </c>
      <c r="AJ2829">
        <v>0.73895999999999995</v>
      </c>
      <c r="AK2829">
        <v>0.27986</v>
      </c>
      <c r="AN2829">
        <v>0.27955000000000002</v>
      </c>
    </row>
    <row r="2830" spans="1:40" x14ac:dyDescent="0.35">
      <c r="A2830" s="25">
        <v>40261</v>
      </c>
      <c r="B2830" s="24">
        <v>42.622999999999998</v>
      </c>
      <c r="C2830" s="24">
        <f t="shared" si="88"/>
        <v>1</v>
      </c>
      <c r="D2830" s="24">
        <v>1</v>
      </c>
      <c r="E2830" s="26">
        <v>189.3</v>
      </c>
      <c r="F2830" s="27">
        <v>81.283431614371054</v>
      </c>
      <c r="G2830" s="8">
        <v>88.416636264137196</v>
      </c>
      <c r="H2830" s="27">
        <v>62.386112171052957</v>
      </c>
      <c r="I2830" s="24">
        <v>100</v>
      </c>
      <c r="J2830" s="27">
        <v>65.468622986566587</v>
      </c>
      <c r="K2830" s="24">
        <v>0.30878571428571433</v>
      </c>
      <c r="L2830" s="27">
        <v>0.53685714285714325</v>
      </c>
      <c r="M2830" s="24">
        <v>105.82466420041214</v>
      </c>
      <c r="N2830" s="27">
        <v>119.85546369720488</v>
      </c>
      <c r="O2830" s="24">
        <v>0.94</v>
      </c>
      <c r="P2830" s="24">
        <v>3.0739999999999998</v>
      </c>
      <c r="Q2830" s="24">
        <v>42.243000000000002</v>
      </c>
      <c r="R2830" s="24">
        <v>41.872</v>
      </c>
      <c r="S2830" s="24">
        <f t="shared" si="89"/>
        <v>1</v>
      </c>
      <c r="T2830" s="24">
        <v>1</v>
      </c>
      <c r="U2830" s="24">
        <v>0</v>
      </c>
      <c r="V2830" s="24">
        <v>0</v>
      </c>
      <c r="W2830">
        <v>41.965000000000003</v>
      </c>
      <c r="X2830">
        <v>42.948</v>
      </c>
      <c r="Y2830">
        <v>41.686</v>
      </c>
      <c r="Z2830">
        <v>42.375</v>
      </c>
      <c r="AA2830" s="24">
        <v>1.36</v>
      </c>
      <c r="AB2830">
        <v>77.099999999999994</v>
      </c>
      <c r="AC2830">
        <v>5970.9880000000003</v>
      </c>
      <c r="AD2830">
        <v>45.238999999999997</v>
      </c>
      <c r="AE2830">
        <v>2.613</v>
      </c>
      <c r="AF2830">
        <v>0.94</v>
      </c>
      <c r="AG2830">
        <v>1.3348</v>
      </c>
      <c r="AH2830">
        <v>0.89505000000000001</v>
      </c>
      <c r="AI2830">
        <v>1.1172500000000001</v>
      </c>
      <c r="AJ2830">
        <v>0.74917999999999996</v>
      </c>
      <c r="AK2830">
        <v>0.27750999999999998</v>
      </c>
      <c r="AN2830">
        <v>0.27638000000000001</v>
      </c>
    </row>
    <row r="2831" spans="1:40" x14ac:dyDescent="0.35">
      <c r="A2831" s="25">
        <v>40262</v>
      </c>
      <c r="B2831" s="24">
        <v>44.070999999999998</v>
      </c>
      <c r="C2831" s="24">
        <f t="shared" si="88"/>
        <v>1</v>
      </c>
      <c r="D2831" s="24">
        <v>1</v>
      </c>
      <c r="E2831" s="26">
        <v>268.3</v>
      </c>
      <c r="F2831" s="27">
        <v>82.197462161559656</v>
      </c>
      <c r="G2831" s="8">
        <v>89.593575876761747</v>
      </c>
      <c r="H2831" s="27">
        <v>66.140939872236672</v>
      </c>
      <c r="I2831" s="24">
        <v>100</v>
      </c>
      <c r="J2831" s="27">
        <v>92.786503781268451</v>
      </c>
      <c r="K2831" s="24">
        <v>0.32535714285714284</v>
      </c>
      <c r="L2831" s="27">
        <v>0.58392857142857169</v>
      </c>
      <c r="M2831" s="24">
        <v>108.17358434991777</v>
      </c>
      <c r="N2831" s="27">
        <v>122.17170737116403</v>
      </c>
      <c r="O2831" s="24">
        <v>0.97</v>
      </c>
      <c r="P2831" s="24">
        <v>3.1309999999999998</v>
      </c>
      <c r="Q2831" s="24">
        <v>42.622999999999998</v>
      </c>
      <c r="R2831" s="24">
        <v>42.243000000000002</v>
      </c>
      <c r="S2831" s="24">
        <f t="shared" si="89"/>
        <v>1</v>
      </c>
      <c r="T2831" s="24">
        <v>1</v>
      </c>
      <c r="U2831" s="24">
        <v>1</v>
      </c>
      <c r="V2831" s="24">
        <v>0</v>
      </c>
      <c r="W2831">
        <v>42.677</v>
      </c>
      <c r="X2831">
        <v>44.457999999999998</v>
      </c>
      <c r="Y2831">
        <v>41.965000000000003</v>
      </c>
      <c r="Z2831">
        <v>42.948</v>
      </c>
      <c r="AA2831" s="24">
        <v>1.32</v>
      </c>
      <c r="AB2831">
        <v>189.3</v>
      </c>
      <c r="AC2831">
        <v>6017.27</v>
      </c>
      <c r="AD2831">
        <v>45.238999999999997</v>
      </c>
      <c r="AE2831">
        <v>2.613</v>
      </c>
      <c r="AF2831">
        <v>0.97</v>
      </c>
      <c r="AG2831">
        <v>1.3343</v>
      </c>
      <c r="AH2831">
        <v>0.89649999999999996</v>
      </c>
      <c r="AI2831">
        <v>1.1154500000000001</v>
      </c>
      <c r="AJ2831">
        <v>0.74946000000000002</v>
      </c>
      <c r="AK2831">
        <v>0.25473000000000001</v>
      </c>
      <c r="AN2831">
        <v>0.25280999999999998</v>
      </c>
    </row>
    <row r="2832" spans="1:40" x14ac:dyDescent="0.35">
      <c r="A2832" s="25">
        <v>40263</v>
      </c>
      <c r="B2832" s="24">
        <v>44.774999999999999</v>
      </c>
      <c r="C2832" s="24">
        <f t="shared" si="88"/>
        <v>0</v>
      </c>
      <c r="D2832" s="24">
        <v>0</v>
      </c>
      <c r="E2832" s="26">
        <v>198</v>
      </c>
      <c r="F2832" s="27">
        <v>82.688533626654646</v>
      </c>
      <c r="G2832" s="8">
        <v>90.317169868862479</v>
      </c>
      <c r="H2832" s="27">
        <v>69.361299870044107</v>
      </c>
      <c r="I2832" s="24">
        <v>100</v>
      </c>
      <c r="J2832" s="27">
        <v>100</v>
      </c>
      <c r="K2832" s="24">
        <v>0.33092857142857163</v>
      </c>
      <c r="L2832" s="27">
        <v>0.61650000000000005</v>
      </c>
      <c r="M2832" s="24">
        <v>110.06907741094913</v>
      </c>
      <c r="N2832" s="27">
        <v>121.84999727861535</v>
      </c>
      <c r="O2832" s="24">
        <v>0.99</v>
      </c>
      <c r="P2832" s="24">
        <v>3.1539999999999999</v>
      </c>
      <c r="Q2832" s="24">
        <v>44.070999999999998</v>
      </c>
      <c r="R2832" s="24">
        <v>42.622999999999998</v>
      </c>
      <c r="S2832" s="24">
        <f t="shared" si="89"/>
        <v>1</v>
      </c>
      <c r="T2832" s="24">
        <v>1</v>
      </c>
      <c r="U2832" s="24">
        <v>1</v>
      </c>
      <c r="V2832" s="24">
        <v>1</v>
      </c>
      <c r="W2832">
        <v>44.070999999999998</v>
      </c>
      <c r="X2832">
        <v>45.054000000000002</v>
      </c>
      <c r="Y2832">
        <v>42.677</v>
      </c>
      <c r="Z2832">
        <v>44.457999999999998</v>
      </c>
      <c r="AA2832" s="24">
        <v>1.3</v>
      </c>
      <c r="AB2832">
        <v>268.3</v>
      </c>
      <c r="AC2832">
        <v>6017.27</v>
      </c>
      <c r="AD2832">
        <v>45.238999999999997</v>
      </c>
      <c r="AE2832">
        <v>2.613</v>
      </c>
      <c r="AF2832">
        <v>0.99</v>
      </c>
      <c r="AG2832">
        <v>1.33985</v>
      </c>
      <c r="AH2832">
        <v>0.89895000000000003</v>
      </c>
      <c r="AI2832">
        <v>1.1124000000000001</v>
      </c>
      <c r="AJ2832">
        <v>0.74634999999999996</v>
      </c>
      <c r="AK2832">
        <v>0.25157000000000002</v>
      </c>
      <c r="AN2832">
        <v>0.25147000000000003</v>
      </c>
    </row>
    <row r="2833" spans="1:40" x14ac:dyDescent="0.35">
      <c r="A2833" s="25">
        <v>40266</v>
      </c>
      <c r="B2833" s="24">
        <v>44.582000000000001</v>
      </c>
      <c r="C2833" s="24">
        <f t="shared" si="88"/>
        <v>1</v>
      </c>
      <c r="D2833" s="24">
        <v>0</v>
      </c>
      <c r="E2833" s="26">
        <v>124.8</v>
      </c>
      <c r="F2833" s="27">
        <v>82.686005549115322</v>
      </c>
      <c r="G2833" s="8">
        <v>86.956521739130494</v>
      </c>
      <c r="H2833" s="27">
        <v>70.596359451321973</v>
      </c>
      <c r="I2833" s="24">
        <v>92.377567140600391</v>
      </c>
      <c r="J2833" s="27">
        <v>97.459189046866797</v>
      </c>
      <c r="K2833" s="24">
        <v>0.37571428571428606</v>
      </c>
      <c r="L2833" s="27">
        <v>0.56449999999999989</v>
      </c>
      <c r="M2833" s="24">
        <v>106.74999401383999</v>
      </c>
      <c r="N2833" s="27">
        <v>120.41053342336261</v>
      </c>
      <c r="O2833" s="24">
        <v>0.99</v>
      </c>
      <c r="P2833" s="24">
        <v>3.1419999999999999</v>
      </c>
      <c r="Q2833" s="24">
        <v>44.774999999999999</v>
      </c>
      <c r="R2833" s="24">
        <v>44.070999999999998</v>
      </c>
      <c r="S2833" s="24">
        <f t="shared" si="89"/>
        <v>0</v>
      </c>
      <c r="T2833" s="24">
        <v>1</v>
      </c>
      <c r="U2833" s="24">
        <v>0</v>
      </c>
      <c r="V2833" s="24">
        <v>1</v>
      </c>
      <c r="W2833">
        <v>44.249000000000002</v>
      </c>
      <c r="X2833">
        <v>45.209000000000003</v>
      </c>
      <c r="Y2833">
        <v>44.070999999999998</v>
      </c>
      <c r="Z2833">
        <v>45.054000000000002</v>
      </c>
      <c r="AA2833" s="24">
        <v>1.3</v>
      </c>
      <c r="AB2833">
        <v>198</v>
      </c>
      <c r="AC2833">
        <v>6017.27</v>
      </c>
      <c r="AD2833">
        <v>45.238999999999997</v>
      </c>
      <c r="AE2833">
        <v>2.613</v>
      </c>
      <c r="AF2833">
        <v>0.99</v>
      </c>
      <c r="AG2833">
        <v>1.3471</v>
      </c>
      <c r="AH2833">
        <v>0.89915</v>
      </c>
      <c r="AI2833">
        <v>1.1122000000000001</v>
      </c>
      <c r="AJ2833">
        <v>0.74234</v>
      </c>
      <c r="AK2833">
        <v>0.26196999999999998</v>
      </c>
      <c r="AN2833">
        <v>0.26232</v>
      </c>
    </row>
    <row r="2834" spans="1:40" x14ac:dyDescent="0.35">
      <c r="A2834" s="25">
        <v>40267</v>
      </c>
      <c r="B2834" s="24">
        <v>44.906999999999996</v>
      </c>
      <c r="C2834" s="24">
        <f t="shared" si="88"/>
        <v>0</v>
      </c>
      <c r="D2834" s="24">
        <v>-1</v>
      </c>
      <c r="E2834" s="26">
        <v>133.30000000000001</v>
      </c>
      <c r="F2834" s="27">
        <v>82.675755999898527</v>
      </c>
      <c r="G2834" s="8">
        <v>87.446937537901803</v>
      </c>
      <c r="H2834" s="27">
        <v>70.745694074775727</v>
      </c>
      <c r="I2834" s="24">
        <v>100</v>
      </c>
      <c r="J2834" s="27">
        <v>97.459189046866797</v>
      </c>
      <c r="K2834" s="24">
        <v>0.40942857142857186</v>
      </c>
      <c r="L2834" s="27">
        <v>0.55628571428571405</v>
      </c>
      <c r="M2834" s="24">
        <v>105.99523213822077</v>
      </c>
      <c r="N2834" s="27">
        <v>119.14515401554746</v>
      </c>
      <c r="O2834" s="24">
        <v>0.99</v>
      </c>
      <c r="P2834" s="24">
        <v>3.1150000000000002</v>
      </c>
      <c r="Q2834" s="24">
        <v>44.582000000000001</v>
      </c>
      <c r="R2834" s="24">
        <v>44.774999999999999</v>
      </c>
      <c r="S2834" s="24">
        <f t="shared" si="89"/>
        <v>1</v>
      </c>
      <c r="T2834" s="24">
        <v>0</v>
      </c>
      <c r="U2834" s="24">
        <v>0</v>
      </c>
      <c r="V2834" s="24">
        <v>0</v>
      </c>
      <c r="W2834">
        <v>44.558</v>
      </c>
      <c r="X2834">
        <v>45.750999999999998</v>
      </c>
      <c r="Y2834">
        <v>44.249000000000002</v>
      </c>
      <c r="Z2834">
        <v>45.209000000000003</v>
      </c>
      <c r="AA2834" s="24">
        <v>1.29</v>
      </c>
      <c r="AB2834">
        <v>124.8</v>
      </c>
      <c r="AC2834">
        <v>6017.27</v>
      </c>
      <c r="AD2834">
        <v>45.238999999999997</v>
      </c>
      <c r="AE2834">
        <v>2.613</v>
      </c>
      <c r="AF2834">
        <v>0.99</v>
      </c>
      <c r="AG2834">
        <v>1.3422000000000001</v>
      </c>
      <c r="AH2834">
        <v>0.88849999999999996</v>
      </c>
      <c r="AI2834">
        <v>1.1254999999999999</v>
      </c>
      <c r="AJ2834">
        <v>0.74504999999999999</v>
      </c>
      <c r="AK2834">
        <v>0.26447999999999999</v>
      </c>
      <c r="AN2834">
        <v>0.26293</v>
      </c>
    </row>
    <row r="2835" spans="1:40" x14ac:dyDescent="0.35">
      <c r="A2835" s="25">
        <v>40268</v>
      </c>
      <c r="B2835" s="24">
        <v>44.21</v>
      </c>
      <c r="C2835" s="24">
        <f t="shared" si="88"/>
        <v>1</v>
      </c>
      <c r="D2835" s="24">
        <v>1</v>
      </c>
      <c r="E2835" s="26">
        <v>97.2</v>
      </c>
      <c r="F2835" s="27">
        <v>78.229767616499032</v>
      </c>
      <c r="G2835" s="8">
        <v>78.161248746956957</v>
      </c>
      <c r="H2835" s="27">
        <v>69.38019614553663</v>
      </c>
      <c r="I2835" s="24">
        <v>16.626794258373582</v>
      </c>
      <c r="J2835" s="27">
        <v>69.668120466324652</v>
      </c>
      <c r="K2835" s="24">
        <v>0.43264285714285783</v>
      </c>
      <c r="L2835" s="27">
        <v>0.58171428571428563</v>
      </c>
      <c r="M2835" s="24">
        <v>105.74025352786414</v>
      </c>
      <c r="N2835" s="27">
        <v>115.09723777043035</v>
      </c>
      <c r="O2835" s="24">
        <v>0.98</v>
      </c>
      <c r="P2835" s="24">
        <v>3.0950000000000002</v>
      </c>
      <c r="Q2835" s="24">
        <v>44.906999999999996</v>
      </c>
      <c r="R2835" s="24">
        <v>44.582000000000001</v>
      </c>
      <c r="S2835" s="24">
        <f t="shared" si="89"/>
        <v>0</v>
      </c>
      <c r="T2835" s="24">
        <v>1</v>
      </c>
      <c r="U2835" s="24">
        <v>-1</v>
      </c>
      <c r="V2835" s="24">
        <v>0</v>
      </c>
      <c r="W2835">
        <v>43.473999999999997</v>
      </c>
      <c r="X2835">
        <v>44.829000000000001</v>
      </c>
      <c r="Y2835">
        <v>44.558</v>
      </c>
      <c r="Z2835">
        <v>45.750999999999998</v>
      </c>
      <c r="AA2835" s="24">
        <v>1.31</v>
      </c>
      <c r="AB2835">
        <v>133.30000000000001</v>
      </c>
      <c r="AC2835">
        <v>6017.27</v>
      </c>
      <c r="AD2835">
        <v>45.238999999999997</v>
      </c>
      <c r="AE2835">
        <v>2.613</v>
      </c>
      <c r="AF2835">
        <v>0.98</v>
      </c>
      <c r="AG2835">
        <v>1.3531</v>
      </c>
      <c r="AH2835">
        <v>0.89205000000000001</v>
      </c>
      <c r="AI2835">
        <v>1.1210500000000001</v>
      </c>
      <c r="AJ2835">
        <v>0.73904000000000003</v>
      </c>
      <c r="AK2835">
        <v>0.28322000000000003</v>
      </c>
      <c r="AN2835">
        <v>0.28187000000000001</v>
      </c>
    </row>
    <row r="2836" spans="1:40" x14ac:dyDescent="0.35">
      <c r="A2836" s="28">
        <v>40269</v>
      </c>
      <c r="B2836" s="24">
        <v>44.713000000000001</v>
      </c>
      <c r="C2836" s="24">
        <f t="shared" si="88"/>
        <v>1</v>
      </c>
      <c r="D2836" s="24">
        <v>0</v>
      </c>
      <c r="E2836" s="26">
        <v>83.4</v>
      </c>
      <c r="F2836" s="27">
        <v>76.268162450127761</v>
      </c>
      <c r="G2836" s="8">
        <v>78.282540586727507</v>
      </c>
      <c r="H2836" s="27">
        <v>68.338266954169555</v>
      </c>
      <c r="I2836" s="24">
        <v>72.166427546628881</v>
      </c>
      <c r="J2836" s="27">
        <v>62.931073935000825</v>
      </c>
      <c r="K2836" s="24">
        <v>0.38342857142857206</v>
      </c>
      <c r="L2836" s="27">
        <v>0.59885714285714287</v>
      </c>
      <c r="M2836" s="24">
        <v>106.98425611331773</v>
      </c>
      <c r="N2836" s="27">
        <v>113.95040648334567</v>
      </c>
      <c r="O2836" s="24">
        <v>0.99</v>
      </c>
      <c r="P2836" s="24">
        <v>3.0960000000000001</v>
      </c>
      <c r="Q2836" s="24">
        <v>44.21</v>
      </c>
      <c r="R2836" s="24">
        <v>44.906999999999996</v>
      </c>
      <c r="S2836" s="24">
        <f t="shared" si="89"/>
        <v>1</v>
      </c>
      <c r="T2836" s="24">
        <v>0</v>
      </c>
      <c r="U2836" s="24">
        <v>1</v>
      </c>
      <c r="V2836" s="24">
        <v>-1</v>
      </c>
      <c r="W2836">
        <v>44.28</v>
      </c>
      <c r="X2836">
        <v>44.945999999999998</v>
      </c>
      <c r="Y2836">
        <v>43.473999999999997</v>
      </c>
      <c r="Z2836">
        <v>44.829000000000001</v>
      </c>
      <c r="AA2836" s="24">
        <v>1.3</v>
      </c>
      <c r="AB2836">
        <v>97.2</v>
      </c>
      <c r="AC2836">
        <v>6142.4489999999996</v>
      </c>
      <c r="AD2836">
        <v>45.238999999999997</v>
      </c>
      <c r="AE2836">
        <v>2.613</v>
      </c>
      <c r="AF2836">
        <v>0.99</v>
      </c>
      <c r="AG2836">
        <v>1.35375</v>
      </c>
      <c r="AH2836">
        <v>0.88585000000000003</v>
      </c>
      <c r="AI2836">
        <v>1.1289</v>
      </c>
      <c r="AJ2836">
        <v>0.73868999999999996</v>
      </c>
      <c r="AK2836">
        <v>0.28560999999999998</v>
      </c>
      <c r="AN2836">
        <v>0.28447</v>
      </c>
    </row>
    <row r="2837" spans="1:40" x14ac:dyDescent="0.35">
      <c r="A2837" s="28">
        <v>40274</v>
      </c>
      <c r="B2837" s="24">
        <v>44.991999999999997</v>
      </c>
      <c r="C2837" s="24">
        <f t="shared" si="88"/>
        <v>0</v>
      </c>
      <c r="D2837" s="24">
        <v>-1</v>
      </c>
      <c r="E2837" s="26">
        <v>81.2</v>
      </c>
      <c r="F2837" s="27">
        <v>81.368920505733797</v>
      </c>
      <c r="G2837" s="8">
        <v>79.790026246719194</v>
      </c>
      <c r="H2837" s="27">
        <v>68.305633595874966</v>
      </c>
      <c r="I2837" s="24">
        <v>100</v>
      </c>
      <c r="J2837" s="27">
        <v>62.931073935000825</v>
      </c>
      <c r="K2837" s="24">
        <v>0.37892857142857245</v>
      </c>
      <c r="L2837" s="27">
        <v>0.60385714285714243</v>
      </c>
      <c r="M2837" s="24">
        <v>107.45128009170806</v>
      </c>
      <c r="N2837" s="27">
        <v>113.94129713576619</v>
      </c>
      <c r="O2837" s="24">
        <v>1</v>
      </c>
      <c r="P2837" s="24">
        <v>3.1469999999999998</v>
      </c>
      <c r="Q2837" s="24">
        <v>44.713000000000001</v>
      </c>
      <c r="R2837" s="24">
        <v>44.21</v>
      </c>
      <c r="S2837" s="24">
        <f t="shared" si="89"/>
        <v>1</v>
      </c>
      <c r="T2837" s="24">
        <v>1</v>
      </c>
      <c r="U2837" s="24">
        <v>0</v>
      </c>
      <c r="V2837" s="24">
        <v>1</v>
      </c>
      <c r="W2837">
        <v>44.356999999999999</v>
      </c>
      <c r="X2837">
        <v>45.308999999999997</v>
      </c>
      <c r="Y2837">
        <v>44.28</v>
      </c>
      <c r="Z2837">
        <v>44.945999999999998</v>
      </c>
      <c r="AA2837" s="24">
        <v>1.29</v>
      </c>
      <c r="AB2837">
        <v>83.4</v>
      </c>
      <c r="AC2837">
        <v>6142.4489999999996</v>
      </c>
      <c r="AD2837">
        <v>45.238999999999997</v>
      </c>
      <c r="AE2837">
        <v>2.613</v>
      </c>
      <c r="AF2837">
        <v>1</v>
      </c>
      <c r="AG2837">
        <v>1.3383499999999999</v>
      </c>
      <c r="AH2837">
        <v>0.88044999999999995</v>
      </c>
      <c r="AI2837">
        <v>1.1357999999999999</v>
      </c>
      <c r="AJ2837">
        <v>0.74719000000000002</v>
      </c>
      <c r="AK2837">
        <v>0.30054999999999998</v>
      </c>
      <c r="AN2837">
        <v>0.29851</v>
      </c>
    </row>
    <row r="2838" spans="1:40" x14ac:dyDescent="0.35">
      <c r="A2838" s="25">
        <v>40275</v>
      </c>
      <c r="B2838" s="24">
        <v>44.457999999999998</v>
      </c>
      <c r="C2838" s="24">
        <f t="shared" si="88"/>
        <v>0</v>
      </c>
      <c r="D2838" s="24">
        <v>0</v>
      </c>
      <c r="E2838" s="26">
        <v>70.3</v>
      </c>
      <c r="F2838" s="27">
        <v>76.700992525657227</v>
      </c>
      <c r="G2838" s="8">
        <v>70.145014202421933</v>
      </c>
      <c r="H2838" s="27">
        <v>68.055083105800989</v>
      </c>
      <c r="I2838" s="24">
        <v>31.713554987212106</v>
      </c>
      <c r="J2838" s="27">
        <v>67.959994177946996</v>
      </c>
      <c r="K2838" s="24">
        <v>0.40878571428571525</v>
      </c>
      <c r="L2838" s="27">
        <v>0.54971428571428504</v>
      </c>
      <c r="M2838" s="24">
        <v>105.24347229126718</v>
      </c>
      <c r="N2838" s="27">
        <v>111.45149160190525</v>
      </c>
      <c r="O2838" s="24">
        <v>0.98</v>
      </c>
      <c r="P2838" s="24">
        <v>3.12</v>
      </c>
      <c r="Q2838" s="24">
        <v>44.991999999999997</v>
      </c>
      <c r="R2838" s="24">
        <v>44.713000000000001</v>
      </c>
      <c r="S2838" s="24">
        <f t="shared" si="89"/>
        <v>0</v>
      </c>
      <c r="T2838" s="24">
        <v>1</v>
      </c>
      <c r="U2838" s="24">
        <v>-1</v>
      </c>
      <c r="V2838" s="24">
        <v>0</v>
      </c>
      <c r="W2838">
        <v>44.14</v>
      </c>
      <c r="X2838">
        <v>44.914999999999999</v>
      </c>
      <c r="Y2838">
        <v>44.356999999999999</v>
      </c>
      <c r="Z2838">
        <v>45.308999999999997</v>
      </c>
      <c r="AA2838" s="24">
        <v>1.31</v>
      </c>
      <c r="AB2838">
        <v>81.2</v>
      </c>
      <c r="AC2838">
        <v>6142.4489999999996</v>
      </c>
      <c r="AD2838">
        <v>45.238999999999997</v>
      </c>
      <c r="AE2838">
        <v>2.613</v>
      </c>
      <c r="AF2838">
        <v>0.98</v>
      </c>
      <c r="AG2838">
        <v>1.3344499999999999</v>
      </c>
      <c r="AH2838">
        <v>0.87770000000000004</v>
      </c>
      <c r="AI2838">
        <v>1.1393500000000001</v>
      </c>
      <c r="AJ2838">
        <v>0.74936999999999998</v>
      </c>
      <c r="AK2838">
        <v>0.31185000000000002</v>
      </c>
      <c r="AN2838">
        <v>0.31069000000000002</v>
      </c>
    </row>
    <row r="2839" spans="1:40" x14ac:dyDescent="0.35">
      <c r="A2839" s="25">
        <v>40276</v>
      </c>
      <c r="B2839" s="24">
        <v>44.133000000000003</v>
      </c>
      <c r="C2839" s="24">
        <f t="shared" si="88"/>
        <v>1</v>
      </c>
      <c r="D2839" s="24">
        <v>1</v>
      </c>
      <c r="E2839" s="26">
        <v>152.9</v>
      </c>
      <c r="F2839" s="27">
        <v>68.706708443073495</v>
      </c>
      <c r="G2839" s="8">
        <v>63.775351014040638</v>
      </c>
      <c r="H2839" s="27">
        <v>67.928701828002261</v>
      </c>
      <c r="I2839" s="24">
        <v>0</v>
      </c>
      <c r="J2839" s="27">
        <v>43.904518329070697</v>
      </c>
      <c r="K2839" s="24">
        <v>0.39935714285714347</v>
      </c>
      <c r="L2839" s="27">
        <v>0.6172142857142856</v>
      </c>
      <c r="M2839" s="24">
        <v>103.54268821997515</v>
      </c>
      <c r="N2839" s="27">
        <v>110.42359946956239</v>
      </c>
      <c r="O2839" s="24">
        <v>0.98</v>
      </c>
      <c r="P2839" s="24">
        <v>3.0960000000000001</v>
      </c>
      <c r="Q2839" s="24">
        <v>44.457999999999998</v>
      </c>
      <c r="R2839" s="24">
        <v>44.991999999999997</v>
      </c>
      <c r="S2839" s="24">
        <f t="shared" si="89"/>
        <v>0</v>
      </c>
      <c r="T2839" s="24">
        <v>0</v>
      </c>
      <c r="U2839" s="24">
        <v>0</v>
      </c>
      <c r="V2839" s="24">
        <v>-1</v>
      </c>
      <c r="W2839">
        <v>42.854999999999997</v>
      </c>
      <c r="X2839">
        <v>44.133000000000003</v>
      </c>
      <c r="Y2839">
        <v>44.14</v>
      </c>
      <c r="Z2839">
        <v>44.914999999999999</v>
      </c>
      <c r="AA2839" s="24">
        <v>1.32</v>
      </c>
      <c r="AB2839">
        <v>70.3</v>
      </c>
      <c r="AC2839">
        <v>6252.2110000000002</v>
      </c>
      <c r="AD2839">
        <v>45.238999999999997</v>
      </c>
      <c r="AE2839">
        <v>2.613</v>
      </c>
      <c r="AF2839">
        <v>0.98</v>
      </c>
      <c r="AG2839">
        <v>1.33565</v>
      </c>
      <c r="AH2839">
        <v>0.87605</v>
      </c>
      <c r="AI2839">
        <v>1.1415</v>
      </c>
      <c r="AJ2839">
        <v>0.74870000000000003</v>
      </c>
      <c r="AK2839">
        <v>0.33445999999999998</v>
      </c>
      <c r="AN2839">
        <v>0.33259</v>
      </c>
    </row>
    <row r="2840" spans="1:40" x14ac:dyDescent="0.35">
      <c r="A2840" s="25">
        <v>40277</v>
      </c>
      <c r="B2840" s="24">
        <v>44.798000000000002</v>
      </c>
      <c r="C2840" s="24">
        <f t="shared" si="88"/>
        <v>1</v>
      </c>
      <c r="D2840" s="24">
        <v>0</v>
      </c>
      <c r="E2840" s="26">
        <v>63.9</v>
      </c>
      <c r="F2840" s="27">
        <v>74.218331717968169</v>
      </c>
      <c r="G2840" s="8">
        <v>72.921141454433922</v>
      </c>
      <c r="H2840" s="27">
        <v>67.783681967250757</v>
      </c>
      <c r="I2840" s="24">
        <v>77.415599534342633</v>
      </c>
      <c r="J2840" s="27">
        <v>36.376384840518249</v>
      </c>
      <c r="K2840" s="24">
        <v>0.3761428571428575</v>
      </c>
      <c r="L2840" s="27">
        <v>0.6697142857142856</v>
      </c>
      <c r="M2840" s="24">
        <v>101.64961085521091</v>
      </c>
      <c r="N2840" s="27">
        <v>111.22476847828786</v>
      </c>
      <c r="O2840" s="24">
        <v>0.99</v>
      </c>
      <c r="P2840" s="24">
        <v>3.1509999999999998</v>
      </c>
      <c r="Q2840" s="24">
        <v>44.133000000000003</v>
      </c>
      <c r="R2840" s="24">
        <v>44.457999999999998</v>
      </c>
      <c r="S2840" s="24">
        <f t="shared" si="89"/>
        <v>1</v>
      </c>
      <c r="T2840" s="24">
        <v>0</v>
      </c>
      <c r="U2840" s="24">
        <v>1</v>
      </c>
      <c r="V2840" s="24">
        <v>0</v>
      </c>
      <c r="W2840">
        <v>44.000999999999998</v>
      </c>
      <c r="X2840">
        <v>44.991999999999997</v>
      </c>
      <c r="Y2840">
        <v>42.854999999999997</v>
      </c>
      <c r="Z2840">
        <v>44.133000000000003</v>
      </c>
      <c r="AA2840" s="24">
        <v>1.3</v>
      </c>
      <c r="AB2840">
        <v>152.9</v>
      </c>
      <c r="AC2840">
        <v>6252.2110000000002</v>
      </c>
      <c r="AD2840">
        <v>45.238999999999997</v>
      </c>
      <c r="AE2840">
        <v>2.613</v>
      </c>
      <c r="AF2840">
        <v>0.99</v>
      </c>
      <c r="AG2840">
        <v>1.3445499999999999</v>
      </c>
      <c r="AH2840">
        <v>0.87575000000000003</v>
      </c>
      <c r="AI2840">
        <v>1.1418999999999999</v>
      </c>
      <c r="AJ2840">
        <v>0.74373999999999996</v>
      </c>
      <c r="AK2840">
        <v>0.31280000000000002</v>
      </c>
      <c r="AN2840">
        <v>0.31097999999999998</v>
      </c>
    </row>
    <row r="2841" spans="1:40" x14ac:dyDescent="0.35">
      <c r="A2841" s="25">
        <v>40280</v>
      </c>
      <c r="B2841" s="24">
        <v>45.023000000000003</v>
      </c>
      <c r="C2841" s="24">
        <f t="shared" si="88"/>
        <v>0</v>
      </c>
      <c r="D2841" s="24">
        <v>0</v>
      </c>
      <c r="E2841" s="26">
        <v>101.5</v>
      </c>
      <c r="F2841" s="27">
        <v>73.428435076729102</v>
      </c>
      <c r="G2841" s="8">
        <v>74.000297309350486</v>
      </c>
      <c r="H2841" s="27">
        <v>67.058670562202366</v>
      </c>
      <c r="I2841" s="24">
        <v>100</v>
      </c>
      <c r="J2841" s="27">
        <v>59.138533178114209</v>
      </c>
      <c r="K2841" s="24">
        <v>0.37557142857142878</v>
      </c>
      <c r="L2841" s="27">
        <v>0.65978571428571442</v>
      </c>
      <c r="M2841" s="24">
        <v>100.55388051367953</v>
      </c>
      <c r="N2841" s="27">
        <v>110.51029675265704</v>
      </c>
      <c r="O2841" s="24">
        <v>1</v>
      </c>
      <c r="P2841" s="24">
        <v>3.1840000000000002</v>
      </c>
      <c r="Q2841" s="24">
        <v>44.798000000000002</v>
      </c>
      <c r="R2841" s="24">
        <v>44.133000000000003</v>
      </c>
      <c r="S2841" s="24">
        <f t="shared" si="89"/>
        <v>1</v>
      </c>
      <c r="T2841" s="24">
        <v>1</v>
      </c>
      <c r="U2841" s="24">
        <v>0</v>
      </c>
      <c r="V2841" s="24">
        <v>1</v>
      </c>
      <c r="W2841">
        <v>45</v>
      </c>
      <c r="X2841">
        <v>45.774000000000001</v>
      </c>
      <c r="Y2841">
        <v>44.000999999999998</v>
      </c>
      <c r="Z2841">
        <v>44.991999999999997</v>
      </c>
      <c r="AA2841" s="24">
        <v>1.29</v>
      </c>
      <c r="AB2841">
        <v>63.9</v>
      </c>
      <c r="AC2841">
        <v>6252.2110000000002</v>
      </c>
      <c r="AD2841">
        <v>45.238999999999997</v>
      </c>
      <c r="AE2841">
        <v>2.613</v>
      </c>
      <c r="AF2841">
        <v>1</v>
      </c>
      <c r="AG2841">
        <v>1.3608</v>
      </c>
      <c r="AH2841">
        <v>0.88414999999999999</v>
      </c>
      <c r="AI2841">
        <v>1.131</v>
      </c>
      <c r="AJ2841">
        <v>0.73485999999999996</v>
      </c>
      <c r="AK2841">
        <v>0.31978000000000001</v>
      </c>
      <c r="AN2841">
        <v>0.31929999999999997</v>
      </c>
    </row>
    <row r="2842" spans="1:40" x14ac:dyDescent="0.35">
      <c r="A2842" s="25">
        <v>40281</v>
      </c>
      <c r="B2842" s="24">
        <v>44.868000000000002</v>
      </c>
      <c r="C2842" s="24">
        <f t="shared" si="88"/>
        <v>1</v>
      </c>
      <c r="D2842" s="24">
        <v>1</v>
      </c>
      <c r="E2842" s="26">
        <v>43.4</v>
      </c>
      <c r="F2842" s="27">
        <v>78.402372975523974</v>
      </c>
      <c r="G2842" s="8">
        <v>72.016460905349874</v>
      </c>
      <c r="H2842" s="27">
        <v>60.960818724443833</v>
      </c>
      <c r="I2842" s="24">
        <v>82.58426966292123</v>
      </c>
      <c r="J2842" s="27">
        <v>86.666623065754607</v>
      </c>
      <c r="K2842" s="24">
        <v>0.38328571428571429</v>
      </c>
      <c r="L2842" s="27">
        <v>0.61442857142857166</v>
      </c>
      <c r="M2842" s="24">
        <v>100.64151451258357</v>
      </c>
      <c r="N2842" s="27">
        <v>110.29769660021141</v>
      </c>
      <c r="O2842" s="24">
        <v>0.99</v>
      </c>
      <c r="P2842" s="24">
        <v>3.1560000000000001</v>
      </c>
      <c r="Q2842" s="24">
        <v>45.023000000000003</v>
      </c>
      <c r="R2842" s="24">
        <v>44.798000000000002</v>
      </c>
      <c r="S2842" s="24">
        <f t="shared" si="89"/>
        <v>0</v>
      </c>
      <c r="T2842" s="24">
        <v>1</v>
      </c>
      <c r="U2842" s="24">
        <v>0</v>
      </c>
      <c r="V2842" s="24">
        <v>0</v>
      </c>
      <c r="W2842">
        <v>44.481000000000002</v>
      </c>
      <c r="X2842">
        <v>45.069000000000003</v>
      </c>
      <c r="Y2842">
        <v>45</v>
      </c>
      <c r="Z2842">
        <v>45.774000000000001</v>
      </c>
      <c r="AA2842" s="24">
        <v>1.29</v>
      </c>
      <c r="AB2842">
        <v>101.5</v>
      </c>
      <c r="AC2842">
        <v>6252.2110000000002</v>
      </c>
      <c r="AD2842">
        <v>45.238999999999997</v>
      </c>
      <c r="AE2842">
        <v>2.613</v>
      </c>
      <c r="AF2842">
        <v>0.99</v>
      </c>
      <c r="AG2842">
        <v>1.35625</v>
      </c>
      <c r="AH2842">
        <v>0.88260000000000005</v>
      </c>
      <c r="AI2842">
        <v>1.1329499999999999</v>
      </c>
      <c r="AJ2842">
        <v>0.73733000000000004</v>
      </c>
      <c r="AK2842">
        <v>0.33357999999999999</v>
      </c>
      <c r="AN2842">
        <v>0.33201999999999998</v>
      </c>
    </row>
    <row r="2843" spans="1:40" x14ac:dyDescent="0.35">
      <c r="A2843" s="25">
        <v>40282</v>
      </c>
      <c r="B2843" s="24">
        <v>46.052999999999997</v>
      </c>
      <c r="C2843" s="24">
        <f t="shared" si="88"/>
        <v>1</v>
      </c>
      <c r="D2843" s="24">
        <v>1</v>
      </c>
      <c r="E2843" s="26">
        <v>153.19999999999999</v>
      </c>
      <c r="F2843" s="27">
        <v>79.443125249444677</v>
      </c>
      <c r="G2843" s="8">
        <v>75.00656340246789</v>
      </c>
      <c r="H2843" s="27">
        <v>56.057483177592836</v>
      </c>
      <c r="I2843" s="24">
        <v>100</v>
      </c>
      <c r="J2843" s="27">
        <v>94.194756554307062</v>
      </c>
      <c r="K2843" s="24">
        <v>0.39650000000000013</v>
      </c>
      <c r="L2843" s="27">
        <v>0.66314285714285703</v>
      </c>
      <c r="M2843" s="24">
        <v>102.55194067739997</v>
      </c>
      <c r="N2843" s="27">
        <v>110.27225055671288</v>
      </c>
      <c r="O2843" s="24">
        <v>1.02</v>
      </c>
      <c r="P2843" s="24">
        <v>3.14</v>
      </c>
      <c r="Q2843" s="24">
        <v>44.868000000000002</v>
      </c>
      <c r="R2843" s="24">
        <v>45.023000000000003</v>
      </c>
      <c r="S2843" s="24">
        <f t="shared" si="89"/>
        <v>1</v>
      </c>
      <c r="T2843" s="24">
        <v>0</v>
      </c>
      <c r="U2843" s="24">
        <v>1</v>
      </c>
      <c r="V2843" s="24">
        <v>0</v>
      </c>
      <c r="W2843">
        <v>44.814</v>
      </c>
      <c r="X2843">
        <v>46.37</v>
      </c>
      <c r="Y2843">
        <v>44.481000000000002</v>
      </c>
      <c r="Z2843">
        <v>45.069000000000003</v>
      </c>
      <c r="AA2843" s="24">
        <v>1.26</v>
      </c>
      <c r="AB2843">
        <v>43.4</v>
      </c>
      <c r="AC2843">
        <v>6252.2110000000002</v>
      </c>
      <c r="AD2843">
        <v>45.238999999999997</v>
      </c>
      <c r="AE2843">
        <v>2.613</v>
      </c>
      <c r="AF2843">
        <v>1.02</v>
      </c>
      <c r="AG2843">
        <v>1.3626499999999999</v>
      </c>
      <c r="AH2843">
        <v>0.88139999999999996</v>
      </c>
      <c r="AI2843">
        <v>1.1345499999999999</v>
      </c>
      <c r="AJ2843">
        <v>0.73385999999999996</v>
      </c>
      <c r="AK2843">
        <v>0.32507999999999998</v>
      </c>
      <c r="AN2843">
        <v>0.32355</v>
      </c>
    </row>
    <row r="2844" spans="1:40" x14ac:dyDescent="0.35">
      <c r="A2844" s="25">
        <v>40283</v>
      </c>
      <c r="B2844" s="24">
        <v>46.710999999999999</v>
      </c>
      <c r="C2844" s="24">
        <f t="shared" si="88"/>
        <v>0</v>
      </c>
      <c r="D2844" s="24">
        <v>-1</v>
      </c>
      <c r="E2844" s="26">
        <v>165.7</v>
      </c>
      <c r="F2844" s="27">
        <v>79.350353610385611</v>
      </c>
      <c r="G2844" s="8">
        <v>75.886524822695122</v>
      </c>
      <c r="H2844" s="27">
        <v>52.003700239094449</v>
      </c>
      <c r="I2844" s="24">
        <v>100</v>
      </c>
      <c r="J2844" s="27">
        <v>94.194756554307062</v>
      </c>
      <c r="K2844" s="24">
        <v>0.38264285714285712</v>
      </c>
      <c r="L2844" s="27">
        <v>0.68142857142857183</v>
      </c>
      <c r="M2844" s="24">
        <v>105.6570911558471</v>
      </c>
      <c r="N2844" s="27">
        <v>110.25326315292563</v>
      </c>
      <c r="O2844" s="24">
        <v>1.03</v>
      </c>
      <c r="P2844" s="24">
        <v>3.125</v>
      </c>
      <c r="Q2844" s="24">
        <v>46.052999999999997</v>
      </c>
      <c r="R2844" s="24">
        <v>44.868000000000002</v>
      </c>
      <c r="S2844" s="24">
        <f t="shared" si="89"/>
        <v>1</v>
      </c>
      <c r="T2844" s="24">
        <v>1</v>
      </c>
      <c r="U2844" s="24">
        <v>1</v>
      </c>
      <c r="V2844" s="24">
        <v>1</v>
      </c>
      <c r="W2844">
        <v>45.796999999999997</v>
      </c>
      <c r="X2844">
        <v>46.841999999999999</v>
      </c>
      <c r="Y2844">
        <v>44.814</v>
      </c>
      <c r="Z2844">
        <v>46.37</v>
      </c>
      <c r="AA2844" s="24">
        <v>1.24</v>
      </c>
      <c r="AB2844">
        <v>153.19999999999999</v>
      </c>
      <c r="AC2844">
        <v>6230.8280000000004</v>
      </c>
      <c r="AD2844">
        <v>45.238999999999997</v>
      </c>
      <c r="AE2844">
        <v>2.613</v>
      </c>
      <c r="AF2844">
        <v>1.03</v>
      </c>
      <c r="AG2844">
        <v>1.3566</v>
      </c>
      <c r="AH2844">
        <v>0.87529999999999997</v>
      </c>
      <c r="AI2844">
        <v>1.14245</v>
      </c>
      <c r="AJ2844">
        <v>0.73714000000000002</v>
      </c>
      <c r="AK2844">
        <v>0.31587999999999999</v>
      </c>
      <c r="AN2844">
        <v>0.31344</v>
      </c>
    </row>
    <row r="2845" spans="1:40" x14ac:dyDescent="0.35">
      <c r="A2845" s="25">
        <v>40284</v>
      </c>
      <c r="B2845" s="24">
        <v>42.963000000000001</v>
      </c>
      <c r="C2845" s="24">
        <f t="shared" si="88"/>
        <v>0</v>
      </c>
      <c r="D2845" s="24">
        <v>-1</v>
      </c>
      <c r="E2845" s="26">
        <v>663.2</v>
      </c>
      <c r="F2845" s="27">
        <v>52.477303395739384</v>
      </c>
      <c r="G2845" s="8">
        <v>44.566496665358962</v>
      </c>
      <c r="H2845" s="27">
        <v>47.942565314842412</v>
      </c>
      <c r="I2845" s="24">
        <v>0</v>
      </c>
      <c r="J2845" s="27">
        <v>66.666666666666671</v>
      </c>
      <c r="K2845" s="24">
        <v>0.59950000000000003</v>
      </c>
      <c r="L2845" s="27">
        <v>0.60614285714285798</v>
      </c>
      <c r="M2845" s="24">
        <v>96.086149441996739</v>
      </c>
      <c r="N2845" s="27">
        <v>102.75771346567805</v>
      </c>
      <c r="O2845" s="24">
        <v>0.95</v>
      </c>
      <c r="P2845" s="24">
        <v>3.0939999999999999</v>
      </c>
      <c r="Q2845" s="24">
        <v>46.710999999999999</v>
      </c>
      <c r="R2845" s="24">
        <v>46.052999999999997</v>
      </c>
      <c r="S2845" s="24">
        <f t="shared" si="89"/>
        <v>0</v>
      </c>
      <c r="T2845" s="24">
        <v>1</v>
      </c>
      <c r="U2845" s="24">
        <v>-1</v>
      </c>
      <c r="V2845" s="24">
        <v>1</v>
      </c>
      <c r="W2845">
        <v>42.622999999999998</v>
      </c>
      <c r="X2845">
        <v>46.386000000000003</v>
      </c>
      <c r="Y2845">
        <v>45.796999999999997</v>
      </c>
      <c r="Z2845">
        <v>46.841999999999999</v>
      </c>
      <c r="AA2845" s="24">
        <v>1.35</v>
      </c>
      <c r="AB2845">
        <v>165.7</v>
      </c>
      <c r="AC2845">
        <v>6230.8280000000004</v>
      </c>
      <c r="AD2845">
        <v>45.238999999999997</v>
      </c>
      <c r="AE2845">
        <v>2.613</v>
      </c>
      <c r="AF2845">
        <v>0.95</v>
      </c>
      <c r="AG2845">
        <v>1.3507499999999999</v>
      </c>
      <c r="AH2845">
        <v>0.87680000000000002</v>
      </c>
      <c r="AI2845">
        <v>1.1405000000000001</v>
      </c>
      <c r="AJ2845">
        <v>0.74033000000000004</v>
      </c>
      <c r="AK2845">
        <v>0.37962000000000001</v>
      </c>
      <c r="AN2845">
        <v>0.37980999999999998</v>
      </c>
    </row>
    <row r="2846" spans="1:40" x14ac:dyDescent="0.35">
      <c r="A2846" s="25">
        <v>40287</v>
      </c>
      <c r="B2846" s="24">
        <v>41.5</v>
      </c>
      <c r="C2846" s="24">
        <f t="shared" si="88"/>
        <v>1</v>
      </c>
      <c r="D2846" s="24">
        <v>1</v>
      </c>
      <c r="E2846" s="26">
        <v>499.4</v>
      </c>
      <c r="F2846" s="27">
        <v>38.29672242550231</v>
      </c>
      <c r="G2846" s="8">
        <v>35.052487448653558</v>
      </c>
      <c r="H2846" s="27">
        <v>44.648158317762238</v>
      </c>
      <c r="I2846" s="24">
        <v>0</v>
      </c>
      <c r="J2846" s="27">
        <v>33.333333333333336</v>
      </c>
      <c r="K2846" s="24">
        <v>0.69907142857142845</v>
      </c>
      <c r="L2846" s="27">
        <v>0.55807142857142922</v>
      </c>
      <c r="M2846" s="24">
        <v>92.23862019914651</v>
      </c>
      <c r="N2846" s="27">
        <v>99.296549743982396</v>
      </c>
      <c r="O2846" s="24">
        <v>0.92</v>
      </c>
      <c r="P2846" s="24">
        <v>3.077</v>
      </c>
      <c r="Q2846" s="24">
        <v>42.963000000000001</v>
      </c>
      <c r="R2846" s="24">
        <v>46.710999999999999</v>
      </c>
      <c r="S2846" s="24">
        <f t="shared" si="89"/>
        <v>0</v>
      </c>
      <c r="T2846" s="24">
        <v>0</v>
      </c>
      <c r="U2846" s="24">
        <v>-1</v>
      </c>
      <c r="V2846" s="24">
        <v>-1</v>
      </c>
      <c r="W2846">
        <v>41.469000000000001</v>
      </c>
      <c r="X2846">
        <v>43.173000000000002</v>
      </c>
      <c r="Y2846">
        <v>42.622999999999998</v>
      </c>
      <c r="Z2846">
        <v>46.386000000000003</v>
      </c>
      <c r="AA2846" s="24">
        <v>1.4</v>
      </c>
      <c r="AB2846">
        <v>663.2</v>
      </c>
      <c r="AC2846">
        <v>6230.8280000000004</v>
      </c>
      <c r="AD2846">
        <v>45.238999999999997</v>
      </c>
      <c r="AE2846">
        <v>2.613</v>
      </c>
      <c r="AF2846">
        <v>0.92</v>
      </c>
      <c r="AG2846">
        <v>1.3466</v>
      </c>
      <c r="AH2846">
        <v>0.88005</v>
      </c>
      <c r="AI2846">
        <v>1.13635</v>
      </c>
      <c r="AJ2846">
        <v>0.74260999999999999</v>
      </c>
      <c r="AK2846">
        <v>0.37679000000000001</v>
      </c>
      <c r="AN2846">
        <v>0.37492999999999999</v>
      </c>
    </row>
    <row r="2847" spans="1:40" x14ac:dyDescent="0.35">
      <c r="A2847" s="25">
        <v>40288</v>
      </c>
      <c r="B2847" s="24">
        <v>43.234000000000002</v>
      </c>
      <c r="C2847" s="24">
        <f t="shared" si="88"/>
        <v>0</v>
      </c>
      <c r="D2847" s="24">
        <v>0</v>
      </c>
      <c r="E2847" s="26">
        <v>147</v>
      </c>
      <c r="F2847" s="27">
        <v>38.732108470957215</v>
      </c>
      <c r="G2847" s="8">
        <v>44.606274007682458</v>
      </c>
      <c r="H2847" s="27">
        <v>42.43463206532202</v>
      </c>
      <c r="I2847" s="24">
        <v>33.275762809441609</v>
      </c>
      <c r="J2847" s="27">
        <v>11.091920936480536</v>
      </c>
      <c r="K2847" s="24">
        <v>0.67092857142857099</v>
      </c>
      <c r="L2847" s="27">
        <v>0.57521428571428657</v>
      </c>
      <c r="M2847" s="24">
        <v>97.246839713887269</v>
      </c>
      <c r="N2847" s="27">
        <v>103.25277034772643</v>
      </c>
      <c r="O2847" s="24">
        <v>0.96</v>
      </c>
      <c r="P2847" s="24">
        <v>3.101</v>
      </c>
      <c r="Q2847" s="24">
        <v>41.5</v>
      </c>
      <c r="R2847" s="24">
        <v>42.963000000000001</v>
      </c>
      <c r="S2847" s="24">
        <f t="shared" si="89"/>
        <v>1</v>
      </c>
      <c r="T2847" s="24">
        <v>0</v>
      </c>
      <c r="U2847" s="24">
        <v>1</v>
      </c>
      <c r="V2847" s="24">
        <v>-1</v>
      </c>
      <c r="W2847">
        <v>42.661000000000001</v>
      </c>
      <c r="X2847">
        <v>43.466999999999999</v>
      </c>
      <c r="Y2847">
        <v>41.469000000000001</v>
      </c>
      <c r="Z2847">
        <v>43.173000000000002</v>
      </c>
      <c r="AA2847" s="24">
        <v>1.34</v>
      </c>
      <c r="AB2847">
        <v>499.4</v>
      </c>
      <c r="AC2847">
        <v>6230.8280000000004</v>
      </c>
      <c r="AD2847">
        <v>45.238999999999997</v>
      </c>
      <c r="AE2847">
        <v>2.613</v>
      </c>
      <c r="AF2847">
        <v>0.96</v>
      </c>
      <c r="AG2847">
        <v>1.34615</v>
      </c>
      <c r="AH2847">
        <v>0.87680000000000002</v>
      </c>
      <c r="AI2847">
        <v>1.1405000000000001</v>
      </c>
      <c r="AJ2847">
        <v>0.74285999999999996</v>
      </c>
      <c r="AK2847">
        <v>0.35381000000000001</v>
      </c>
      <c r="AN2847">
        <v>0.35278999999999999</v>
      </c>
    </row>
    <row r="2848" spans="1:40" x14ac:dyDescent="0.35">
      <c r="A2848" s="25">
        <v>40289</v>
      </c>
      <c r="B2848" s="24">
        <v>42.893999999999998</v>
      </c>
      <c r="C2848" s="24">
        <f t="shared" si="88"/>
        <v>0</v>
      </c>
      <c r="D2848" s="24">
        <v>-1</v>
      </c>
      <c r="E2848" s="26">
        <v>88.3</v>
      </c>
      <c r="F2848" s="27">
        <v>33.867891331786737</v>
      </c>
      <c r="G2848" s="8">
        <v>41.955079530013592</v>
      </c>
      <c r="H2848" s="27">
        <v>40.642533614306394</v>
      </c>
      <c r="I2848" s="24">
        <v>26.751103435041234</v>
      </c>
      <c r="J2848" s="27">
        <v>20.008955414827614</v>
      </c>
      <c r="K2848" s="24">
        <v>0.6459999999999998</v>
      </c>
      <c r="L2848" s="27">
        <v>0.57464285714285823</v>
      </c>
      <c r="M2848" s="24">
        <v>97.192576983209833</v>
      </c>
      <c r="N2848" s="27">
        <v>101.54108372984871</v>
      </c>
      <c r="O2848" s="24">
        <v>0.95</v>
      </c>
      <c r="P2848" s="24">
        <v>3.0819999999999999</v>
      </c>
      <c r="Q2848" s="24">
        <v>43.234000000000002</v>
      </c>
      <c r="R2848" s="24">
        <v>41.5</v>
      </c>
      <c r="S2848" s="24">
        <f t="shared" si="89"/>
        <v>0</v>
      </c>
      <c r="T2848" s="24">
        <v>1</v>
      </c>
      <c r="U2848" s="24">
        <v>0</v>
      </c>
      <c r="V2848" s="24">
        <v>1</v>
      </c>
      <c r="W2848">
        <v>42.552999999999997</v>
      </c>
      <c r="X2848">
        <v>43.389000000000003</v>
      </c>
      <c r="Y2848">
        <v>42.661000000000001</v>
      </c>
      <c r="Z2848">
        <v>43.466999999999999</v>
      </c>
      <c r="AA2848" s="24">
        <v>1.35</v>
      </c>
      <c r="AB2848">
        <v>147</v>
      </c>
      <c r="AC2848">
        <v>6230.8280000000004</v>
      </c>
      <c r="AD2848">
        <v>45.238999999999997</v>
      </c>
      <c r="AE2848">
        <v>2.613</v>
      </c>
      <c r="AF2848">
        <v>0.95</v>
      </c>
      <c r="AG2848">
        <v>1.3392999999999999</v>
      </c>
      <c r="AH2848">
        <v>0.86955000000000005</v>
      </c>
      <c r="AI2848">
        <v>1.1499999999999999</v>
      </c>
      <c r="AJ2848">
        <v>0.74665999999999999</v>
      </c>
      <c r="AK2848">
        <v>0.36910999999999999</v>
      </c>
      <c r="AN2848">
        <v>0.36819000000000002</v>
      </c>
    </row>
    <row r="2849" spans="1:40" x14ac:dyDescent="0.35">
      <c r="A2849" s="25">
        <v>40290</v>
      </c>
      <c r="B2849" s="24">
        <v>41.841000000000001</v>
      </c>
      <c r="C2849" s="24">
        <f t="shared" si="88"/>
        <v>0</v>
      </c>
      <c r="D2849" s="24">
        <v>0</v>
      </c>
      <c r="E2849" s="26">
        <v>153.5</v>
      </c>
      <c r="F2849" s="27">
        <v>33.190592796546682</v>
      </c>
      <c r="G2849" s="8">
        <v>40.794279940934167</v>
      </c>
      <c r="H2849" s="27">
        <v>38.93245854489372</v>
      </c>
      <c r="I2849" s="24">
        <v>19.665513264129224</v>
      </c>
      <c r="J2849" s="27">
        <v>26.564126502870693</v>
      </c>
      <c r="K2849" s="24">
        <v>0.67142857142857137</v>
      </c>
      <c r="L2849" s="27">
        <v>0.54807142857142976</v>
      </c>
      <c r="M2849" s="24">
        <v>93.399258895486398</v>
      </c>
      <c r="N2849" s="27">
        <v>98.16530980925792</v>
      </c>
      <c r="O2849" s="24">
        <v>0.93</v>
      </c>
      <c r="P2849" s="24">
        <v>3.0579999999999998</v>
      </c>
      <c r="Q2849" s="24">
        <v>42.893999999999998</v>
      </c>
      <c r="R2849" s="24">
        <v>43.234000000000002</v>
      </c>
      <c r="S2849" s="24">
        <f t="shared" si="89"/>
        <v>0</v>
      </c>
      <c r="T2849" s="24">
        <v>0</v>
      </c>
      <c r="U2849" s="24">
        <v>-1</v>
      </c>
      <c r="V2849" s="24">
        <v>0</v>
      </c>
      <c r="W2849">
        <v>41.476999999999997</v>
      </c>
      <c r="X2849">
        <v>42.816000000000003</v>
      </c>
      <c r="Y2849">
        <v>42.552999999999997</v>
      </c>
      <c r="Z2849">
        <v>43.389000000000003</v>
      </c>
      <c r="AA2849" s="24">
        <v>1.39</v>
      </c>
      <c r="AB2849">
        <v>88.3</v>
      </c>
      <c r="AC2849">
        <v>6264.23</v>
      </c>
      <c r="AD2849">
        <v>45.238999999999997</v>
      </c>
      <c r="AE2849">
        <v>2.613</v>
      </c>
      <c r="AF2849">
        <v>0.93</v>
      </c>
      <c r="AG2849">
        <v>1.3301499999999999</v>
      </c>
      <c r="AH2849">
        <v>0.86450000000000005</v>
      </c>
      <c r="AI2849">
        <v>1.1567000000000001</v>
      </c>
      <c r="AJ2849">
        <v>0.75180000000000002</v>
      </c>
      <c r="AK2849">
        <v>0.38218000000000002</v>
      </c>
      <c r="AN2849">
        <v>0.38141000000000003</v>
      </c>
    </row>
    <row r="2850" spans="1:40" x14ac:dyDescent="0.35">
      <c r="A2850" s="25">
        <v>40291</v>
      </c>
      <c r="B2850" s="24">
        <v>41.694000000000003</v>
      </c>
      <c r="C2850" s="24">
        <f t="shared" si="88"/>
        <v>1</v>
      </c>
      <c r="D2850" s="24">
        <v>1</v>
      </c>
      <c r="E2850" s="26">
        <v>121.1</v>
      </c>
      <c r="F2850" s="27">
        <v>29.389729903349618</v>
      </c>
      <c r="G2850" s="8">
        <v>37.934617536567814</v>
      </c>
      <c r="H2850" s="27">
        <v>37.466612140417404</v>
      </c>
      <c r="I2850" s="24">
        <v>11.188004613610289</v>
      </c>
      <c r="J2850" s="27">
        <v>19.201540437593582</v>
      </c>
      <c r="K2850" s="24">
        <v>0.66807142857142865</v>
      </c>
      <c r="L2850" s="27">
        <v>0.57250000000000156</v>
      </c>
      <c r="M2850" s="24">
        <v>92.606001377073937</v>
      </c>
      <c r="N2850" s="27">
        <v>94.606430532549751</v>
      </c>
      <c r="O2850" s="24">
        <v>0.92</v>
      </c>
      <c r="P2850" s="24">
        <v>3.07</v>
      </c>
      <c r="Q2850" s="24">
        <v>41.841000000000001</v>
      </c>
      <c r="R2850" s="24">
        <v>42.893999999999998</v>
      </c>
      <c r="S2850" s="24">
        <f t="shared" si="89"/>
        <v>0</v>
      </c>
      <c r="T2850" s="24">
        <v>0</v>
      </c>
      <c r="U2850" s="24">
        <v>0</v>
      </c>
      <c r="V2850" s="24">
        <v>-1</v>
      </c>
      <c r="W2850">
        <v>40.918999999999997</v>
      </c>
      <c r="X2850">
        <v>41.88</v>
      </c>
      <c r="Y2850">
        <v>41.476999999999997</v>
      </c>
      <c r="Z2850">
        <v>42.816000000000003</v>
      </c>
      <c r="AA2850" s="24">
        <v>1.39</v>
      </c>
      <c r="AB2850">
        <v>153.5</v>
      </c>
      <c r="AC2850">
        <v>6264.23</v>
      </c>
      <c r="AD2850">
        <v>45.238999999999997</v>
      </c>
      <c r="AE2850">
        <v>2.613</v>
      </c>
      <c r="AF2850">
        <v>0.92</v>
      </c>
      <c r="AG2850">
        <v>1.33605</v>
      </c>
      <c r="AH2850">
        <v>0.87019999999999997</v>
      </c>
      <c r="AI2850">
        <v>1.1491499999999999</v>
      </c>
      <c r="AJ2850">
        <v>0.74848000000000003</v>
      </c>
      <c r="AK2850">
        <v>0.37796000000000002</v>
      </c>
      <c r="AN2850">
        <v>0.37728</v>
      </c>
    </row>
    <row r="2851" spans="1:40" x14ac:dyDescent="0.35">
      <c r="A2851" s="25">
        <v>40294</v>
      </c>
      <c r="B2851" s="24">
        <v>42.970999999999997</v>
      </c>
      <c r="C2851" s="24">
        <f t="shared" si="88"/>
        <v>0</v>
      </c>
      <c r="D2851" s="24">
        <v>-1</v>
      </c>
      <c r="E2851" s="26">
        <v>179</v>
      </c>
      <c r="F2851" s="27">
        <v>31.871561974039793</v>
      </c>
      <c r="G2851" s="8">
        <v>42.519801613738977</v>
      </c>
      <c r="H2851" s="27">
        <v>36.420887921008109</v>
      </c>
      <c r="I2851" s="24">
        <v>82.922077922077577</v>
      </c>
      <c r="J2851" s="27">
        <v>37.92519859993903</v>
      </c>
      <c r="K2851" s="24">
        <v>0.64821428571428596</v>
      </c>
      <c r="L2851" s="27">
        <v>0.60678571428571559</v>
      </c>
      <c r="M2851" s="24">
        <v>95.772042435588816</v>
      </c>
      <c r="N2851" s="27">
        <v>95.970965940815177</v>
      </c>
      <c r="O2851" s="24">
        <v>0.95</v>
      </c>
      <c r="P2851" s="24">
        <v>3.0470000000000002</v>
      </c>
      <c r="Q2851" s="24">
        <v>41.694000000000003</v>
      </c>
      <c r="R2851" s="24">
        <v>41.841000000000001</v>
      </c>
      <c r="S2851" s="24">
        <f t="shared" si="89"/>
        <v>1</v>
      </c>
      <c r="T2851" s="24">
        <v>0</v>
      </c>
      <c r="U2851" s="24">
        <v>1</v>
      </c>
      <c r="V2851" s="24">
        <v>0</v>
      </c>
      <c r="W2851">
        <v>41.856000000000002</v>
      </c>
      <c r="X2851">
        <v>43.01</v>
      </c>
      <c r="Y2851">
        <v>40.918999999999997</v>
      </c>
      <c r="Z2851">
        <v>41.88</v>
      </c>
      <c r="AA2851" s="24">
        <v>1.35</v>
      </c>
      <c r="AB2851">
        <v>121.1</v>
      </c>
      <c r="AC2851">
        <v>6264.23</v>
      </c>
      <c r="AD2851">
        <v>45.238999999999997</v>
      </c>
      <c r="AE2851">
        <v>2.613</v>
      </c>
      <c r="AF2851">
        <v>0.95</v>
      </c>
      <c r="AG2851">
        <v>1.3324</v>
      </c>
      <c r="AH2851">
        <v>0.86155000000000004</v>
      </c>
      <c r="AI2851">
        <v>1.1607000000000001</v>
      </c>
      <c r="AJ2851">
        <v>0.75053000000000003</v>
      </c>
      <c r="AK2851">
        <v>0.38562000000000002</v>
      </c>
      <c r="AN2851">
        <v>0.38356000000000001</v>
      </c>
    </row>
    <row r="2852" spans="1:40" x14ac:dyDescent="0.35">
      <c r="A2852" s="25">
        <v>40295</v>
      </c>
      <c r="B2852" s="24">
        <v>40.918999999999997</v>
      </c>
      <c r="C2852" s="24">
        <f t="shared" si="88"/>
        <v>0</v>
      </c>
      <c r="D2852" s="24">
        <v>0</v>
      </c>
      <c r="E2852" s="26">
        <v>327.9</v>
      </c>
      <c r="F2852" s="27">
        <v>29.164483581444003</v>
      </c>
      <c r="G2852" s="8">
        <v>38.224529180807856</v>
      </c>
      <c r="H2852" s="27">
        <v>35.44574299157938</v>
      </c>
      <c r="I2852" s="24">
        <v>0</v>
      </c>
      <c r="J2852" s="27">
        <v>31.370027511895955</v>
      </c>
      <c r="K2852" s="24">
        <v>0.80085714285714305</v>
      </c>
      <c r="L2852" s="27">
        <v>0.61942857142857277</v>
      </c>
      <c r="M2852" s="24">
        <v>88.851974898486532</v>
      </c>
      <c r="N2852" s="27">
        <v>91.783679511910634</v>
      </c>
      <c r="O2852" s="24">
        <v>0.91</v>
      </c>
      <c r="P2852" s="24">
        <v>2.99</v>
      </c>
      <c r="Q2852" s="24">
        <v>42.970999999999997</v>
      </c>
      <c r="R2852" s="24">
        <v>41.694000000000003</v>
      </c>
      <c r="S2852" s="24">
        <f t="shared" si="89"/>
        <v>0</v>
      </c>
      <c r="T2852" s="24">
        <v>1</v>
      </c>
      <c r="U2852" s="24">
        <v>-1</v>
      </c>
      <c r="V2852" s="24">
        <v>1</v>
      </c>
      <c r="W2852">
        <v>40.423999999999999</v>
      </c>
      <c r="X2852">
        <v>43.512999999999998</v>
      </c>
      <c r="Y2852">
        <v>41.856000000000002</v>
      </c>
      <c r="Z2852">
        <v>43.01</v>
      </c>
      <c r="AA2852" s="24">
        <v>1.42</v>
      </c>
      <c r="AB2852">
        <v>179</v>
      </c>
      <c r="AC2852">
        <v>6264.23</v>
      </c>
      <c r="AD2852">
        <v>45.238999999999997</v>
      </c>
      <c r="AE2852">
        <v>2.613</v>
      </c>
      <c r="AF2852">
        <v>0.91</v>
      </c>
      <c r="AG2852">
        <v>1.33155</v>
      </c>
      <c r="AH2852">
        <v>0.86785000000000001</v>
      </c>
      <c r="AI2852">
        <v>1.1521999999999999</v>
      </c>
      <c r="AJ2852">
        <v>0.751</v>
      </c>
      <c r="AK2852">
        <v>0.39201999999999998</v>
      </c>
      <c r="AN2852">
        <v>0.38995999999999997</v>
      </c>
    </row>
    <row r="2853" spans="1:40" x14ac:dyDescent="0.35">
      <c r="A2853" s="25">
        <v>40296</v>
      </c>
      <c r="B2853" s="24">
        <v>40.517000000000003</v>
      </c>
      <c r="C2853" s="24">
        <f t="shared" si="88"/>
        <v>1</v>
      </c>
      <c r="D2853" s="24">
        <v>1</v>
      </c>
      <c r="E2853" s="26">
        <v>295.8</v>
      </c>
      <c r="F2853" s="27">
        <v>27.978785274761208</v>
      </c>
      <c r="G2853" s="8">
        <v>38.029661016949142</v>
      </c>
      <c r="H2853" s="27">
        <v>34.416819963039949</v>
      </c>
      <c r="I2853" s="24">
        <v>0</v>
      </c>
      <c r="J2853" s="27">
        <v>27.640692640692524</v>
      </c>
      <c r="K2853" s="24">
        <v>0.85228571428571442</v>
      </c>
      <c r="L2853" s="27">
        <v>0.61885714285714399</v>
      </c>
      <c r="M2853" s="24">
        <v>86.739740104044031</v>
      </c>
      <c r="N2853" s="27">
        <v>90.224241209610994</v>
      </c>
      <c r="O2853" s="24">
        <v>0.9</v>
      </c>
      <c r="P2853" s="24">
        <v>2.9740000000000002</v>
      </c>
      <c r="Q2853" s="24">
        <v>40.918999999999997</v>
      </c>
      <c r="R2853" s="24">
        <v>42.970999999999997</v>
      </c>
      <c r="S2853" s="24">
        <f t="shared" si="89"/>
        <v>0</v>
      </c>
      <c r="T2853" s="24">
        <v>0</v>
      </c>
      <c r="U2853" s="24">
        <v>0</v>
      </c>
      <c r="V2853" s="24">
        <v>-1</v>
      </c>
      <c r="W2853">
        <v>39.247</v>
      </c>
      <c r="X2853">
        <v>41.237000000000002</v>
      </c>
      <c r="Y2853">
        <v>40.423999999999999</v>
      </c>
      <c r="Z2853">
        <v>43.512999999999998</v>
      </c>
      <c r="AA2853" s="24">
        <v>1.43</v>
      </c>
      <c r="AB2853">
        <v>327.9</v>
      </c>
      <c r="AC2853">
        <v>6264.23</v>
      </c>
      <c r="AD2853">
        <v>45.238999999999997</v>
      </c>
      <c r="AE2853">
        <v>2.613</v>
      </c>
      <c r="AF2853">
        <v>0.9</v>
      </c>
      <c r="AG2853">
        <v>1.3204</v>
      </c>
      <c r="AH2853">
        <v>0.86845000000000006</v>
      </c>
      <c r="AI2853">
        <v>1.1515</v>
      </c>
      <c r="AJ2853">
        <v>0.75734999999999997</v>
      </c>
      <c r="AK2853">
        <v>0.40845999999999999</v>
      </c>
      <c r="AN2853">
        <v>0.40800999999999998</v>
      </c>
    </row>
    <row r="2854" spans="1:40" x14ac:dyDescent="0.35">
      <c r="A2854" s="25">
        <v>40297</v>
      </c>
      <c r="B2854" s="24">
        <v>41.81</v>
      </c>
      <c r="C2854" s="24">
        <f t="shared" si="88"/>
        <v>0</v>
      </c>
      <c r="D2854" s="24">
        <v>-1</v>
      </c>
      <c r="E2854" s="26">
        <v>105.2</v>
      </c>
      <c r="F2854" s="27">
        <v>28.805689526928163</v>
      </c>
      <c r="G2854" s="8">
        <v>40.503432494279167</v>
      </c>
      <c r="H2854" s="27">
        <v>33.667351220855174</v>
      </c>
      <c r="I2854" s="24">
        <v>52.689486552567345</v>
      </c>
      <c r="J2854" s="27">
        <v>17.563162184189114</v>
      </c>
      <c r="K2854" s="24">
        <v>0.83842857142857186</v>
      </c>
      <c r="L2854" s="27">
        <v>0.66257142857142937</v>
      </c>
      <c r="M2854" s="24">
        <v>97.316295416986705</v>
      </c>
      <c r="N2854" s="27">
        <v>94.571363944808866</v>
      </c>
      <c r="O2854" s="24">
        <v>0.92</v>
      </c>
      <c r="P2854" s="24">
        <v>3.0070000000000001</v>
      </c>
      <c r="Q2854" s="24">
        <v>40.517000000000003</v>
      </c>
      <c r="R2854" s="24">
        <v>40.918999999999997</v>
      </c>
      <c r="S2854" s="24">
        <f t="shared" si="89"/>
        <v>1</v>
      </c>
      <c r="T2854" s="24">
        <v>0</v>
      </c>
      <c r="U2854" s="24">
        <v>1</v>
      </c>
      <c r="V2854" s="24">
        <v>0</v>
      </c>
      <c r="W2854">
        <v>40.401000000000003</v>
      </c>
      <c r="X2854">
        <v>41.81</v>
      </c>
      <c r="Y2854">
        <v>39.247</v>
      </c>
      <c r="Z2854">
        <v>41.237000000000002</v>
      </c>
      <c r="AA2854" s="24">
        <v>1.39</v>
      </c>
      <c r="AB2854">
        <v>295.8</v>
      </c>
      <c r="AC2854">
        <v>6159.5119999999997</v>
      </c>
      <c r="AD2854">
        <v>45.238999999999997</v>
      </c>
      <c r="AE2854">
        <v>2.613</v>
      </c>
      <c r="AF2854">
        <v>0.92</v>
      </c>
      <c r="AG2854">
        <v>1.3244</v>
      </c>
      <c r="AH2854">
        <v>0.86699999999999999</v>
      </c>
      <c r="AI2854">
        <v>1.1534</v>
      </c>
      <c r="AJ2854">
        <v>0.75505999999999995</v>
      </c>
      <c r="AK2854">
        <v>0.39800000000000002</v>
      </c>
      <c r="AN2854">
        <v>0.39722000000000002</v>
      </c>
    </row>
    <row r="2855" spans="1:40" x14ac:dyDescent="0.35">
      <c r="A2855" s="25">
        <v>40298</v>
      </c>
      <c r="B2855" s="24">
        <v>40.036999999999999</v>
      </c>
      <c r="C2855" s="24">
        <f t="shared" si="88"/>
        <v>1</v>
      </c>
      <c r="D2855" s="24">
        <v>1</v>
      </c>
      <c r="E2855" s="26">
        <v>142.80000000000001</v>
      </c>
      <c r="F2855" s="27">
        <v>25.057678624956026</v>
      </c>
      <c r="G2855" s="8">
        <v>35.572916666666643</v>
      </c>
      <c r="H2855" s="27">
        <v>34.069576570446259</v>
      </c>
      <c r="I2855" s="24">
        <v>0</v>
      </c>
      <c r="J2855" s="27">
        <v>17.563162184189114</v>
      </c>
      <c r="K2855" s="24">
        <v>0.93078571428571522</v>
      </c>
      <c r="L2855" s="27">
        <v>0.6968571428571434</v>
      </c>
      <c r="M2855" s="24">
        <v>96.474698795180728</v>
      </c>
      <c r="N2855" s="27">
        <v>89.54219130901528</v>
      </c>
      <c r="O2855" s="24">
        <v>0.89</v>
      </c>
      <c r="P2855" s="24">
        <v>2.98</v>
      </c>
      <c r="Q2855" s="24">
        <v>41.81</v>
      </c>
      <c r="R2855" s="24">
        <v>40.517000000000003</v>
      </c>
      <c r="S2855" s="24">
        <f t="shared" si="89"/>
        <v>0</v>
      </c>
      <c r="T2855" s="24">
        <v>1</v>
      </c>
      <c r="U2855" s="24">
        <v>-1</v>
      </c>
      <c r="V2855" s="24">
        <v>1</v>
      </c>
      <c r="W2855">
        <v>39.533999999999999</v>
      </c>
      <c r="X2855">
        <v>42.081000000000003</v>
      </c>
      <c r="Y2855">
        <v>40.401000000000003</v>
      </c>
      <c r="Z2855">
        <v>41.81</v>
      </c>
      <c r="AA2855" s="24">
        <v>1.45</v>
      </c>
      <c r="AB2855">
        <v>105.2</v>
      </c>
      <c r="AC2855">
        <v>6159.5119999999997</v>
      </c>
      <c r="AD2855">
        <v>45.238999999999997</v>
      </c>
      <c r="AE2855">
        <v>2.613</v>
      </c>
      <c r="AF2855">
        <v>0.89</v>
      </c>
      <c r="AG2855">
        <v>1.32965</v>
      </c>
      <c r="AH2855">
        <v>0.86865000000000003</v>
      </c>
      <c r="AI2855">
        <v>1.1511499999999999</v>
      </c>
      <c r="AJ2855">
        <v>0.75207999999999997</v>
      </c>
      <c r="AK2855">
        <v>0.41009000000000001</v>
      </c>
      <c r="AN2855">
        <v>0.40816999999999998</v>
      </c>
    </row>
    <row r="2856" spans="1:40" x14ac:dyDescent="0.35">
      <c r="A2856" s="25">
        <v>40301</v>
      </c>
      <c r="B2856" s="24">
        <v>40.911999999999999</v>
      </c>
      <c r="C2856" s="24">
        <f t="shared" si="88"/>
        <v>0</v>
      </c>
      <c r="D2856" s="24">
        <v>-1</v>
      </c>
      <c r="E2856" s="26">
        <v>87</v>
      </c>
      <c r="F2856" s="27">
        <v>27.406547628973868</v>
      </c>
      <c r="G2856" s="8">
        <v>39.011111111111099</v>
      </c>
      <c r="H2856" s="27">
        <v>35.602681229950186</v>
      </c>
      <c r="I2856" s="24">
        <v>49.351381838691395</v>
      </c>
      <c r="J2856" s="27">
        <v>34.013622797086249</v>
      </c>
      <c r="K2856" s="24">
        <v>0.91642857142857237</v>
      </c>
      <c r="L2856" s="27">
        <v>0.74221428571428605</v>
      </c>
      <c r="M2856" s="24">
        <v>94.629226997270663</v>
      </c>
      <c r="N2856" s="27">
        <v>90.931721194879088</v>
      </c>
      <c r="O2856" s="24">
        <v>0.9</v>
      </c>
      <c r="P2856" s="24">
        <v>3.048</v>
      </c>
      <c r="Q2856" s="24">
        <v>40.036999999999999</v>
      </c>
      <c r="R2856" s="24">
        <v>41.81</v>
      </c>
      <c r="S2856" s="24">
        <f t="shared" si="89"/>
        <v>1</v>
      </c>
      <c r="T2856" s="24">
        <v>0</v>
      </c>
      <c r="U2856" s="24">
        <v>1</v>
      </c>
      <c r="V2856" s="24">
        <v>-1</v>
      </c>
      <c r="W2856">
        <v>39.89</v>
      </c>
      <c r="X2856">
        <v>40.911999999999999</v>
      </c>
      <c r="Y2856">
        <v>39.533999999999999</v>
      </c>
      <c r="Z2856">
        <v>42.081000000000003</v>
      </c>
      <c r="AA2856" s="24">
        <v>1.42</v>
      </c>
      <c r="AB2856">
        <v>142.80000000000001</v>
      </c>
      <c r="AC2856">
        <v>6159.5119999999997</v>
      </c>
      <c r="AD2856">
        <v>45.238999999999997</v>
      </c>
      <c r="AE2856">
        <v>2.613</v>
      </c>
      <c r="AF2856">
        <v>0.9</v>
      </c>
      <c r="AG2856">
        <v>1.3174999999999999</v>
      </c>
      <c r="AH2856">
        <v>0.86524999999999996</v>
      </c>
      <c r="AI2856">
        <v>1.1557500000000001</v>
      </c>
      <c r="AJ2856">
        <v>0.75900999999999996</v>
      </c>
      <c r="AK2856">
        <v>0.40688000000000002</v>
      </c>
      <c r="AN2856">
        <v>0.40398000000000001</v>
      </c>
    </row>
    <row r="2857" spans="1:40" x14ac:dyDescent="0.35">
      <c r="A2857" s="25">
        <v>40302</v>
      </c>
      <c r="B2857" s="24">
        <v>39.402000000000001</v>
      </c>
      <c r="C2857" s="24">
        <f t="shared" si="88"/>
        <v>0</v>
      </c>
      <c r="D2857" s="24">
        <v>-1</v>
      </c>
      <c r="E2857" s="26">
        <v>171.6</v>
      </c>
      <c r="F2857" s="27">
        <v>22.184705056345095</v>
      </c>
      <c r="G2857" s="8">
        <v>31.852660300136424</v>
      </c>
      <c r="H2857" s="27">
        <v>36.512741609646156</v>
      </c>
      <c r="I2857" s="24">
        <v>0</v>
      </c>
      <c r="J2857" s="27">
        <v>16.450460612897132</v>
      </c>
      <c r="K2857" s="24">
        <v>0.9883571428571436</v>
      </c>
      <c r="L2857" s="27">
        <v>0.68914285714285783</v>
      </c>
      <c r="M2857" s="24">
        <v>91.859001258917345</v>
      </c>
      <c r="N2857" s="27">
        <v>88.627468622070268</v>
      </c>
      <c r="O2857" s="24">
        <v>0.87</v>
      </c>
      <c r="P2857" s="24">
        <v>2.9769999999999999</v>
      </c>
      <c r="Q2857" s="24">
        <v>40.911999999999999</v>
      </c>
      <c r="R2857" s="24">
        <v>40.036999999999999</v>
      </c>
      <c r="S2857" s="24">
        <f t="shared" si="89"/>
        <v>0</v>
      </c>
      <c r="T2857" s="24">
        <v>1</v>
      </c>
      <c r="U2857" s="24">
        <v>-1</v>
      </c>
      <c r="V2857" s="24">
        <v>1</v>
      </c>
      <c r="W2857">
        <v>38.905999999999999</v>
      </c>
      <c r="X2857">
        <v>40.725999999999999</v>
      </c>
      <c r="Y2857">
        <v>39.89</v>
      </c>
      <c r="Z2857">
        <v>40.911999999999999</v>
      </c>
      <c r="AA2857" s="24">
        <v>1.47</v>
      </c>
      <c r="AB2857">
        <v>87</v>
      </c>
      <c r="AC2857">
        <v>6159.5119999999997</v>
      </c>
      <c r="AD2857">
        <v>45.238999999999997</v>
      </c>
      <c r="AE2857">
        <v>2.613</v>
      </c>
      <c r="AF2857">
        <v>0.87</v>
      </c>
      <c r="AG2857">
        <v>1.3032999999999999</v>
      </c>
      <c r="AH2857">
        <v>0.86245000000000005</v>
      </c>
      <c r="AI2857">
        <v>1.1595</v>
      </c>
      <c r="AJ2857">
        <v>0.76727999999999996</v>
      </c>
      <c r="AK2857">
        <v>0.44189000000000001</v>
      </c>
      <c r="AN2857">
        <v>0.44058000000000003</v>
      </c>
    </row>
    <row r="2858" spans="1:40" x14ac:dyDescent="0.35">
      <c r="A2858" s="25">
        <v>40303</v>
      </c>
      <c r="B2858" s="24">
        <v>38.759</v>
      </c>
      <c r="C2858" s="24">
        <f t="shared" si="88"/>
        <v>0</v>
      </c>
      <c r="D2858" s="24">
        <v>-1</v>
      </c>
      <c r="E2858" s="26">
        <v>346.8</v>
      </c>
      <c r="F2858" s="27">
        <v>15.740386065104161</v>
      </c>
      <c r="G2858" s="8">
        <v>28.285090114691418</v>
      </c>
      <c r="H2858" s="27">
        <v>37.351135030020835</v>
      </c>
      <c r="I2858" s="24">
        <v>0</v>
      </c>
      <c r="J2858" s="27">
        <v>16.450460612897132</v>
      </c>
      <c r="K2858" s="24">
        <v>1.0022142857142866</v>
      </c>
      <c r="L2858" s="27">
        <v>0.72392857142857225</v>
      </c>
      <c r="M2858" s="24">
        <v>92.634019263401925</v>
      </c>
      <c r="N2858" s="27">
        <v>87.823170869870609</v>
      </c>
      <c r="O2858" s="24">
        <v>0.86</v>
      </c>
      <c r="P2858" s="24">
        <v>2.883</v>
      </c>
      <c r="Q2858" s="24">
        <v>39.402000000000001</v>
      </c>
      <c r="R2858" s="24">
        <v>40.911999999999999</v>
      </c>
      <c r="S2858" s="24">
        <f t="shared" si="89"/>
        <v>0</v>
      </c>
      <c r="T2858" s="24">
        <v>0</v>
      </c>
      <c r="U2858" s="24">
        <v>-1</v>
      </c>
      <c r="V2858" s="24">
        <v>-1</v>
      </c>
      <c r="W2858">
        <v>37.357999999999997</v>
      </c>
      <c r="X2858">
        <v>39.084000000000003</v>
      </c>
      <c r="Y2858">
        <v>38.905999999999999</v>
      </c>
      <c r="Z2858">
        <v>40.725999999999999</v>
      </c>
      <c r="AA2858" s="24">
        <v>1.5</v>
      </c>
      <c r="AB2858">
        <v>171.6</v>
      </c>
      <c r="AC2858">
        <v>6159.5119999999997</v>
      </c>
      <c r="AD2858">
        <v>45.238999999999997</v>
      </c>
      <c r="AE2858">
        <v>2.613</v>
      </c>
      <c r="AF2858">
        <v>0.86</v>
      </c>
      <c r="AG2858">
        <v>1.2865</v>
      </c>
      <c r="AH2858">
        <v>0.85109999999999997</v>
      </c>
      <c r="AI2858">
        <v>1.1749499999999999</v>
      </c>
      <c r="AJ2858">
        <v>0.77729999999999999</v>
      </c>
      <c r="AK2858">
        <v>0.45136999999999999</v>
      </c>
      <c r="AN2858">
        <v>0.44768000000000002</v>
      </c>
    </row>
    <row r="2859" spans="1:40" x14ac:dyDescent="0.35">
      <c r="A2859" s="25">
        <v>40304</v>
      </c>
      <c r="B2859" s="24">
        <v>36.584000000000003</v>
      </c>
      <c r="C2859" s="24">
        <f t="shared" si="88"/>
        <v>0</v>
      </c>
      <c r="D2859" s="24">
        <v>-1</v>
      </c>
      <c r="E2859" s="26">
        <v>315.10000000000002</v>
      </c>
      <c r="F2859" s="27">
        <v>18.001784362830875</v>
      </c>
      <c r="G2859" s="8">
        <v>30.943418772778863</v>
      </c>
      <c r="H2859" s="27">
        <v>38.154426659232911</v>
      </c>
      <c r="I2859" s="24">
        <v>0</v>
      </c>
      <c r="J2859" s="27">
        <v>0</v>
      </c>
      <c r="K2859" s="24">
        <v>0.9130714285714292</v>
      </c>
      <c r="L2859" s="27">
        <v>0.71021428571428658</v>
      </c>
      <c r="M2859" s="24">
        <v>87.744039909819165</v>
      </c>
      <c r="N2859" s="27">
        <v>81.664360016072152</v>
      </c>
      <c r="O2859" s="24">
        <v>0.81</v>
      </c>
      <c r="P2859" s="24">
        <v>2.8380000000000001</v>
      </c>
      <c r="Q2859" s="24">
        <v>38.759</v>
      </c>
      <c r="R2859" s="24">
        <v>39.402000000000001</v>
      </c>
      <c r="S2859" s="24">
        <f t="shared" si="89"/>
        <v>0</v>
      </c>
      <c r="T2859" s="24">
        <v>0</v>
      </c>
      <c r="U2859" s="24">
        <v>-1</v>
      </c>
      <c r="V2859" s="24">
        <v>-1</v>
      </c>
      <c r="W2859">
        <v>36.436</v>
      </c>
      <c r="X2859">
        <v>38.759</v>
      </c>
      <c r="Y2859">
        <v>37.357999999999997</v>
      </c>
      <c r="Z2859">
        <v>39.084000000000003</v>
      </c>
      <c r="AA2859" s="24">
        <v>1.59</v>
      </c>
      <c r="AB2859">
        <v>346.8</v>
      </c>
      <c r="AC2859">
        <v>6006.8590000000004</v>
      </c>
      <c r="AD2859">
        <v>45.238999999999997</v>
      </c>
      <c r="AE2859">
        <v>2.613</v>
      </c>
      <c r="AF2859">
        <v>0.81</v>
      </c>
      <c r="AG2859">
        <v>1.27095</v>
      </c>
      <c r="AH2859">
        <v>0.84894999999999998</v>
      </c>
      <c r="AI2859">
        <v>1.1779500000000001</v>
      </c>
      <c r="AJ2859">
        <v>0.78681000000000001</v>
      </c>
      <c r="AK2859">
        <v>0.47476000000000002</v>
      </c>
      <c r="AN2859">
        <v>0.4728</v>
      </c>
    </row>
    <row r="2860" spans="1:40" x14ac:dyDescent="0.35">
      <c r="A2860" s="25">
        <v>40305</v>
      </c>
      <c r="B2860" s="24">
        <v>36.037999999999997</v>
      </c>
      <c r="C2860" s="24">
        <f t="shared" si="88"/>
        <v>1</v>
      </c>
      <c r="D2860" s="24">
        <v>1</v>
      </c>
      <c r="E2860" s="26">
        <v>404.5</v>
      </c>
      <c r="F2860" s="27">
        <v>19.004292341312691</v>
      </c>
      <c r="G2860" s="8">
        <v>32.737041719342585</v>
      </c>
      <c r="H2860" s="27">
        <v>38.914178810875086</v>
      </c>
      <c r="I2860" s="24">
        <v>0</v>
      </c>
      <c r="J2860" s="27">
        <v>0</v>
      </c>
      <c r="K2860" s="24">
        <v>0.88728571428571512</v>
      </c>
      <c r="L2860" s="27">
        <v>0.79128571428571504</v>
      </c>
      <c r="M2860" s="24">
        <v>83.865863023899834</v>
      </c>
      <c r="N2860" s="27">
        <v>80.04353330519956</v>
      </c>
      <c r="O2860" s="24">
        <v>0.8</v>
      </c>
      <c r="P2860" s="24">
        <v>2.77</v>
      </c>
      <c r="Q2860" s="24">
        <v>36.584000000000003</v>
      </c>
      <c r="R2860" s="24">
        <v>38.759</v>
      </c>
      <c r="S2860" s="24">
        <f t="shared" si="89"/>
        <v>0</v>
      </c>
      <c r="T2860" s="24">
        <v>0</v>
      </c>
      <c r="U2860" s="24">
        <v>-1</v>
      </c>
      <c r="V2860" s="24">
        <v>-1</v>
      </c>
      <c r="W2860">
        <v>34.872</v>
      </c>
      <c r="X2860">
        <v>37.35</v>
      </c>
      <c r="Y2860">
        <v>36.436</v>
      </c>
      <c r="Z2860">
        <v>38.759</v>
      </c>
      <c r="AA2860" s="24">
        <v>1.61</v>
      </c>
      <c r="AB2860">
        <v>315.10000000000002</v>
      </c>
      <c r="AC2860">
        <v>6006.8590000000004</v>
      </c>
      <c r="AD2860">
        <v>45.238999999999997</v>
      </c>
      <c r="AE2860">
        <v>2.613</v>
      </c>
      <c r="AF2860">
        <v>0.8</v>
      </c>
      <c r="AG2860">
        <v>1.26505</v>
      </c>
      <c r="AH2860">
        <v>0.86150000000000004</v>
      </c>
      <c r="AI2860">
        <v>1.1607000000000001</v>
      </c>
      <c r="AJ2860">
        <v>0.79047999999999996</v>
      </c>
      <c r="AK2860">
        <v>0.59182999999999997</v>
      </c>
      <c r="AN2860">
        <v>0.58801000000000003</v>
      </c>
    </row>
    <row r="2861" spans="1:40" x14ac:dyDescent="0.35">
      <c r="A2861" s="25">
        <v>40308</v>
      </c>
      <c r="B2861" s="24">
        <v>39.371000000000002</v>
      </c>
      <c r="C2861" s="24">
        <f t="shared" si="88"/>
        <v>1</v>
      </c>
      <c r="D2861" s="24">
        <v>0</v>
      </c>
      <c r="E2861" s="26">
        <v>396.3</v>
      </c>
      <c r="F2861" s="27">
        <v>25.019763102616679</v>
      </c>
      <c r="G2861" s="8">
        <v>38.911533383087431</v>
      </c>
      <c r="H2861" s="27">
        <v>40.538524372220486</v>
      </c>
      <c r="I2861" s="24">
        <v>99.078478002378162</v>
      </c>
      <c r="J2861" s="27">
        <v>33.026159334126056</v>
      </c>
      <c r="K2861" s="24">
        <v>0.94528571428571495</v>
      </c>
      <c r="L2861" s="27">
        <v>0.84771428571428642</v>
      </c>
      <c r="M2861" s="24">
        <v>96.21691634692931</v>
      </c>
      <c r="N2861" s="27">
        <v>87.748506730854956</v>
      </c>
      <c r="O2861" s="24">
        <v>0.87</v>
      </c>
      <c r="P2861" s="24">
        <v>2.956</v>
      </c>
      <c r="Q2861" s="24">
        <v>36.037999999999997</v>
      </c>
      <c r="R2861" s="24">
        <v>36.584000000000003</v>
      </c>
      <c r="S2861" s="24">
        <f t="shared" si="89"/>
        <v>1</v>
      </c>
      <c r="T2861" s="24">
        <v>0</v>
      </c>
      <c r="U2861" s="24">
        <v>1</v>
      </c>
      <c r="V2861" s="24">
        <v>-1</v>
      </c>
      <c r="W2861">
        <v>38.008000000000003</v>
      </c>
      <c r="X2861">
        <v>40.415999999999997</v>
      </c>
      <c r="Y2861">
        <v>34.872</v>
      </c>
      <c r="Z2861">
        <v>37.35</v>
      </c>
      <c r="AA2861" s="24">
        <v>1.47</v>
      </c>
      <c r="AB2861">
        <v>404.5</v>
      </c>
      <c r="AC2861">
        <v>6006.8590000000004</v>
      </c>
      <c r="AD2861">
        <v>45.238999999999997</v>
      </c>
      <c r="AE2861">
        <v>2.613</v>
      </c>
      <c r="AF2861">
        <v>0.87</v>
      </c>
      <c r="AG2861">
        <v>1.2839499999999999</v>
      </c>
      <c r="AH2861">
        <v>0.85665000000000002</v>
      </c>
      <c r="AI2861">
        <v>1.1673</v>
      </c>
      <c r="AJ2861">
        <v>0.77885000000000004</v>
      </c>
      <c r="AK2861">
        <v>0.47436</v>
      </c>
      <c r="AN2861">
        <v>0.47169</v>
      </c>
    </row>
    <row r="2862" spans="1:40" x14ac:dyDescent="0.35">
      <c r="A2862" s="25">
        <v>40309</v>
      </c>
      <c r="B2862" s="24">
        <v>39.796999999999997</v>
      </c>
      <c r="C2862" s="24">
        <f t="shared" si="88"/>
        <v>1</v>
      </c>
      <c r="D2862" s="24">
        <v>0</v>
      </c>
      <c r="E2862" s="26">
        <v>179.5</v>
      </c>
      <c r="F2862" s="27">
        <v>29.918704907738871</v>
      </c>
      <c r="G2862" s="8">
        <v>41.153956012567832</v>
      </c>
      <c r="H2862" s="27">
        <v>42.193943115754337</v>
      </c>
      <c r="I2862" s="24">
        <v>100</v>
      </c>
      <c r="J2862" s="27">
        <v>66.359492667459392</v>
      </c>
      <c r="K2862" s="24">
        <v>0.91378571428571476</v>
      </c>
      <c r="L2862" s="27">
        <v>0.92571428571428627</v>
      </c>
      <c r="M2862" s="24">
        <v>98.22296813683144</v>
      </c>
      <c r="N2862" s="27">
        <v>86.415651531930607</v>
      </c>
      <c r="O2862" s="24">
        <v>0.88</v>
      </c>
      <c r="P2862" s="24">
        <v>2.9159999999999999</v>
      </c>
      <c r="Q2862" s="24">
        <v>39.371000000000002</v>
      </c>
      <c r="R2862" s="24">
        <v>36.037999999999997</v>
      </c>
      <c r="S2862" s="24">
        <f t="shared" si="89"/>
        <v>1</v>
      </c>
      <c r="T2862" s="24">
        <v>1</v>
      </c>
      <c r="U2862" s="24">
        <v>0</v>
      </c>
      <c r="V2862" s="24">
        <v>1</v>
      </c>
      <c r="W2862">
        <v>38.363999999999997</v>
      </c>
      <c r="X2862">
        <v>39.850999999999999</v>
      </c>
      <c r="Y2862">
        <v>38.008000000000003</v>
      </c>
      <c r="Z2862">
        <v>40.415999999999997</v>
      </c>
      <c r="AA2862" s="24">
        <v>1.46</v>
      </c>
      <c r="AB2862">
        <v>396.3</v>
      </c>
      <c r="AC2862">
        <v>6006.8590000000004</v>
      </c>
      <c r="AD2862">
        <v>45.238999999999997</v>
      </c>
      <c r="AE2862">
        <v>2.613</v>
      </c>
      <c r="AF2862">
        <v>0.88</v>
      </c>
      <c r="AG2862">
        <v>1.26905</v>
      </c>
      <c r="AH2862">
        <v>0.85340000000000005</v>
      </c>
      <c r="AI2862">
        <v>1.1718</v>
      </c>
      <c r="AJ2862">
        <v>0.78798999999999997</v>
      </c>
      <c r="AK2862">
        <v>0.49328</v>
      </c>
      <c r="AN2862">
        <v>0.49073</v>
      </c>
    </row>
    <row r="2863" spans="1:40" x14ac:dyDescent="0.35">
      <c r="A2863" s="25">
        <v>40310</v>
      </c>
      <c r="B2863" s="24">
        <v>39.944000000000003</v>
      </c>
      <c r="C2863" s="24">
        <f t="shared" si="88"/>
        <v>0</v>
      </c>
      <c r="D2863" s="24">
        <v>-1</v>
      </c>
      <c r="E2863" s="26">
        <v>108.3</v>
      </c>
      <c r="F2863" s="27">
        <v>33.87241972909105</v>
      </c>
      <c r="G2863" s="8">
        <v>44.285800349418651</v>
      </c>
      <c r="H2863" s="27">
        <v>43.903808959575059</v>
      </c>
      <c r="I2863" s="24">
        <v>100</v>
      </c>
      <c r="J2863" s="27">
        <v>99.692826000792721</v>
      </c>
      <c r="K2863" s="24">
        <v>0.89778571428571452</v>
      </c>
      <c r="L2863" s="27">
        <v>0.97771428571428642</v>
      </c>
      <c r="M2863" s="24">
        <v>95.536952882085629</v>
      </c>
      <c r="N2863" s="27">
        <v>85.513048318383255</v>
      </c>
      <c r="O2863" s="24">
        <v>0.88</v>
      </c>
      <c r="P2863" s="24">
        <v>2.9420000000000002</v>
      </c>
      <c r="Q2863" s="24">
        <v>39.796999999999997</v>
      </c>
      <c r="R2863" s="24">
        <v>39.371000000000002</v>
      </c>
      <c r="S2863" s="24">
        <f t="shared" si="89"/>
        <v>1</v>
      </c>
      <c r="T2863" s="24">
        <v>1</v>
      </c>
      <c r="U2863" s="24">
        <v>0</v>
      </c>
      <c r="V2863" s="24">
        <v>0</v>
      </c>
      <c r="W2863">
        <v>38.851999999999997</v>
      </c>
      <c r="X2863">
        <v>40.695</v>
      </c>
      <c r="Y2863">
        <v>38.363999999999997</v>
      </c>
      <c r="Z2863">
        <v>39.850999999999999</v>
      </c>
      <c r="AA2863" s="24">
        <v>1.45</v>
      </c>
      <c r="AB2863">
        <v>179.5</v>
      </c>
      <c r="AC2863">
        <v>6006.8590000000004</v>
      </c>
      <c r="AD2863">
        <v>45.238999999999997</v>
      </c>
      <c r="AE2863">
        <v>2.613</v>
      </c>
      <c r="AF2863">
        <v>0.88</v>
      </c>
      <c r="AG2863">
        <v>1.2680499999999999</v>
      </c>
      <c r="AH2863">
        <v>0.85345000000000004</v>
      </c>
      <c r="AI2863">
        <v>1.1717500000000001</v>
      </c>
      <c r="AJ2863">
        <v>0.78861000000000003</v>
      </c>
      <c r="AK2863">
        <v>0.42801</v>
      </c>
      <c r="AN2863">
        <v>0.42625000000000002</v>
      </c>
    </row>
    <row r="2864" spans="1:40" x14ac:dyDescent="0.35">
      <c r="A2864" s="25">
        <v>40311</v>
      </c>
      <c r="B2864" s="24">
        <v>39.286000000000001</v>
      </c>
      <c r="C2864" s="24">
        <f t="shared" si="88"/>
        <v>0</v>
      </c>
      <c r="D2864" s="24">
        <v>-1</v>
      </c>
      <c r="E2864" s="26">
        <v>59.7</v>
      </c>
      <c r="F2864" s="27">
        <v>34.608359246818779</v>
      </c>
      <c r="G2864" s="8">
        <v>42.963179427235538</v>
      </c>
      <c r="H2864" s="27">
        <v>45.510851166184715</v>
      </c>
      <c r="I2864" s="24">
        <v>83.154121863799276</v>
      </c>
      <c r="J2864" s="27">
        <v>94.384707287933097</v>
      </c>
      <c r="K2864" s="24">
        <v>0.9452857142857144</v>
      </c>
      <c r="L2864" s="27">
        <v>0.9273571428571431</v>
      </c>
      <c r="M2864" s="24">
        <v>98.124235082548651</v>
      </c>
      <c r="N2864" s="27">
        <v>91.44147289528199</v>
      </c>
      <c r="O2864" s="24">
        <v>0.87</v>
      </c>
      <c r="P2864" s="24">
        <v>2.9369999999999998</v>
      </c>
      <c r="Q2864" s="24">
        <v>39.944000000000003</v>
      </c>
      <c r="R2864" s="24">
        <v>39.796999999999997</v>
      </c>
      <c r="S2864" s="24">
        <f t="shared" si="89"/>
        <v>0</v>
      </c>
      <c r="T2864" s="24">
        <v>1</v>
      </c>
      <c r="U2864" s="24">
        <v>-1</v>
      </c>
      <c r="V2864" s="24">
        <v>0</v>
      </c>
      <c r="W2864">
        <v>39.216000000000001</v>
      </c>
      <c r="X2864">
        <v>40.137</v>
      </c>
      <c r="Y2864">
        <v>38.851999999999997</v>
      </c>
      <c r="Z2864">
        <v>40.695</v>
      </c>
      <c r="AA2864" s="24">
        <v>1.48</v>
      </c>
      <c r="AB2864">
        <v>108.3</v>
      </c>
      <c r="AC2864">
        <v>6037.7110000000002</v>
      </c>
      <c r="AD2864">
        <v>45.238999999999997</v>
      </c>
      <c r="AE2864">
        <v>2.613</v>
      </c>
      <c r="AF2864">
        <v>0.87</v>
      </c>
      <c r="AG2864">
        <v>1.2565999999999999</v>
      </c>
      <c r="AH2864">
        <v>0.85619999999999996</v>
      </c>
      <c r="AI2864">
        <v>1.16795</v>
      </c>
      <c r="AJ2864">
        <v>0.79579999999999995</v>
      </c>
      <c r="AK2864">
        <v>0.40600999999999998</v>
      </c>
      <c r="AN2864">
        <v>0.40243000000000001</v>
      </c>
    </row>
    <row r="2865" spans="1:40" x14ac:dyDescent="0.35">
      <c r="A2865" s="25">
        <v>40312</v>
      </c>
      <c r="B2865" s="24">
        <v>37.628999999999998</v>
      </c>
      <c r="C2865" s="24">
        <f t="shared" si="88"/>
        <v>1</v>
      </c>
      <c r="D2865" s="24">
        <v>0</v>
      </c>
      <c r="E2865" s="26">
        <v>192.1</v>
      </c>
      <c r="F2865" s="27">
        <v>28.46485481532352</v>
      </c>
      <c r="G2865" s="8">
        <v>34.728416237850212</v>
      </c>
      <c r="H2865" s="27">
        <v>47.092372321486067</v>
      </c>
      <c r="I2865" s="24">
        <v>0</v>
      </c>
      <c r="J2865" s="27">
        <v>61.051373954599761</v>
      </c>
      <c r="K2865" s="24">
        <v>1.0464285714285719</v>
      </c>
      <c r="L2865" s="27">
        <v>0.87314285714285744</v>
      </c>
      <c r="M2865" s="24">
        <v>91.975459522878367</v>
      </c>
      <c r="N2865" s="27">
        <v>90.672289156626491</v>
      </c>
      <c r="O2865" s="24">
        <v>0.83</v>
      </c>
      <c r="P2865" s="24">
        <v>2.8620000000000001</v>
      </c>
      <c r="Q2865" s="24">
        <v>39.286000000000001</v>
      </c>
      <c r="R2865" s="24">
        <v>39.944000000000003</v>
      </c>
      <c r="S2865" s="24">
        <f t="shared" si="89"/>
        <v>0</v>
      </c>
      <c r="T2865" s="24">
        <v>0</v>
      </c>
      <c r="U2865" s="24">
        <v>-1</v>
      </c>
      <c r="V2865" s="24">
        <v>-1</v>
      </c>
      <c r="W2865">
        <v>37.273000000000003</v>
      </c>
      <c r="X2865">
        <v>39.084000000000003</v>
      </c>
      <c r="Y2865">
        <v>39.216000000000001</v>
      </c>
      <c r="Z2865">
        <v>40.137</v>
      </c>
      <c r="AA2865" s="24">
        <v>1.54</v>
      </c>
      <c r="AB2865">
        <v>59.7</v>
      </c>
      <c r="AC2865">
        <v>6037.7110000000002</v>
      </c>
      <c r="AD2865">
        <v>45.238999999999997</v>
      </c>
      <c r="AE2865">
        <v>2.613</v>
      </c>
      <c r="AF2865">
        <v>0.83</v>
      </c>
      <c r="AG2865">
        <v>1.2424999999999999</v>
      </c>
      <c r="AH2865">
        <v>0.85360000000000003</v>
      </c>
      <c r="AI2865">
        <v>1.1715</v>
      </c>
      <c r="AJ2865">
        <v>0.80483000000000005</v>
      </c>
      <c r="AK2865">
        <v>0.51507000000000003</v>
      </c>
      <c r="AN2865">
        <v>0.51166</v>
      </c>
    </row>
    <row r="2866" spans="1:40" x14ac:dyDescent="0.35">
      <c r="A2866" s="25">
        <v>40315</v>
      </c>
      <c r="B2866" s="24">
        <v>37.790999999999997</v>
      </c>
      <c r="C2866" s="24">
        <f t="shared" si="88"/>
        <v>1</v>
      </c>
      <c r="D2866" s="24">
        <v>1</v>
      </c>
      <c r="E2866" s="26">
        <v>169.9</v>
      </c>
      <c r="F2866" s="27">
        <v>35.857487163123096</v>
      </c>
      <c r="G2866" s="8">
        <v>39.974358974358985</v>
      </c>
      <c r="H2866" s="27">
        <v>48.745347703492108</v>
      </c>
      <c r="I2866" s="24">
        <v>6.9978401727861215</v>
      </c>
      <c r="J2866" s="27">
        <v>30.050654012195135</v>
      </c>
      <c r="K2866" s="24">
        <v>0.9557142857142864</v>
      </c>
      <c r="L2866" s="27">
        <v>0.87371428571428622</v>
      </c>
      <c r="M2866" s="24">
        <v>95.911375057103683</v>
      </c>
      <c r="N2866" s="27">
        <v>87.41037146690104</v>
      </c>
      <c r="O2866" s="24">
        <v>0.84</v>
      </c>
      <c r="P2866" s="24">
        <v>2.867</v>
      </c>
      <c r="Q2866" s="24">
        <v>37.628999999999998</v>
      </c>
      <c r="R2866" s="24">
        <v>39.286000000000001</v>
      </c>
      <c r="S2866" s="24">
        <f t="shared" si="89"/>
        <v>1</v>
      </c>
      <c r="T2866" s="24">
        <v>0</v>
      </c>
      <c r="U2866" s="24">
        <v>0</v>
      </c>
      <c r="V2866" s="24">
        <v>-1</v>
      </c>
      <c r="W2866">
        <v>37.287999999999997</v>
      </c>
      <c r="X2866">
        <v>39.115000000000002</v>
      </c>
      <c r="Y2866">
        <v>37.273000000000003</v>
      </c>
      <c r="Z2866">
        <v>39.084000000000003</v>
      </c>
      <c r="AA2866" s="24">
        <v>1.54</v>
      </c>
      <c r="AB2866">
        <v>192.1</v>
      </c>
      <c r="AC2866">
        <v>6037.7110000000002</v>
      </c>
      <c r="AD2866">
        <v>45.238999999999997</v>
      </c>
      <c r="AE2866">
        <v>2.613</v>
      </c>
      <c r="AF2866">
        <v>0.84</v>
      </c>
      <c r="AG2866">
        <v>1.2335499999999999</v>
      </c>
      <c r="AH2866">
        <v>0.85475000000000001</v>
      </c>
      <c r="AI2866">
        <v>1.16995</v>
      </c>
      <c r="AJ2866">
        <v>0.81067</v>
      </c>
      <c r="AK2866">
        <v>0.49767</v>
      </c>
      <c r="AN2866">
        <v>0.49836999999999998</v>
      </c>
    </row>
    <row r="2867" spans="1:40" x14ac:dyDescent="0.35">
      <c r="A2867" s="25">
        <v>40316</v>
      </c>
      <c r="B2867" s="24">
        <v>38.704999999999998</v>
      </c>
      <c r="C2867" s="24">
        <f t="shared" si="88"/>
        <v>0</v>
      </c>
      <c r="D2867" s="24">
        <v>-1</v>
      </c>
      <c r="E2867" s="26">
        <v>205.3</v>
      </c>
      <c r="F2867" s="27">
        <v>44.288066854363471</v>
      </c>
      <c r="G2867" s="8">
        <v>44.376861966236334</v>
      </c>
      <c r="H2867" s="27">
        <v>50.41452351788206</v>
      </c>
      <c r="I2867" s="24">
        <v>46.47948164146861</v>
      </c>
      <c r="J2867" s="27">
        <v>17.825773938084911</v>
      </c>
      <c r="K2867" s="24">
        <v>0.9297142857142866</v>
      </c>
      <c r="L2867" s="27">
        <v>0.81785714285714306</v>
      </c>
      <c r="M2867" s="24">
        <v>99.860677520059852</v>
      </c>
      <c r="N2867" s="27">
        <v>90.234065370448079</v>
      </c>
      <c r="O2867" s="24">
        <v>0.86</v>
      </c>
      <c r="P2867" s="24">
        <v>2.839</v>
      </c>
      <c r="Q2867" s="24">
        <v>37.790999999999997</v>
      </c>
      <c r="R2867" s="24">
        <v>37.628999999999998</v>
      </c>
      <c r="S2867" s="24">
        <f t="shared" si="89"/>
        <v>1</v>
      </c>
      <c r="T2867" s="24">
        <v>1</v>
      </c>
      <c r="U2867" s="24">
        <v>1</v>
      </c>
      <c r="V2867" s="24">
        <v>0</v>
      </c>
      <c r="W2867">
        <v>38.216999999999999</v>
      </c>
      <c r="X2867">
        <v>39.061</v>
      </c>
      <c r="Y2867">
        <v>37.287999999999997</v>
      </c>
      <c r="Z2867">
        <v>39.115000000000002</v>
      </c>
      <c r="AA2867" s="24">
        <v>1.5</v>
      </c>
      <c r="AB2867">
        <v>169.9</v>
      </c>
      <c r="AC2867">
        <v>6037.7110000000002</v>
      </c>
      <c r="AD2867">
        <v>45.238999999999997</v>
      </c>
      <c r="AE2867">
        <v>2.613</v>
      </c>
      <c r="AF2867">
        <v>0.86</v>
      </c>
      <c r="AG2867">
        <v>1.2373499999999999</v>
      </c>
      <c r="AH2867">
        <v>0.85699999999999998</v>
      </c>
      <c r="AI2867">
        <v>1.1668499999999999</v>
      </c>
      <c r="AJ2867">
        <v>0.80818000000000001</v>
      </c>
      <c r="AK2867">
        <v>0.44746000000000002</v>
      </c>
      <c r="AN2867">
        <v>0.4491</v>
      </c>
    </row>
    <row r="2868" spans="1:40" x14ac:dyDescent="0.35">
      <c r="A2868" s="25">
        <v>40317</v>
      </c>
      <c r="B2868" s="24">
        <v>37.691000000000003</v>
      </c>
      <c r="C2868" s="24">
        <f t="shared" si="88"/>
        <v>0</v>
      </c>
      <c r="D2868" s="24">
        <v>-1</v>
      </c>
      <c r="E2868" s="26">
        <v>122.6</v>
      </c>
      <c r="F2868" s="27">
        <v>40.273435234020575</v>
      </c>
      <c r="G2868" s="8">
        <v>36.992357733847037</v>
      </c>
      <c r="H2868" s="27">
        <v>51.888243395042345</v>
      </c>
      <c r="I2868" s="24">
        <v>3.741701870851212</v>
      </c>
      <c r="J2868" s="27">
        <v>19.073007895035314</v>
      </c>
      <c r="K2868" s="24">
        <v>0.97450000000000059</v>
      </c>
      <c r="L2868" s="27">
        <v>0.74878571428571461</v>
      </c>
      <c r="M2868" s="24">
        <v>103.02591296741745</v>
      </c>
      <c r="N2868" s="27">
        <v>90.081499008149905</v>
      </c>
      <c r="O2868" s="24">
        <v>0.83</v>
      </c>
      <c r="P2868" s="24">
        <v>2.7770000000000001</v>
      </c>
      <c r="Q2868" s="24">
        <v>38.704999999999998</v>
      </c>
      <c r="R2868" s="24">
        <v>37.790999999999997</v>
      </c>
      <c r="S2868" s="24">
        <f t="shared" si="89"/>
        <v>0</v>
      </c>
      <c r="T2868" s="24">
        <v>1</v>
      </c>
      <c r="U2868" s="24">
        <v>-1</v>
      </c>
      <c r="V2868" s="24">
        <v>1</v>
      </c>
      <c r="W2868">
        <v>37.249000000000002</v>
      </c>
      <c r="X2868">
        <v>38.317999999999998</v>
      </c>
      <c r="Y2868">
        <v>38.216999999999999</v>
      </c>
      <c r="Z2868">
        <v>39.061</v>
      </c>
      <c r="AA2868" s="24">
        <v>1.54</v>
      </c>
      <c r="AB2868">
        <v>205.3</v>
      </c>
      <c r="AC2868">
        <v>6037.7110000000002</v>
      </c>
      <c r="AD2868">
        <v>45.238999999999997</v>
      </c>
      <c r="AE2868">
        <v>2.613</v>
      </c>
      <c r="AF2868">
        <v>0.83</v>
      </c>
      <c r="AG2868">
        <v>1.2336499999999999</v>
      </c>
      <c r="AH2868">
        <v>0.85865000000000002</v>
      </c>
      <c r="AI2868">
        <v>1.1646000000000001</v>
      </c>
      <c r="AJ2868">
        <v>0.81059999999999999</v>
      </c>
      <c r="AK2868">
        <v>0.51041999999999998</v>
      </c>
      <c r="AN2868">
        <v>0.51070000000000004</v>
      </c>
    </row>
    <row r="2869" spans="1:40" x14ac:dyDescent="0.35">
      <c r="A2869" s="25">
        <v>40318</v>
      </c>
      <c r="B2869" s="24">
        <v>36.668999999999997</v>
      </c>
      <c r="C2869" s="24">
        <f t="shared" si="88"/>
        <v>1</v>
      </c>
      <c r="D2869" s="24">
        <v>1</v>
      </c>
      <c r="E2869" s="26">
        <v>259.5</v>
      </c>
      <c r="F2869" s="27">
        <v>38.950910100170937</v>
      </c>
      <c r="G2869" s="8">
        <v>38.834372099191093</v>
      </c>
      <c r="H2869" s="27">
        <v>52.909751777288648</v>
      </c>
      <c r="I2869" s="24">
        <v>0</v>
      </c>
      <c r="J2869" s="27">
        <v>16.740394504106607</v>
      </c>
      <c r="K2869" s="24">
        <v>0.93435714285714355</v>
      </c>
      <c r="L2869" s="27">
        <v>0.77092857142857141</v>
      </c>
      <c r="M2869" s="24">
        <v>101.7509295743382</v>
      </c>
      <c r="N2869" s="27">
        <v>87.947906173550138</v>
      </c>
      <c r="O2869" s="24">
        <v>0.81</v>
      </c>
      <c r="P2869" s="24">
        <v>2.7309999999999999</v>
      </c>
      <c r="Q2869" s="24">
        <v>37.691000000000003</v>
      </c>
      <c r="R2869" s="24">
        <v>38.704999999999998</v>
      </c>
      <c r="S2869" s="24">
        <f t="shared" si="89"/>
        <v>0</v>
      </c>
      <c r="T2869" s="24">
        <v>0</v>
      </c>
      <c r="U2869" s="24">
        <v>-1</v>
      </c>
      <c r="V2869" s="24">
        <v>-1</v>
      </c>
      <c r="W2869">
        <v>35.856000000000002</v>
      </c>
      <c r="X2869">
        <v>38.151000000000003</v>
      </c>
      <c r="Y2869">
        <v>37.249000000000002</v>
      </c>
      <c r="Z2869">
        <v>38.317999999999998</v>
      </c>
      <c r="AA2869" s="24">
        <v>1.58</v>
      </c>
      <c r="AB2869">
        <v>122.6</v>
      </c>
      <c r="AC2869">
        <v>6155.93</v>
      </c>
      <c r="AD2869">
        <v>45.238999999999997</v>
      </c>
      <c r="AE2869">
        <v>2.613</v>
      </c>
      <c r="AF2869">
        <v>0.81</v>
      </c>
      <c r="AG2869">
        <v>1.2334499999999999</v>
      </c>
      <c r="AH2869">
        <v>0.86229999999999996</v>
      </c>
      <c r="AI2869">
        <v>1.1597</v>
      </c>
      <c r="AJ2869">
        <v>0.81072999999999995</v>
      </c>
      <c r="AK2869">
        <v>0.58377000000000001</v>
      </c>
      <c r="AN2869">
        <v>0.58518999999999999</v>
      </c>
    </row>
    <row r="2870" spans="1:40" x14ac:dyDescent="0.35">
      <c r="A2870" s="25">
        <v>40319</v>
      </c>
      <c r="B2870" s="24">
        <v>37.171999999999997</v>
      </c>
      <c r="C2870" s="24">
        <f t="shared" si="88"/>
        <v>0</v>
      </c>
      <c r="D2870" s="24">
        <v>0</v>
      </c>
      <c r="E2870" s="26">
        <v>224.9</v>
      </c>
      <c r="F2870" s="27">
        <v>34.467557799373367</v>
      </c>
      <c r="G2870" s="8">
        <v>37.287559483344666</v>
      </c>
      <c r="H2870" s="27">
        <v>54.09052728765672</v>
      </c>
      <c r="I2870" s="24">
        <v>24.705304518664036</v>
      </c>
      <c r="J2870" s="27">
        <v>9.4823354631717489</v>
      </c>
      <c r="K2870" s="24">
        <v>0.9526428571428579</v>
      </c>
      <c r="L2870" s="27">
        <v>0.79914285714285682</v>
      </c>
      <c r="M2870" s="24">
        <v>94.414670696705684</v>
      </c>
      <c r="N2870" s="27">
        <v>86.504852109562265</v>
      </c>
      <c r="O2870" s="24">
        <v>0.82</v>
      </c>
      <c r="P2870" s="24">
        <v>2.669</v>
      </c>
      <c r="Q2870" s="24">
        <v>36.668999999999997</v>
      </c>
      <c r="R2870" s="24">
        <v>37.691000000000003</v>
      </c>
      <c r="S2870" s="24">
        <f t="shared" si="89"/>
        <v>1</v>
      </c>
      <c r="T2870" s="24">
        <v>0</v>
      </c>
      <c r="U2870" s="24">
        <v>1</v>
      </c>
      <c r="V2870" s="24">
        <v>-1</v>
      </c>
      <c r="W2870">
        <v>35.755000000000003</v>
      </c>
      <c r="X2870">
        <v>37.427999999999997</v>
      </c>
      <c r="Y2870">
        <v>35.856000000000002</v>
      </c>
      <c r="Z2870">
        <v>38.151000000000003</v>
      </c>
      <c r="AA2870" s="24">
        <v>1.56</v>
      </c>
      <c r="AB2870">
        <v>259.5</v>
      </c>
      <c r="AC2870">
        <v>6155.93</v>
      </c>
      <c r="AD2870">
        <v>45.238999999999997</v>
      </c>
      <c r="AE2870">
        <v>2.613</v>
      </c>
      <c r="AF2870">
        <v>0.82</v>
      </c>
      <c r="AG2870">
        <v>1.2557</v>
      </c>
      <c r="AH2870">
        <v>0.86970000000000003</v>
      </c>
      <c r="AI2870">
        <v>1.14985</v>
      </c>
      <c r="AJ2870">
        <v>0.79637000000000002</v>
      </c>
      <c r="AK2870">
        <v>0.52305000000000001</v>
      </c>
      <c r="AN2870">
        <v>0.52698</v>
      </c>
    </row>
    <row r="2871" spans="1:40" x14ac:dyDescent="0.35">
      <c r="A2871" s="25">
        <v>40322</v>
      </c>
      <c r="B2871" s="24">
        <v>36.700000000000003</v>
      </c>
      <c r="C2871" s="24">
        <f t="shared" si="88"/>
        <v>0</v>
      </c>
      <c r="D2871" s="24">
        <v>-1</v>
      </c>
      <c r="E2871" s="26">
        <v>40.1</v>
      </c>
      <c r="F2871" s="27">
        <v>37.362767274892718</v>
      </c>
      <c r="G2871" s="8">
        <v>40.118490345231145</v>
      </c>
      <c r="H2871" s="27">
        <v>54.132089660156716</v>
      </c>
      <c r="I2871" s="24">
        <v>1.5225933202360458</v>
      </c>
      <c r="J2871" s="27">
        <v>8.7426326129666929</v>
      </c>
      <c r="K2871" s="24">
        <v>0.93771428571428628</v>
      </c>
      <c r="L2871" s="27">
        <v>0.7861428571428567</v>
      </c>
      <c r="M2871" s="24">
        <v>92.218006382390655</v>
      </c>
      <c r="N2871" s="27">
        <v>89.689386348640014</v>
      </c>
      <c r="O2871" s="24">
        <v>0.81</v>
      </c>
      <c r="P2871" s="24">
        <v>2.6539999999999999</v>
      </c>
      <c r="Q2871" s="24">
        <v>37.171999999999997</v>
      </c>
      <c r="R2871" s="24">
        <v>36.668999999999997</v>
      </c>
      <c r="S2871" s="24">
        <f t="shared" si="89"/>
        <v>0</v>
      </c>
      <c r="T2871" s="24">
        <v>1</v>
      </c>
      <c r="U2871" s="24">
        <v>0</v>
      </c>
      <c r="V2871" s="24">
        <v>1</v>
      </c>
      <c r="W2871">
        <v>36.386000000000003</v>
      </c>
      <c r="X2871">
        <v>37.814999999999998</v>
      </c>
      <c r="Y2871">
        <v>35.755000000000003</v>
      </c>
      <c r="Z2871">
        <v>37.427999999999997</v>
      </c>
      <c r="AA2871" s="24">
        <v>1.58</v>
      </c>
      <c r="AB2871">
        <v>224.9</v>
      </c>
      <c r="AC2871">
        <v>6155.93</v>
      </c>
      <c r="AD2871">
        <v>45.238999999999997</v>
      </c>
      <c r="AE2871">
        <v>2.613</v>
      </c>
      <c r="AF2871">
        <v>0.81</v>
      </c>
      <c r="AG2871">
        <v>1.2378</v>
      </c>
      <c r="AH2871">
        <v>0.85904999999999998</v>
      </c>
      <c r="AI2871">
        <v>1.16405</v>
      </c>
      <c r="AJ2871">
        <v>0.80789</v>
      </c>
      <c r="AK2871">
        <v>0.52297000000000005</v>
      </c>
      <c r="AN2871">
        <v>0.52703</v>
      </c>
    </row>
    <row r="2872" spans="1:40" x14ac:dyDescent="0.35">
      <c r="A2872" s="25">
        <v>40323</v>
      </c>
      <c r="B2872" s="24">
        <v>35.917999999999999</v>
      </c>
      <c r="C2872" s="24">
        <f t="shared" si="88"/>
        <v>1</v>
      </c>
      <c r="D2872" s="24">
        <v>1</v>
      </c>
      <c r="E2872" s="26">
        <v>168.5</v>
      </c>
      <c r="F2872" s="27">
        <v>39.903219567847209</v>
      </c>
      <c r="G2872" s="8">
        <v>39.714720150604592</v>
      </c>
      <c r="H2872" s="27">
        <v>54.103766850195626</v>
      </c>
      <c r="I2872" s="24">
        <v>0</v>
      </c>
      <c r="J2872" s="27">
        <v>8.7426326129666929</v>
      </c>
      <c r="K2872" s="24">
        <v>0.93385714285714327</v>
      </c>
      <c r="L2872" s="27">
        <v>0.7457857142857135</v>
      </c>
      <c r="M2872" s="24">
        <v>89.920889244942913</v>
      </c>
      <c r="N2872" s="27">
        <v>88.64920897401089</v>
      </c>
      <c r="O2872" s="24">
        <v>0.79</v>
      </c>
      <c r="P2872" s="24">
        <v>2.577</v>
      </c>
      <c r="Q2872" s="24">
        <v>36.700000000000003</v>
      </c>
      <c r="R2872" s="24">
        <v>37.171999999999997</v>
      </c>
      <c r="S2872" s="24">
        <f t="shared" si="89"/>
        <v>0</v>
      </c>
      <c r="T2872" s="24">
        <v>0</v>
      </c>
      <c r="U2872" s="24">
        <v>-1</v>
      </c>
      <c r="V2872" s="24">
        <v>0</v>
      </c>
      <c r="W2872">
        <v>35.082000000000001</v>
      </c>
      <c r="X2872">
        <v>36.189</v>
      </c>
      <c r="Y2872">
        <v>36.386000000000003</v>
      </c>
      <c r="Z2872">
        <v>37.814999999999998</v>
      </c>
      <c r="AA2872" s="24">
        <v>1.62</v>
      </c>
      <c r="AB2872">
        <v>40.1</v>
      </c>
      <c r="AC2872">
        <v>6155.93</v>
      </c>
      <c r="AD2872">
        <v>45.238999999999997</v>
      </c>
      <c r="AE2872">
        <v>2.613</v>
      </c>
      <c r="AF2872">
        <v>0.79</v>
      </c>
      <c r="AG2872">
        <v>1.2242999999999999</v>
      </c>
      <c r="AH2872">
        <v>0.85399999999999998</v>
      </c>
      <c r="AI2872">
        <v>1.171</v>
      </c>
      <c r="AJ2872">
        <v>0.81679000000000002</v>
      </c>
      <c r="AK2872">
        <v>0.53463000000000005</v>
      </c>
      <c r="AN2872">
        <v>0.53871999999999998</v>
      </c>
    </row>
    <row r="2873" spans="1:40" x14ac:dyDescent="0.35">
      <c r="A2873" s="25">
        <v>40324</v>
      </c>
      <c r="B2873" s="24">
        <v>36.731000000000002</v>
      </c>
      <c r="C2873" s="24">
        <f t="shared" si="88"/>
        <v>1</v>
      </c>
      <c r="D2873" s="24">
        <v>1</v>
      </c>
      <c r="E2873" s="26">
        <v>116.5</v>
      </c>
      <c r="F2873" s="27">
        <v>47.168196553199998</v>
      </c>
      <c r="G2873" s="8">
        <v>50.59040886818218</v>
      </c>
      <c r="H2873" s="27">
        <v>54.238971719356201</v>
      </c>
      <c r="I2873" s="24">
        <v>64.832535885167772</v>
      </c>
      <c r="J2873" s="27">
        <v>22.118376401801271</v>
      </c>
      <c r="K2873" s="24">
        <v>0.80671428571428605</v>
      </c>
      <c r="L2873" s="27">
        <v>0.77092857142857041</v>
      </c>
      <c r="M2873" s="24">
        <v>93.496410935193197</v>
      </c>
      <c r="N2873" s="27">
        <v>87.852188471657499</v>
      </c>
      <c r="O2873" s="24">
        <v>0.81</v>
      </c>
      <c r="P2873" s="24">
        <v>2.645</v>
      </c>
      <c r="Q2873" s="24">
        <v>35.917999999999999</v>
      </c>
      <c r="R2873" s="24">
        <v>36.700000000000003</v>
      </c>
      <c r="S2873" s="24">
        <f t="shared" si="89"/>
        <v>1</v>
      </c>
      <c r="T2873" s="24">
        <v>0</v>
      </c>
      <c r="U2873" s="24">
        <v>1</v>
      </c>
      <c r="V2873" s="24">
        <v>-1</v>
      </c>
      <c r="W2873">
        <v>36.231000000000002</v>
      </c>
      <c r="X2873">
        <v>37.125999999999998</v>
      </c>
      <c r="Y2873">
        <v>35.082000000000001</v>
      </c>
      <c r="Z2873">
        <v>36.189</v>
      </c>
      <c r="AA2873" s="24">
        <v>1.58</v>
      </c>
      <c r="AB2873">
        <v>168.5</v>
      </c>
      <c r="AC2873">
        <v>6155.93</v>
      </c>
      <c r="AD2873">
        <v>45.238999999999997</v>
      </c>
      <c r="AE2873">
        <v>2.613</v>
      </c>
      <c r="AF2873">
        <v>0.81</v>
      </c>
      <c r="AG2873">
        <v>1.2220500000000001</v>
      </c>
      <c r="AH2873">
        <v>0.84730000000000005</v>
      </c>
      <c r="AI2873">
        <v>1.1801999999999999</v>
      </c>
      <c r="AJ2873">
        <v>0.81830000000000003</v>
      </c>
      <c r="AK2873">
        <v>0.47804999999999997</v>
      </c>
      <c r="AN2873">
        <v>0.49691000000000002</v>
      </c>
    </row>
    <row r="2874" spans="1:40" x14ac:dyDescent="0.35">
      <c r="A2874" s="25">
        <v>40325</v>
      </c>
      <c r="B2874" s="24">
        <v>38.619999999999997</v>
      </c>
      <c r="C2874" s="24">
        <f t="shared" si="88"/>
        <v>0</v>
      </c>
      <c r="D2874" s="24">
        <v>-1</v>
      </c>
      <c r="E2874" s="26">
        <v>168.8</v>
      </c>
      <c r="F2874" s="27">
        <v>58.369712990040099</v>
      </c>
      <c r="G2874" s="8">
        <v>59.36049883990718</v>
      </c>
      <c r="H2874" s="27">
        <v>54.961139924272281</v>
      </c>
      <c r="I2874" s="24">
        <v>100</v>
      </c>
      <c r="J2874" s="27">
        <v>54.94417862838926</v>
      </c>
      <c r="K2874" s="24">
        <v>0.71907142857142858</v>
      </c>
      <c r="L2874" s="27">
        <v>0.84471428571428475</v>
      </c>
      <c r="M2874" s="24">
        <v>102.63360705838582</v>
      </c>
      <c r="N2874" s="27">
        <v>96.460773784249568</v>
      </c>
      <c r="O2874" s="24">
        <v>0.85</v>
      </c>
      <c r="P2874" s="24">
        <v>2.694</v>
      </c>
      <c r="Q2874" s="24">
        <v>36.731000000000002</v>
      </c>
      <c r="R2874" s="24">
        <v>35.917999999999999</v>
      </c>
      <c r="S2874" s="24">
        <f t="shared" si="89"/>
        <v>1</v>
      </c>
      <c r="T2874" s="24">
        <v>1</v>
      </c>
      <c r="U2874" s="24">
        <v>1</v>
      </c>
      <c r="V2874" s="24">
        <v>1</v>
      </c>
      <c r="W2874">
        <v>36.420999999999999</v>
      </c>
      <c r="X2874">
        <v>38.704999999999998</v>
      </c>
      <c r="Y2874">
        <v>36.231000000000002</v>
      </c>
      <c r="Z2874">
        <v>37.125999999999998</v>
      </c>
      <c r="AA2874" s="24">
        <v>1.5</v>
      </c>
      <c r="AB2874">
        <v>116.5</v>
      </c>
      <c r="AC2874">
        <v>5670.0389999999998</v>
      </c>
      <c r="AD2874">
        <v>45.238999999999997</v>
      </c>
      <c r="AE2874">
        <v>2.613</v>
      </c>
      <c r="AF2874">
        <v>0.85</v>
      </c>
      <c r="AG2874">
        <v>1.2264999999999999</v>
      </c>
      <c r="AH2874">
        <v>0.84740000000000004</v>
      </c>
      <c r="AI2874">
        <v>1.1800999999999999</v>
      </c>
      <c r="AJ2874">
        <v>0.81533</v>
      </c>
      <c r="AK2874">
        <v>0.44635000000000002</v>
      </c>
      <c r="AN2874">
        <v>0.44429999999999997</v>
      </c>
    </row>
    <row r="2875" spans="1:40" x14ac:dyDescent="0.35">
      <c r="A2875" s="25">
        <v>40326</v>
      </c>
      <c r="B2875" s="24">
        <v>37.35</v>
      </c>
      <c r="C2875" s="24">
        <f t="shared" si="88"/>
        <v>1</v>
      </c>
      <c r="D2875" s="24">
        <v>0</v>
      </c>
      <c r="E2875" s="26">
        <v>99.4</v>
      </c>
      <c r="F2875" s="27">
        <v>47.512067392949021</v>
      </c>
      <c r="G2875" s="8">
        <v>41.384602267883025</v>
      </c>
      <c r="H2875" s="27">
        <v>54.859040861805198</v>
      </c>
      <c r="I2875" s="24">
        <v>52.997779422650005</v>
      </c>
      <c r="J2875" s="27">
        <v>72.610105102605928</v>
      </c>
      <c r="K2875" s="24">
        <v>0.73900000000000021</v>
      </c>
      <c r="L2875" s="27">
        <v>0.75178571428571372</v>
      </c>
      <c r="M2875" s="24">
        <v>98.833055489402255</v>
      </c>
      <c r="N2875" s="27">
        <v>91.293508017207671</v>
      </c>
      <c r="O2875" s="24">
        <v>0.83</v>
      </c>
      <c r="P2875" s="24">
        <v>2.6850000000000001</v>
      </c>
      <c r="Q2875" s="24">
        <v>38.619999999999997</v>
      </c>
      <c r="R2875" s="24">
        <v>36.731000000000002</v>
      </c>
      <c r="S2875" s="24">
        <f t="shared" si="89"/>
        <v>0</v>
      </c>
      <c r="T2875" s="24">
        <v>1</v>
      </c>
      <c r="U2875" s="24">
        <v>-1</v>
      </c>
      <c r="V2875" s="24">
        <v>1</v>
      </c>
      <c r="W2875">
        <v>37.287999999999997</v>
      </c>
      <c r="X2875">
        <v>38.673999999999999</v>
      </c>
      <c r="Y2875">
        <v>36.420999999999999</v>
      </c>
      <c r="Z2875">
        <v>38.704999999999998</v>
      </c>
      <c r="AA2875" s="24">
        <v>1.55</v>
      </c>
      <c r="AB2875">
        <v>168.8</v>
      </c>
      <c r="AC2875">
        <v>5670.0389999999998</v>
      </c>
      <c r="AD2875">
        <v>45.238999999999997</v>
      </c>
      <c r="AE2875">
        <v>2.613</v>
      </c>
      <c r="AF2875">
        <v>0.83</v>
      </c>
      <c r="AG2875">
        <v>1.23315</v>
      </c>
      <c r="AH2875">
        <v>0.85285</v>
      </c>
      <c r="AI2875">
        <v>1.17245</v>
      </c>
      <c r="AJ2875">
        <v>0.81093000000000004</v>
      </c>
      <c r="AK2875">
        <v>0.45058999999999999</v>
      </c>
      <c r="AN2875">
        <v>0.44807000000000002</v>
      </c>
    </row>
    <row r="2876" spans="1:40" x14ac:dyDescent="0.35">
      <c r="A2876" s="25">
        <v>40329</v>
      </c>
      <c r="B2876" s="24">
        <v>37.590000000000003</v>
      </c>
      <c r="C2876" s="24">
        <f t="shared" si="88"/>
        <v>0</v>
      </c>
      <c r="D2876" s="24">
        <v>0</v>
      </c>
      <c r="E2876" s="26">
        <v>48.5</v>
      </c>
      <c r="F2876" s="27">
        <v>41.383068326828145</v>
      </c>
      <c r="G2876" s="8">
        <v>40.440093563198509</v>
      </c>
      <c r="H2876" s="27">
        <v>54.679745374511889</v>
      </c>
      <c r="I2876" s="24">
        <v>61.880088823094205</v>
      </c>
      <c r="J2876" s="27">
        <v>71.625956081914737</v>
      </c>
      <c r="K2876" s="24">
        <v>0.74978571428571428</v>
      </c>
      <c r="L2876" s="27">
        <v>0.66049999999999953</v>
      </c>
      <c r="M2876" s="24">
        <v>97.119235240924965</v>
      </c>
      <c r="N2876" s="27">
        <v>95.401248667580333</v>
      </c>
      <c r="O2876" s="24">
        <v>0.83</v>
      </c>
      <c r="P2876" s="24">
        <v>2.6680000000000001</v>
      </c>
      <c r="Q2876" s="24">
        <v>37.35</v>
      </c>
      <c r="R2876" s="24">
        <v>38.619999999999997</v>
      </c>
      <c r="S2876" s="24">
        <f t="shared" si="89"/>
        <v>1</v>
      </c>
      <c r="T2876" s="24">
        <v>0</v>
      </c>
      <c r="U2876" s="24">
        <v>0</v>
      </c>
      <c r="V2876" s="24">
        <v>-1</v>
      </c>
      <c r="W2876">
        <v>37.435000000000002</v>
      </c>
      <c r="X2876">
        <v>37.795000000000002</v>
      </c>
      <c r="Y2876">
        <v>37.287999999999997</v>
      </c>
      <c r="Z2876">
        <v>38.673999999999999</v>
      </c>
      <c r="AA2876" s="24">
        <v>1.54</v>
      </c>
      <c r="AB2876">
        <v>99.4</v>
      </c>
      <c r="AC2876">
        <v>5670.0389999999998</v>
      </c>
      <c r="AD2876">
        <v>45.238999999999997</v>
      </c>
      <c r="AE2876">
        <v>2.613</v>
      </c>
      <c r="AF2876">
        <v>0.83</v>
      </c>
      <c r="AG2876">
        <v>1.22705</v>
      </c>
      <c r="AH2876">
        <v>0.84455000000000002</v>
      </c>
      <c r="AI2876">
        <v>1.1840999999999999</v>
      </c>
      <c r="AJ2876">
        <v>0.81496000000000002</v>
      </c>
      <c r="AK2876">
        <v>0.43913000000000002</v>
      </c>
      <c r="AN2876">
        <v>0.43689</v>
      </c>
    </row>
    <row r="2877" spans="1:40" x14ac:dyDescent="0.35">
      <c r="A2877" s="25">
        <v>40330</v>
      </c>
      <c r="B2877" s="24">
        <v>37.171999999999997</v>
      </c>
      <c r="C2877" s="24">
        <f t="shared" si="88"/>
        <v>0</v>
      </c>
      <c r="D2877" s="24">
        <v>0</v>
      </c>
      <c r="E2877" s="26">
        <v>101.2</v>
      </c>
      <c r="F2877" s="27">
        <v>35.878663084945003</v>
      </c>
      <c r="G2877" s="8">
        <v>38.268156424580994</v>
      </c>
      <c r="H2877" s="27">
        <v>54.375608245059183</v>
      </c>
      <c r="I2877" s="24">
        <v>23.345685547908754</v>
      </c>
      <c r="J2877" s="27">
        <v>46.074517931217656</v>
      </c>
      <c r="K2877" s="24">
        <v>0.71357142857142875</v>
      </c>
      <c r="L2877" s="27">
        <v>0.65221428571428475</v>
      </c>
      <c r="M2877" s="24">
        <v>98.623013451487068</v>
      </c>
      <c r="N2877" s="27">
        <v>95.905467117314686</v>
      </c>
      <c r="O2877" s="24">
        <v>0.82</v>
      </c>
      <c r="P2877" s="24">
        <v>2.6789999999999998</v>
      </c>
      <c r="Q2877" s="24">
        <v>37.590000000000003</v>
      </c>
      <c r="R2877" s="24">
        <v>37.35</v>
      </c>
      <c r="S2877" s="24">
        <f t="shared" si="89"/>
        <v>0</v>
      </c>
      <c r="T2877" s="24">
        <v>1</v>
      </c>
      <c r="U2877" s="24">
        <v>0</v>
      </c>
      <c r="V2877" s="24">
        <v>0</v>
      </c>
      <c r="W2877">
        <v>36.195999999999998</v>
      </c>
      <c r="X2877">
        <v>37.415999999999997</v>
      </c>
      <c r="Y2877">
        <v>37.435000000000002</v>
      </c>
      <c r="Z2877">
        <v>37.795000000000002</v>
      </c>
      <c r="AA2877" s="24">
        <v>1.56</v>
      </c>
      <c r="AB2877">
        <v>48.5</v>
      </c>
      <c r="AC2877">
        <v>5670.0389999999998</v>
      </c>
      <c r="AD2877">
        <v>45.238999999999997</v>
      </c>
      <c r="AE2877">
        <v>2.613</v>
      </c>
      <c r="AF2877">
        <v>0.82</v>
      </c>
      <c r="AG2877">
        <v>1.22875</v>
      </c>
      <c r="AH2877">
        <v>0.83589999999999998</v>
      </c>
      <c r="AI2877">
        <v>1.1962999999999999</v>
      </c>
      <c r="AJ2877">
        <v>0.81384000000000001</v>
      </c>
      <c r="AK2877">
        <v>0.45932000000000001</v>
      </c>
      <c r="AN2877">
        <v>0.45706999999999998</v>
      </c>
    </row>
    <row r="2878" spans="1:40" x14ac:dyDescent="0.35">
      <c r="A2878" s="25">
        <v>40331</v>
      </c>
      <c r="B2878" s="24">
        <v>37.002000000000002</v>
      </c>
      <c r="C2878" s="24">
        <f t="shared" si="88"/>
        <v>1</v>
      </c>
      <c r="D2878" s="24">
        <v>0</v>
      </c>
      <c r="E2878" s="26">
        <v>60.6</v>
      </c>
      <c r="F2878" s="27">
        <v>35.939353810689838</v>
      </c>
      <c r="G2878" s="8">
        <v>39.917005120960631</v>
      </c>
      <c r="H2878" s="27">
        <v>54.162561365755991</v>
      </c>
      <c r="I2878" s="24">
        <v>0</v>
      </c>
      <c r="J2878" s="27">
        <v>28.408591457000984</v>
      </c>
      <c r="K2878" s="24">
        <v>0.67435714285714299</v>
      </c>
      <c r="L2878" s="27">
        <v>0.69149999999999934</v>
      </c>
      <c r="M2878" s="24">
        <v>100.90812402847094</v>
      </c>
      <c r="N2878" s="27">
        <v>101.1425759895036</v>
      </c>
      <c r="O2878" s="24">
        <v>0.82</v>
      </c>
      <c r="P2878" s="24">
        <v>2.6579999999999999</v>
      </c>
      <c r="Q2878" s="24">
        <v>37.171999999999997</v>
      </c>
      <c r="R2878" s="24">
        <v>37.590000000000003</v>
      </c>
      <c r="S2878" s="24">
        <f t="shared" si="89"/>
        <v>0</v>
      </c>
      <c r="T2878" s="24">
        <v>0</v>
      </c>
      <c r="U2878" s="24">
        <v>0</v>
      </c>
      <c r="V2878" s="24">
        <v>0</v>
      </c>
      <c r="W2878">
        <v>36.381999999999998</v>
      </c>
      <c r="X2878">
        <v>37.304000000000002</v>
      </c>
      <c r="Y2878">
        <v>36.195999999999998</v>
      </c>
      <c r="Z2878">
        <v>37.415999999999997</v>
      </c>
      <c r="AA2878" s="24">
        <v>1.57</v>
      </c>
      <c r="AB2878">
        <v>101.2</v>
      </c>
      <c r="AC2878">
        <v>5670.0389999999998</v>
      </c>
      <c r="AD2878">
        <v>45.238999999999997</v>
      </c>
      <c r="AE2878">
        <v>2.613</v>
      </c>
      <c r="AF2878">
        <v>0.82</v>
      </c>
      <c r="AG2878">
        <v>1.2201500000000001</v>
      </c>
      <c r="AH2878">
        <v>0.83745000000000003</v>
      </c>
      <c r="AI2878">
        <v>1.1940500000000001</v>
      </c>
      <c r="AJ2878">
        <v>0.81957000000000002</v>
      </c>
      <c r="AK2878">
        <v>0.43340000000000001</v>
      </c>
      <c r="AN2878">
        <v>0.43003000000000002</v>
      </c>
    </row>
    <row r="2879" spans="1:40" x14ac:dyDescent="0.35">
      <c r="A2879" s="25">
        <v>40332</v>
      </c>
      <c r="B2879" s="24">
        <v>37.42</v>
      </c>
      <c r="C2879" s="24">
        <f t="shared" si="88"/>
        <v>0</v>
      </c>
      <c r="D2879" s="24">
        <v>-1</v>
      </c>
      <c r="E2879" s="26">
        <v>46.5</v>
      </c>
      <c r="F2879" s="27">
        <v>41.415045230529152</v>
      </c>
      <c r="G2879" s="8">
        <v>48.964013086150516</v>
      </c>
      <c r="H2879" s="27">
        <v>53.858639725117996</v>
      </c>
      <c r="I2879" s="24">
        <v>71.088435374149412</v>
      </c>
      <c r="J2879" s="27">
        <v>31.478040307352725</v>
      </c>
      <c r="K2879" s="24">
        <v>0.61742857142857133</v>
      </c>
      <c r="L2879" s="27">
        <v>0.67607142857142832</v>
      </c>
      <c r="M2879" s="24">
        <v>100.66716883675886</v>
      </c>
      <c r="N2879" s="27">
        <v>103.83484100116544</v>
      </c>
      <c r="O2879" s="24">
        <v>0.83</v>
      </c>
      <c r="P2879" s="24">
        <v>2.694</v>
      </c>
      <c r="Q2879" s="24">
        <v>37.002000000000002</v>
      </c>
      <c r="R2879" s="24">
        <v>37.171999999999997</v>
      </c>
      <c r="S2879" s="24">
        <f t="shared" si="89"/>
        <v>1</v>
      </c>
      <c r="T2879" s="24">
        <v>0</v>
      </c>
      <c r="U2879" s="24">
        <v>0</v>
      </c>
      <c r="V2879" s="24">
        <v>0</v>
      </c>
      <c r="W2879">
        <v>37.28</v>
      </c>
      <c r="X2879">
        <v>38.078000000000003</v>
      </c>
      <c r="Y2879">
        <v>36.381999999999998</v>
      </c>
      <c r="Z2879">
        <v>37.304000000000002</v>
      </c>
      <c r="AA2879" s="24">
        <v>1.55</v>
      </c>
      <c r="AB2879">
        <v>60.6</v>
      </c>
      <c r="AC2879">
        <v>5981.27</v>
      </c>
      <c r="AD2879">
        <v>45.238999999999997</v>
      </c>
      <c r="AE2879">
        <v>2.613</v>
      </c>
      <c r="AF2879">
        <v>0.83</v>
      </c>
      <c r="AG2879">
        <v>1.22045</v>
      </c>
      <c r="AH2879">
        <v>0.8347</v>
      </c>
      <c r="AI2879">
        <v>1.198</v>
      </c>
      <c r="AJ2879">
        <v>0.81937000000000004</v>
      </c>
      <c r="AK2879">
        <v>0.41422999999999999</v>
      </c>
      <c r="AN2879">
        <v>0.41137000000000001</v>
      </c>
    </row>
    <row r="2880" spans="1:40" x14ac:dyDescent="0.35">
      <c r="A2880" s="25">
        <v>40333</v>
      </c>
      <c r="B2880" s="24">
        <v>36.192999999999998</v>
      </c>
      <c r="C2880" s="24">
        <f t="shared" si="88"/>
        <v>0</v>
      </c>
      <c r="D2880" s="24">
        <v>0</v>
      </c>
      <c r="E2880" s="26">
        <v>125.5</v>
      </c>
      <c r="F2880" s="27">
        <v>32.846876860007868</v>
      </c>
      <c r="G2880" s="8">
        <v>42.835365853658544</v>
      </c>
      <c r="H2880" s="27">
        <v>53.631061529344507</v>
      </c>
      <c r="I2880" s="24">
        <v>0</v>
      </c>
      <c r="J2880" s="27">
        <v>23.69614512471647</v>
      </c>
      <c r="K2880" s="24">
        <v>0.65499999999999958</v>
      </c>
      <c r="L2880" s="27">
        <v>0.65785714285714236</v>
      </c>
      <c r="M2880" s="24">
        <v>98.618528610354204</v>
      </c>
      <c r="N2880" s="27">
        <v>91.928068883188118</v>
      </c>
      <c r="O2880" s="24">
        <v>0.8</v>
      </c>
      <c r="P2880" s="24">
        <v>2.61</v>
      </c>
      <c r="Q2880" s="24">
        <v>37.42</v>
      </c>
      <c r="R2880" s="24">
        <v>37.002000000000002</v>
      </c>
      <c r="S2880" s="24">
        <f t="shared" si="89"/>
        <v>0</v>
      </c>
      <c r="T2880" s="24">
        <v>1</v>
      </c>
      <c r="U2880" s="24">
        <v>-1</v>
      </c>
      <c r="V2880" s="24">
        <v>0</v>
      </c>
      <c r="W2880">
        <v>35.945</v>
      </c>
      <c r="X2880">
        <v>38.042999999999999</v>
      </c>
      <c r="Y2880">
        <v>37.28</v>
      </c>
      <c r="Z2880">
        <v>38.078000000000003</v>
      </c>
      <c r="AA2880" s="24">
        <v>1.6</v>
      </c>
      <c r="AB2880">
        <v>46.5</v>
      </c>
      <c r="AC2880">
        <v>5981.27</v>
      </c>
      <c r="AD2880">
        <v>45.238999999999997</v>
      </c>
      <c r="AE2880">
        <v>2.613</v>
      </c>
      <c r="AF2880">
        <v>0.8</v>
      </c>
      <c r="AG2880">
        <v>1.2036</v>
      </c>
      <c r="AH2880">
        <v>0.82674999999999998</v>
      </c>
      <c r="AI2880">
        <v>1.2095499999999999</v>
      </c>
      <c r="AJ2880">
        <v>0.83084000000000002</v>
      </c>
      <c r="AK2880">
        <v>0.45677000000000001</v>
      </c>
      <c r="AN2880">
        <v>0.45471</v>
      </c>
    </row>
    <row r="2881" spans="1:40" x14ac:dyDescent="0.35">
      <c r="A2881" s="25">
        <v>40336</v>
      </c>
      <c r="B2881" s="24">
        <v>35.991</v>
      </c>
      <c r="C2881" s="24">
        <f t="shared" si="88"/>
        <v>0</v>
      </c>
      <c r="D2881" s="24">
        <v>-1</v>
      </c>
      <c r="E2881" s="26">
        <v>92.5</v>
      </c>
      <c r="F2881" s="27">
        <v>22.468851421122537</v>
      </c>
      <c r="G2881" s="8">
        <v>37.00191570881227</v>
      </c>
      <c r="H2881" s="27">
        <v>53.360788181647898</v>
      </c>
      <c r="I2881" s="24">
        <v>0</v>
      </c>
      <c r="J2881" s="27">
        <v>23.69614512471647</v>
      </c>
      <c r="K2881" s="24">
        <v>0.66164285714285653</v>
      </c>
      <c r="L2881" s="27">
        <v>0.66028571428571381</v>
      </c>
      <c r="M2881" s="24">
        <v>100.20324071496185</v>
      </c>
      <c r="N2881" s="27">
        <v>90.436465060180424</v>
      </c>
      <c r="O2881" s="24">
        <v>0.8</v>
      </c>
      <c r="P2881" s="24">
        <v>2.5870000000000002</v>
      </c>
      <c r="Q2881" s="24">
        <v>36.192999999999998</v>
      </c>
      <c r="R2881" s="24">
        <v>37.42</v>
      </c>
      <c r="S2881" s="24">
        <f t="shared" si="89"/>
        <v>0</v>
      </c>
      <c r="T2881" s="24">
        <v>0</v>
      </c>
      <c r="U2881" s="24">
        <v>0</v>
      </c>
      <c r="V2881" s="24">
        <v>-1</v>
      </c>
      <c r="W2881">
        <v>35.469000000000001</v>
      </c>
      <c r="X2881">
        <v>36.44</v>
      </c>
      <c r="Y2881">
        <v>35.945</v>
      </c>
      <c r="Z2881">
        <v>38.042999999999999</v>
      </c>
      <c r="AA2881" s="24">
        <v>1.61</v>
      </c>
      <c r="AB2881">
        <v>125.5</v>
      </c>
      <c r="AC2881">
        <v>5981.27</v>
      </c>
      <c r="AD2881">
        <v>45.238999999999997</v>
      </c>
      <c r="AE2881">
        <v>2.613</v>
      </c>
      <c r="AF2881">
        <v>0.8</v>
      </c>
      <c r="AG2881">
        <v>1.1930000000000001</v>
      </c>
      <c r="AH2881">
        <v>0.82304999999999995</v>
      </c>
      <c r="AI2881">
        <v>1.2150000000000001</v>
      </c>
      <c r="AJ2881">
        <v>0.83821999999999997</v>
      </c>
      <c r="AK2881">
        <v>0.47431000000000001</v>
      </c>
      <c r="AN2881">
        <v>0.47249000000000002</v>
      </c>
    </row>
    <row r="2882" spans="1:40" x14ac:dyDescent="0.35">
      <c r="A2882" s="25">
        <v>40337</v>
      </c>
      <c r="B2882" s="24">
        <v>35.457000000000001</v>
      </c>
      <c r="C2882" s="24">
        <f t="shared" ref="C2882:C2945" si="90">IF(B2883-B2882&gt;0,1,0)</f>
        <v>1</v>
      </c>
      <c r="D2882" s="24">
        <v>1</v>
      </c>
      <c r="E2882" s="26">
        <v>92.4</v>
      </c>
      <c r="F2882" s="27">
        <v>22.964705311475939</v>
      </c>
      <c r="G2882" s="8">
        <v>38.785140562248991</v>
      </c>
      <c r="H2882" s="27">
        <v>53.149376143174052</v>
      </c>
      <c r="I2882" s="24">
        <v>0</v>
      </c>
      <c r="J2882" s="27">
        <v>0</v>
      </c>
      <c r="K2882" s="24">
        <v>0.66964285714285665</v>
      </c>
      <c r="L2882" s="27">
        <v>0.64449999999999974</v>
      </c>
      <c r="M2882" s="24">
        <v>96.531540115978331</v>
      </c>
      <c r="N2882" s="27">
        <v>88.766773482876033</v>
      </c>
      <c r="O2882" s="24">
        <v>0.78</v>
      </c>
      <c r="P2882" s="24">
        <v>2.528</v>
      </c>
      <c r="Q2882" s="24">
        <v>35.991</v>
      </c>
      <c r="R2882" s="24">
        <v>36.192999999999998</v>
      </c>
      <c r="S2882" s="24">
        <f t="shared" ref="S2882:S2945" si="91">IF(R2884-R2883&gt;0,1,0)</f>
        <v>0</v>
      </c>
      <c r="T2882" s="24">
        <v>0</v>
      </c>
      <c r="U2882" s="24">
        <v>-1</v>
      </c>
      <c r="V2882" s="24">
        <v>0</v>
      </c>
      <c r="W2882">
        <v>35.235999999999997</v>
      </c>
      <c r="X2882">
        <v>36.195999999999998</v>
      </c>
      <c r="Y2882">
        <v>35.469000000000001</v>
      </c>
      <c r="Z2882">
        <v>36.44</v>
      </c>
      <c r="AA2882" s="24">
        <v>1.64</v>
      </c>
      <c r="AB2882">
        <v>92.5</v>
      </c>
      <c r="AC2882">
        <v>5981.27</v>
      </c>
      <c r="AD2882">
        <v>45.238999999999997</v>
      </c>
      <c r="AE2882">
        <v>2.613</v>
      </c>
      <c r="AF2882">
        <v>0.78</v>
      </c>
      <c r="AG2882">
        <v>1.1948000000000001</v>
      </c>
      <c r="AH2882">
        <v>0.83155000000000001</v>
      </c>
      <c r="AI2882">
        <v>1.20265</v>
      </c>
      <c r="AJ2882">
        <v>0.83696000000000004</v>
      </c>
      <c r="AK2882">
        <v>0.48869000000000001</v>
      </c>
      <c r="AN2882">
        <v>0.48560999999999999</v>
      </c>
    </row>
    <row r="2883" spans="1:40" x14ac:dyDescent="0.35">
      <c r="A2883" s="25">
        <v>40338</v>
      </c>
      <c r="B2883" s="24">
        <v>36.234999999999999</v>
      </c>
      <c r="C2883" s="24">
        <f t="shared" si="90"/>
        <v>1</v>
      </c>
      <c r="D2883" s="24">
        <v>0</v>
      </c>
      <c r="E2883" s="26">
        <v>62</v>
      </c>
      <c r="F2883" s="27">
        <v>30.337772052142029</v>
      </c>
      <c r="G2883" s="8">
        <v>47.766570605187333</v>
      </c>
      <c r="H2883" s="27">
        <v>52.360156343811312</v>
      </c>
      <c r="I2883" s="24">
        <v>39.63321446765147</v>
      </c>
      <c r="J2883" s="27">
        <v>13.211071489217156</v>
      </c>
      <c r="K2883" s="24">
        <v>0.5919999999999993</v>
      </c>
      <c r="L2883" s="27">
        <v>0.63864285714285729</v>
      </c>
      <c r="M2883" s="24">
        <v>93.824443293630239</v>
      </c>
      <c r="N2883" s="27">
        <v>92.233874662729718</v>
      </c>
      <c r="O2883" s="24">
        <v>0.8</v>
      </c>
      <c r="P2883" s="24">
        <v>2.5579999999999998</v>
      </c>
      <c r="Q2883" s="24">
        <v>35.457000000000001</v>
      </c>
      <c r="R2883" s="24">
        <v>35.991</v>
      </c>
      <c r="S2883" s="24">
        <f t="shared" si="91"/>
        <v>1</v>
      </c>
      <c r="T2883" s="24">
        <v>0</v>
      </c>
      <c r="U2883" s="24">
        <v>1</v>
      </c>
      <c r="V2883" s="24">
        <v>-1</v>
      </c>
      <c r="W2883">
        <v>35.503999999999998</v>
      </c>
      <c r="X2883">
        <v>36.630000000000003</v>
      </c>
      <c r="Y2883">
        <v>35.235999999999997</v>
      </c>
      <c r="Z2883">
        <v>36.195999999999998</v>
      </c>
      <c r="AA2883" s="24">
        <v>1.6</v>
      </c>
      <c r="AB2883">
        <v>92.4</v>
      </c>
      <c r="AC2883">
        <v>5981.27</v>
      </c>
      <c r="AD2883">
        <v>45.238999999999997</v>
      </c>
      <c r="AE2883">
        <v>2.613</v>
      </c>
      <c r="AF2883">
        <v>0.8</v>
      </c>
      <c r="AG2883">
        <v>1.2057</v>
      </c>
      <c r="AH2883">
        <v>0.82615000000000005</v>
      </c>
      <c r="AI2883">
        <v>1.21045</v>
      </c>
      <c r="AJ2883">
        <v>0.82938999999999996</v>
      </c>
      <c r="AK2883">
        <v>0.46428999999999998</v>
      </c>
      <c r="AN2883">
        <v>0.46254000000000001</v>
      </c>
    </row>
    <row r="2884" spans="1:40" x14ac:dyDescent="0.35">
      <c r="A2884" s="25">
        <v>40339</v>
      </c>
      <c r="B2884" s="24">
        <v>36.606999999999999</v>
      </c>
      <c r="C2884" s="24">
        <f t="shared" si="90"/>
        <v>1</v>
      </c>
      <c r="D2884" s="24">
        <v>1</v>
      </c>
      <c r="E2884" s="26">
        <v>98.5</v>
      </c>
      <c r="F2884" s="27">
        <v>40.642949464313823</v>
      </c>
      <c r="G2884" s="8">
        <v>47.052686489306218</v>
      </c>
      <c r="H2884" s="27">
        <v>50.491728204192832</v>
      </c>
      <c r="I2884" s="24">
        <v>100</v>
      </c>
      <c r="J2884" s="27">
        <v>46.54440482255049</v>
      </c>
      <c r="K2884" s="24">
        <v>0.59999999999999942</v>
      </c>
      <c r="L2884" s="27">
        <v>0.6312142857142865</v>
      </c>
      <c r="M2884" s="24">
        <v>98.010709504685394</v>
      </c>
      <c r="N2884" s="27">
        <v>97.284009673390202</v>
      </c>
      <c r="O2884" s="24">
        <v>0.81</v>
      </c>
      <c r="P2884" s="24">
        <v>2.6030000000000002</v>
      </c>
      <c r="Q2884" s="24">
        <v>36.234999999999999</v>
      </c>
      <c r="R2884" s="24">
        <v>35.457000000000001</v>
      </c>
      <c r="S2884" s="24">
        <f t="shared" si="91"/>
        <v>1</v>
      </c>
      <c r="T2884" s="24">
        <v>1</v>
      </c>
      <c r="U2884" s="24">
        <v>0</v>
      </c>
      <c r="V2884" s="24">
        <v>1</v>
      </c>
      <c r="W2884">
        <v>35.293999999999997</v>
      </c>
      <c r="X2884">
        <v>36.975000000000001</v>
      </c>
      <c r="Y2884">
        <v>35.503999999999998</v>
      </c>
      <c r="Z2884">
        <v>36.630000000000003</v>
      </c>
      <c r="AA2884" s="24">
        <v>1.59</v>
      </c>
      <c r="AB2884">
        <v>62</v>
      </c>
      <c r="AC2884">
        <v>5868.5510000000004</v>
      </c>
      <c r="AD2884">
        <v>45.238999999999997</v>
      </c>
      <c r="AE2884">
        <v>2.613</v>
      </c>
      <c r="AF2884">
        <v>0.81</v>
      </c>
      <c r="AG2884">
        <v>1.2105999999999999</v>
      </c>
      <c r="AH2884">
        <v>0.82555000000000001</v>
      </c>
      <c r="AI2884">
        <v>1.2113499999999999</v>
      </c>
      <c r="AJ2884">
        <v>0.82604</v>
      </c>
      <c r="AK2884">
        <v>0.43073</v>
      </c>
      <c r="AN2884">
        <v>0.42664999999999997</v>
      </c>
    </row>
    <row r="2885" spans="1:40" x14ac:dyDescent="0.35">
      <c r="A2885" s="25">
        <v>40340</v>
      </c>
      <c r="B2885" s="24">
        <v>37.249000000000002</v>
      </c>
      <c r="C2885" s="24">
        <f t="shared" si="90"/>
        <v>0</v>
      </c>
      <c r="D2885" s="24">
        <v>0</v>
      </c>
      <c r="E2885" s="26">
        <v>88.8</v>
      </c>
      <c r="F2885" s="27">
        <v>42.782259537411583</v>
      </c>
      <c r="G2885" s="8">
        <v>52.813941568426443</v>
      </c>
      <c r="H2885" s="27">
        <v>51.097634717462249</v>
      </c>
      <c r="I2885" s="24">
        <v>100</v>
      </c>
      <c r="J2885" s="27">
        <v>79.877738155883819</v>
      </c>
      <c r="K2885" s="24">
        <v>0.5419285714285712</v>
      </c>
      <c r="L2885" s="27">
        <v>0.65742857142857247</v>
      </c>
      <c r="M2885" s="24">
        <v>99.092843841447191</v>
      </c>
      <c r="N2885" s="27">
        <v>98.565796089015919</v>
      </c>
      <c r="O2885" s="24">
        <v>0.82</v>
      </c>
      <c r="P2885" s="24">
        <v>2.5960000000000001</v>
      </c>
      <c r="Q2885" s="24">
        <v>36.606999999999999</v>
      </c>
      <c r="R2885" s="24">
        <v>36.234999999999999</v>
      </c>
      <c r="S2885" s="24">
        <f t="shared" si="91"/>
        <v>1</v>
      </c>
      <c r="T2885" s="24">
        <v>1</v>
      </c>
      <c r="U2885" s="24">
        <v>1</v>
      </c>
      <c r="V2885" s="24">
        <v>0</v>
      </c>
      <c r="W2885">
        <v>36.567999999999998</v>
      </c>
      <c r="X2885">
        <v>37.551000000000002</v>
      </c>
      <c r="Y2885">
        <v>35.293999999999997</v>
      </c>
      <c r="Z2885">
        <v>36.975000000000001</v>
      </c>
      <c r="AA2885" s="24">
        <v>1.56</v>
      </c>
      <c r="AB2885">
        <v>98.5</v>
      </c>
      <c r="AC2885">
        <v>5868.5510000000004</v>
      </c>
      <c r="AD2885">
        <v>45.238999999999997</v>
      </c>
      <c r="AE2885">
        <v>2.613</v>
      </c>
      <c r="AF2885">
        <v>0.82</v>
      </c>
      <c r="AG2885">
        <v>1.2093499999999999</v>
      </c>
      <c r="AH2885">
        <v>0.83104999999999996</v>
      </c>
      <c r="AI2885">
        <v>1.2033</v>
      </c>
      <c r="AJ2885">
        <v>0.82689000000000001</v>
      </c>
      <c r="AK2885">
        <v>0.39061000000000001</v>
      </c>
      <c r="AN2885">
        <v>0.38641999999999999</v>
      </c>
    </row>
    <row r="2886" spans="1:40" x14ac:dyDescent="0.35">
      <c r="A2886" s="25">
        <v>40343</v>
      </c>
      <c r="B2886" s="24">
        <v>37.241999999999997</v>
      </c>
      <c r="C2886" s="24">
        <f t="shared" si="90"/>
        <v>1</v>
      </c>
      <c r="D2886" s="24">
        <v>1</v>
      </c>
      <c r="E2886" s="26">
        <v>56.9</v>
      </c>
      <c r="F2886" s="27">
        <v>50.95830232341212</v>
      </c>
      <c r="G2886" s="8">
        <v>57.371937639198201</v>
      </c>
      <c r="H2886" s="27">
        <v>51.968472488217934</v>
      </c>
      <c r="I2886" s="24">
        <v>99.609374999999716</v>
      </c>
      <c r="J2886" s="27">
        <v>99.869791666666572</v>
      </c>
      <c r="K2886" s="24">
        <v>0.58557142857142863</v>
      </c>
      <c r="L2886" s="27">
        <v>0.59771428571428686</v>
      </c>
      <c r="M2886" s="24">
        <v>100.18831378456903</v>
      </c>
      <c r="N2886" s="27">
        <v>96.220126598630657</v>
      </c>
      <c r="O2886" s="24">
        <v>0.82</v>
      </c>
      <c r="P2886" s="24">
        <v>2.6309999999999998</v>
      </c>
      <c r="Q2886" s="24">
        <v>37.249000000000002</v>
      </c>
      <c r="R2886" s="24">
        <v>36.606999999999999</v>
      </c>
      <c r="S2886" s="24">
        <f t="shared" si="91"/>
        <v>0</v>
      </c>
      <c r="T2886" s="24">
        <v>1</v>
      </c>
      <c r="U2886" s="24">
        <v>0</v>
      </c>
      <c r="V2886" s="24">
        <v>1</v>
      </c>
      <c r="W2886">
        <v>37.241999999999997</v>
      </c>
      <c r="X2886">
        <v>38.124000000000002</v>
      </c>
      <c r="Y2886">
        <v>36.567999999999998</v>
      </c>
      <c r="Z2886">
        <v>37.551000000000002</v>
      </c>
      <c r="AA2886" s="24">
        <v>1.56</v>
      </c>
      <c r="AB2886">
        <v>88.8</v>
      </c>
      <c r="AC2886">
        <v>5868.5510000000004</v>
      </c>
      <c r="AD2886">
        <v>45.238999999999997</v>
      </c>
      <c r="AE2886">
        <v>2.613</v>
      </c>
      <c r="AF2886">
        <v>0.82</v>
      </c>
      <c r="AG2886">
        <v>1.2277</v>
      </c>
      <c r="AH2886">
        <v>0.83025000000000004</v>
      </c>
      <c r="AI2886">
        <v>1.20445</v>
      </c>
      <c r="AJ2886">
        <v>0.81452999999999998</v>
      </c>
      <c r="AK2886">
        <v>0.37352999999999997</v>
      </c>
      <c r="AN2886">
        <v>0.37119000000000002</v>
      </c>
    </row>
    <row r="2887" spans="1:40" x14ac:dyDescent="0.35">
      <c r="A2887" s="25">
        <v>40344</v>
      </c>
      <c r="B2887" s="24">
        <v>38.476999999999997</v>
      </c>
      <c r="C2887" s="24">
        <f t="shared" si="90"/>
        <v>1</v>
      </c>
      <c r="D2887" s="24">
        <v>0</v>
      </c>
      <c r="E2887" s="26">
        <v>89.7</v>
      </c>
      <c r="F2887" s="27">
        <v>50.035906775525149</v>
      </c>
      <c r="G2887" s="8">
        <v>59.285258455647707</v>
      </c>
      <c r="H2887" s="27">
        <v>53.112282138312537</v>
      </c>
      <c r="I2887" s="24">
        <v>100</v>
      </c>
      <c r="J2887" s="27">
        <v>99.869791666666572</v>
      </c>
      <c r="K2887" s="24">
        <v>0.56007142857142911</v>
      </c>
      <c r="L2887" s="27">
        <v>0.64550000000000096</v>
      </c>
      <c r="M2887" s="24">
        <v>103.9862710123777</v>
      </c>
      <c r="N2887" s="27">
        <v>102.08537847231433</v>
      </c>
      <c r="O2887" s="24">
        <v>0.85</v>
      </c>
      <c r="P2887" s="24">
        <v>2.677</v>
      </c>
      <c r="Q2887" s="24">
        <v>37.241999999999997</v>
      </c>
      <c r="R2887" s="24">
        <v>37.249000000000002</v>
      </c>
      <c r="S2887" s="24">
        <f t="shared" si="91"/>
        <v>1</v>
      </c>
      <c r="T2887" s="24">
        <v>0</v>
      </c>
      <c r="U2887" s="24">
        <v>1</v>
      </c>
      <c r="V2887" s="24">
        <v>0</v>
      </c>
      <c r="W2887">
        <v>37.308</v>
      </c>
      <c r="X2887">
        <v>38.515000000000001</v>
      </c>
      <c r="Y2887">
        <v>37.241999999999997</v>
      </c>
      <c r="Z2887">
        <v>38.124000000000002</v>
      </c>
      <c r="AA2887" s="24">
        <v>1.51</v>
      </c>
      <c r="AB2887">
        <v>56.9</v>
      </c>
      <c r="AC2887">
        <v>5868.5510000000004</v>
      </c>
      <c r="AD2887">
        <v>45.238999999999997</v>
      </c>
      <c r="AE2887">
        <v>2.613</v>
      </c>
      <c r="AF2887">
        <v>0.85</v>
      </c>
      <c r="AG2887">
        <v>1.2307999999999999</v>
      </c>
      <c r="AH2887">
        <v>0.83084999999999998</v>
      </c>
      <c r="AI2887">
        <v>1.2036</v>
      </c>
      <c r="AJ2887">
        <v>0.81247999999999998</v>
      </c>
      <c r="AK2887">
        <v>0.34561999999999998</v>
      </c>
      <c r="AN2887">
        <v>0.34350000000000003</v>
      </c>
    </row>
    <row r="2888" spans="1:40" x14ac:dyDescent="0.35">
      <c r="A2888" s="25">
        <v>40345</v>
      </c>
      <c r="B2888" s="24">
        <v>38.820999999999998</v>
      </c>
      <c r="C2888" s="24">
        <f t="shared" si="90"/>
        <v>1</v>
      </c>
      <c r="D2888" s="24">
        <v>0</v>
      </c>
      <c r="E2888" s="26">
        <v>98.9</v>
      </c>
      <c r="F2888" s="27">
        <v>47.038623653542032</v>
      </c>
      <c r="G2888" s="8">
        <v>51.279114165712109</v>
      </c>
      <c r="H2888" s="27">
        <v>53.356238457544158</v>
      </c>
      <c r="I2888" s="24">
        <v>100</v>
      </c>
      <c r="J2888" s="27">
        <v>99.869791666666572</v>
      </c>
      <c r="K2888" s="24">
        <v>0.55564285714285788</v>
      </c>
      <c r="L2888" s="27">
        <v>0.53235714285714353</v>
      </c>
      <c r="M2888" s="24">
        <v>103.74398717263496</v>
      </c>
      <c r="N2888" s="27">
        <v>105.86871744525348</v>
      </c>
      <c r="O2888" s="24">
        <v>0.86</v>
      </c>
      <c r="P2888" s="24">
        <v>2.6709999999999998</v>
      </c>
      <c r="Q2888" s="24">
        <v>38.476999999999997</v>
      </c>
      <c r="R2888" s="24">
        <v>37.241999999999997</v>
      </c>
      <c r="S2888" s="24">
        <f t="shared" si="91"/>
        <v>1</v>
      </c>
      <c r="T2888" s="24">
        <v>1</v>
      </c>
      <c r="U2888" s="24">
        <v>0</v>
      </c>
      <c r="V2888" s="24">
        <v>1</v>
      </c>
      <c r="W2888">
        <v>38.206000000000003</v>
      </c>
      <c r="X2888">
        <v>38.844000000000001</v>
      </c>
      <c r="Y2888">
        <v>37.308</v>
      </c>
      <c r="Z2888">
        <v>38.515000000000001</v>
      </c>
      <c r="AA2888" s="24">
        <v>1.5</v>
      </c>
      <c r="AB2888">
        <v>89.7</v>
      </c>
      <c r="AC2888">
        <v>5868.5510000000004</v>
      </c>
      <c r="AD2888">
        <v>45.238999999999997</v>
      </c>
      <c r="AE2888">
        <v>2.613</v>
      </c>
      <c r="AF2888">
        <v>0.86</v>
      </c>
      <c r="AG2888">
        <v>1.2316499999999999</v>
      </c>
      <c r="AH2888">
        <v>0.83009999999999995</v>
      </c>
      <c r="AI2888">
        <v>1.20465</v>
      </c>
      <c r="AJ2888">
        <v>0.81191999999999998</v>
      </c>
      <c r="AK2888">
        <v>0.34123999999999999</v>
      </c>
      <c r="AN2888">
        <v>0.33827000000000002</v>
      </c>
    </row>
    <row r="2889" spans="1:40" x14ac:dyDescent="0.35">
      <c r="A2889" s="25">
        <v>40346</v>
      </c>
      <c r="B2889" s="24">
        <v>38.829000000000001</v>
      </c>
      <c r="C2889" s="24">
        <f t="shared" si="90"/>
        <v>1</v>
      </c>
      <c r="D2889" s="24">
        <v>0</v>
      </c>
      <c r="E2889" s="26">
        <v>68.099999999999994</v>
      </c>
      <c r="F2889" s="27">
        <v>54.597574283841674</v>
      </c>
      <c r="G2889" s="8">
        <v>61.213040181956003</v>
      </c>
      <c r="H2889" s="27">
        <v>53.226194573631872</v>
      </c>
      <c r="I2889" s="24">
        <v>100</v>
      </c>
      <c r="J2889" s="27">
        <v>100</v>
      </c>
      <c r="K2889" s="24">
        <v>0.49150000000000105</v>
      </c>
      <c r="L2889" s="27">
        <v>0.55228571428571471</v>
      </c>
      <c r="M2889" s="24">
        <v>107.28317630481033</v>
      </c>
      <c r="N2889" s="27">
        <v>104.45765630044119</v>
      </c>
      <c r="O2889" s="24">
        <v>0.86</v>
      </c>
      <c r="P2889" s="24">
        <v>2.677</v>
      </c>
      <c r="Q2889" s="24">
        <v>38.820999999999998</v>
      </c>
      <c r="R2889" s="24">
        <v>38.476999999999997</v>
      </c>
      <c r="S2889" s="24">
        <f t="shared" si="91"/>
        <v>1</v>
      </c>
      <c r="T2889" s="24">
        <v>1</v>
      </c>
      <c r="U2889" s="24">
        <v>0</v>
      </c>
      <c r="V2889" s="24">
        <v>0</v>
      </c>
      <c r="W2889">
        <v>38.488</v>
      </c>
      <c r="X2889">
        <v>39.255000000000003</v>
      </c>
      <c r="Y2889">
        <v>38.206000000000003</v>
      </c>
      <c r="Z2889">
        <v>38.844000000000001</v>
      </c>
      <c r="AA2889" s="24">
        <v>1.5</v>
      </c>
      <c r="AB2889">
        <v>98.9</v>
      </c>
      <c r="AC2889">
        <v>6175.0510000000004</v>
      </c>
      <c r="AD2889">
        <v>45.238999999999997</v>
      </c>
      <c r="AE2889">
        <v>2.613</v>
      </c>
      <c r="AF2889">
        <v>0.86</v>
      </c>
      <c r="AG2889">
        <v>1.2355</v>
      </c>
      <c r="AH2889">
        <v>0.83545000000000003</v>
      </c>
      <c r="AI2889">
        <v>1.1970000000000001</v>
      </c>
      <c r="AJ2889">
        <v>0.80939000000000005</v>
      </c>
      <c r="AK2889">
        <v>0.34455999999999998</v>
      </c>
      <c r="AN2889">
        <v>0.34290999999999999</v>
      </c>
    </row>
    <row r="2890" spans="1:40" x14ac:dyDescent="0.35">
      <c r="A2890" s="25">
        <v>40347</v>
      </c>
      <c r="B2890" s="24">
        <v>38.844000000000001</v>
      </c>
      <c r="C2890" s="24">
        <f t="shared" si="90"/>
        <v>0</v>
      </c>
      <c r="D2890" s="24">
        <v>0</v>
      </c>
      <c r="E2890" s="26">
        <v>37</v>
      </c>
      <c r="F2890" s="27">
        <v>55.106923125716975</v>
      </c>
      <c r="G2890" s="8">
        <v>59.843014128728377</v>
      </c>
      <c r="H2890" s="27">
        <v>53.633966512263683</v>
      </c>
      <c r="I2890" s="24">
        <v>100</v>
      </c>
      <c r="J2890" s="27">
        <v>100</v>
      </c>
      <c r="K2890" s="24">
        <v>0.50285714285714378</v>
      </c>
      <c r="L2890" s="27">
        <v>0.57078571428571478</v>
      </c>
      <c r="M2890" s="24">
        <v>107.92698174543635</v>
      </c>
      <c r="N2890" s="27">
        <v>105.84196185286103</v>
      </c>
      <c r="O2890" s="24">
        <v>0.86</v>
      </c>
      <c r="P2890" s="24">
        <v>2.714</v>
      </c>
      <c r="Q2890" s="24">
        <v>38.829000000000001</v>
      </c>
      <c r="R2890" s="24">
        <v>38.820999999999998</v>
      </c>
      <c r="S2890" s="24">
        <f t="shared" si="91"/>
        <v>1</v>
      </c>
      <c r="T2890" s="24">
        <v>1</v>
      </c>
      <c r="U2890" s="24">
        <v>0</v>
      </c>
      <c r="V2890" s="24">
        <v>0</v>
      </c>
      <c r="W2890">
        <v>38.43</v>
      </c>
      <c r="X2890">
        <v>39.207999999999998</v>
      </c>
      <c r="Y2890">
        <v>38.488</v>
      </c>
      <c r="Z2890">
        <v>39.255000000000003</v>
      </c>
      <c r="AA2890" s="24">
        <v>1.49</v>
      </c>
      <c r="AB2890">
        <v>68.099999999999994</v>
      </c>
      <c r="AC2890">
        <v>6175.0510000000004</v>
      </c>
      <c r="AD2890">
        <v>45.238999999999997</v>
      </c>
      <c r="AE2890">
        <v>2.613</v>
      </c>
      <c r="AF2890">
        <v>0.86</v>
      </c>
      <c r="AG2890">
        <v>1.2383</v>
      </c>
      <c r="AH2890">
        <v>0.83665</v>
      </c>
      <c r="AI2890">
        <v>1.1952499999999999</v>
      </c>
      <c r="AJ2890">
        <v>0.80755999999999994</v>
      </c>
      <c r="AK2890">
        <v>0.33844000000000002</v>
      </c>
      <c r="AN2890">
        <v>0.33932000000000001</v>
      </c>
    </row>
    <row r="2891" spans="1:40" x14ac:dyDescent="0.35">
      <c r="A2891" s="25">
        <v>40350</v>
      </c>
      <c r="B2891" s="24">
        <v>38.79</v>
      </c>
      <c r="C2891" s="24">
        <f t="shared" si="90"/>
        <v>0</v>
      </c>
      <c r="D2891" s="24">
        <v>0</v>
      </c>
      <c r="E2891" s="26">
        <v>66.599999999999994</v>
      </c>
      <c r="F2891" s="27">
        <v>63.099540502912284</v>
      </c>
      <c r="G2891" s="8">
        <v>63.469863469863476</v>
      </c>
      <c r="H2891" s="27">
        <v>54.240500516348</v>
      </c>
      <c r="I2891" s="24">
        <v>85.286103542233946</v>
      </c>
      <c r="J2891" s="27">
        <v>95.09536784741131</v>
      </c>
      <c r="K2891" s="24">
        <v>0.54735714285714365</v>
      </c>
      <c r="L2891" s="27">
        <v>0.50328571428571478</v>
      </c>
      <c r="M2891" s="24">
        <v>109.40011845333784</v>
      </c>
      <c r="N2891" s="27">
        <v>107.99599086808843</v>
      </c>
      <c r="O2891" s="24">
        <v>0.86</v>
      </c>
      <c r="P2891" s="24">
        <v>2.758</v>
      </c>
      <c r="Q2891" s="24">
        <v>38.844000000000001</v>
      </c>
      <c r="R2891" s="24">
        <v>38.829000000000001</v>
      </c>
      <c r="S2891" s="24">
        <f t="shared" si="91"/>
        <v>0</v>
      </c>
      <c r="T2891" s="24">
        <v>1</v>
      </c>
      <c r="U2891" s="24">
        <v>0</v>
      </c>
      <c r="V2891" s="24">
        <v>0</v>
      </c>
      <c r="W2891">
        <v>38.759</v>
      </c>
      <c r="X2891">
        <v>39.656999999999996</v>
      </c>
      <c r="Y2891">
        <v>38.43</v>
      </c>
      <c r="Z2891">
        <v>39.207999999999998</v>
      </c>
      <c r="AA2891" s="24">
        <v>1.5</v>
      </c>
      <c r="AB2891">
        <v>37</v>
      </c>
      <c r="AC2891">
        <v>6175.0510000000004</v>
      </c>
      <c r="AD2891">
        <v>45.238999999999997</v>
      </c>
      <c r="AE2891">
        <v>2.613</v>
      </c>
      <c r="AF2891">
        <v>0.86</v>
      </c>
      <c r="AG2891">
        <v>1.238</v>
      </c>
      <c r="AH2891">
        <v>0.83545000000000003</v>
      </c>
      <c r="AI2891">
        <v>1.1970000000000001</v>
      </c>
      <c r="AJ2891">
        <v>0.80774999999999997</v>
      </c>
      <c r="AK2891">
        <v>0.32483000000000001</v>
      </c>
      <c r="AN2891">
        <v>0.32321</v>
      </c>
    </row>
    <row r="2892" spans="1:40" x14ac:dyDescent="0.35">
      <c r="A2892" s="25">
        <v>40351</v>
      </c>
      <c r="B2892" s="24">
        <v>38.418999999999997</v>
      </c>
      <c r="C2892" s="24">
        <f t="shared" si="90"/>
        <v>0</v>
      </c>
      <c r="D2892" s="24">
        <v>-1</v>
      </c>
      <c r="E2892" s="26">
        <v>80</v>
      </c>
      <c r="F2892" s="27">
        <v>61.815752271012251</v>
      </c>
      <c r="G2892" s="8">
        <v>61.414531980022488</v>
      </c>
      <c r="H2892" s="27">
        <v>54.809911539358538</v>
      </c>
      <c r="I2892" s="24">
        <v>0</v>
      </c>
      <c r="J2892" s="27">
        <v>61.762034514077982</v>
      </c>
      <c r="K2892" s="24">
        <v>0.55785714285714405</v>
      </c>
      <c r="L2892" s="27">
        <v>0.4883571428571426</v>
      </c>
      <c r="M2892" s="24">
        <v>106.02732165033805</v>
      </c>
      <c r="N2892" s="27">
        <v>104.59557322152948</v>
      </c>
      <c r="O2892" s="24">
        <v>0.85</v>
      </c>
      <c r="P2892" s="24">
        <v>2.7</v>
      </c>
      <c r="Q2892" s="24">
        <v>38.79</v>
      </c>
      <c r="R2892" s="24">
        <v>38.844000000000001</v>
      </c>
      <c r="S2892" s="24">
        <f t="shared" si="91"/>
        <v>0</v>
      </c>
      <c r="T2892" s="24">
        <v>0</v>
      </c>
      <c r="U2892" s="24">
        <v>0</v>
      </c>
      <c r="V2892" s="24">
        <v>0</v>
      </c>
      <c r="W2892">
        <v>38.008000000000003</v>
      </c>
      <c r="X2892">
        <v>38.868000000000002</v>
      </c>
      <c r="Y2892">
        <v>38.759</v>
      </c>
      <c r="Z2892">
        <v>39.656999999999996</v>
      </c>
      <c r="AA2892" s="24">
        <v>1.51</v>
      </c>
      <c r="AB2892">
        <v>66.599999999999994</v>
      </c>
      <c r="AC2892">
        <v>6175.0510000000004</v>
      </c>
      <c r="AD2892">
        <v>45.238999999999997</v>
      </c>
      <c r="AE2892">
        <v>2.613</v>
      </c>
      <c r="AF2892">
        <v>0.85</v>
      </c>
      <c r="AG2892">
        <v>1.2282</v>
      </c>
      <c r="AH2892">
        <v>0.83030000000000004</v>
      </c>
      <c r="AI2892">
        <v>1.2043999999999999</v>
      </c>
      <c r="AJ2892">
        <v>0.81420000000000003</v>
      </c>
      <c r="AK2892">
        <v>0.32817000000000002</v>
      </c>
      <c r="AN2892">
        <v>0.32536999999999999</v>
      </c>
    </row>
    <row r="2893" spans="1:40" x14ac:dyDescent="0.35">
      <c r="A2893" s="25">
        <v>40352</v>
      </c>
      <c r="B2893" s="24">
        <v>37.853000000000002</v>
      </c>
      <c r="C2893" s="24">
        <f t="shared" si="90"/>
        <v>0</v>
      </c>
      <c r="D2893" s="24">
        <v>-1</v>
      </c>
      <c r="E2893" s="26">
        <v>64</v>
      </c>
      <c r="F2893" s="27">
        <v>56.653842737632921</v>
      </c>
      <c r="G2893" s="8">
        <v>53.406766325727766</v>
      </c>
      <c r="H2893" s="27">
        <v>55.203976903466689</v>
      </c>
      <c r="I2893" s="24">
        <v>0</v>
      </c>
      <c r="J2893" s="27">
        <v>28.42870118074465</v>
      </c>
      <c r="K2893" s="24">
        <v>0.5454285714285726</v>
      </c>
      <c r="L2893" s="27">
        <v>0.52757142857142825</v>
      </c>
      <c r="M2893" s="24">
        <v>103.40372059988528</v>
      </c>
      <c r="N2893" s="27">
        <v>98.013982392542729</v>
      </c>
      <c r="O2893" s="24">
        <v>0.84</v>
      </c>
      <c r="P2893" s="24">
        <v>2.6589999999999998</v>
      </c>
      <c r="Q2893" s="24">
        <v>38.418999999999997</v>
      </c>
      <c r="R2893" s="24">
        <v>38.79</v>
      </c>
      <c r="S2893" s="24">
        <f t="shared" si="91"/>
        <v>0</v>
      </c>
      <c r="T2893" s="24">
        <v>0</v>
      </c>
      <c r="U2893" s="24">
        <v>-1</v>
      </c>
      <c r="V2893" s="24">
        <v>0</v>
      </c>
      <c r="W2893">
        <v>37.164000000000001</v>
      </c>
      <c r="X2893">
        <v>38.337000000000003</v>
      </c>
      <c r="Y2893">
        <v>38.008000000000003</v>
      </c>
      <c r="Z2893">
        <v>38.868000000000002</v>
      </c>
      <c r="AA2893" s="24">
        <v>1.53</v>
      </c>
      <c r="AB2893">
        <v>80</v>
      </c>
      <c r="AC2893">
        <v>6175.0510000000004</v>
      </c>
      <c r="AD2893">
        <v>45.238999999999997</v>
      </c>
      <c r="AE2893">
        <v>2.613</v>
      </c>
      <c r="AF2893">
        <v>0.84</v>
      </c>
      <c r="AG2893">
        <v>1.2239500000000001</v>
      </c>
      <c r="AH2893">
        <v>0.82155</v>
      </c>
      <c r="AI2893">
        <v>1.2172499999999999</v>
      </c>
      <c r="AJ2893">
        <v>0.81703000000000003</v>
      </c>
      <c r="AK2893">
        <v>0.34894999999999998</v>
      </c>
      <c r="AN2893">
        <v>0.34789999999999999</v>
      </c>
    </row>
    <row r="2894" spans="1:40" x14ac:dyDescent="0.35">
      <c r="A2894" s="25">
        <v>40353</v>
      </c>
      <c r="B2894" s="24">
        <v>37.241999999999997</v>
      </c>
      <c r="C2894" s="24">
        <f t="shared" si="90"/>
        <v>0</v>
      </c>
      <c r="D2894" s="24">
        <v>0</v>
      </c>
      <c r="E2894" s="26">
        <v>90.1</v>
      </c>
      <c r="F2894" s="27">
        <v>58.38808183025823</v>
      </c>
      <c r="G2894" s="8">
        <v>59.13922286112561</v>
      </c>
      <c r="H2894" s="27">
        <v>54.507772153228387</v>
      </c>
      <c r="I2894" s="24">
        <v>0</v>
      </c>
      <c r="J2894" s="27">
        <v>0</v>
      </c>
      <c r="K2894" s="24">
        <v>0.47328571428571564</v>
      </c>
      <c r="L2894" s="27">
        <v>0.54721428571428532</v>
      </c>
      <c r="M2894" s="24">
        <v>99.981207549195943</v>
      </c>
      <c r="N2894" s="27">
        <v>99.710843373493958</v>
      </c>
      <c r="O2894" s="24">
        <v>0.82</v>
      </c>
      <c r="P2894" s="24">
        <v>2.6120000000000001</v>
      </c>
      <c r="Q2894" s="24">
        <v>37.853000000000002</v>
      </c>
      <c r="R2894" s="24">
        <v>38.418999999999997</v>
      </c>
      <c r="S2894" s="24">
        <f t="shared" si="91"/>
        <v>0</v>
      </c>
      <c r="T2894" s="24">
        <v>0</v>
      </c>
      <c r="U2894" s="24">
        <v>-1</v>
      </c>
      <c r="V2894" s="24">
        <v>-1</v>
      </c>
      <c r="W2894">
        <v>36.719000000000001</v>
      </c>
      <c r="X2894">
        <v>38.082000000000001</v>
      </c>
      <c r="Y2894">
        <v>37.164000000000001</v>
      </c>
      <c r="Z2894">
        <v>38.337000000000003</v>
      </c>
      <c r="AA2894" s="24">
        <v>1.56</v>
      </c>
      <c r="AB2894">
        <v>64</v>
      </c>
      <c r="AC2894">
        <v>6269.0389999999998</v>
      </c>
      <c r="AD2894">
        <v>45.238999999999997</v>
      </c>
      <c r="AE2894">
        <v>2.613</v>
      </c>
      <c r="AF2894">
        <v>0.82</v>
      </c>
      <c r="AG2894">
        <v>1.2316</v>
      </c>
      <c r="AH2894">
        <v>0.82274999999999998</v>
      </c>
      <c r="AI2894">
        <v>1.2155</v>
      </c>
      <c r="AJ2894">
        <v>0.81194999999999995</v>
      </c>
      <c r="AK2894">
        <v>0.38205</v>
      </c>
      <c r="AN2894">
        <v>0.38167000000000001</v>
      </c>
    </row>
    <row r="2895" spans="1:40" x14ac:dyDescent="0.35">
      <c r="A2895" s="25">
        <v>40354</v>
      </c>
      <c r="B2895" s="24">
        <v>36.773000000000003</v>
      </c>
      <c r="C2895" s="24">
        <f t="shared" si="90"/>
        <v>1</v>
      </c>
      <c r="D2895" s="24">
        <v>0</v>
      </c>
      <c r="E2895" s="26">
        <v>72</v>
      </c>
      <c r="F2895" s="27">
        <v>59.367596645963864</v>
      </c>
      <c r="G2895" s="8">
        <v>56.510156510156541</v>
      </c>
      <c r="H2895" s="27">
        <v>53.855207300498876</v>
      </c>
      <c r="I2895" s="24">
        <v>0</v>
      </c>
      <c r="J2895" s="27">
        <v>0</v>
      </c>
      <c r="K2895" s="24">
        <v>0.49957142857143005</v>
      </c>
      <c r="L2895" s="27">
        <v>0.54257142857142837</v>
      </c>
      <c r="M2895" s="24">
        <v>98.740669136995891</v>
      </c>
      <c r="N2895" s="27">
        <v>97.826549614259108</v>
      </c>
      <c r="O2895" s="24">
        <v>0.81</v>
      </c>
      <c r="P2895" s="24">
        <v>2.61</v>
      </c>
      <c r="Q2895" s="24">
        <v>37.241999999999997</v>
      </c>
      <c r="R2895" s="24">
        <v>37.853000000000002</v>
      </c>
      <c r="S2895" s="24">
        <f t="shared" si="91"/>
        <v>0</v>
      </c>
      <c r="T2895" s="24">
        <v>0</v>
      </c>
      <c r="U2895" s="24">
        <v>0</v>
      </c>
      <c r="V2895" s="24">
        <v>-1</v>
      </c>
      <c r="W2895">
        <v>36.316000000000003</v>
      </c>
      <c r="X2895">
        <v>37.590000000000003</v>
      </c>
      <c r="Y2895">
        <v>36.719000000000001</v>
      </c>
      <c r="Z2895">
        <v>38.082000000000001</v>
      </c>
      <c r="AA2895" s="24">
        <v>1.58</v>
      </c>
      <c r="AB2895">
        <v>90.1</v>
      </c>
      <c r="AC2895">
        <v>6269.0389999999998</v>
      </c>
      <c r="AD2895">
        <v>45.238999999999997</v>
      </c>
      <c r="AE2895">
        <v>2.613</v>
      </c>
      <c r="AF2895">
        <v>0.81</v>
      </c>
      <c r="AG2895">
        <v>1.2292000000000001</v>
      </c>
      <c r="AH2895">
        <v>0.82064999999999999</v>
      </c>
      <c r="AI2895">
        <v>1.21855</v>
      </c>
      <c r="AJ2895">
        <v>0.81354000000000004</v>
      </c>
      <c r="AK2895">
        <v>0.38325999999999999</v>
      </c>
      <c r="AN2895">
        <v>0.38296999999999998</v>
      </c>
    </row>
    <row r="2896" spans="1:40" x14ac:dyDescent="0.35">
      <c r="A2896" s="25">
        <v>40357</v>
      </c>
      <c r="B2896" s="24">
        <v>37.11</v>
      </c>
      <c r="C2896" s="24">
        <f t="shared" si="90"/>
        <v>0</v>
      </c>
      <c r="D2896" s="24">
        <v>-1</v>
      </c>
      <c r="E2896" s="26">
        <v>43.8</v>
      </c>
      <c r="F2896" s="27">
        <v>66.190065083219082</v>
      </c>
      <c r="G2896" s="8">
        <v>64.227922189705609</v>
      </c>
      <c r="H2896" s="27">
        <v>53.06565370216785</v>
      </c>
      <c r="I2896" s="24">
        <v>20.473876063183322</v>
      </c>
      <c r="J2896" s="27">
        <v>6.8246253543944411</v>
      </c>
      <c r="K2896" s="24">
        <v>0.46142857142857302</v>
      </c>
      <c r="L2896" s="27">
        <v>0.56107142857142789</v>
      </c>
      <c r="M2896" s="24">
        <v>96.447228214257876</v>
      </c>
      <c r="N2896" s="27">
        <v>99.833207790810292</v>
      </c>
      <c r="O2896" s="24">
        <v>0.82</v>
      </c>
      <c r="P2896" s="24">
        <v>2.6019999999999999</v>
      </c>
      <c r="Q2896" s="24">
        <v>36.773000000000003</v>
      </c>
      <c r="R2896" s="24">
        <v>37.241999999999997</v>
      </c>
      <c r="S2896" s="24">
        <f t="shared" si="91"/>
        <v>1</v>
      </c>
      <c r="T2896" s="24">
        <v>0</v>
      </c>
      <c r="U2896" s="24">
        <v>0</v>
      </c>
      <c r="V2896" s="24">
        <v>0</v>
      </c>
      <c r="W2896">
        <v>36.630000000000003</v>
      </c>
      <c r="X2896">
        <v>37.314999999999998</v>
      </c>
      <c r="Y2896">
        <v>36.316000000000003</v>
      </c>
      <c r="Z2896">
        <v>37.590000000000003</v>
      </c>
      <c r="AA2896" s="24">
        <v>1.56</v>
      </c>
      <c r="AB2896">
        <v>72</v>
      </c>
      <c r="AC2896">
        <v>6269.0389999999998</v>
      </c>
      <c r="AD2896">
        <v>45.238999999999997</v>
      </c>
      <c r="AE2896">
        <v>2.613</v>
      </c>
      <c r="AF2896">
        <v>0.82</v>
      </c>
      <c r="AG2896">
        <v>1.2333000000000001</v>
      </c>
      <c r="AH2896">
        <v>0.81625000000000003</v>
      </c>
      <c r="AI2896">
        <v>1.2251000000000001</v>
      </c>
      <c r="AJ2896">
        <v>0.81083000000000005</v>
      </c>
      <c r="AK2896">
        <v>0.36192000000000002</v>
      </c>
      <c r="AN2896">
        <v>0.36210999999999999</v>
      </c>
    </row>
    <row r="2897" spans="1:40" x14ac:dyDescent="0.35">
      <c r="A2897" s="25">
        <v>40358</v>
      </c>
      <c r="B2897" s="24">
        <v>35.646999999999998</v>
      </c>
      <c r="C2897" s="24">
        <f t="shared" si="90"/>
        <v>1</v>
      </c>
      <c r="D2897" s="24">
        <v>0</v>
      </c>
      <c r="E2897" s="26">
        <v>158.1</v>
      </c>
      <c r="F2897" s="27">
        <v>55.373480531757636</v>
      </c>
      <c r="G2897" s="8">
        <v>45.472744071450563</v>
      </c>
      <c r="H2897" s="27">
        <v>51.137858580511477</v>
      </c>
      <c r="I2897" s="24">
        <v>0</v>
      </c>
      <c r="J2897" s="27">
        <v>6.8246253543944411</v>
      </c>
      <c r="K2897" s="24">
        <v>0.49957142857143005</v>
      </c>
      <c r="L2897" s="27">
        <v>0.51885714285714202</v>
      </c>
      <c r="M2897" s="24">
        <v>91.824012776589996</v>
      </c>
      <c r="N2897" s="27">
        <v>96.338035781849612</v>
      </c>
      <c r="O2897" s="24">
        <v>0.79</v>
      </c>
      <c r="P2897" s="24">
        <v>2.5510000000000002</v>
      </c>
      <c r="Q2897" s="24">
        <v>37.11</v>
      </c>
      <c r="R2897" s="24">
        <v>36.773000000000003</v>
      </c>
      <c r="S2897" s="24">
        <f t="shared" si="91"/>
        <v>0</v>
      </c>
      <c r="T2897" s="24">
        <v>1</v>
      </c>
      <c r="U2897" s="24">
        <v>-1</v>
      </c>
      <c r="V2897" s="24">
        <v>0</v>
      </c>
      <c r="W2897">
        <v>35.506999999999998</v>
      </c>
      <c r="X2897">
        <v>36.576000000000001</v>
      </c>
      <c r="Y2897">
        <v>36.630000000000003</v>
      </c>
      <c r="Z2897">
        <v>37.314999999999998</v>
      </c>
      <c r="AA2897" s="24">
        <v>1.63</v>
      </c>
      <c r="AB2897">
        <v>43.8</v>
      </c>
      <c r="AC2897">
        <v>6269.0389999999998</v>
      </c>
      <c r="AD2897">
        <v>45.238999999999997</v>
      </c>
      <c r="AE2897">
        <v>2.613</v>
      </c>
      <c r="AF2897">
        <v>0.79</v>
      </c>
      <c r="AG2897">
        <v>1.2178</v>
      </c>
      <c r="AH2897">
        <v>0.80879999999999996</v>
      </c>
      <c r="AI2897">
        <v>1.2363999999999999</v>
      </c>
      <c r="AJ2897">
        <v>0.82115000000000005</v>
      </c>
      <c r="AK2897">
        <v>0.44044</v>
      </c>
      <c r="AN2897">
        <v>0.43851000000000001</v>
      </c>
    </row>
    <row r="2898" spans="1:40" x14ac:dyDescent="0.35">
      <c r="A2898" s="25">
        <v>40359</v>
      </c>
      <c r="B2898" s="24">
        <v>36.088000000000001</v>
      </c>
      <c r="C2898" s="24">
        <f t="shared" si="90"/>
        <v>0</v>
      </c>
      <c r="D2898" s="24">
        <v>-1</v>
      </c>
      <c r="E2898" s="26">
        <v>42.9</v>
      </c>
      <c r="F2898" s="27">
        <v>53.098392093190469</v>
      </c>
      <c r="G2898" s="8">
        <v>46.046015541673029</v>
      </c>
      <c r="H2898" s="27">
        <v>50.84947355779682</v>
      </c>
      <c r="I2898" s="24">
        <v>27.648902821316788</v>
      </c>
      <c r="J2898" s="27">
        <v>16.040926294833369</v>
      </c>
      <c r="K2898" s="24">
        <v>0.51314285714285846</v>
      </c>
      <c r="L2898" s="27">
        <v>0.45607142857142741</v>
      </c>
      <c r="M2898" s="24">
        <v>92.940843184217982</v>
      </c>
      <c r="N2898" s="27">
        <v>96.440406199893104</v>
      </c>
      <c r="O2898" s="24">
        <v>0.8</v>
      </c>
      <c r="P2898" s="24">
        <v>2.5750000000000002</v>
      </c>
      <c r="Q2898" s="24">
        <v>35.646999999999998</v>
      </c>
      <c r="R2898" s="24">
        <v>37.11</v>
      </c>
      <c r="S2898" s="24">
        <f t="shared" si="91"/>
        <v>1</v>
      </c>
      <c r="T2898" s="24">
        <v>0</v>
      </c>
      <c r="U2898" s="24">
        <v>0</v>
      </c>
      <c r="V2898" s="24">
        <v>-1</v>
      </c>
      <c r="W2898">
        <v>35.654000000000003</v>
      </c>
      <c r="X2898">
        <v>36.646000000000001</v>
      </c>
      <c r="Y2898">
        <v>35.506999999999998</v>
      </c>
      <c r="Z2898">
        <v>36.576000000000001</v>
      </c>
      <c r="AA2898" s="24">
        <v>1.61</v>
      </c>
      <c r="AB2898">
        <v>158.1</v>
      </c>
      <c r="AC2898">
        <v>6269.0389999999998</v>
      </c>
      <c r="AD2898">
        <v>45.238999999999997</v>
      </c>
      <c r="AE2898">
        <v>2.613</v>
      </c>
      <c r="AF2898">
        <v>0.8</v>
      </c>
      <c r="AG2898">
        <v>1.2249000000000001</v>
      </c>
      <c r="AH2898">
        <v>0.81874999999999998</v>
      </c>
      <c r="AI2898">
        <v>1.2214</v>
      </c>
      <c r="AJ2898">
        <v>0.81638999999999995</v>
      </c>
      <c r="AK2898">
        <v>0.40588000000000002</v>
      </c>
      <c r="AN2898">
        <v>0.40405000000000002</v>
      </c>
    </row>
    <row r="2899" spans="1:40" x14ac:dyDescent="0.35">
      <c r="A2899" s="25">
        <v>40360</v>
      </c>
      <c r="B2899" s="24">
        <v>35.368000000000002</v>
      </c>
      <c r="C2899" s="24">
        <f t="shared" si="90"/>
        <v>0</v>
      </c>
      <c r="D2899" s="24">
        <v>-1</v>
      </c>
      <c r="E2899" s="26">
        <v>241.3</v>
      </c>
      <c r="F2899" s="27">
        <v>39.61076434217113</v>
      </c>
      <c r="G2899" s="8">
        <v>35.83797620840236</v>
      </c>
      <c r="H2899" s="27">
        <v>49.880466042590001</v>
      </c>
      <c r="I2899" s="24">
        <v>0</v>
      </c>
      <c r="J2899" s="27">
        <v>9.2163009404389289</v>
      </c>
      <c r="K2899" s="24">
        <v>0.51700000000000101</v>
      </c>
      <c r="L2899" s="27">
        <v>0.46492857142856991</v>
      </c>
      <c r="M2899" s="24">
        <v>91.051385027288646</v>
      </c>
      <c r="N2899" s="27">
        <v>97.720553698228954</v>
      </c>
      <c r="O2899" s="24">
        <v>0.78</v>
      </c>
      <c r="P2899" s="24">
        <v>2.581</v>
      </c>
      <c r="Q2899" s="24">
        <v>36.088000000000001</v>
      </c>
      <c r="R2899" s="24">
        <v>35.646999999999998</v>
      </c>
      <c r="S2899" s="24">
        <f t="shared" si="91"/>
        <v>0</v>
      </c>
      <c r="T2899" s="24">
        <v>1</v>
      </c>
      <c r="U2899" s="24">
        <v>-1</v>
      </c>
      <c r="V2899" s="24">
        <v>0</v>
      </c>
      <c r="W2899">
        <v>34.563000000000002</v>
      </c>
      <c r="X2899">
        <v>35.723999999999997</v>
      </c>
      <c r="Y2899">
        <v>35.654000000000003</v>
      </c>
      <c r="Z2899">
        <v>36.646000000000001</v>
      </c>
      <c r="AA2899" s="24">
        <v>1.64</v>
      </c>
      <c r="AB2899">
        <v>42.9</v>
      </c>
      <c r="AC2899">
        <v>5952.0309999999999</v>
      </c>
      <c r="AD2899">
        <v>45.238999999999997</v>
      </c>
      <c r="AE2899">
        <v>2.613</v>
      </c>
      <c r="AF2899">
        <v>0.78</v>
      </c>
      <c r="AG2899">
        <v>1.2455000000000001</v>
      </c>
      <c r="AH2899">
        <v>0.82404999999999995</v>
      </c>
      <c r="AI2899">
        <v>1.2135499999999999</v>
      </c>
      <c r="AJ2899">
        <v>0.80288999999999999</v>
      </c>
      <c r="AK2899">
        <v>0.43192000000000003</v>
      </c>
      <c r="AN2899">
        <v>0.42979000000000001</v>
      </c>
    </row>
    <row r="2900" spans="1:40" x14ac:dyDescent="0.35">
      <c r="A2900" s="25">
        <v>40361</v>
      </c>
      <c r="B2900" s="24">
        <v>34.887999999999998</v>
      </c>
      <c r="C2900" s="24">
        <f t="shared" si="90"/>
        <v>0</v>
      </c>
      <c r="D2900" s="24">
        <v>0</v>
      </c>
      <c r="E2900" s="26">
        <v>114.9</v>
      </c>
      <c r="F2900" s="27">
        <v>33.449329573218577</v>
      </c>
      <c r="G2900" s="8">
        <v>33.455158841720568</v>
      </c>
      <c r="H2900" s="27">
        <v>48.816215352803546</v>
      </c>
      <c r="I2900" s="24">
        <v>0</v>
      </c>
      <c r="J2900" s="27">
        <v>9.2163009404389289</v>
      </c>
      <c r="K2900" s="24">
        <v>0.500428571428572</v>
      </c>
      <c r="L2900" s="27">
        <v>0.48121428571428432</v>
      </c>
      <c r="M2900" s="24">
        <v>89.940706367620521</v>
      </c>
      <c r="N2900" s="27">
        <v>96.935344947347943</v>
      </c>
      <c r="O2900" s="24">
        <v>0.77</v>
      </c>
      <c r="P2900" s="24">
        <v>2.577</v>
      </c>
      <c r="Q2900" s="24">
        <v>35.368000000000002</v>
      </c>
      <c r="R2900" s="24">
        <v>36.088000000000001</v>
      </c>
      <c r="S2900" s="24">
        <f t="shared" si="91"/>
        <v>0</v>
      </c>
      <c r="T2900" s="24">
        <v>0</v>
      </c>
      <c r="U2900" s="24">
        <v>-1</v>
      </c>
      <c r="V2900" s="24">
        <v>-1</v>
      </c>
      <c r="W2900">
        <v>34.659999999999997</v>
      </c>
      <c r="X2900">
        <v>35.537999999999997</v>
      </c>
      <c r="Y2900">
        <v>34.563000000000002</v>
      </c>
      <c r="Z2900">
        <v>35.723999999999997</v>
      </c>
      <c r="AA2900" s="24">
        <v>1.66</v>
      </c>
      <c r="AB2900">
        <v>241.3</v>
      </c>
      <c r="AC2900">
        <v>5952.0309999999999</v>
      </c>
      <c r="AD2900">
        <v>45.238999999999997</v>
      </c>
      <c r="AE2900">
        <v>2.613</v>
      </c>
      <c r="AF2900">
        <v>0.77</v>
      </c>
      <c r="AG2900">
        <v>1.2601500000000001</v>
      </c>
      <c r="AH2900">
        <v>0.82965</v>
      </c>
      <c r="AI2900">
        <v>1.2053</v>
      </c>
      <c r="AJ2900">
        <v>0.79356000000000004</v>
      </c>
      <c r="AK2900">
        <v>0.41793999999999998</v>
      </c>
      <c r="AN2900">
        <v>0.41448000000000002</v>
      </c>
    </row>
    <row r="2901" spans="1:40" x14ac:dyDescent="0.35">
      <c r="A2901" s="25">
        <v>40364</v>
      </c>
      <c r="B2901" s="24">
        <v>34.869</v>
      </c>
      <c r="C2901" s="24">
        <f t="shared" si="90"/>
        <v>1</v>
      </c>
      <c r="D2901" s="24">
        <v>0</v>
      </c>
      <c r="E2901" s="26">
        <v>59.2</v>
      </c>
      <c r="F2901" s="27">
        <v>26.925369419329925</v>
      </c>
      <c r="G2901" s="8">
        <v>19.413360461173319</v>
      </c>
      <c r="H2901" s="27">
        <v>47.040042287642315</v>
      </c>
      <c r="I2901" s="24">
        <v>0</v>
      </c>
      <c r="J2901" s="27">
        <v>0</v>
      </c>
      <c r="K2901" s="24">
        <v>0.5206428571428573</v>
      </c>
      <c r="L2901" s="27">
        <v>0.41321428571428448</v>
      </c>
      <c r="M2901" s="24">
        <v>90.759780317030646</v>
      </c>
      <c r="N2901" s="27">
        <v>98.341653270158218</v>
      </c>
      <c r="O2901" s="24">
        <v>0.77</v>
      </c>
      <c r="P2901" s="24">
        <v>2.5510000000000002</v>
      </c>
      <c r="Q2901" s="24">
        <v>34.887999999999998</v>
      </c>
      <c r="R2901" s="24">
        <v>35.368000000000002</v>
      </c>
      <c r="S2901" s="24">
        <f t="shared" si="91"/>
        <v>0</v>
      </c>
      <c r="T2901" s="24">
        <v>0</v>
      </c>
      <c r="U2901" s="24">
        <v>0</v>
      </c>
      <c r="V2901" s="24">
        <v>-1</v>
      </c>
      <c r="W2901">
        <v>34.652000000000001</v>
      </c>
      <c r="X2901">
        <v>35.19</v>
      </c>
      <c r="Y2901">
        <v>34.659999999999997</v>
      </c>
      <c r="Z2901">
        <v>35.537999999999997</v>
      </c>
      <c r="AA2901" s="24">
        <v>1.67</v>
      </c>
      <c r="AB2901">
        <v>114.9</v>
      </c>
      <c r="AC2901">
        <v>5952.0309999999999</v>
      </c>
      <c r="AD2901">
        <v>45.238999999999997</v>
      </c>
      <c r="AE2901">
        <v>2.613</v>
      </c>
      <c r="AF2901">
        <v>0.77</v>
      </c>
      <c r="AG2901">
        <v>1.25315</v>
      </c>
      <c r="AH2901">
        <v>0.82940000000000003</v>
      </c>
      <c r="AI2901">
        <v>1.2057</v>
      </c>
      <c r="AJ2901">
        <v>0.79798999999999998</v>
      </c>
      <c r="AK2901">
        <v>0.40004000000000001</v>
      </c>
      <c r="AN2901">
        <v>0.39821000000000001</v>
      </c>
    </row>
    <row r="2902" spans="1:40" x14ac:dyDescent="0.35">
      <c r="A2902" s="25">
        <v>40365</v>
      </c>
      <c r="B2902" s="24">
        <v>35.051000000000002</v>
      </c>
      <c r="C2902" s="24">
        <f t="shared" si="90"/>
        <v>1</v>
      </c>
      <c r="D2902" s="24">
        <v>1</v>
      </c>
      <c r="E2902" s="26">
        <v>95.2</v>
      </c>
      <c r="F2902" s="27">
        <v>26.164656348837454</v>
      </c>
      <c r="G2902" s="8">
        <v>17.137377963737855</v>
      </c>
      <c r="H2902" s="27">
        <v>45.253940388704095</v>
      </c>
      <c r="I2902" s="24">
        <v>14.930270713699917</v>
      </c>
      <c r="J2902" s="27">
        <v>4.9767569045666393</v>
      </c>
      <c r="K2902" s="24">
        <v>0.57535714285714279</v>
      </c>
      <c r="L2902" s="27">
        <v>0.39257142857142774</v>
      </c>
      <c r="M2902" s="24">
        <v>92.597680500885005</v>
      </c>
      <c r="N2902" s="27">
        <v>96.732441010073146</v>
      </c>
      <c r="O2902" s="24">
        <v>0.78</v>
      </c>
      <c r="P2902" s="24">
        <v>2.5880000000000001</v>
      </c>
      <c r="Q2902" s="24">
        <v>34.869</v>
      </c>
      <c r="R2902" s="24">
        <v>34.887999999999998</v>
      </c>
      <c r="S2902" s="24">
        <f t="shared" si="91"/>
        <v>1</v>
      </c>
      <c r="T2902" s="24">
        <v>0</v>
      </c>
      <c r="U2902" s="24">
        <v>0</v>
      </c>
      <c r="V2902" s="24">
        <v>0</v>
      </c>
      <c r="W2902">
        <v>34.725000000000001</v>
      </c>
      <c r="X2902">
        <v>35.840000000000003</v>
      </c>
      <c r="Y2902">
        <v>34.652000000000001</v>
      </c>
      <c r="Z2902">
        <v>35.19</v>
      </c>
      <c r="AA2902" s="24">
        <v>1.66</v>
      </c>
      <c r="AB2902">
        <v>59.2</v>
      </c>
      <c r="AC2902">
        <v>5952.0309999999999</v>
      </c>
      <c r="AD2902">
        <v>45.238999999999997</v>
      </c>
      <c r="AE2902">
        <v>2.613</v>
      </c>
      <c r="AF2902">
        <v>0.78</v>
      </c>
      <c r="AG2902">
        <v>1.26475</v>
      </c>
      <c r="AH2902">
        <v>0.83099999999999996</v>
      </c>
      <c r="AI2902">
        <v>1.2033</v>
      </c>
      <c r="AJ2902">
        <v>0.79066999999999998</v>
      </c>
      <c r="AK2902">
        <v>0.37966</v>
      </c>
      <c r="AN2902">
        <v>0.37767000000000001</v>
      </c>
    </row>
    <row r="2903" spans="1:40" x14ac:dyDescent="0.35">
      <c r="A2903" s="25">
        <v>40366</v>
      </c>
      <c r="B2903" s="24">
        <v>36.700000000000003</v>
      </c>
      <c r="C2903" s="24">
        <f t="shared" si="90"/>
        <v>1</v>
      </c>
      <c r="D2903" s="24">
        <v>1</v>
      </c>
      <c r="E2903" s="26">
        <v>53.7</v>
      </c>
      <c r="F2903" s="27">
        <v>24.989333436464861</v>
      </c>
      <c r="G2903" s="8">
        <v>35.570014911210535</v>
      </c>
      <c r="H2903" s="27">
        <v>45.33983926797503</v>
      </c>
      <c r="I2903" s="24">
        <v>100</v>
      </c>
      <c r="J2903" s="27">
        <v>38.310090237899971</v>
      </c>
      <c r="K2903" s="24">
        <v>0.55821428571428555</v>
      </c>
      <c r="L2903" s="27">
        <v>0.49928571428571339</v>
      </c>
      <c r="M2903" s="24">
        <v>98.544653885398219</v>
      </c>
      <c r="N2903" s="27">
        <v>100.25404977190155</v>
      </c>
      <c r="O2903" s="24">
        <v>0.81</v>
      </c>
      <c r="P2903" s="24">
        <v>2.5870000000000002</v>
      </c>
      <c r="Q2903" s="24">
        <v>35.051000000000002</v>
      </c>
      <c r="R2903" s="24">
        <v>34.869</v>
      </c>
      <c r="S2903" s="24">
        <f t="shared" si="91"/>
        <v>1</v>
      </c>
      <c r="T2903" s="24">
        <v>1</v>
      </c>
      <c r="U2903" s="24">
        <v>1</v>
      </c>
      <c r="V2903" s="24">
        <v>0</v>
      </c>
      <c r="W2903">
        <v>34.865000000000002</v>
      </c>
      <c r="X2903">
        <v>36.886000000000003</v>
      </c>
      <c r="Y2903">
        <v>34.725000000000001</v>
      </c>
      <c r="Z2903">
        <v>35.840000000000003</v>
      </c>
      <c r="AA2903" s="24">
        <v>1.58</v>
      </c>
      <c r="AB2903">
        <v>95.2</v>
      </c>
      <c r="AC2903">
        <v>5952.0309999999999</v>
      </c>
      <c r="AD2903">
        <v>45.238999999999997</v>
      </c>
      <c r="AE2903">
        <v>2.613</v>
      </c>
      <c r="AF2903">
        <v>0.81</v>
      </c>
      <c r="AG2903">
        <v>1.2633000000000001</v>
      </c>
      <c r="AH2903">
        <v>0.83099999999999996</v>
      </c>
      <c r="AI2903">
        <v>1.2034</v>
      </c>
      <c r="AJ2903">
        <v>0.79157999999999995</v>
      </c>
      <c r="AK2903">
        <v>0.36431000000000002</v>
      </c>
      <c r="AN2903">
        <v>0.36287000000000003</v>
      </c>
    </row>
    <row r="2904" spans="1:40" x14ac:dyDescent="0.35">
      <c r="A2904" s="25">
        <v>40367</v>
      </c>
      <c r="B2904" s="24">
        <v>37.988999999999997</v>
      </c>
      <c r="C2904" s="24">
        <f t="shared" si="90"/>
        <v>1</v>
      </c>
      <c r="D2904" s="24">
        <v>0</v>
      </c>
      <c r="E2904" s="26">
        <v>114.9</v>
      </c>
      <c r="F2904" s="27">
        <v>32.648408850039189</v>
      </c>
      <c r="G2904" s="8">
        <v>45.058374754363626</v>
      </c>
      <c r="H2904" s="27">
        <v>45.249825318477264</v>
      </c>
      <c r="I2904" s="24">
        <v>100</v>
      </c>
      <c r="J2904" s="27">
        <v>71.643423571233299</v>
      </c>
      <c r="K2904" s="24">
        <v>0.54628571428571449</v>
      </c>
      <c r="L2904" s="27">
        <v>0.53135714285714186</v>
      </c>
      <c r="M2904" s="24">
        <v>103.30677399178742</v>
      </c>
      <c r="N2904" s="27">
        <v>101.98663051357082</v>
      </c>
      <c r="O2904" s="24">
        <v>0.84</v>
      </c>
      <c r="P2904" s="24">
        <v>2.6160000000000001</v>
      </c>
      <c r="Q2904" s="24">
        <v>36.700000000000003</v>
      </c>
      <c r="R2904" s="24">
        <v>35.051000000000002</v>
      </c>
      <c r="S2904" s="24">
        <f t="shared" si="91"/>
        <v>1</v>
      </c>
      <c r="T2904" s="24">
        <v>1</v>
      </c>
      <c r="U2904" s="24">
        <v>1</v>
      </c>
      <c r="V2904" s="24">
        <v>1</v>
      </c>
      <c r="W2904">
        <v>37.125999999999998</v>
      </c>
      <c r="X2904">
        <v>38.186</v>
      </c>
      <c r="Y2904">
        <v>34.865000000000002</v>
      </c>
      <c r="Z2904">
        <v>36.886000000000003</v>
      </c>
      <c r="AA2904" s="24">
        <v>1.53</v>
      </c>
      <c r="AB2904">
        <v>53.7</v>
      </c>
      <c r="AC2904">
        <v>5940.98</v>
      </c>
      <c r="AD2904">
        <v>45.238999999999997</v>
      </c>
      <c r="AE2904">
        <v>2.613</v>
      </c>
      <c r="AF2904">
        <v>0.84</v>
      </c>
      <c r="AG2904">
        <v>1.268</v>
      </c>
      <c r="AH2904">
        <v>0.83645000000000003</v>
      </c>
      <c r="AI2904">
        <v>1.1955499999999999</v>
      </c>
      <c r="AJ2904">
        <v>0.78864000000000001</v>
      </c>
      <c r="AK2904">
        <v>0.36304999999999998</v>
      </c>
      <c r="AN2904">
        <v>0.36092000000000002</v>
      </c>
    </row>
    <row r="2905" spans="1:40" x14ac:dyDescent="0.35">
      <c r="A2905" s="25">
        <v>40368</v>
      </c>
      <c r="B2905" s="24">
        <v>38.232999999999997</v>
      </c>
      <c r="C2905" s="24">
        <f t="shared" si="90"/>
        <v>0</v>
      </c>
      <c r="D2905" s="24">
        <v>0</v>
      </c>
      <c r="E2905" s="26">
        <v>75.7</v>
      </c>
      <c r="F2905" s="27">
        <v>33.052118986473985</v>
      </c>
      <c r="G2905" s="8">
        <v>46.84990385702973</v>
      </c>
      <c r="H2905" s="27">
        <v>45.237788048331964</v>
      </c>
      <c r="I2905" s="24">
        <v>100</v>
      </c>
      <c r="J2905" s="27">
        <v>100</v>
      </c>
      <c r="K2905" s="24">
        <v>0.50371428571428623</v>
      </c>
      <c r="L2905" s="27">
        <v>0.57035714285714179</v>
      </c>
      <c r="M2905" s="24">
        <v>103.02613850714093</v>
      </c>
      <c r="N2905" s="27">
        <v>102.66097416894904</v>
      </c>
      <c r="O2905" s="24">
        <v>0.85</v>
      </c>
      <c r="P2905" s="24">
        <v>2.6459999999999999</v>
      </c>
      <c r="Q2905" s="24">
        <v>37.988999999999997</v>
      </c>
      <c r="R2905" s="24">
        <v>36.700000000000003</v>
      </c>
      <c r="S2905" s="24">
        <f t="shared" si="91"/>
        <v>1</v>
      </c>
      <c r="T2905" s="24">
        <v>1</v>
      </c>
      <c r="U2905" s="24">
        <v>0</v>
      </c>
      <c r="V2905" s="24">
        <v>1</v>
      </c>
      <c r="W2905">
        <v>37.655999999999999</v>
      </c>
      <c r="X2905">
        <v>38.503999999999998</v>
      </c>
      <c r="Y2905">
        <v>37.125999999999998</v>
      </c>
      <c r="Z2905">
        <v>38.186</v>
      </c>
      <c r="AA2905" s="24">
        <v>1.52</v>
      </c>
      <c r="AB2905">
        <v>114.9</v>
      </c>
      <c r="AC2905">
        <v>5940.98</v>
      </c>
      <c r="AD2905">
        <v>45.238999999999997</v>
      </c>
      <c r="AE2905">
        <v>2.613</v>
      </c>
      <c r="AF2905">
        <v>0.85</v>
      </c>
      <c r="AG2905">
        <v>1.26335</v>
      </c>
      <c r="AH2905">
        <v>0.83614999999999995</v>
      </c>
      <c r="AI2905">
        <v>1.1959500000000001</v>
      </c>
      <c r="AJ2905">
        <v>0.79154999999999998</v>
      </c>
      <c r="AK2905">
        <v>0.36969999999999997</v>
      </c>
      <c r="AN2905">
        <v>0.36701</v>
      </c>
    </row>
    <row r="2906" spans="1:40" x14ac:dyDescent="0.35">
      <c r="A2906" s="25">
        <v>40371</v>
      </c>
      <c r="B2906" s="24">
        <v>38.170999999999999</v>
      </c>
      <c r="C2906" s="24">
        <f t="shared" si="90"/>
        <v>1</v>
      </c>
      <c r="D2906" s="24">
        <v>1</v>
      </c>
      <c r="E2906" s="26">
        <v>44</v>
      </c>
      <c r="F2906" s="27">
        <v>34.057609336962514</v>
      </c>
      <c r="G2906" s="8">
        <v>48.546647913736528</v>
      </c>
      <c r="H2906" s="27">
        <v>45.206531192163951</v>
      </c>
      <c r="I2906" s="24">
        <v>98.051539912005097</v>
      </c>
      <c r="J2906" s="27">
        <v>99.350513304001694</v>
      </c>
      <c r="K2906" s="24">
        <v>0.48821428571428577</v>
      </c>
      <c r="L2906" s="27">
        <v>0.58914285714285641</v>
      </c>
      <c r="M2906" s="24">
        <v>107.08053973686424</v>
      </c>
      <c r="N2906" s="27">
        <v>99.20471970267954</v>
      </c>
      <c r="O2906" s="24">
        <v>0.84</v>
      </c>
      <c r="P2906" s="24">
        <v>2.589</v>
      </c>
      <c r="Q2906" s="24">
        <v>38.232999999999997</v>
      </c>
      <c r="R2906" s="24">
        <v>37.988999999999997</v>
      </c>
      <c r="S2906" s="24">
        <f t="shared" si="91"/>
        <v>0</v>
      </c>
      <c r="T2906" s="24">
        <v>1</v>
      </c>
      <c r="U2906" s="24">
        <v>0</v>
      </c>
      <c r="V2906" s="24">
        <v>0</v>
      </c>
      <c r="W2906">
        <v>37.497</v>
      </c>
      <c r="X2906">
        <v>38.402999999999999</v>
      </c>
      <c r="Y2906">
        <v>37.655999999999999</v>
      </c>
      <c r="Z2906">
        <v>38.503999999999998</v>
      </c>
      <c r="AA2906" s="24">
        <v>1.52</v>
      </c>
      <c r="AB2906">
        <v>75.7</v>
      </c>
      <c r="AC2906">
        <v>5940.98</v>
      </c>
      <c r="AD2906">
        <v>45.238999999999997</v>
      </c>
      <c r="AE2906">
        <v>2.613</v>
      </c>
      <c r="AF2906">
        <v>0.84</v>
      </c>
      <c r="AG2906">
        <v>1.2585</v>
      </c>
      <c r="AH2906">
        <v>0.83479999999999999</v>
      </c>
      <c r="AI2906">
        <v>1.1979</v>
      </c>
      <c r="AJ2906">
        <v>0.79459999999999997</v>
      </c>
      <c r="AK2906">
        <v>0.38908999999999999</v>
      </c>
      <c r="AN2906">
        <v>0.38757000000000003</v>
      </c>
    </row>
    <row r="2907" spans="1:40" x14ac:dyDescent="0.35">
      <c r="A2907" s="25">
        <v>40372</v>
      </c>
      <c r="B2907" s="24">
        <v>38.79</v>
      </c>
      <c r="C2907" s="24">
        <f t="shared" si="90"/>
        <v>0</v>
      </c>
      <c r="D2907" s="24">
        <v>0</v>
      </c>
      <c r="E2907" s="26">
        <v>82.4</v>
      </c>
      <c r="F2907" s="27">
        <v>40.29334517703257</v>
      </c>
      <c r="G2907" s="8">
        <v>55.457192778101323</v>
      </c>
      <c r="H2907" s="27">
        <v>45.335626765746042</v>
      </c>
      <c r="I2907" s="24">
        <v>100</v>
      </c>
      <c r="J2907" s="27">
        <v>99.350513304001694</v>
      </c>
      <c r="K2907" s="24">
        <v>0.46807142857142836</v>
      </c>
      <c r="L2907" s="27">
        <v>0.59799999999999953</v>
      </c>
      <c r="M2907" s="24">
        <v>107.48725338062512</v>
      </c>
      <c r="N2907" s="27">
        <v>99.920146312562792</v>
      </c>
      <c r="O2907" s="24">
        <v>0.86</v>
      </c>
      <c r="P2907" s="24">
        <v>2.637</v>
      </c>
      <c r="Q2907" s="24">
        <v>38.170999999999999</v>
      </c>
      <c r="R2907" s="24">
        <v>38.232999999999997</v>
      </c>
      <c r="S2907" s="24">
        <f t="shared" si="91"/>
        <v>1</v>
      </c>
      <c r="T2907" s="24">
        <v>0</v>
      </c>
      <c r="U2907" s="24">
        <v>1</v>
      </c>
      <c r="V2907" s="24">
        <v>0</v>
      </c>
      <c r="W2907">
        <v>37.976999999999997</v>
      </c>
      <c r="X2907">
        <v>38.991999999999997</v>
      </c>
      <c r="Y2907">
        <v>37.497</v>
      </c>
      <c r="Z2907">
        <v>38.402999999999999</v>
      </c>
      <c r="AA2907" s="24">
        <v>1.5</v>
      </c>
      <c r="AB2907">
        <v>44</v>
      </c>
      <c r="AC2907">
        <v>5940.98</v>
      </c>
      <c r="AD2907">
        <v>45.238999999999997</v>
      </c>
      <c r="AE2907">
        <v>2.613</v>
      </c>
      <c r="AF2907">
        <v>0.86</v>
      </c>
      <c r="AG2907">
        <v>1.26695</v>
      </c>
      <c r="AH2907">
        <v>0.83520000000000005</v>
      </c>
      <c r="AI2907">
        <v>1.1973499999999999</v>
      </c>
      <c r="AJ2907">
        <v>0.7893</v>
      </c>
      <c r="AK2907">
        <v>0.36860999999999999</v>
      </c>
      <c r="AN2907">
        <v>0.36830000000000002</v>
      </c>
    </row>
    <row r="2908" spans="1:40" x14ac:dyDescent="0.35">
      <c r="A2908" s="25">
        <v>40373</v>
      </c>
      <c r="B2908" s="24">
        <v>38.759</v>
      </c>
      <c r="C2908" s="24">
        <f t="shared" si="90"/>
        <v>0</v>
      </c>
      <c r="D2908" s="24">
        <v>-1</v>
      </c>
      <c r="E2908" s="26">
        <v>154.6</v>
      </c>
      <c r="F2908" s="27">
        <v>50.2847618283513</v>
      </c>
      <c r="G2908" s="8">
        <v>59.475327920049999</v>
      </c>
      <c r="H2908" s="27">
        <v>46.290140316708552</v>
      </c>
      <c r="I2908" s="24">
        <v>96.129837702871569</v>
      </c>
      <c r="J2908" s="27">
        <v>98.060459204958889</v>
      </c>
      <c r="K2908" s="24">
        <v>0.44571428571428534</v>
      </c>
      <c r="L2908" s="27">
        <v>0.57614285714285685</v>
      </c>
      <c r="M2908" s="24">
        <v>109.58776294955892</v>
      </c>
      <c r="N2908" s="27">
        <v>99.819722372453583</v>
      </c>
      <c r="O2908" s="24">
        <v>0.86</v>
      </c>
      <c r="P2908" s="24">
        <v>2.657</v>
      </c>
      <c r="Q2908" s="24">
        <v>38.79</v>
      </c>
      <c r="R2908" s="24">
        <v>38.170999999999999</v>
      </c>
      <c r="S2908" s="24">
        <f t="shared" si="91"/>
        <v>0</v>
      </c>
      <c r="T2908" s="24">
        <v>1</v>
      </c>
      <c r="U2908" s="24">
        <v>0</v>
      </c>
      <c r="V2908" s="24">
        <v>1</v>
      </c>
      <c r="W2908">
        <v>38.542000000000002</v>
      </c>
      <c r="X2908">
        <v>39.286000000000001</v>
      </c>
      <c r="Y2908">
        <v>37.976999999999997</v>
      </c>
      <c r="Z2908">
        <v>38.991999999999997</v>
      </c>
      <c r="AA2908" s="24">
        <v>1.5</v>
      </c>
      <c r="AB2908">
        <v>82.4</v>
      </c>
      <c r="AC2908">
        <v>5940.98</v>
      </c>
      <c r="AD2908">
        <v>45.238999999999997</v>
      </c>
      <c r="AE2908">
        <v>2.613</v>
      </c>
      <c r="AF2908">
        <v>0.86</v>
      </c>
      <c r="AG2908">
        <v>1.27295</v>
      </c>
      <c r="AH2908">
        <v>0.83384999999999998</v>
      </c>
      <c r="AI2908">
        <v>1.1993</v>
      </c>
      <c r="AJ2908">
        <v>0.78557999999999995</v>
      </c>
      <c r="AK2908">
        <v>0.37156</v>
      </c>
      <c r="AN2908">
        <v>0.36887999999999999</v>
      </c>
    </row>
    <row r="2909" spans="1:40" x14ac:dyDescent="0.35">
      <c r="A2909" s="25">
        <v>40374</v>
      </c>
      <c r="B2909" s="24">
        <v>38.055</v>
      </c>
      <c r="C2909" s="24">
        <f t="shared" si="90"/>
        <v>0</v>
      </c>
      <c r="D2909" s="24">
        <v>-1</v>
      </c>
      <c r="E2909" s="26">
        <v>86.1</v>
      </c>
      <c r="F2909" s="27">
        <v>49.645862044735345</v>
      </c>
      <c r="G2909" s="8">
        <v>57.779126213592214</v>
      </c>
      <c r="H2909" s="27">
        <v>47.31577787965486</v>
      </c>
      <c r="I2909" s="24">
        <v>0</v>
      </c>
      <c r="J2909" s="27">
        <v>65.376612567623852</v>
      </c>
      <c r="K2909" s="24">
        <v>0.44099999999999945</v>
      </c>
      <c r="L2909" s="27">
        <v>0.55621428571428511</v>
      </c>
      <c r="M2909" s="24">
        <v>109.07761981196973</v>
      </c>
      <c r="N2909" s="27">
        <v>97.968798270003091</v>
      </c>
      <c r="O2909" s="24">
        <v>0.84</v>
      </c>
      <c r="P2909" s="24">
        <v>2.6789999999999998</v>
      </c>
      <c r="Q2909" s="24">
        <v>38.759</v>
      </c>
      <c r="R2909" s="24">
        <v>38.79</v>
      </c>
      <c r="S2909" s="24">
        <f t="shared" si="91"/>
        <v>0</v>
      </c>
      <c r="T2909" s="24">
        <v>0</v>
      </c>
      <c r="U2909" s="24">
        <v>-1</v>
      </c>
      <c r="V2909" s="24">
        <v>0</v>
      </c>
      <c r="W2909">
        <v>37.877000000000002</v>
      </c>
      <c r="X2909">
        <v>38.805999999999997</v>
      </c>
      <c r="Y2909">
        <v>38.542000000000002</v>
      </c>
      <c r="Z2909">
        <v>39.286000000000001</v>
      </c>
      <c r="AA2909" s="24">
        <v>1.53</v>
      </c>
      <c r="AB2909">
        <v>154.6</v>
      </c>
      <c r="AC2909">
        <v>6191.1289999999999</v>
      </c>
      <c r="AD2909">
        <v>45.238999999999997</v>
      </c>
      <c r="AE2909">
        <v>2.613</v>
      </c>
      <c r="AF2909">
        <v>0.84</v>
      </c>
      <c r="AG2909">
        <v>1.28935</v>
      </c>
      <c r="AH2909">
        <v>0.83865000000000001</v>
      </c>
      <c r="AI2909">
        <v>1.19235</v>
      </c>
      <c r="AJ2909">
        <v>0.77558000000000005</v>
      </c>
      <c r="AK2909">
        <v>0.44102999999999998</v>
      </c>
      <c r="AN2909">
        <v>0.43628</v>
      </c>
    </row>
    <row r="2910" spans="1:40" x14ac:dyDescent="0.35">
      <c r="A2910" s="25">
        <v>40375</v>
      </c>
      <c r="B2910" s="24">
        <v>36.731000000000002</v>
      </c>
      <c r="C2910" s="24">
        <f t="shared" si="90"/>
        <v>0</v>
      </c>
      <c r="D2910" s="24">
        <v>0</v>
      </c>
      <c r="E2910" s="26">
        <v>107.2</v>
      </c>
      <c r="F2910" s="27">
        <v>44.316584806442854</v>
      </c>
      <c r="G2910" s="8">
        <v>47.946244716592616</v>
      </c>
      <c r="H2910" s="27">
        <v>48.373552867474821</v>
      </c>
      <c r="I2910" s="24">
        <v>0</v>
      </c>
      <c r="J2910" s="27">
        <v>32.043279234290523</v>
      </c>
      <c r="K2910" s="24">
        <v>0.53364285714285642</v>
      </c>
      <c r="L2910" s="27">
        <v>0.52692857142857108</v>
      </c>
      <c r="M2910" s="24">
        <v>105.33998680776622</v>
      </c>
      <c r="N2910" s="27">
        <v>94.691930910028361</v>
      </c>
      <c r="O2910" s="24">
        <v>0.81</v>
      </c>
      <c r="P2910" s="24">
        <v>2.6320000000000001</v>
      </c>
      <c r="Q2910" s="24">
        <v>38.055</v>
      </c>
      <c r="R2910" s="24">
        <v>38.759</v>
      </c>
      <c r="S2910" s="24">
        <f t="shared" si="91"/>
        <v>0</v>
      </c>
      <c r="T2910" s="24">
        <v>0</v>
      </c>
      <c r="U2910" s="24">
        <v>-1</v>
      </c>
      <c r="V2910" s="24">
        <v>-1</v>
      </c>
      <c r="W2910">
        <v>36.661000000000001</v>
      </c>
      <c r="X2910">
        <v>38.232999999999997</v>
      </c>
      <c r="Y2910">
        <v>37.877000000000002</v>
      </c>
      <c r="Z2910">
        <v>38.805999999999997</v>
      </c>
      <c r="AA2910" s="24">
        <v>1.58</v>
      </c>
      <c r="AB2910">
        <v>86.1</v>
      </c>
      <c r="AC2910">
        <v>6191.1289999999999</v>
      </c>
      <c r="AD2910">
        <v>45.238999999999997</v>
      </c>
      <c r="AE2910">
        <v>2.613</v>
      </c>
      <c r="AF2910">
        <v>0.81</v>
      </c>
      <c r="AG2910">
        <v>1.2951999999999999</v>
      </c>
      <c r="AH2910">
        <v>0.84404999999999997</v>
      </c>
      <c r="AI2910">
        <v>1.1847000000000001</v>
      </c>
      <c r="AJ2910">
        <v>0.77207999999999999</v>
      </c>
      <c r="AK2910">
        <v>0.4531</v>
      </c>
      <c r="AN2910">
        <v>0.44840000000000002</v>
      </c>
    </row>
    <row r="2911" spans="1:40" x14ac:dyDescent="0.35">
      <c r="A2911" s="25">
        <v>40378</v>
      </c>
      <c r="B2911" s="24">
        <v>36.567999999999998</v>
      </c>
      <c r="C2911" s="24">
        <f t="shared" si="90"/>
        <v>1</v>
      </c>
      <c r="D2911" s="24">
        <v>0</v>
      </c>
      <c r="E2911" s="26">
        <v>102.7</v>
      </c>
      <c r="F2911" s="27">
        <v>45.995696048563353</v>
      </c>
      <c r="G2911" s="8">
        <v>55.809259492872457</v>
      </c>
      <c r="H2911" s="27">
        <v>50.393661246171298</v>
      </c>
      <c r="I2911" s="24">
        <v>0</v>
      </c>
      <c r="J2911" s="27">
        <v>0</v>
      </c>
      <c r="K2911" s="24">
        <v>0.50378571428571362</v>
      </c>
      <c r="L2911" s="27">
        <v>0.54071428571428526</v>
      </c>
      <c r="M2911" s="24">
        <v>104.32797923026446</v>
      </c>
      <c r="N2911" s="27">
        <v>95.182071370936256</v>
      </c>
      <c r="O2911" s="24">
        <v>0.81</v>
      </c>
      <c r="P2911" s="24">
        <v>2.6469999999999998</v>
      </c>
      <c r="Q2911" s="24">
        <v>36.731000000000002</v>
      </c>
      <c r="R2911" s="24">
        <v>38.055</v>
      </c>
      <c r="S2911" s="24">
        <f t="shared" si="91"/>
        <v>0</v>
      </c>
      <c r="T2911" s="24">
        <v>0</v>
      </c>
      <c r="U2911" s="24">
        <v>0</v>
      </c>
      <c r="V2911" s="24">
        <v>-1</v>
      </c>
      <c r="W2911">
        <v>36.234999999999999</v>
      </c>
      <c r="X2911">
        <v>37.079000000000001</v>
      </c>
      <c r="Y2911">
        <v>36.661000000000001</v>
      </c>
      <c r="Z2911">
        <v>38.232999999999997</v>
      </c>
      <c r="AA2911" s="24">
        <v>1.59</v>
      </c>
      <c r="AB2911">
        <v>107.2</v>
      </c>
      <c r="AC2911">
        <v>6191.1289999999999</v>
      </c>
      <c r="AD2911">
        <v>45.238999999999997</v>
      </c>
      <c r="AE2911">
        <v>2.613</v>
      </c>
      <c r="AF2911">
        <v>0.81</v>
      </c>
      <c r="AG2911">
        <v>1.2967500000000001</v>
      </c>
      <c r="AH2911">
        <v>0.85245000000000004</v>
      </c>
      <c r="AI2911">
        <v>1.1731</v>
      </c>
      <c r="AJ2911">
        <v>0.77115999999999996</v>
      </c>
      <c r="AK2911">
        <v>0.40268999999999999</v>
      </c>
      <c r="AN2911">
        <v>0.40072000000000002</v>
      </c>
    </row>
    <row r="2912" spans="1:40" x14ac:dyDescent="0.35">
      <c r="A2912" s="25">
        <v>40379</v>
      </c>
      <c r="B2912" s="24">
        <v>36.854999999999997</v>
      </c>
      <c r="C2912" s="24">
        <f t="shared" si="90"/>
        <v>1</v>
      </c>
      <c r="D2912" s="24">
        <v>0</v>
      </c>
      <c r="E2912" s="26">
        <v>86.2</v>
      </c>
      <c r="F2912" s="27">
        <v>41.614228187704676</v>
      </c>
      <c r="G2912" s="8">
        <v>54.933745014794781</v>
      </c>
      <c r="H2912" s="27">
        <v>52.22158041661983</v>
      </c>
      <c r="I2912" s="24">
        <v>13.099041533546266</v>
      </c>
      <c r="J2912" s="27">
        <v>4.3663471778487555</v>
      </c>
      <c r="K2912" s="24">
        <v>0.46885714285714236</v>
      </c>
      <c r="L2912" s="27">
        <v>0.58414285714285641</v>
      </c>
      <c r="M2912" s="24">
        <v>100.42234332425066</v>
      </c>
      <c r="N2912" s="27">
        <v>97.363485060629259</v>
      </c>
      <c r="O2912" s="24">
        <v>0.82</v>
      </c>
      <c r="P2912" s="24">
        <v>2.64</v>
      </c>
      <c r="Q2912" s="24">
        <v>36.567999999999998</v>
      </c>
      <c r="R2912" s="24">
        <v>36.731000000000002</v>
      </c>
      <c r="S2912" s="24">
        <f t="shared" si="91"/>
        <v>1</v>
      </c>
      <c r="T2912" s="24">
        <v>0</v>
      </c>
      <c r="U2912" s="24">
        <v>0</v>
      </c>
      <c r="V2912" s="24">
        <v>0</v>
      </c>
      <c r="W2912">
        <v>35.813000000000002</v>
      </c>
      <c r="X2912">
        <v>36.923999999999999</v>
      </c>
      <c r="Y2912">
        <v>36.234999999999999</v>
      </c>
      <c r="Z2912">
        <v>37.079000000000001</v>
      </c>
      <c r="AA2912" s="24">
        <v>1.58</v>
      </c>
      <c r="AB2912">
        <v>102.7</v>
      </c>
      <c r="AC2912">
        <v>6191.1289999999999</v>
      </c>
      <c r="AD2912">
        <v>45.238999999999997</v>
      </c>
      <c r="AE2912">
        <v>2.613</v>
      </c>
      <c r="AF2912">
        <v>0.82</v>
      </c>
      <c r="AG2912">
        <v>1.2884</v>
      </c>
      <c r="AH2912">
        <v>0.84535000000000005</v>
      </c>
      <c r="AI2912">
        <v>1.1829499999999999</v>
      </c>
      <c r="AJ2912">
        <v>0.77615999999999996</v>
      </c>
      <c r="AK2912">
        <v>0.38368000000000002</v>
      </c>
      <c r="AN2912">
        <v>0.38124999999999998</v>
      </c>
    </row>
    <row r="2913" spans="1:40" x14ac:dyDescent="0.35">
      <c r="A2913" s="25">
        <v>40380</v>
      </c>
      <c r="B2913" s="24">
        <v>37.241999999999997</v>
      </c>
      <c r="C2913" s="24">
        <f t="shared" si="90"/>
        <v>1</v>
      </c>
      <c r="D2913" s="24">
        <v>1</v>
      </c>
      <c r="E2913" s="26">
        <v>37</v>
      </c>
      <c r="F2913" s="27">
        <v>51.247612914554132</v>
      </c>
      <c r="G2913" s="8">
        <v>62.594086021505355</v>
      </c>
      <c r="H2913" s="27">
        <v>53.247545365028891</v>
      </c>
      <c r="I2913" s="24">
        <v>45.326160053799505</v>
      </c>
      <c r="J2913" s="27">
        <v>19.475067195781921</v>
      </c>
      <c r="K2913" s="24">
        <v>0.44864285714285707</v>
      </c>
      <c r="L2913" s="27">
        <v>0.55599999999999894</v>
      </c>
      <c r="M2913" s="24">
        <v>98.033641317223413</v>
      </c>
      <c r="N2913" s="27">
        <v>100</v>
      </c>
      <c r="O2913" s="24">
        <v>0.82</v>
      </c>
      <c r="P2913" s="24">
        <v>2.6419999999999999</v>
      </c>
      <c r="Q2913" s="24">
        <v>36.854999999999997</v>
      </c>
      <c r="R2913" s="24">
        <v>36.567999999999998</v>
      </c>
      <c r="S2913" s="24">
        <f t="shared" si="91"/>
        <v>1</v>
      </c>
      <c r="T2913" s="24">
        <v>1</v>
      </c>
      <c r="U2913" s="24">
        <v>0</v>
      </c>
      <c r="V2913" s="24">
        <v>0</v>
      </c>
      <c r="W2913">
        <v>36.831000000000003</v>
      </c>
      <c r="X2913">
        <v>37.314999999999998</v>
      </c>
      <c r="Y2913">
        <v>35.813000000000002</v>
      </c>
      <c r="Z2913">
        <v>36.923999999999999</v>
      </c>
      <c r="AA2913" s="24">
        <v>1.56</v>
      </c>
      <c r="AB2913">
        <v>86.2</v>
      </c>
      <c r="AC2913">
        <v>6191.1289999999999</v>
      </c>
      <c r="AD2913">
        <v>45.238999999999997</v>
      </c>
      <c r="AE2913">
        <v>2.613</v>
      </c>
      <c r="AF2913">
        <v>0.82</v>
      </c>
      <c r="AG2913">
        <v>1.2818000000000001</v>
      </c>
      <c r="AH2913">
        <v>0.84265000000000001</v>
      </c>
      <c r="AI2913">
        <v>1.18675</v>
      </c>
      <c r="AJ2913">
        <v>0.78015000000000001</v>
      </c>
      <c r="AK2913">
        <v>0.37916</v>
      </c>
      <c r="AN2913">
        <v>0.37529000000000001</v>
      </c>
    </row>
    <row r="2914" spans="1:40" x14ac:dyDescent="0.35">
      <c r="A2914" s="25">
        <v>40381</v>
      </c>
      <c r="B2914" s="24">
        <v>38.31</v>
      </c>
      <c r="C2914" s="24">
        <f t="shared" si="90"/>
        <v>1</v>
      </c>
      <c r="D2914" s="24">
        <v>0</v>
      </c>
      <c r="E2914" s="26">
        <v>99.1</v>
      </c>
      <c r="F2914" s="27">
        <v>59.948570846568444</v>
      </c>
      <c r="G2914" s="8">
        <v>71.312904833084232</v>
      </c>
      <c r="H2914" s="27">
        <v>54.027397232223741</v>
      </c>
      <c r="I2914" s="24">
        <v>100</v>
      </c>
      <c r="J2914" s="27">
        <v>52.808400529115261</v>
      </c>
      <c r="K2914" s="24">
        <v>0.42849999999999966</v>
      </c>
      <c r="L2914" s="27">
        <v>0.64564285714285619</v>
      </c>
      <c r="M2914" s="24">
        <v>100.20139669918657</v>
      </c>
      <c r="N2914" s="27">
        <v>104.17969706034317</v>
      </c>
      <c r="O2914" s="24">
        <v>0.85</v>
      </c>
      <c r="P2914" s="24">
        <v>2.653</v>
      </c>
      <c r="Q2914" s="24">
        <v>37.241999999999997</v>
      </c>
      <c r="R2914" s="24">
        <v>36.854999999999997</v>
      </c>
      <c r="S2914" s="24">
        <f t="shared" si="91"/>
        <v>1</v>
      </c>
      <c r="T2914" s="24">
        <v>1</v>
      </c>
      <c r="U2914" s="24">
        <v>1</v>
      </c>
      <c r="V2914" s="24">
        <v>0</v>
      </c>
      <c r="W2914">
        <v>36.826999999999998</v>
      </c>
      <c r="X2914">
        <v>38.677999999999997</v>
      </c>
      <c r="Y2914">
        <v>36.831000000000003</v>
      </c>
      <c r="Z2914">
        <v>37.314999999999998</v>
      </c>
      <c r="AA2914" s="24">
        <v>1.52</v>
      </c>
      <c r="AB2914">
        <v>37</v>
      </c>
      <c r="AC2914">
        <v>5967.4880000000003</v>
      </c>
      <c r="AD2914">
        <v>45.238999999999997</v>
      </c>
      <c r="AE2914">
        <v>2.613</v>
      </c>
      <c r="AF2914">
        <v>0.85</v>
      </c>
      <c r="AG2914">
        <v>1.2907500000000001</v>
      </c>
      <c r="AH2914">
        <v>0.84589999999999999</v>
      </c>
      <c r="AI2914">
        <v>1.1821999999999999</v>
      </c>
      <c r="AJ2914">
        <v>0.77473999999999998</v>
      </c>
      <c r="AK2914">
        <v>0.35936000000000001</v>
      </c>
      <c r="AN2914">
        <v>0.35732999999999998</v>
      </c>
    </row>
    <row r="2915" spans="1:40" x14ac:dyDescent="0.35">
      <c r="A2915" s="25">
        <v>40382</v>
      </c>
      <c r="B2915" s="24">
        <v>38.566000000000003</v>
      </c>
      <c r="C2915" s="24">
        <f t="shared" si="90"/>
        <v>1</v>
      </c>
      <c r="D2915" s="24">
        <v>0</v>
      </c>
      <c r="E2915" s="26">
        <v>128.30000000000001</v>
      </c>
      <c r="F2915" s="27">
        <v>66.696152741826467</v>
      </c>
      <c r="G2915" s="8">
        <v>72.365396249243815</v>
      </c>
      <c r="H2915" s="27">
        <v>54.798778791273087</v>
      </c>
      <c r="I2915" s="24">
        <v>100</v>
      </c>
      <c r="J2915" s="27">
        <v>81.775386684599837</v>
      </c>
      <c r="K2915" s="24">
        <v>0.42657142857142816</v>
      </c>
      <c r="L2915" s="27">
        <v>0.67635714285714243</v>
      </c>
      <c r="M2915" s="24">
        <v>101.034817007676</v>
      </c>
      <c r="N2915" s="27">
        <v>103.92347076259769</v>
      </c>
      <c r="O2915" s="24">
        <v>0.85</v>
      </c>
      <c r="P2915" s="24">
        <v>2.7069999999999999</v>
      </c>
      <c r="Q2915" s="24">
        <v>38.31</v>
      </c>
      <c r="R2915" s="24">
        <v>37.241999999999997</v>
      </c>
      <c r="S2915" s="24">
        <f t="shared" si="91"/>
        <v>1</v>
      </c>
      <c r="T2915" s="24">
        <v>1</v>
      </c>
      <c r="U2915" s="24">
        <v>0</v>
      </c>
      <c r="V2915" s="24">
        <v>1</v>
      </c>
      <c r="W2915">
        <v>37.918999999999997</v>
      </c>
      <c r="X2915">
        <v>38.86</v>
      </c>
      <c r="Y2915">
        <v>36.826999999999998</v>
      </c>
      <c r="Z2915">
        <v>38.677999999999997</v>
      </c>
      <c r="AA2915" s="24">
        <v>1.51</v>
      </c>
      <c r="AB2915">
        <v>99.1</v>
      </c>
      <c r="AC2915">
        <v>5967.4880000000003</v>
      </c>
      <c r="AD2915">
        <v>45.238999999999997</v>
      </c>
      <c r="AE2915">
        <v>2.613</v>
      </c>
      <c r="AF2915">
        <v>0.85</v>
      </c>
      <c r="AG2915">
        <v>1.2818000000000001</v>
      </c>
      <c r="AH2915">
        <v>0.83214999999999995</v>
      </c>
      <c r="AI2915">
        <v>1.2017</v>
      </c>
      <c r="AJ2915">
        <v>0.78015000000000001</v>
      </c>
      <c r="AK2915">
        <v>0.37997999999999998</v>
      </c>
      <c r="AN2915">
        <v>0.37858999999999998</v>
      </c>
    </row>
    <row r="2916" spans="1:40" x14ac:dyDescent="0.35">
      <c r="A2916" s="25">
        <v>40385</v>
      </c>
      <c r="B2916" s="24">
        <v>38.883000000000003</v>
      </c>
      <c r="C2916" s="24">
        <f t="shared" si="90"/>
        <v>1</v>
      </c>
      <c r="D2916" s="24">
        <v>1</v>
      </c>
      <c r="E2916" s="26">
        <v>114.6</v>
      </c>
      <c r="F2916" s="27">
        <v>67.422231082572779</v>
      </c>
      <c r="G2916" s="8">
        <v>72.809523809523824</v>
      </c>
      <c r="H2916" s="27">
        <v>55.560517656495414</v>
      </c>
      <c r="I2916" s="24">
        <v>100</v>
      </c>
      <c r="J2916" s="27">
        <v>100</v>
      </c>
      <c r="K2916" s="24">
        <v>0.37521428571428522</v>
      </c>
      <c r="L2916" s="27">
        <v>0.73792857142857116</v>
      </c>
      <c r="M2916" s="24">
        <v>100.23975251353443</v>
      </c>
      <c r="N2916" s="27">
        <v>109.07790276881646</v>
      </c>
      <c r="O2916" s="24">
        <v>0.86</v>
      </c>
      <c r="P2916" s="24">
        <v>2.7480000000000002</v>
      </c>
      <c r="Q2916" s="24">
        <v>38.566000000000003</v>
      </c>
      <c r="R2916" s="24">
        <v>38.31</v>
      </c>
      <c r="S2916" s="24">
        <f t="shared" si="91"/>
        <v>1</v>
      </c>
      <c r="T2916" s="24">
        <v>1</v>
      </c>
      <c r="U2916" s="24">
        <v>0</v>
      </c>
      <c r="V2916" s="24">
        <v>0</v>
      </c>
      <c r="W2916">
        <v>37.695</v>
      </c>
      <c r="X2916">
        <v>38.953000000000003</v>
      </c>
      <c r="Y2916">
        <v>37.918999999999997</v>
      </c>
      <c r="Z2916">
        <v>38.86</v>
      </c>
      <c r="AA2916" s="24">
        <v>1.49</v>
      </c>
      <c r="AB2916">
        <v>128.30000000000001</v>
      </c>
      <c r="AC2916">
        <v>5967.4880000000003</v>
      </c>
      <c r="AD2916">
        <v>45.238999999999997</v>
      </c>
      <c r="AE2916">
        <v>2.613</v>
      </c>
      <c r="AF2916">
        <v>0.86</v>
      </c>
      <c r="AG2916">
        <v>1.2936000000000001</v>
      </c>
      <c r="AH2916">
        <v>0.83599999999999997</v>
      </c>
      <c r="AI2916">
        <v>1.19615</v>
      </c>
      <c r="AJ2916">
        <v>0.77303999999999995</v>
      </c>
      <c r="AK2916">
        <v>0.35820000000000002</v>
      </c>
      <c r="AN2916">
        <v>0.35737999999999998</v>
      </c>
    </row>
    <row r="2917" spans="1:40" x14ac:dyDescent="0.35">
      <c r="A2917" s="25">
        <v>40386</v>
      </c>
      <c r="B2917" s="24">
        <v>40.579000000000001</v>
      </c>
      <c r="C2917" s="24">
        <f t="shared" si="90"/>
        <v>1</v>
      </c>
      <c r="D2917" s="24">
        <v>1</v>
      </c>
      <c r="E2917" s="26">
        <v>591</v>
      </c>
      <c r="F2917" s="27">
        <v>77.549828145919534</v>
      </c>
      <c r="G2917" s="8">
        <v>72.960814490351609</v>
      </c>
      <c r="H2917" s="27">
        <v>55.853178100084769</v>
      </c>
      <c r="I2917" s="24">
        <v>100</v>
      </c>
      <c r="J2917" s="27">
        <v>100</v>
      </c>
      <c r="K2917" s="24">
        <v>0.44099999999999945</v>
      </c>
      <c r="L2917" s="27">
        <v>0.71192857142857136</v>
      </c>
      <c r="M2917" s="24">
        <v>104.69568358316779</v>
      </c>
      <c r="N2917" s="27">
        <v>112.44457991576147</v>
      </c>
      <c r="O2917" s="24">
        <v>0.9</v>
      </c>
      <c r="P2917" s="24">
        <v>2.766</v>
      </c>
      <c r="Q2917" s="24">
        <v>38.883000000000003</v>
      </c>
      <c r="R2917" s="24">
        <v>38.566000000000003</v>
      </c>
      <c r="S2917" s="24">
        <f t="shared" si="91"/>
        <v>1</v>
      </c>
      <c r="T2917" s="24">
        <v>1</v>
      </c>
      <c r="U2917" s="24">
        <v>1</v>
      </c>
      <c r="V2917" s="24">
        <v>0</v>
      </c>
      <c r="W2917">
        <v>39.107999999999997</v>
      </c>
      <c r="X2917">
        <v>41.686</v>
      </c>
      <c r="Y2917">
        <v>37.695</v>
      </c>
      <c r="Z2917">
        <v>38.953000000000003</v>
      </c>
      <c r="AA2917" s="24">
        <v>1.43</v>
      </c>
      <c r="AB2917">
        <v>114.6</v>
      </c>
      <c r="AC2917">
        <v>5967.4880000000003</v>
      </c>
      <c r="AD2917">
        <v>45.238999999999997</v>
      </c>
      <c r="AE2917">
        <v>2.613</v>
      </c>
      <c r="AF2917">
        <v>0.9</v>
      </c>
      <c r="AG2917">
        <v>1.2984500000000001</v>
      </c>
      <c r="AH2917">
        <v>0.83474999999999999</v>
      </c>
      <c r="AI2917">
        <v>1.1979500000000001</v>
      </c>
      <c r="AJ2917">
        <v>0.77015</v>
      </c>
      <c r="AK2917">
        <v>0.33700999999999998</v>
      </c>
      <c r="AN2917">
        <v>0.33550999999999997</v>
      </c>
    </row>
    <row r="2918" spans="1:40" x14ac:dyDescent="0.35">
      <c r="A2918" s="25">
        <v>40387</v>
      </c>
      <c r="B2918" s="24">
        <v>41.051000000000002</v>
      </c>
      <c r="C2918" s="24">
        <f t="shared" si="90"/>
        <v>1</v>
      </c>
      <c r="D2918" s="24">
        <v>0</v>
      </c>
      <c r="E2918" s="26">
        <v>123.8</v>
      </c>
      <c r="F2918" s="27">
        <v>77.786404589291394</v>
      </c>
      <c r="G2918" s="8">
        <v>70.065530799475781</v>
      </c>
      <c r="H2918" s="27">
        <v>55.800620381560876</v>
      </c>
      <c r="I2918" s="24">
        <v>100</v>
      </c>
      <c r="J2918" s="27">
        <v>100</v>
      </c>
      <c r="K2918" s="24">
        <v>0.46235714285714175</v>
      </c>
      <c r="L2918" s="27">
        <v>0.66850000000000009</v>
      </c>
      <c r="M2918" s="24">
        <v>107.87281566154252</v>
      </c>
      <c r="N2918" s="27">
        <v>116.06819724044333</v>
      </c>
      <c r="O2918" s="24">
        <v>0.91</v>
      </c>
      <c r="P2918" s="24">
        <v>2.7530000000000001</v>
      </c>
      <c r="Q2918" s="24">
        <v>40.579000000000001</v>
      </c>
      <c r="R2918" s="24">
        <v>38.883000000000003</v>
      </c>
      <c r="S2918" s="24">
        <f t="shared" si="91"/>
        <v>1</v>
      </c>
      <c r="T2918" s="24">
        <v>1</v>
      </c>
      <c r="U2918" s="24">
        <v>1</v>
      </c>
      <c r="V2918" s="24">
        <v>1</v>
      </c>
      <c r="W2918">
        <v>40.795999999999999</v>
      </c>
      <c r="X2918">
        <v>41.546999999999997</v>
      </c>
      <c r="Y2918">
        <v>39.107999999999997</v>
      </c>
      <c r="Z2918">
        <v>41.686</v>
      </c>
      <c r="AA2918" s="24">
        <v>1.41</v>
      </c>
      <c r="AB2918">
        <v>591</v>
      </c>
      <c r="AC2918">
        <v>5967.4880000000003</v>
      </c>
      <c r="AD2918">
        <v>45.238999999999997</v>
      </c>
      <c r="AE2918">
        <v>2.613</v>
      </c>
      <c r="AF2918">
        <v>0.91</v>
      </c>
      <c r="AG2918">
        <v>1.3015000000000001</v>
      </c>
      <c r="AH2918">
        <v>0.83320000000000005</v>
      </c>
      <c r="AI2918">
        <v>1.2001999999999999</v>
      </c>
      <c r="AJ2918">
        <v>0.76834000000000002</v>
      </c>
      <c r="AK2918">
        <v>0.32678000000000001</v>
      </c>
      <c r="AN2918">
        <v>0.32756999999999997</v>
      </c>
    </row>
    <row r="2919" spans="1:40" x14ac:dyDescent="0.35">
      <c r="A2919" s="25">
        <v>40388</v>
      </c>
      <c r="B2919" s="24">
        <v>41.276000000000003</v>
      </c>
      <c r="C2919" s="24">
        <f t="shared" si="90"/>
        <v>1</v>
      </c>
      <c r="D2919" s="24">
        <v>0</v>
      </c>
      <c r="E2919" s="26">
        <v>198.8</v>
      </c>
      <c r="F2919" s="27">
        <v>79.333969366517692</v>
      </c>
      <c r="G2919" s="8">
        <v>69.990802785442156</v>
      </c>
      <c r="H2919" s="27">
        <v>55.888164854071789</v>
      </c>
      <c r="I2919" s="24">
        <v>100</v>
      </c>
      <c r="J2919" s="27">
        <v>100</v>
      </c>
      <c r="K2919" s="24">
        <v>0.49828571428571272</v>
      </c>
      <c r="L2919" s="27">
        <v>0.65107142857142919</v>
      </c>
      <c r="M2919" s="24">
        <v>112.37374424872723</v>
      </c>
      <c r="N2919" s="27">
        <v>118.3100206374685</v>
      </c>
      <c r="O2919" s="24">
        <v>0.91</v>
      </c>
      <c r="P2919" s="24">
        <v>2.7229999999999999</v>
      </c>
      <c r="Q2919" s="24">
        <v>41.051000000000002</v>
      </c>
      <c r="R2919" s="24">
        <v>40.579000000000001</v>
      </c>
      <c r="S2919" s="24">
        <f t="shared" si="91"/>
        <v>1</v>
      </c>
      <c r="T2919" s="24">
        <v>1</v>
      </c>
      <c r="U2919" s="24">
        <v>0</v>
      </c>
      <c r="V2919" s="24">
        <v>1</v>
      </c>
      <c r="W2919">
        <v>40.942999999999998</v>
      </c>
      <c r="X2919">
        <v>42.05</v>
      </c>
      <c r="Y2919">
        <v>40.795999999999999</v>
      </c>
      <c r="Z2919">
        <v>41.546999999999997</v>
      </c>
      <c r="AA2919" s="24">
        <v>1.41</v>
      </c>
      <c r="AB2919">
        <v>123.8</v>
      </c>
      <c r="AC2919">
        <v>6207.3090000000002</v>
      </c>
      <c r="AD2919">
        <v>45.238999999999997</v>
      </c>
      <c r="AE2919">
        <v>2.613</v>
      </c>
      <c r="AF2919">
        <v>0.91</v>
      </c>
      <c r="AG2919">
        <v>1.3085</v>
      </c>
      <c r="AH2919">
        <v>0.83814999999999995</v>
      </c>
      <c r="AI2919">
        <v>1.1931</v>
      </c>
      <c r="AJ2919">
        <v>0.76422999999999996</v>
      </c>
      <c r="AK2919">
        <v>0.31840000000000002</v>
      </c>
      <c r="AN2919">
        <v>0.31731999999999999</v>
      </c>
    </row>
    <row r="2920" spans="1:40" x14ac:dyDescent="0.35">
      <c r="A2920" s="25">
        <v>40389</v>
      </c>
      <c r="B2920" s="24">
        <v>41.399000000000001</v>
      </c>
      <c r="C2920" s="24">
        <f t="shared" si="90"/>
        <v>1</v>
      </c>
      <c r="D2920" s="24">
        <v>1</v>
      </c>
      <c r="E2920" s="26">
        <v>74.5</v>
      </c>
      <c r="F2920" s="27">
        <v>77.903685894244546</v>
      </c>
      <c r="G2920" s="8">
        <v>71.037539103232547</v>
      </c>
      <c r="H2920" s="27">
        <v>57.239186775565621</v>
      </c>
      <c r="I2920" s="24">
        <v>100</v>
      </c>
      <c r="J2920" s="27">
        <v>100</v>
      </c>
      <c r="K2920" s="24">
        <v>0.50992857142856962</v>
      </c>
      <c r="L2920" s="27">
        <v>0.63607142857142918</v>
      </c>
      <c r="M2920" s="24">
        <v>113.21100415663969</v>
      </c>
      <c r="N2920" s="27">
        <v>118.72723622702115</v>
      </c>
      <c r="O2920" s="24">
        <v>0.92</v>
      </c>
      <c r="P2920" s="24">
        <v>2.6789999999999998</v>
      </c>
      <c r="Q2920" s="24">
        <v>41.276000000000003</v>
      </c>
      <c r="R2920" s="24">
        <v>41.051000000000002</v>
      </c>
      <c r="S2920" s="24">
        <f t="shared" si="91"/>
        <v>1</v>
      </c>
      <c r="T2920" s="24">
        <v>1</v>
      </c>
      <c r="U2920" s="24">
        <v>0</v>
      </c>
      <c r="V2920" s="24">
        <v>0</v>
      </c>
      <c r="W2920">
        <v>40.935000000000002</v>
      </c>
      <c r="X2920">
        <v>41.793999999999997</v>
      </c>
      <c r="Y2920">
        <v>40.942999999999998</v>
      </c>
      <c r="Z2920">
        <v>42.05</v>
      </c>
      <c r="AA2920" s="24">
        <v>1.4</v>
      </c>
      <c r="AB2920">
        <v>198.8</v>
      </c>
      <c r="AC2920">
        <v>6207.3090000000002</v>
      </c>
      <c r="AD2920">
        <v>45.238999999999997</v>
      </c>
      <c r="AE2920">
        <v>2.613</v>
      </c>
      <c r="AF2920">
        <v>0.92</v>
      </c>
      <c r="AG2920">
        <v>1.3028</v>
      </c>
      <c r="AH2920">
        <v>0.83184999999999998</v>
      </c>
      <c r="AI2920">
        <v>1.2020999999999999</v>
      </c>
      <c r="AJ2920">
        <v>0.76758000000000004</v>
      </c>
      <c r="AK2920">
        <v>0.31048999999999999</v>
      </c>
      <c r="AN2920">
        <v>0.30857000000000001</v>
      </c>
    </row>
    <row r="2921" spans="1:40" x14ac:dyDescent="0.35">
      <c r="A2921" s="25">
        <v>40392</v>
      </c>
      <c r="B2921" s="24">
        <v>42.584000000000003</v>
      </c>
      <c r="C2921" s="24">
        <f t="shared" si="90"/>
        <v>1</v>
      </c>
      <c r="D2921" s="24">
        <v>1</v>
      </c>
      <c r="E2921" s="26">
        <v>214.8</v>
      </c>
      <c r="F2921" s="27">
        <v>79.455552919607086</v>
      </c>
      <c r="G2921" s="8">
        <v>73.027433843165824</v>
      </c>
      <c r="H2921" s="27">
        <v>58.723778879238488</v>
      </c>
      <c r="I2921" s="24">
        <v>100</v>
      </c>
      <c r="J2921" s="27">
        <v>100</v>
      </c>
      <c r="K2921" s="24">
        <v>0.49992857142856956</v>
      </c>
      <c r="L2921" s="27">
        <v>0.64435714285714341</v>
      </c>
      <c r="M2921" s="24">
        <v>115.5447022113689</v>
      </c>
      <c r="N2921" s="27">
        <v>121.49154089754927</v>
      </c>
      <c r="O2921" s="24">
        <v>0.94</v>
      </c>
      <c r="P2921" s="24">
        <v>2.7010000000000001</v>
      </c>
      <c r="Q2921" s="24">
        <v>41.399000000000001</v>
      </c>
      <c r="R2921" s="24">
        <v>41.276000000000003</v>
      </c>
      <c r="S2921" s="24">
        <f t="shared" si="91"/>
        <v>1</v>
      </c>
      <c r="T2921" s="24">
        <v>1</v>
      </c>
      <c r="U2921" s="24">
        <v>1</v>
      </c>
      <c r="V2921" s="24">
        <v>0</v>
      </c>
      <c r="W2921">
        <v>41.655000000000001</v>
      </c>
      <c r="X2921">
        <v>42.646000000000001</v>
      </c>
      <c r="Y2921">
        <v>40.935000000000002</v>
      </c>
      <c r="Z2921">
        <v>41.793999999999997</v>
      </c>
      <c r="AA2921" s="24">
        <v>1.36</v>
      </c>
      <c r="AB2921">
        <v>74.5</v>
      </c>
      <c r="AC2921">
        <v>6207.3090000000002</v>
      </c>
      <c r="AD2921">
        <v>45.238999999999997</v>
      </c>
      <c r="AE2921">
        <v>2.613</v>
      </c>
      <c r="AF2921">
        <v>0.94</v>
      </c>
      <c r="AG2921">
        <v>1.3185500000000001</v>
      </c>
      <c r="AH2921">
        <v>0.82950000000000002</v>
      </c>
      <c r="AI2921">
        <v>1.2056</v>
      </c>
      <c r="AJ2921">
        <v>0.75841000000000003</v>
      </c>
      <c r="AK2921">
        <v>0.33313999999999999</v>
      </c>
      <c r="AN2921">
        <v>0.32985999999999999</v>
      </c>
    </row>
    <row r="2922" spans="1:40" x14ac:dyDescent="0.35">
      <c r="A2922" s="25">
        <v>40393</v>
      </c>
      <c r="B2922" s="24">
        <v>43.156999999999996</v>
      </c>
      <c r="C2922" s="24">
        <f t="shared" si="90"/>
        <v>1</v>
      </c>
      <c r="D2922" s="24">
        <v>0</v>
      </c>
      <c r="E2922" s="26">
        <v>184.3</v>
      </c>
      <c r="F2922" s="27">
        <v>79.910758253685628</v>
      </c>
      <c r="G2922" s="8">
        <v>75.045558086560334</v>
      </c>
      <c r="H2922" s="27">
        <v>59.9243702367419</v>
      </c>
      <c r="I2922" s="24">
        <v>100</v>
      </c>
      <c r="J2922" s="27">
        <v>100</v>
      </c>
      <c r="K2922" s="24">
        <v>0.47614285714285537</v>
      </c>
      <c r="L2922" s="27">
        <v>0.68971428571428617</v>
      </c>
      <c r="M2922" s="24">
        <v>115.88260566027604</v>
      </c>
      <c r="N2922" s="27">
        <v>117.59400544959126</v>
      </c>
      <c r="O2922" s="24">
        <v>0.95</v>
      </c>
      <c r="P2922" s="24">
        <v>2.6349999999999998</v>
      </c>
      <c r="Q2922" s="24">
        <v>42.584000000000003</v>
      </c>
      <c r="R2922" s="24">
        <v>41.399000000000001</v>
      </c>
      <c r="S2922" s="24">
        <f t="shared" si="91"/>
        <v>1</v>
      </c>
      <c r="T2922" s="24">
        <v>1</v>
      </c>
      <c r="U2922" s="24">
        <v>1</v>
      </c>
      <c r="V2922" s="24">
        <v>1</v>
      </c>
      <c r="W2922">
        <v>42.305</v>
      </c>
      <c r="X2922">
        <v>43.350999999999999</v>
      </c>
      <c r="Y2922">
        <v>41.655000000000001</v>
      </c>
      <c r="Z2922">
        <v>42.646000000000001</v>
      </c>
      <c r="AA2922" s="24">
        <v>1.35</v>
      </c>
      <c r="AB2922">
        <v>214.8</v>
      </c>
      <c r="AC2922">
        <v>6207.3090000000002</v>
      </c>
      <c r="AD2922">
        <v>45.238999999999997</v>
      </c>
      <c r="AE2922">
        <v>2.613</v>
      </c>
      <c r="AF2922">
        <v>0.95</v>
      </c>
      <c r="AG2922">
        <v>1.3221499999999999</v>
      </c>
      <c r="AH2922">
        <v>0.82879999999999998</v>
      </c>
      <c r="AI2922">
        <v>1.20655</v>
      </c>
      <c r="AJ2922">
        <v>0.75634000000000001</v>
      </c>
      <c r="AK2922">
        <v>0.32169999999999999</v>
      </c>
      <c r="AN2922">
        <v>0.31911</v>
      </c>
    </row>
    <row r="2923" spans="1:40" x14ac:dyDescent="0.35">
      <c r="A2923" s="25">
        <v>40394</v>
      </c>
      <c r="B2923" s="24">
        <v>43.164999999999999</v>
      </c>
      <c r="C2923" s="24">
        <f t="shared" si="90"/>
        <v>1</v>
      </c>
      <c r="D2923" s="24">
        <v>0</v>
      </c>
      <c r="E2923" s="26">
        <v>111.7</v>
      </c>
      <c r="F2923" s="27">
        <v>84.020379938034608</v>
      </c>
      <c r="G2923" s="8">
        <v>81.605640771895096</v>
      </c>
      <c r="H2923" s="27">
        <v>61.316742532539884</v>
      </c>
      <c r="I2923" s="24">
        <v>100</v>
      </c>
      <c r="J2923" s="27">
        <v>100</v>
      </c>
      <c r="K2923" s="24">
        <v>0.43578571428571272</v>
      </c>
      <c r="L2923" s="27">
        <v>0.73064285714285759</v>
      </c>
      <c r="M2923" s="24">
        <v>112.67293134951709</v>
      </c>
      <c r="N2923" s="27">
        <v>113.62499670957382</v>
      </c>
      <c r="O2923" s="24">
        <v>0.95</v>
      </c>
      <c r="P2923" s="24">
        <v>2.6</v>
      </c>
      <c r="Q2923" s="24">
        <v>43.156999999999996</v>
      </c>
      <c r="R2923" s="24">
        <v>42.584000000000003</v>
      </c>
      <c r="S2923" s="24">
        <f t="shared" si="91"/>
        <v>1</v>
      </c>
      <c r="T2923" s="24">
        <v>1</v>
      </c>
      <c r="U2923" s="24">
        <v>0</v>
      </c>
      <c r="V2923" s="24">
        <v>1</v>
      </c>
      <c r="W2923">
        <v>42.414000000000001</v>
      </c>
      <c r="X2923">
        <v>43.350999999999999</v>
      </c>
      <c r="Y2923">
        <v>42.305</v>
      </c>
      <c r="Z2923">
        <v>43.350999999999999</v>
      </c>
      <c r="AA2923" s="24">
        <v>1.35</v>
      </c>
      <c r="AB2923">
        <v>184.3</v>
      </c>
      <c r="AC2923">
        <v>6207.3090000000002</v>
      </c>
      <c r="AD2923">
        <v>45.238999999999997</v>
      </c>
      <c r="AE2923">
        <v>2.613</v>
      </c>
      <c r="AF2923">
        <v>0.95</v>
      </c>
      <c r="AG2923">
        <v>1.3144</v>
      </c>
      <c r="AH2923">
        <v>0.82784999999999997</v>
      </c>
      <c r="AI2923">
        <v>1.2079500000000001</v>
      </c>
      <c r="AJ2923">
        <v>0.76080000000000003</v>
      </c>
      <c r="AK2923">
        <v>0.32245000000000001</v>
      </c>
      <c r="AN2923">
        <v>0.32044</v>
      </c>
    </row>
    <row r="2924" spans="1:40" x14ac:dyDescent="0.35">
      <c r="A2924" s="25">
        <v>40395</v>
      </c>
      <c r="B2924" s="24">
        <v>43.32</v>
      </c>
      <c r="C2924" s="24">
        <f t="shared" si="90"/>
        <v>0</v>
      </c>
      <c r="D2924" s="24">
        <v>0</v>
      </c>
      <c r="E2924" s="26">
        <v>130.6</v>
      </c>
      <c r="F2924" s="27">
        <v>88.792502553256654</v>
      </c>
      <c r="G2924" s="8">
        <v>97.642805495300024</v>
      </c>
      <c r="H2924" s="27">
        <v>61.844561750405077</v>
      </c>
      <c r="I2924" s="24">
        <v>100</v>
      </c>
      <c r="J2924" s="27">
        <v>100</v>
      </c>
      <c r="K2924" s="24">
        <v>0.35557142857142715</v>
      </c>
      <c r="L2924" s="27">
        <v>0.75664285714285739</v>
      </c>
      <c r="M2924" s="24">
        <v>112.32692008504901</v>
      </c>
      <c r="N2924" s="27">
        <v>113.30525985405279</v>
      </c>
      <c r="O2924" s="24">
        <v>0.96</v>
      </c>
      <c r="P2924" s="24">
        <v>2.5760000000000001</v>
      </c>
      <c r="Q2924" s="24">
        <v>43.164999999999999</v>
      </c>
      <c r="R2924" s="24">
        <v>43.156999999999996</v>
      </c>
      <c r="S2924" s="24">
        <f t="shared" si="91"/>
        <v>1</v>
      </c>
      <c r="T2924" s="24">
        <v>1</v>
      </c>
      <c r="U2924" s="24">
        <v>0</v>
      </c>
      <c r="V2924" s="24">
        <v>0</v>
      </c>
      <c r="W2924">
        <v>42.886000000000003</v>
      </c>
      <c r="X2924">
        <v>43.698999999999998</v>
      </c>
      <c r="Y2924">
        <v>42.414000000000001</v>
      </c>
      <c r="Z2924">
        <v>43.350999999999999</v>
      </c>
      <c r="AA2924" s="24">
        <v>1.34</v>
      </c>
      <c r="AB2924">
        <v>111.7</v>
      </c>
      <c r="AC2924">
        <v>6307.91</v>
      </c>
      <c r="AD2924">
        <v>45.238999999999997</v>
      </c>
      <c r="AE2924">
        <v>2.613</v>
      </c>
      <c r="AF2924">
        <v>0.96</v>
      </c>
      <c r="AG2924">
        <v>1.31555</v>
      </c>
      <c r="AH2924">
        <v>0.83089999999999997</v>
      </c>
      <c r="AI2924">
        <v>1.2035</v>
      </c>
      <c r="AJ2924">
        <v>0.76014000000000004</v>
      </c>
      <c r="AK2924">
        <v>0.3211</v>
      </c>
      <c r="AN2924">
        <v>0.31890000000000002</v>
      </c>
    </row>
    <row r="2925" spans="1:40" x14ac:dyDescent="0.35">
      <c r="A2925" s="25">
        <v>40396</v>
      </c>
      <c r="B2925" s="24">
        <v>42.924999999999997</v>
      </c>
      <c r="C2925" s="24">
        <f t="shared" si="90"/>
        <v>1</v>
      </c>
      <c r="D2925" s="24">
        <v>1</v>
      </c>
      <c r="E2925" s="26">
        <v>77.8</v>
      </c>
      <c r="F2925" s="27">
        <v>89.20372493227714</v>
      </c>
      <c r="G2925" s="8">
        <v>94.47320554078631</v>
      </c>
      <c r="H2925" s="27">
        <v>61.991561130584806</v>
      </c>
      <c r="I2925" s="24">
        <v>46.331521739129798</v>
      </c>
      <c r="J2925" s="27">
        <v>82.110507246376599</v>
      </c>
      <c r="K2925" s="24">
        <v>0.37764285714285556</v>
      </c>
      <c r="L2925" s="27">
        <v>0.76107142857142862</v>
      </c>
      <c r="M2925" s="24">
        <v>110.39528842939073</v>
      </c>
      <c r="N2925" s="27">
        <v>112.45448115061171</v>
      </c>
      <c r="O2925" s="24">
        <v>0.95</v>
      </c>
      <c r="P2925" s="24">
        <v>2.536</v>
      </c>
      <c r="Q2925" s="24">
        <v>43.32</v>
      </c>
      <c r="R2925" s="24">
        <v>43.164999999999999</v>
      </c>
      <c r="S2925" s="24">
        <f t="shared" si="91"/>
        <v>0</v>
      </c>
      <c r="T2925" s="24">
        <v>1</v>
      </c>
      <c r="U2925" s="24">
        <v>0</v>
      </c>
      <c r="V2925" s="24">
        <v>0</v>
      </c>
      <c r="W2925">
        <v>42.53</v>
      </c>
      <c r="X2925">
        <v>43.744999999999997</v>
      </c>
      <c r="Y2925">
        <v>42.886000000000003</v>
      </c>
      <c r="Z2925">
        <v>43.698999999999998</v>
      </c>
      <c r="AA2925" s="24">
        <v>1.35</v>
      </c>
      <c r="AB2925">
        <v>130.6</v>
      </c>
      <c r="AC2925">
        <v>6307.91</v>
      </c>
      <c r="AD2925">
        <v>45.238999999999997</v>
      </c>
      <c r="AE2925">
        <v>2.613</v>
      </c>
      <c r="AF2925">
        <v>0.95</v>
      </c>
      <c r="AG2925">
        <v>1.3291999999999999</v>
      </c>
      <c r="AH2925">
        <v>0.83209999999999995</v>
      </c>
      <c r="AI2925">
        <v>1.2018</v>
      </c>
      <c r="AJ2925">
        <v>0.75233000000000005</v>
      </c>
      <c r="AK2925">
        <v>0.32213000000000003</v>
      </c>
      <c r="AN2925">
        <v>0.31878000000000001</v>
      </c>
    </row>
    <row r="2926" spans="1:40" x14ac:dyDescent="0.35">
      <c r="A2926" s="25">
        <v>40399</v>
      </c>
      <c r="B2926" s="24">
        <v>43.396999999999998</v>
      </c>
      <c r="C2926" s="24">
        <f t="shared" si="90"/>
        <v>0</v>
      </c>
      <c r="D2926" s="24">
        <v>-1</v>
      </c>
      <c r="E2926" s="26">
        <v>76.2</v>
      </c>
      <c r="F2926" s="27">
        <v>92.764588974156652</v>
      </c>
      <c r="G2926" s="8">
        <v>94.612656846699366</v>
      </c>
      <c r="H2926" s="27">
        <v>62.043532273788124</v>
      </c>
      <c r="I2926" s="24">
        <v>100</v>
      </c>
      <c r="J2926" s="27">
        <v>82.110507246376599</v>
      </c>
      <c r="K2926" s="24">
        <v>0.38707142857142685</v>
      </c>
      <c r="L2926" s="27">
        <v>0.70050000000000012</v>
      </c>
      <c r="M2926" s="24">
        <v>106.9444786712339</v>
      </c>
      <c r="N2926" s="27">
        <v>111.87677236401134</v>
      </c>
      <c r="O2926" s="24">
        <v>0.96</v>
      </c>
      <c r="P2926" s="24">
        <v>2.5259999999999998</v>
      </c>
      <c r="Q2926" s="24">
        <v>42.924999999999997</v>
      </c>
      <c r="R2926" s="24">
        <v>43.32</v>
      </c>
      <c r="S2926" s="24">
        <f t="shared" si="91"/>
        <v>1</v>
      </c>
      <c r="T2926" s="24">
        <v>0</v>
      </c>
      <c r="U2926" s="24">
        <v>1</v>
      </c>
      <c r="V2926" s="24">
        <v>0</v>
      </c>
      <c r="W2926">
        <v>43.203000000000003</v>
      </c>
      <c r="X2926">
        <v>43.597999999999999</v>
      </c>
      <c r="Y2926">
        <v>42.53</v>
      </c>
      <c r="Z2926">
        <v>43.744999999999997</v>
      </c>
      <c r="AA2926" s="24">
        <v>1.34</v>
      </c>
      <c r="AB2926">
        <v>77.8</v>
      </c>
      <c r="AC2926">
        <v>6307.91</v>
      </c>
      <c r="AD2926">
        <v>45.238999999999997</v>
      </c>
      <c r="AE2926">
        <v>2.613</v>
      </c>
      <c r="AF2926">
        <v>0.96</v>
      </c>
      <c r="AG2926">
        <v>1.3245</v>
      </c>
      <c r="AH2926">
        <v>0.83004999999999995</v>
      </c>
      <c r="AI2926">
        <v>1.2048000000000001</v>
      </c>
      <c r="AJ2926">
        <v>0.755</v>
      </c>
      <c r="AK2926">
        <v>0.31863999999999998</v>
      </c>
      <c r="AN2926">
        <v>0.31842999999999999</v>
      </c>
    </row>
    <row r="2927" spans="1:40" x14ac:dyDescent="0.35">
      <c r="A2927" s="25">
        <v>40400</v>
      </c>
      <c r="B2927" s="24">
        <v>42.468000000000004</v>
      </c>
      <c r="C2927" s="24">
        <f t="shared" si="90"/>
        <v>0</v>
      </c>
      <c r="D2927" s="24">
        <v>-1</v>
      </c>
      <c r="E2927" s="26">
        <v>73.400000000000006</v>
      </c>
      <c r="F2927" s="27">
        <v>89.449164727970384</v>
      </c>
      <c r="G2927" s="8">
        <v>83.185166370332766</v>
      </c>
      <c r="H2927" s="27">
        <v>62.123344310714835</v>
      </c>
      <c r="I2927" s="24">
        <v>0</v>
      </c>
      <c r="J2927" s="27">
        <v>48.777173913043271</v>
      </c>
      <c r="K2927" s="24">
        <v>0.43992857142856934</v>
      </c>
      <c r="L2927" s="27">
        <v>0.68164285714285811</v>
      </c>
      <c r="M2927" s="24">
        <v>103.4518038537429</v>
      </c>
      <c r="N2927" s="27">
        <v>109.56939033514797</v>
      </c>
      <c r="O2927" s="24">
        <v>0.94</v>
      </c>
      <c r="P2927" s="24">
        <v>2.5379999999999998</v>
      </c>
      <c r="Q2927" s="24">
        <v>43.396999999999998</v>
      </c>
      <c r="R2927" s="24">
        <v>42.924999999999997</v>
      </c>
      <c r="S2927" s="24">
        <f t="shared" si="91"/>
        <v>0</v>
      </c>
      <c r="T2927" s="24">
        <v>1</v>
      </c>
      <c r="U2927" s="24">
        <v>-1</v>
      </c>
      <c r="V2927" s="24">
        <v>1</v>
      </c>
      <c r="W2927">
        <v>42.320999999999998</v>
      </c>
      <c r="X2927">
        <v>43.280999999999999</v>
      </c>
      <c r="Y2927">
        <v>43.203000000000003</v>
      </c>
      <c r="Z2927">
        <v>43.597999999999999</v>
      </c>
      <c r="AA2927" s="24">
        <v>1.37</v>
      </c>
      <c r="AB2927">
        <v>76.2</v>
      </c>
      <c r="AC2927">
        <v>6307.91</v>
      </c>
      <c r="AD2927">
        <v>45.238999999999997</v>
      </c>
      <c r="AE2927">
        <v>2.613</v>
      </c>
      <c r="AF2927">
        <v>0.94</v>
      </c>
      <c r="AG2927">
        <v>1.3087500000000001</v>
      </c>
      <c r="AH2927">
        <v>0.83150000000000002</v>
      </c>
      <c r="AI2927">
        <v>1.20265</v>
      </c>
      <c r="AJ2927">
        <v>0.76409000000000005</v>
      </c>
      <c r="AK2927">
        <v>0.33593000000000001</v>
      </c>
      <c r="AN2927">
        <v>0.33566000000000001</v>
      </c>
    </row>
    <row r="2928" spans="1:40" x14ac:dyDescent="0.35">
      <c r="A2928" s="25">
        <v>40401</v>
      </c>
      <c r="B2928" s="24">
        <v>41.523000000000003</v>
      </c>
      <c r="C2928" s="24">
        <f t="shared" si="90"/>
        <v>0</v>
      </c>
      <c r="D2928" s="24">
        <v>-1</v>
      </c>
      <c r="E2928" s="26">
        <v>107.7</v>
      </c>
      <c r="F2928" s="27">
        <v>84.618891447533997</v>
      </c>
      <c r="G2928" s="8">
        <v>70.726357889304609</v>
      </c>
      <c r="H2928" s="27">
        <v>62.411212569741423</v>
      </c>
      <c r="I2928" s="24">
        <v>0</v>
      </c>
      <c r="J2928" s="27">
        <v>33.333333333333336</v>
      </c>
      <c r="K2928" s="24">
        <v>0.46678571428571253</v>
      </c>
      <c r="L2928" s="27">
        <v>0.58842857142857241</v>
      </c>
      <c r="M2928" s="24">
        <v>100.59841069871112</v>
      </c>
      <c r="N2928" s="27">
        <v>109.11312573906189</v>
      </c>
      <c r="O2928" s="24">
        <v>0.92</v>
      </c>
      <c r="P2928" s="24">
        <v>2.4409999999999998</v>
      </c>
      <c r="Q2928" s="24">
        <v>42.468000000000004</v>
      </c>
      <c r="R2928" s="24">
        <v>43.396999999999998</v>
      </c>
      <c r="S2928" s="24">
        <f t="shared" si="91"/>
        <v>0</v>
      </c>
      <c r="T2928" s="24">
        <v>0</v>
      </c>
      <c r="U2928" s="24">
        <v>-1</v>
      </c>
      <c r="V2928" s="24">
        <v>-1</v>
      </c>
      <c r="W2928">
        <v>41.344999999999999</v>
      </c>
      <c r="X2928">
        <v>42.267000000000003</v>
      </c>
      <c r="Y2928">
        <v>42.320999999999998</v>
      </c>
      <c r="Z2928">
        <v>43.280999999999999</v>
      </c>
      <c r="AA2928" s="24">
        <v>1.4</v>
      </c>
      <c r="AB2928">
        <v>73.400000000000006</v>
      </c>
      <c r="AC2928">
        <v>6307.91</v>
      </c>
      <c r="AD2928">
        <v>45.238999999999997</v>
      </c>
      <c r="AE2928">
        <v>2.613</v>
      </c>
      <c r="AF2928">
        <v>0.92</v>
      </c>
      <c r="AG2928">
        <v>1.29</v>
      </c>
      <c r="AH2928">
        <v>0.82364999999999999</v>
      </c>
      <c r="AI2928">
        <v>1.2141500000000001</v>
      </c>
      <c r="AJ2928">
        <v>0.77519000000000005</v>
      </c>
      <c r="AK2928">
        <v>0.36415999999999998</v>
      </c>
      <c r="AN2928">
        <v>0.36309999999999998</v>
      </c>
    </row>
    <row r="2929" spans="1:40" x14ac:dyDescent="0.35">
      <c r="A2929" s="25">
        <v>40402</v>
      </c>
      <c r="B2929" s="24">
        <v>40.981000000000002</v>
      </c>
      <c r="C2929" s="24">
        <f t="shared" si="90"/>
        <v>0</v>
      </c>
      <c r="D2929" s="24">
        <v>0</v>
      </c>
      <c r="E2929" s="26">
        <v>81.400000000000006</v>
      </c>
      <c r="F2929" s="27">
        <v>80.635016869856941</v>
      </c>
      <c r="G2929" s="8">
        <v>65.024262784621115</v>
      </c>
      <c r="H2929" s="27">
        <v>62.729125068494099</v>
      </c>
      <c r="I2929" s="24">
        <v>0</v>
      </c>
      <c r="J2929" s="27">
        <v>0</v>
      </c>
      <c r="K2929" s="24">
        <v>0.47342857142856992</v>
      </c>
      <c r="L2929" s="27">
        <v>0.58200000000000074</v>
      </c>
      <c r="M2929" s="24">
        <v>98.990313775695071</v>
      </c>
      <c r="N2929" s="27">
        <v>111.5706079333533</v>
      </c>
      <c r="O2929" s="24">
        <v>0.91</v>
      </c>
      <c r="P2929" s="24">
        <v>2.4249999999999998</v>
      </c>
      <c r="Q2929" s="24">
        <v>41.523000000000003</v>
      </c>
      <c r="R2929" s="24">
        <v>42.468000000000004</v>
      </c>
      <c r="S2929" s="24">
        <f t="shared" si="91"/>
        <v>0</v>
      </c>
      <c r="T2929" s="24">
        <v>0</v>
      </c>
      <c r="U2929" s="24">
        <v>-1</v>
      </c>
      <c r="V2929" s="24">
        <v>-1</v>
      </c>
      <c r="W2929">
        <v>40.423999999999999</v>
      </c>
      <c r="X2929">
        <v>41.368000000000002</v>
      </c>
      <c r="Y2929">
        <v>41.344999999999999</v>
      </c>
      <c r="Z2929">
        <v>42.267000000000003</v>
      </c>
      <c r="AA2929" s="24">
        <v>1.42</v>
      </c>
      <c r="AB2929">
        <v>107.7</v>
      </c>
      <c r="AC2929">
        <v>6286.25</v>
      </c>
      <c r="AD2929">
        <v>45.238999999999997</v>
      </c>
      <c r="AE2929">
        <v>2.613</v>
      </c>
      <c r="AF2929">
        <v>0.91</v>
      </c>
      <c r="AG2929">
        <v>1.2844500000000001</v>
      </c>
      <c r="AH2929">
        <v>0.82430000000000003</v>
      </c>
      <c r="AI2929">
        <v>1.21315</v>
      </c>
      <c r="AJ2929">
        <v>0.77854000000000001</v>
      </c>
      <c r="AK2929">
        <v>0.36401</v>
      </c>
      <c r="AN2929">
        <v>0.36335000000000001</v>
      </c>
    </row>
    <row r="2930" spans="1:40" x14ac:dyDescent="0.35">
      <c r="A2930" s="25">
        <v>40403</v>
      </c>
      <c r="B2930" s="24">
        <v>40.881</v>
      </c>
      <c r="C2930" s="24">
        <f t="shared" si="90"/>
        <v>0</v>
      </c>
      <c r="D2930" s="24">
        <v>-1</v>
      </c>
      <c r="E2930" s="26">
        <v>38.9</v>
      </c>
      <c r="F2930" s="27">
        <v>80.007723375199845</v>
      </c>
      <c r="G2930" s="8">
        <v>62.774936061381062</v>
      </c>
      <c r="H2930" s="27">
        <v>63.198195066298211</v>
      </c>
      <c r="I2930" s="24">
        <v>0</v>
      </c>
      <c r="J2930" s="27">
        <v>0</v>
      </c>
      <c r="K2930" s="24">
        <v>0.52814285714285547</v>
      </c>
      <c r="L2930" s="27">
        <v>0.52757142857142925</v>
      </c>
      <c r="M2930" s="24">
        <v>96.000845387939123</v>
      </c>
      <c r="N2930" s="27">
        <v>111.79446510610371</v>
      </c>
      <c r="O2930" s="24">
        <v>0.9</v>
      </c>
      <c r="P2930" s="24">
        <v>2.4020000000000001</v>
      </c>
      <c r="Q2930" s="24">
        <v>40.981000000000002</v>
      </c>
      <c r="R2930" s="24">
        <v>41.523000000000003</v>
      </c>
      <c r="S2930" s="24">
        <f t="shared" si="91"/>
        <v>0</v>
      </c>
      <c r="T2930" s="24">
        <v>0</v>
      </c>
      <c r="U2930" s="24">
        <v>0</v>
      </c>
      <c r="V2930" s="24">
        <v>-1</v>
      </c>
      <c r="W2930">
        <v>40.454999999999998</v>
      </c>
      <c r="X2930">
        <v>41.716999999999999</v>
      </c>
      <c r="Y2930">
        <v>40.423999999999999</v>
      </c>
      <c r="Z2930">
        <v>41.368000000000002</v>
      </c>
      <c r="AA2930" s="24">
        <v>1.42</v>
      </c>
      <c r="AB2930">
        <v>81.400000000000006</v>
      </c>
      <c r="AC2930">
        <v>6286.25</v>
      </c>
      <c r="AD2930">
        <v>45.238999999999997</v>
      </c>
      <c r="AE2930">
        <v>2.613</v>
      </c>
      <c r="AF2930">
        <v>0.9</v>
      </c>
      <c r="AG2930">
        <v>1.2761</v>
      </c>
      <c r="AH2930">
        <v>0.81874999999999998</v>
      </c>
      <c r="AI2930">
        <v>1.2213499999999999</v>
      </c>
      <c r="AJ2930">
        <v>0.78364</v>
      </c>
      <c r="AK2930">
        <v>0.35576999999999998</v>
      </c>
      <c r="AN2930">
        <v>0.35381000000000001</v>
      </c>
    </row>
    <row r="2931" spans="1:40" x14ac:dyDescent="0.35">
      <c r="A2931" s="25">
        <v>40406</v>
      </c>
      <c r="B2931" s="24">
        <v>40.393000000000001</v>
      </c>
      <c r="C2931" s="24">
        <f t="shared" si="90"/>
        <v>1</v>
      </c>
      <c r="D2931" s="24">
        <v>1</v>
      </c>
      <c r="E2931" s="26">
        <v>72.7</v>
      </c>
      <c r="F2931" s="27">
        <v>69.196780684840945</v>
      </c>
      <c r="G2931" s="8">
        <v>48.593466424682397</v>
      </c>
      <c r="H2931" s="27">
        <v>61.949424973090615</v>
      </c>
      <c r="I2931" s="24">
        <v>0</v>
      </c>
      <c r="J2931" s="27">
        <v>0</v>
      </c>
      <c r="K2931" s="24">
        <v>0.50821428571428384</v>
      </c>
      <c r="L2931" s="27">
        <v>0.45350000000000029</v>
      </c>
      <c r="M2931" s="24">
        <v>93.5954769794008</v>
      </c>
      <c r="N2931" s="27">
        <v>109.59978293311627</v>
      </c>
      <c r="O2931" s="24">
        <v>0.89</v>
      </c>
      <c r="P2931" s="24">
        <v>2.3380000000000001</v>
      </c>
      <c r="Q2931" s="24">
        <v>40.881</v>
      </c>
      <c r="R2931" s="24">
        <v>40.981000000000002</v>
      </c>
      <c r="S2931" s="24">
        <f t="shared" si="91"/>
        <v>0</v>
      </c>
      <c r="T2931" s="24">
        <v>0</v>
      </c>
      <c r="U2931" s="24">
        <v>-1</v>
      </c>
      <c r="V2931" s="24">
        <v>0</v>
      </c>
      <c r="W2931">
        <v>39.959000000000003</v>
      </c>
      <c r="X2931">
        <v>41.220999999999997</v>
      </c>
      <c r="Y2931">
        <v>40.454999999999998</v>
      </c>
      <c r="Z2931">
        <v>41.716999999999999</v>
      </c>
      <c r="AA2931" s="24">
        <v>1.44</v>
      </c>
      <c r="AB2931">
        <v>38.9</v>
      </c>
      <c r="AC2931">
        <v>6286.25</v>
      </c>
      <c r="AD2931">
        <v>45.238999999999997</v>
      </c>
      <c r="AE2931">
        <v>2.613</v>
      </c>
      <c r="AF2931">
        <v>0.89</v>
      </c>
      <c r="AG2931">
        <v>1.2845</v>
      </c>
      <c r="AH2931">
        <v>0.81955</v>
      </c>
      <c r="AI2931">
        <v>1.2202</v>
      </c>
      <c r="AJ2931">
        <v>0.77851000000000004</v>
      </c>
      <c r="AK2931">
        <v>0.35700999999999999</v>
      </c>
      <c r="AN2931">
        <v>0.35696</v>
      </c>
    </row>
    <row r="2932" spans="1:40" x14ac:dyDescent="0.35">
      <c r="A2932" s="25">
        <v>40407</v>
      </c>
      <c r="B2932" s="24">
        <v>41.167000000000002</v>
      </c>
      <c r="C2932" s="24">
        <f t="shared" si="90"/>
        <v>0</v>
      </c>
      <c r="D2932" s="24">
        <v>0</v>
      </c>
      <c r="E2932" s="26">
        <v>52.8</v>
      </c>
      <c r="F2932" s="27">
        <v>67.765029237573515</v>
      </c>
      <c r="G2932" s="8">
        <v>50.838877639571876</v>
      </c>
      <c r="H2932" s="27">
        <v>60.895983922388595</v>
      </c>
      <c r="I2932" s="24">
        <v>68.495575221238852</v>
      </c>
      <c r="J2932" s="27">
        <v>22.831858407079618</v>
      </c>
      <c r="K2932" s="24">
        <v>0.47885714285714137</v>
      </c>
      <c r="L2932" s="27">
        <v>0.49778571428571439</v>
      </c>
      <c r="M2932" s="24">
        <v>95.37124985520677</v>
      </c>
      <c r="N2932" s="27">
        <v>110.53917619891523</v>
      </c>
      <c r="O2932" s="24">
        <v>0.91</v>
      </c>
      <c r="P2932" s="24">
        <v>2.3610000000000002</v>
      </c>
      <c r="Q2932" s="24">
        <v>40.393000000000001</v>
      </c>
      <c r="R2932" s="24">
        <v>40.881</v>
      </c>
      <c r="S2932" s="24">
        <f t="shared" si="91"/>
        <v>1</v>
      </c>
      <c r="T2932" s="24">
        <v>0</v>
      </c>
      <c r="U2932" s="24">
        <v>1</v>
      </c>
      <c r="V2932" s="24">
        <v>-1</v>
      </c>
      <c r="W2932">
        <v>40.292000000000002</v>
      </c>
      <c r="X2932">
        <v>41.252000000000002</v>
      </c>
      <c r="Y2932">
        <v>39.959000000000003</v>
      </c>
      <c r="Z2932">
        <v>41.220999999999997</v>
      </c>
      <c r="AA2932" s="24">
        <v>1.41</v>
      </c>
      <c r="AB2932">
        <v>72.7</v>
      </c>
      <c r="AC2932">
        <v>6286.25</v>
      </c>
      <c r="AD2932">
        <v>45.238999999999997</v>
      </c>
      <c r="AE2932">
        <v>2.613</v>
      </c>
      <c r="AF2932">
        <v>0.91</v>
      </c>
      <c r="AG2932">
        <v>1.2869999999999999</v>
      </c>
      <c r="AH2932">
        <v>0.82604999999999995</v>
      </c>
      <c r="AI2932">
        <v>1.2105999999999999</v>
      </c>
      <c r="AJ2932">
        <v>0.77700000000000002</v>
      </c>
      <c r="AK2932">
        <v>0.32840000000000003</v>
      </c>
      <c r="AN2932">
        <v>0.32834000000000002</v>
      </c>
    </row>
    <row r="2933" spans="1:40" x14ac:dyDescent="0.35">
      <c r="A2933" s="25">
        <v>40408</v>
      </c>
      <c r="B2933" s="24">
        <v>40.802999999999997</v>
      </c>
      <c r="C2933" s="24">
        <f t="shared" si="90"/>
        <v>0</v>
      </c>
      <c r="D2933" s="24">
        <v>-1</v>
      </c>
      <c r="E2933" s="26">
        <v>40</v>
      </c>
      <c r="F2933" s="27">
        <v>61.111353250207387</v>
      </c>
      <c r="G2933" s="8">
        <v>46.646816957323082</v>
      </c>
      <c r="H2933" s="27">
        <v>59.642406287809401</v>
      </c>
      <c r="I2933" s="24">
        <v>52.971576227389683</v>
      </c>
      <c r="J2933" s="27">
        <v>40.489050482876173</v>
      </c>
      <c r="K2933" s="24">
        <v>0.43185714285714177</v>
      </c>
      <c r="L2933" s="27">
        <v>0.50164285714285684</v>
      </c>
      <c r="M2933" s="24">
        <v>94.189750692520775</v>
      </c>
      <c r="N2933" s="27">
        <v>106.50743931088486</v>
      </c>
      <c r="O2933" s="24">
        <v>0.9</v>
      </c>
      <c r="P2933" s="24">
        <v>2.327</v>
      </c>
      <c r="Q2933" s="24">
        <v>41.167000000000002</v>
      </c>
      <c r="R2933" s="24">
        <v>40.393000000000001</v>
      </c>
      <c r="S2933" s="24">
        <f t="shared" si="91"/>
        <v>0</v>
      </c>
      <c r="T2933" s="24">
        <v>1</v>
      </c>
      <c r="U2933" s="24">
        <v>0</v>
      </c>
      <c r="V2933" s="24">
        <v>1</v>
      </c>
      <c r="W2933">
        <v>40.415999999999997</v>
      </c>
      <c r="X2933">
        <v>40.918999999999997</v>
      </c>
      <c r="Y2933">
        <v>40.292000000000002</v>
      </c>
      <c r="Z2933">
        <v>41.252000000000002</v>
      </c>
      <c r="AA2933" s="24">
        <v>1.42</v>
      </c>
      <c r="AB2933">
        <v>52.8</v>
      </c>
      <c r="AC2933">
        <v>6286.25</v>
      </c>
      <c r="AD2933">
        <v>45.238999999999997</v>
      </c>
      <c r="AE2933">
        <v>2.613</v>
      </c>
      <c r="AF2933">
        <v>0.9</v>
      </c>
      <c r="AG2933">
        <v>1.2854000000000001</v>
      </c>
      <c r="AH2933">
        <v>0.82430000000000003</v>
      </c>
      <c r="AI2933">
        <v>1.21315</v>
      </c>
      <c r="AJ2933">
        <v>0.77797000000000005</v>
      </c>
      <c r="AK2933">
        <v>0.33057999999999998</v>
      </c>
      <c r="AN2933">
        <v>0.33078999999999997</v>
      </c>
    </row>
    <row r="2934" spans="1:40" x14ac:dyDescent="0.35">
      <c r="A2934" s="25">
        <v>40409</v>
      </c>
      <c r="B2934" s="24">
        <v>39.564</v>
      </c>
      <c r="C2934" s="24">
        <f t="shared" si="90"/>
        <v>0</v>
      </c>
      <c r="D2934" s="24">
        <v>0</v>
      </c>
      <c r="E2934" s="26">
        <v>86.4</v>
      </c>
      <c r="F2934" s="27">
        <v>60.714146393568548</v>
      </c>
      <c r="G2934" s="8">
        <v>38.768515118129514</v>
      </c>
      <c r="H2934" s="27">
        <v>56.790534280875285</v>
      </c>
      <c r="I2934" s="24">
        <v>0</v>
      </c>
      <c r="J2934" s="27">
        <v>40.489050482876173</v>
      </c>
      <c r="K2934" s="24">
        <v>0.49771428571428494</v>
      </c>
      <c r="L2934" s="27">
        <v>0.4789999999999997</v>
      </c>
      <c r="M2934" s="24">
        <v>92.170064065230065</v>
      </c>
      <c r="N2934" s="27">
        <v>102.587771612301</v>
      </c>
      <c r="O2934" s="24">
        <v>0.88</v>
      </c>
      <c r="P2934" s="24">
        <v>2.306</v>
      </c>
      <c r="Q2934" s="24">
        <v>40.802999999999997</v>
      </c>
      <c r="R2934" s="24">
        <v>41.167000000000002</v>
      </c>
      <c r="S2934" s="24">
        <f t="shared" si="91"/>
        <v>0</v>
      </c>
      <c r="T2934" s="24">
        <v>0</v>
      </c>
      <c r="U2934" s="24">
        <v>-1</v>
      </c>
      <c r="V2934" s="24">
        <v>0</v>
      </c>
      <c r="W2934">
        <v>39.417000000000002</v>
      </c>
      <c r="X2934">
        <v>40.881</v>
      </c>
      <c r="Y2934">
        <v>40.415999999999997</v>
      </c>
      <c r="Z2934">
        <v>40.918999999999997</v>
      </c>
      <c r="AA2934" s="24">
        <v>1.47</v>
      </c>
      <c r="AB2934">
        <v>40</v>
      </c>
      <c r="AC2934">
        <v>6206.3980000000001</v>
      </c>
      <c r="AD2934">
        <v>45.238999999999997</v>
      </c>
      <c r="AE2934">
        <v>2.613</v>
      </c>
      <c r="AF2934">
        <v>0.88</v>
      </c>
      <c r="AG2934">
        <v>1.2866</v>
      </c>
      <c r="AH2934">
        <v>0.82299999999999995</v>
      </c>
      <c r="AI2934">
        <v>1.21505</v>
      </c>
      <c r="AJ2934">
        <v>0.77724000000000004</v>
      </c>
      <c r="AK2934">
        <v>0.35441</v>
      </c>
      <c r="AN2934">
        <v>0.35459000000000002</v>
      </c>
    </row>
    <row r="2935" spans="1:40" x14ac:dyDescent="0.35">
      <c r="A2935" s="25">
        <v>40410</v>
      </c>
      <c r="B2935" s="24">
        <v>39.487000000000002</v>
      </c>
      <c r="C2935" s="24">
        <f t="shared" si="90"/>
        <v>1</v>
      </c>
      <c r="D2935" s="24">
        <v>0</v>
      </c>
      <c r="E2935" s="26">
        <v>55.8</v>
      </c>
      <c r="F2935" s="27">
        <v>50.895496244333543</v>
      </c>
      <c r="G2935" s="8">
        <v>28.069678515790955</v>
      </c>
      <c r="H2935" s="27">
        <v>53.795441732696879</v>
      </c>
      <c r="I2935" s="24">
        <v>0</v>
      </c>
      <c r="J2935" s="27">
        <v>17.657192075796562</v>
      </c>
      <c r="K2935" s="24">
        <v>0.52649999999999919</v>
      </c>
      <c r="L2935" s="27">
        <v>0.45021428571428551</v>
      </c>
      <c r="M2935" s="24">
        <v>90.990160610180439</v>
      </c>
      <c r="N2935" s="27">
        <v>101.55337808296684</v>
      </c>
      <c r="O2935" s="24">
        <v>0.87</v>
      </c>
      <c r="P2935" s="24">
        <v>2.2759999999999998</v>
      </c>
      <c r="Q2935" s="24">
        <v>39.564</v>
      </c>
      <c r="R2935" s="24">
        <v>40.802999999999997</v>
      </c>
      <c r="S2935" s="24">
        <f t="shared" si="91"/>
        <v>0</v>
      </c>
      <c r="T2935" s="24">
        <v>0</v>
      </c>
      <c r="U2935" s="24">
        <v>0</v>
      </c>
      <c r="V2935" s="24">
        <v>-1</v>
      </c>
      <c r="W2935">
        <v>38.960999999999999</v>
      </c>
      <c r="X2935">
        <v>39.951999999999998</v>
      </c>
      <c r="Y2935">
        <v>39.417000000000002</v>
      </c>
      <c r="Z2935">
        <v>40.881</v>
      </c>
      <c r="AA2935" s="24">
        <v>1.47</v>
      </c>
      <c r="AB2935">
        <v>86.4</v>
      </c>
      <c r="AC2935">
        <v>6206.3980000000001</v>
      </c>
      <c r="AD2935">
        <v>45.238999999999997</v>
      </c>
      <c r="AE2935">
        <v>2.613</v>
      </c>
      <c r="AF2935">
        <v>0.87</v>
      </c>
      <c r="AG2935">
        <v>1.2685500000000001</v>
      </c>
      <c r="AH2935">
        <v>0.81799999999999995</v>
      </c>
      <c r="AI2935">
        <v>1.2224999999999999</v>
      </c>
      <c r="AJ2935">
        <v>0.7883</v>
      </c>
      <c r="AK2935">
        <v>0.35143000000000002</v>
      </c>
      <c r="AN2935">
        <v>0.35175000000000001</v>
      </c>
    </row>
    <row r="2936" spans="1:40" x14ac:dyDescent="0.35">
      <c r="A2936" s="25">
        <v>40413</v>
      </c>
      <c r="B2936" s="24">
        <v>39.734999999999999</v>
      </c>
      <c r="C2936" s="24">
        <f t="shared" si="90"/>
        <v>0</v>
      </c>
      <c r="D2936" s="24">
        <v>-1</v>
      </c>
      <c r="E2936" s="26">
        <v>38.9</v>
      </c>
      <c r="F2936" s="27">
        <v>43.72530993967387</v>
      </c>
      <c r="G2936" s="8">
        <v>24.599168646080802</v>
      </c>
      <c r="H2936" s="27">
        <v>51.044012974066575</v>
      </c>
      <c r="I2936" s="24">
        <v>14.761904761904617</v>
      </c>
      <c r="J2936" s="27">
        <v>4.9206349206348721</v>
      </c>
      <c r="K2936" s="24">
        <v>0.54192857142857065</v>
      </c>
      <c r="L2936" s="27">
        <v>0.41257142857142881</v>
      </c>
      <c r="M2936" s="24">
        <v>93.564566261655827</v>
      </c>
      <c r="N2936" s="27">
        <v>97.920106459005879</v>
      </c>
      <c r="O2936" s="24">
        <v>0.88</v>
      </c>
      <c r="P2936" s="24">
        <v>2.286</v>
      </c>
      <c r="Q2936" s="24">
        <v>39.487000000000002</v>
      </c>
      <c r="R2936" s="24">
        <v>39.564</v>
      </c>
      <c r="S2936" s="24">
        <f t="shared" si="91"/>
        <v>1</v>
      </c>
      <c r="T2936" s="24">
        <v>0</v>
      </c>
      <c r="U2936" s="24">
        <v>0</v>
      </c>
      <c r="V2936" s="24">
        <v>0</v>
      </c>
      <c r="W2936">
        <v>39.409999999999997</v>
      </c>
      <c r="X2936">
        <v>40.145000000000003</v>
      </c>
      <c r="Y2936">
        <v>38.960999999999999</v>
      </c>
      <c r="Z2936">
        <v>39.951999999999998</v>
      </c>
      <c r="AA2936" s="24">
        <v>1.46</v>
      </c>
      <c r="AB2936">
        <v>55.8</v>
      </c>
      <c r="AC2936">
        <v>6206.3980000000001</v>
      </c>
      <c r="AD2936">
        <v>45.238999999999997</v>
      </c>
      <c r="AE2936">
        <v>2.613</v>
      </c>
      <c r="AF2936">
        <v>0.88</v>
      </c>
      <c r="AG2936">
        <v>1.2656499999999999</v>
      </c>
      <c r="AH2936">
        <v>0.81625000000000003</v>
      </c>
      <c r="AI2936">
        <v>1.2251000000000001</v>
      </c>
      <c r="AJ2936">
        <v>0.79010999999999998</v>
      </c>
      <c r="AK2936">
        <v>0.33761000000000002</v>
      </c>
      <c r="AN2936">
        <v>0.33681</v>
      </c>
    </row>
    <row r="2937" spans="1:40" x14ac:dyDescent="0.35">
      <c r="A2937" s="25">
        <v>40414</v>
      </c>
      <c r="B2937" s="24">
        <v>39.015000000000001</v>
      </c>
      <c r="C2937" s="24">
        <f t="shared" si="90"/>
        <v>0</v>
      </c>
      <c r="D2937" s="24">
        <v>0</v>
      </c>
      <c r="E2937" s="26">
        <v>84.4</v>
      </c>
      <c r="F2937" s="27">
        <v>33.889539495083255</v>
      </c>
      <c r="G2937" s="8">
        <v>22.140171858216984</v>
      </c>
      <c r="H2937" s="27">
        <v>48.122590750784127</v>
      </c>
      <c r="I2937" s="24">
        <v>0</v>
      </c>
      <c r="J2937" s="27">
        <v>4.9206349206348721</v>
      </c>
      <c r="K2937" s="24">
        <v>0.56178571428571344</v>
      </c>
      <c r="L2937" s="27">
        <v>0.3998571428571433</v>
      </c>
      <c r="M2937" s="24">
        <v>93.959973990318616</v>
      </c>
      <c r="N2937" s="27">
        <v>95.040315704854933</v>
      </c>
      <c r="O2937" s="24">
        <v>0.86</v>
      </c>
      <c r="P2937" s="24">
        <v>2.2050000000000001</v>
      </c>
      <c r="Q2937" s="24">
        <v>39.734999999999999</v>
      </c>
      <c r="R2937" s="24">
        <v>39.487000000000002</v>
      </c>
      <c r="S2937" s="24">
        <f t="shared" si="91"/>
        <v>0</v>
      </c>
      <c r="T2937" s="24">
        <v>1</v>
      </c>
      <c r="U2937" s="24">
        <v>-1</v>
      </c>
      <c r="V2937" s="24">
        <v>0</v>
      </c>
      <c r="W2937">
        <v>38.442</v>
      </c>
      <c r="X2937">
        <v>39.478999999999999</v>
      </c>
      <c r="Y2937">
        <v>39.409999999999997</v>
      </c>
      <c r="Z2937">
        <v>40.145000000000003</v>
      </c>
      <c r="AA2937" s="24">
        <v>1.49</v>
      </c>
      <c r="AB2937">
        <v>38.9</v>
      </c>
      <c r="AC2937">
        <v>6206.3980000000001</v>
      </c>
      <c r="AD2937">
        <v>45.238999999999997</v>
      </c>
      <c r="AE2937">
        <v>2.613</v>
      </c>
      <c r="AF2937">
        <v>0.86</v>
      </c>
      <c r="AG2937">
        <v>1.2683</v>
      </c>
      <c r="AH2937">
        <v>0.82074999999999998</v>
      </c>
      <c r="AI2937">
        <v>1.21845</v>
      </c>
      <c r="AJ2937">
        <v>0.78846000000000005</v>
      </c>
      <c r="AK2937">
        <v>0.36033999999999999</v>
      </c>
      <c r="AN2937">
        <v>0.35920999999999997</v>
      </c>
    </row>
    <row r="2938" spans="1:40" x14ac:dyDescent="0.35">
      <c r="A2938" s="25">
        <v>40415</v>
      </c>
      <c r="B2938" s="24">
        <v>38.593000000000004</v>
      </c>
      <c r="C2938" s="24">
        <f t="shared" si="90"/>
        <v>1</v>
      </c>
      <c r="D2938" s="24">
        <v>0</v>
      </c>
      <c r="E2938" s="26">
        <v>124</v>
      </c>
      <c r="F2938" s="27">
        <v>20.877682746413612</v>
      </c>
      <c r="G2938" s="8">
        <v>19.364873622812706</v>
      </c>
      <c r="H2938" s="27">
        <v>46.103394861924571</v>
      </c>
      <c r="I2938" s="24">
        <v>0</v>
      </c>
      <c r="J2938" s="27">
        <v>4.9206349206348721</v>
      </c>
      <c r="K2938" s="24">
        <v>0.59914285714285598</v>
      </c>
      <c r="L2938" s="27">
        <v>0.40728571428571519</v>
      </c>
      <c r="M2938" s="24">
        <v>94.172909397037657</v>
      </c>
      <c r="N2938" s="27">
        <v>93.499854637077235</v>
      </c>
      <c r="O2938" s="24">
        <v>0.85</v>
      </c>
      <c r="P2938" s="24">
        <v>2.157</v>
      </c>
      <c r="Q2938" s="24">
        <v>39.015000000000001</v>
      </c>
      <c r="R2938" s="24">
        <v>39.734999999999999</v>
      </c>
      <c r="S2938" s="24">
        <f t="shared" si="91"/>
        <v>0</v>
      </c>
      <c r="T2938" s="24">
        <v>0</v>
      </c>
      <c r="U2938" s="24">
        <v>0</v>
      </c>
      <c r="V2938" s="24">
        <v>-1</v>
      </c>
      <c r="W2938">
        <v>38.055</v>
      </c>
      <c r="X2938">
        <v>39.494999999999997</v>
      </c>
      <c r="Y2938">
        <v>38.442</v>
      </c>
      <c r="Z2938">
        <v>39.478999999999999</v>
      </c>
      <c r="AA2938" s="24">
        <v>1.5</v>
      </c>
      <c r="AB2938">
        <v>84.4</v>
      </c>
      <c r="AC2938">
        <v>6206.3980000000001</v>
      </c>
      <c r="AD2938">
        <v>45.238999999999997</v>
      </c>
      <c r="AE2938">
        <v>2.613</v>
      </c>
      <c r="AF2938">
        <v>0.85</v>
      </c>
      <c r="AG2938">
        <v>1.2626999999999999</v>
      </c>
      <c r="AH2938">
        <v>0.81855</v>
      </c>
      <c r="AI2938">
        <v>1.2217</v>
      </c>
      <c r="AJ2938">
        <v>0.79195000000000004</v>
      </c>
      <c r="AK2938">
        <v>0.36632999999999999</v>
      </c>
      <c r="AN2938">
        <v>0.36581999999999998</v>
      </c>
    </row>
    <row r="2939" spans="1:40" x14ac:dyDescent="0.35">
      <c r="A2939" s="25">
        <v>40416</v>
      </c>
      <c r="B2939" s="24">
        <v>38.634999999999998</v>
      </c>
      <c r="C2939" s="24">
        <f t="shared" si="90"/>
        <v>1</v>
      </c>
      <c r="D2939" s="24">
        <v>0</v>
      </c>
      <c r="E2939" s="26">
        <v>42.1</v>
      </c>
      <c r="F2939" s="27">
        <v>25.913896722696762</v>
      </c>
      <c r="G2939" s="8">
        <v>20.863895680521559</v>
      </c>
      <c r="H2939" s="27">
        <v>44.286129868112226</v>
      </c>
      <c r="I2939" s="24">
        <v>3.6777583187385847</v>
      </c>
      <c r="J2939" s="27">
        <v>1.2259194395795283</v>
      </c>
      <c r="K2939" s="24">
        <v>0.57157142857142773</v>
      </c>
      <c r="L2939" s="27">
        <v>0.38650000000000112</v>
      </c>
      <c r="M2939" s="24">
        <v>94.506005234705597</v>
      </c>
      <c r="N2939" s="27">
        <v>93.323510229715694</v>
      </c>
      <c r="O2939" s="24">
        <v>0.85</v>
      </c>
      <c r="P2939" s="24">
        <v>2.1520000000000001</v>
      </c>
      <c r="Q2939" s="24">
        <v>38.593000000000004</v>
      </c>
      <c r="R2939" s="24">
        <v>39.015000000000001</v>
      </c>
      <c r="S2939" s="24">
        <f t="shared" si="91"/>
        <v>1</v>
      </c>
      <c r="T2939" s="24">
        <v>0</v>
      </c>
      <c r="U2939" s="24">
        <v>0</v>
      </c>
      <c r="V2939" s="24">
        <v>0</v>
      </c>
      <c r="W2939">
        <v>38.530999999999999</v>
      </c>
      <c r="X2939">
        <v>39.069000000000003</v>
      </c>
      <c r="Y2939">
        <v>38.055</v>
      </c>
      <c r="Z2939">
        <v>39.494999999999997</v>
      </c>
      <c r="AA2939" s="24">
        <v>1.5</v>
      </c>
      <c r="AB2939">
        <v>124</v>
      </c>
      <c r="AC2939">
        <v>5935.4409999999998</v>
      </c>
      <c r="AD2939">
        <v>45.238999999999997</v>
      </c>
      <c r="AE2939">
        <v>2.613</v>
      </c>
      <c r="AF2939">
        <v>0.85</v>
      </c>
      <c r="AG2939">
        <v>1.2738499999999999</v>
      </c>
      <c r="AH2939">
        <v>0.81759999999999999</v>
      </c>
      <c r="AI2939">
        <v>1.2231000000000001</v>
      </c>
      <c r="AJ2939">
        <v>0.78502000000000005</v>
      </c>
      <c r="AK2939">
        <v>0.34310000000000002</v>
      </c>
      <c r="AN2939">
        <v>0.34078999999999998</v>
      </c>
    </row>
    <row r="2940" spans="1:40" x14ac:dyDescent="0.35">
      <c r="A2940" s="25">
        <v>40417</v>
      </c>
      <c r="B2940" s="24">
        <v>38.837000000000003</v>
      </c>
      <c r="C2940" s="24">
        <f t="shared" si="90"/>
        <v>0</v>
      </c>
      <c r="D2940" s="24">
        <v>0</v>
      </c>
      <c r="E2940" s="26">
        <v>59.1</v>
      </c>
      <c r="F2940" s="27">
        <v>18.014059758901112</v>
      </c>
      <c r="G2940" s="8">
        <v>17.851099830795256</v>
      </c>
      <c r="H2940" s="27">
        <v>42.387150775896217</v>
      </c>
      <c r="I2940" s="24">
        <v>21.366024518388848</v>
      </c>
      <c r="J2940" s="27">
        <v>8.3479276123758108</v>
      </c>
      <c r="K2940" s="24">
        <v>0.55721428571428488</v>
      </c>
      <c r="L2940" s="27">
        <v>0.43350000000000172</v>
      </c>
      <c r="M2940" s="24">
        <v>96.147847399301867</v>
      </c>
      <c r="N2940" s="27">
        <v>91.200920533533719</v>
      </c>
      <c r="O2940" s="24">
        <v>0.86</v>
      </c>
      <c r="P2940" s="24">
        <v>2.165</v>
      </c>
      <c r="Q2940" s="24">
        <v>38.634999999999998</v>
      </c>
      <c r="R2940" s="24">
        <v>38.593000000000004</v>
      </c>
      <c r="S2940" s="24">
        <f t="shared" si="91"/>
        <v>1</v>
      </c>
      <c r="T2940" s="24">
        <v>1</v>
      </c>
      <c r="U2940" s="24">
        <v>0</v>
      </c>
      <c r="V2940" s="24">
        <v>0</v>
      </c>
      <c r="W2940">
        <v>37.984999999999999</v>
      </c>
      <c r="X2940">
        <v>38.837000000000003</v>
      </c>
      <c r="Y2940">
        <v>38.530999999999999</v>
      </c>
      <c r="Z2940">
        <v>39.069000000000003</v>
      </c>
      <c r="AA2940" s="24">
        <v>1.5</v>
      </c>
      <c r="AB2940">
        <v>42.1</v>
      </c>
      <c r="AC2940">
        <v>5935.4409999999998</v>
      </c>
      <c r="AD2940">
        <v>45.238999999999997</v>
      </c>
      <c r="AE2940">
        <v>2.613</v>
      </c>
      <c r="AF2940">
        <v>0.86</v>
      </c>
      <c r="AG2940">
        <v>1.2719</v>
      </c>
      <c r="AH2940">
        <v>0.82194999999999996</v>
      </c>
      <c r="AI2940">
        <v>1.2165999999999999</v>
      </c>
      <c r="AJ2940">
        <v>0.78622999999999998</v>
      </c>
      <c r="AK2940">
        <v>0.33123999999999998</v>
      </c>
      <c r="AN2940">
        <v>0.33223999999999998</v>
      </c>
    </row>
    <row r="2941" spans="1:40" x14ac:dyDescent="0.35">
      <c r="A2941" s="25">
        <v>40420</v>
      </c>
      <c r="B2941" s="24">
        <v>38.527000000000001</v>
      </c>
      <c r="C2941" s="24">
        <f t="shared" si="90"/>
        <v>0</v>
      </c>
      <c r="D2941" s="24">
        <v>0</v>
      </c>
      <c r="E2941" s="26">
        <v>63.6</v>
      </c>
      <c r="F2941" s="27">
        <v>24.837697905022594</v>
      </c>
      <c r="G2941" s="8">
        <v>19.558164684072274</v>
      </c>
      <c r="H2941" s="27">
        <v>41.432721182628995</v>
      </c>
      <c r="I2941" s="24">
        <v>0</v>
      </c>
      <c r="J2941" s="27">
        <v>8.3479276123758108</v>
      </c>
      <c r="K2941" s="24">
        <v>0.53785714285714248</v>
      </c>
      <c r="L2941" s="27">
        <v>0.43350000000000122</v>
      </c>
      <c r="M2941" s="24">
        <v>93.587096460757408</v>
      </c>
      <c r="N2941" s="27">
        <v>89.271728804133758</v>
      </c>
      <c r="O2941" s="24">
        <v>0.85</v>
      </c>
      <c r="P2941" s="24">
        <v>2.1459999999999999</v>
      </c>
      <c r="Q2941" s="24">
        <v>38.837000000000003</v>
      </c>
      <c r="R2941" s="24">
        <v>38.634999999999998</v>
      </c>
      <c r="S2941" s="24">
        <f t="shared" si="91"/>
        <v>0</v>
      </c>
      <c r="T2941" s="24">
        <v>1</v>
      </c>
      <c r="U2941" s="24">
        <v>0</v>
      </c>
      <c r="V2941" s="24">
        <v>0</v>
      </c>
      <c r="W2941">
        <v>38.380000000000003</v>
      </c>
      <c r="X2941">
        <v>39.069000000000003</v>
      </c>
      <c r="Y2941">
        <v>37.984999999999999</v>
      </c>
      <c r="Z2941">
        <v>38.837000000000003</v>
      </c>
      <c r="AA2941" s="24">
        <v>1.51</v>
      </c>
      <c r="AB2941">
        <v>59.1</v>
      </c>
      <c r="AC2941">
        <v>5935.4409999999998</v>
      </c>
      <c r="AD2941">
        <v>45.238999999999997</v>
      </c>
      <c r="AE2941">
        <v>2.613</v>
      </c>
      <c r="AF2941">
        <v>0.85</v>
      </c>
      <c r="AG2941">
        <v>1.2686999999999999</v>
      </c>
      <c r="AH2941">
        <v>0.81984999999999997</v>
      </c>
      <c r="AI2941">
        <v>1.2197499999999999</v>
      </c>
      <c r="AJ2941">
        <v>0.78820999999999997</v>
      </c>
      <c r="AK2941">
        <v>0.34147</v>
      </c>
      <c r="AN2941">
        <v>0.34122000000000002</v>
      </c>
    </row>
    <row r="2942" spans="1:40" x14ac:dyDescent="0.35">
      <c r="A2942" s="25">
        <v>40421</v>
      </c>
      <c r="B2942" s="24">
        <v>38.523000000000003</v>
      </c>
      <c r="C2942" s="24">
        <f t="shared" si="90"/>
        <v>1</v>
      </c>
      <c r="D2942" s="24">
        <v>1</v>
      </c>
      <c r="E2942" s="26">
        <v>84.9</v>
      </c>
      <c r="F2942" s="27">
        <v>25.681276910921213</v>
      </c>
      <c r="G2942" s="8">
        <v>22.885032537960935</v>
      </c>
      <c r="H2942" s="27">
        <v>39.539832020228836</v>
      </c>
      <c r="I2942" s="24">
        <v>0</v>
      </c>
      <c r="J2942" s="27">
        <v>7.1220081727962823</v>
      </c>
      <c r="K2942" s="24">
        <v>0.4902857142857136</v>
      </c>
      <c r="L2942" s="27">
        <v>0.47771428571428692</v>
      </c>
      <c r="M2942" s="24">
        <v>94.412175575325364</v>
      </c>
      <c r="N2942" s="27">
        <v>89.24591683076568</v>
      </c>
      <c r="O2942" s="24">
        <v>0.85</v>
      </c>
      <c r="P2942" s="24">
        <v>2.109</v>
      </c>
      <c r="Q2942" s="24">
        <v>38.527000000000001</v>
      </c>
      <c r="R2942" s="24">
        <v>38.837000000000003</v>
      </c>
      <c r="S2942" s="24">
        <f t="shared" si="91"/>
        <v>0</v>
      </c>
      <c r="T2942" s="24">
        <v>0</v>
      </c>
      <c r="U2942" s="24">
        <v>0</v>
      </c>
      <c r="V2942" s="24">
        <v>0</v>
      </c>
      <c r="W2942">
        <v>37.725999999999999</v>
      </c>
      <c r="X2942">
        <v>38.600999999999999</v>
      </c>
      <c r="Y2942">
        <v>38.380000000000003</v>
      </c>
      <c r="Z2942">
        <v>39.069000000000003</v>
      </c>
      <c r="AA2942" s="24">
        <v>1.51</v>
      </c>
      <c r="AB2942">
        <v>63.6</v>
      </c>
      <c r="AC2942">
        <v>5935.4409999999998</v>
      </c>
      <c r="AD2942">
        <v>45.238999999999997</v>
      </c>
      <c r="AE2942">
        <v>2.613</v>
      </c>
      <c r="AF2942">
        <v>0.85</v>
      </c>
      <c r="AG2942">
        <v>1.27095</v>
      </c>
      <c r="AH2942">
        <v>0.82699999999999996</v>
      </c>
      <c r="AI2942">
        <v>1.2093</v>
      </c>
      <c r="AJ2942">
        <v>0.78681000000000001</v>
      </c>
      <c r="AK2942">
        <v>0.34319</v>
      </c>
      <c r="AN2942">
        <v>0.34345999999999999</v>
      </c>
    </row>
    <row r="2943" spans="1:40" x14ac:dyDescent="0.35">
      <c r="A2943" s="25">
        <v>40422</v>
      </c>
      <c r="B2943" s="24">
        <v>39.340000000000003</v>
      </c>
      <c r="C2943" s="24">
        <f t="shared" si="90"/>
        <v>0</v>
      </c>
      <c r="D2943" s="24">
        <v>-1</v>
      </c>
      <c r="E2943" s="26">
        <v>79.099999999999994</v>
      </c>
      <c r="F2943" s="27">
        <v>34.328472882920977</v>
      </c>
      <c r="G2943" s="8">
        <v>35.870501119338734</v>
      </c>
      <c r="H2943" s="27">
        <v>38.524070665032767</v>
      </c>
      <c r="I2943" s="24">
        <v>100</v>
      </c>
      <c r="J2943" s="27">
        <v>33.333333333333336</v>
      </c>
      <c r="K2943" s="24">
        <v>0.47257142857142753</v>
      </c>
      <c r="L2943" s="27">
        <v>0.54992857142857277</v>
      </c>
      <c r="M2943" s="24">
        <v>99.433828733191802</v>
      </c>
      <c r="N2943" s="27">
        <v>90.812557710064652</v>
      </c>
      <c r="O2943" s="24">
        <v>0.87</v>
      </c>
      <c r="P2943" s="24">
        <v>2.202</v>
      </c>
      <c r="Q2943" s="24">
        <v>38.523000000000003</v>
      </c>
      <c r="R2943" s="24">
        <v>38.527000000000001</v>
      </c>
      <c r="S2943" s="24">
        <f t="shared" si="91"/>
        <v>1</v>
      </c>
      <c r="T2943" s="24">
        <v>0</v>
      </c>
      <c r="U2943" s="24">
        <v>1</v>
      </c>
      <c r="V2943" s="24">
        <v>0</v>
      </c>
      <c r="W2943">
        <v>37.771999999999998</v>
      </c>
      <c r="X2943">
        <v>39.478999999999999</v>
      </c>
      <c r="Y2943">
        <v>37.725999999999999</v>
      </c>
      <c r="Z2943">
        <v>38.600999999999999</v>
      </c>
      <c r="AA2943" s="24">
        <v>1.48</v>
      </c>
      <c r="AB2943">
        <v>84.9</v>
      </c>
      <c r="AC2943">
        <v>5935.4409999999998</v>
      </c>
      <c r="AD2943">
        <v>45.238999999999997</v>
      </c>
      <c r="AE2943">
        <v>2.613</v>
      </c>
      <c r="AF2943">
        <v>0.87</v>
      </c>
      <c r="AG2943">
        <v>1.282</v>
      </c>
      <c r="AH2943">
        <v>0.82920000000000005</v>
      </c>
      <c r="AI2943">
        <v>1.206</v>
      </c>
      <c r="AJ2943">
        <v>0.78003</v>
      </c>
      <c r="AK2943">
        <v>0.32013999999999998</v>
      </c>
      <c r="AN2943">
        <v>0.31707999999999997</v>
      </c>
    </row>
    <row r="2944" spans="1:40" x14ac:dyDescent="0.35">
      <c r="A2944" s="25">
        <v>40423</v>
      </c>
      <c r="B2944" s="24">
        <v>38.271000000000001</v>
      </c>
      <c r="C2944" s="24">
        <f t="shared" si="90"/>
        <v>1</v>
      </c>
      <c r="D2944" s="24">
        <v>1</v>
      </c>
      <c r="E2944" s="26">
        <v>95</v>
      </c>
      <c r="F2944" s="27">
        <v>28.324571655199705</v>
      </c>
      <c r="G2944" s="8">
        <v>30.740850059031864</v>
      </c>
      <c r="H2944" s="27">
        <v>37.725448474938069</v>
      </c>
      <c r="I2944" s="24">
        <v>0</v>
      </c>
      <c r="J2944" s="27">
        <v>33.333333333333336</v>
      </c>
      <c r="K2944" s="24">
        <v>0.48421428571428493</v>
      </c>
      <c r="L2944" s="27">
        <v>0.53664285714285853</v>
      </c>
      <c r="M2944" s="24">
        <v>96.920505482817134</v>
      </c>
      <c r="N2944" s="27">
        <v>89.157833430401865</v>
      </c>
      <c r="O2944" s="24">
        <v>0.85</v>
      </c>
      <c r="P2944" s="24">
        <v>2.2679999999999998</v>
      </c>
      <c r="Q2944" s="24">
        <v>39.340000000000003</v>
      </c>
      <c r="R2944" s="24">
        <v>38.523000000000003</v>
      </c>
      <c r="S2944" s="24">
        <f t="shared" si="91"/>
        <v>0</v>
      </c>
      <c r="T2944" s="24">
        <v>1</v>
      </c>
      <c r="U2944" s="24">
        <v>-1</v>
      </c>
      <c r="V2944" s="24">
        <v>1</v>
      </c>
      <c r="W2944">
        <v>38.030999999999999</v>
      </c>
      <c r="X2944">
        <v>39.270000000000003</v>
      </c>
      <c r="Y2944">
        <v>37.771999999999998</v>
      </c>
      <c r="Z2944">
        <v>39.478999999999999</v>
      </c>
      <c r="AA2944" s="24">
        <v>1.52</v>
      </c>
      <c r="AB2944">
        <v>79.099999999999994</v>
      </c>
      <c r="AC2944">
        <v>5925.2190000000001</v>
      </c>
      <c r="AD2944">
        <v>45.238999999999997</v>
      </c>
      <c r="AE2944">
        <v>2.613</v>
      </c>
      <c r="AF2944">
        <v>0.85</v>
      </c>
      <c r="AG2944">
        <v>1.2827999999999999</v>
      </c>
      <c r="AH2944">
        <v>0.83294999999999997</v>
      </c>
      <c r="AI2944">
        <v>1.20055</v>
      </c>
      <c r="AJ2944">
        <v>0.77954000000000001</v>
      </c>
      <c r="AK2944">
        <v>0.33917000000000003</v>
      </c>
      <c r="AN2944">
        <v>0.33839999999999998</v>
      </c>
    </row>
    <row r="2945" spans="1:40" x14ac:dyDescent="0.35">
      <c r="A2945" s="25">
        <v>40424</v>
      </c>
      <c r="B2945" s="24">
        <v>38.844000000000001</v>
      </c>
      <c r="C2945" s="24">
        <f t="shared" si="90"/>
        <v>1</v>
      </c>
      <c r="D2945" s="24">
        <v>0</v>
      </c>
      <c r="E2945" s="26">
        <v>73.099999999999994</v>
      </c>
      <c r="F2945" s="27">
        <v>35.788954442561078</v>
      </c>
      <c r="G2945" s="8">
        <v>38.711558081912258</v>
      </c>
      <c r="H2945" s="27">
        <v>38.608714558121477</v>
      </c>
      <c r="I2945" s="24">
        <v>53.601496725911979</v>
      </c>
      <c r="J2945" s="27">
        <v>51.200498908637321</v>
      </c>
      <c r="K2945" s="24">
        <v>0.42785714285714249</v>
      </c>
      <c r="L2945" s="27">
        <v>0.5675714285714305</v>
      </c>
      <c r="M2945" s="24">
        <v>97.757644394110983</v>
      </c>
      <c r="N2945" s="27">
        <v>89.508491370371232</v>
      </c>
      <c r="O2945" s="24">
        <v>0.86</v>
      </c>
      <c r="P2945" s="24">
        <v>2.3359999999999999</v>
      </c>
      <c r="Q2945" s="24">
        <v>38.271000000000001</v>
      </c>
      <c r="R2945" s="24">
        <v>39.340000000000003</v>
      </c>
      <c r="S2945" s="24">
        <f t="shared" si="91"/>
        <v>1</v>
      </c>
      <c r="T2945" s="24">
        <v>0</v>
      </c>
      <c r="U2945" s="24">
        <v>1</v>
      </c>
      <c r="V2945" s="24">
        <v>-1</v>
      </c>
      <c r="W2945">
        <v>37.976999999999997</v>
      </c>
      <c r="X2945">
        <v>38.883000000000003</v>
      </c>
      <c r="Y2945">
        <v>38.030999999999999</v>
      </c>
      <c r="Z2945">
        <v>39.270000000000003</v>
      </c>
      <c r="AA2945" s="24">
        <v>1.49</v>
      </c>
      <c r="AB2945">
        <v>95</v>
      </c>
      <c r="AC2945">
        <v>5925.2190000000001</v>
      </c>
      <c r="AD2945">
        <v>45.238999999999997</v>
      </c>
      <c r="AE2945">
        <v>2.613</v>
      </c>
      <c r="AF2945">
        <v>0.86</v>
      </c>
      <c r="AG2945">
        <v>1.2862499999999999</v>
      </c>
      <c r="AH2945">
        <v>0.83309999999999995</v>
      </c>
      <c r="AI2945">
        <v>1.2002999999999999</v>
      </c>
      <c r="AJ2945">
        <v>0.77744999999999997</v>
      </c>
      <c r="AK2945">
        <v>0.31179000000000001</v>
      </c>
      <c r="AN2945">
        <v>0.31178</v>
      </c>
    </row>
    <row r="2946" spans="1:40" x14ac:dyDescent="0.35">
      <c r="A2946" s="25">
        <v>40427</v>
      </c>
      <c r="B2946" s="24">
        <v>38.851999999999997</v>
      </c>
      <c r="C2946" s="24">
        <f t="shared" ref="C2946:C3009" si="92">IF(B2947-B2946&gt;0,1,0)</f>
        <v>0</v>
      </c>
      <c r="D2946" s="24">
        <v>-1</v>
      </c>
      <c r="E2946" s="26">
        <v>19.5</v>
      </c>
      <c r="F2946" s="27">
        <v>33.347214800062389</v>
      </c>
      <c r="G2946" s="8">
        <v>31.009023789991737</v>
      </c>
      <c r="H2946" s="27">
        <v>38.883959664169375</v>
      </c>
      <c r="I2946" s="24">
        <v>54.349859681945233</v>
      </c>
      <c r="J2946" s="27">
        <v>35.983785469285742</v>
      </c>
      <c r="K2946" s="24">
        <v>0.43892857142857117</v>
      </c>
      <c r="L2946" s="27">
        <v>0.51335714285714473</v>
      </c>
      <c r="M2946" s="24">
        <v>99.582211969755207</v>
      </c>
      <c r="N2946" s="27">
        <v>91.485353678063461</v>
      </c>
      <c r="O2946" s="24">
        <v>0.86</v>
      </c>
      <c r="P2946" s="24">
        <v>2.331</v>
      </c>
      <c r="Q2946" s="24">
        <v>38.844000000000001</v>
      </c>
      <c r="R2946" s="24">
        <v>38.271000000000001</v>
      </c>
      <c r="S2946" s="24">
        <f t="shared" ref="S2946:S3009" si="93">IF(R2948-R2947&gt;0,1,0)</f>
        <v>1</v>
      </c>
      <c r="T2946" s="24">
        <v>1</v>
      </c>
      <c r="U2946" s="24">
        <v>0</v>
      </c>
      <c r="V2946" s="24">
        <v>1</v>
      </c>
      <c r="W2946">
        <v>38.735999999999997</v>
      </c>
      <c r="X2946">
        <v>39.091999999999999</v>
      </c>
      <c r="Y2946">
        <v>37.976999999999997</v>
      </c>
      <c r="Z2946">
        <v>38.883000000000003</v>
      </c>
      <c r="AA2946" s="24">
        <v>1.49</v>
      </c>
      <c r="AB2946">
        <v>73.099999999999994</v>
      </c>
      <c r="AC2946">
        <v>5925.2190000000001</v>
      </c>
      <c r="AD2946">
        <v>45.238999999999997</v>
      </c>
      <c r="AE2946">
        <v>2.613</v>
      </c>
      <c r="AF2946">
        <v>0.86</v>
      </c>
      <c r="AG2946">
        <v>1.2879</v>
      </c>
      <c r="AH2946">
        <v>0.83565</v>
      </c>
      <c r="AI2946">
        <v>1.19665</v>
      </c>
      <c r="AJ2946">
        <v>0.77646000000000004</v>
      </c>
      <c r="AK2946">
        <v>0.31738</v>
      </c>
      <c r="AN2946">
        <v>0.31496000000000002</v>
      </c>
    </row>
    <row r="2947" spans="1:40" x14ac:dyDescent="0.35">
      <c r="A2947" s="25">
        <v>40428</v>
      </c>
      <c r="B2947" s="24">
        <v>38.225000000000001</v>
      </c>
      <c r="C2947" s="24">
        <f t="shared" si="92"/>
        <v>0</v>
      </c>
      <c r="D2947" s="24">
        <v>0</v>
      </c>
      <c r="E2947" s="26">
        <v>46.9</v>
      </c>
      <c r="F2947" s="27">
        <v>33.197727320151344</v>
      </c>
      <c r="G2947" s="8">
        <v>29.726329034287488</v>
      </c>
      <c r="H2947" s="27">
        <v>39.15113964115173</v>
      </c>
      <c r="I2947" s="24">
        <v>0</v>
      </c>
      <c r="J2947" s="27">
        <v>35.983785469285742</v>
      </c>
      <c r="K2947" s="24">
        <v>0.46214285714285658</v>
      </c>
      <c r="L2947" s="27">
        <v>0.50950000000000173</v>
      </c>
      <c r="M2947" s="24">
        <v>99.04645920244603</v>
      </c>
      <c r="N2947" s="27">
        <v>92.05741396334561</v>
      </c>
      <c r="O2947" s="24">
        <v>0.85</v>
      </c>
      <c r="P2947" s="24">
        <v>2.2629999999999999</v>
      </c>
      <c r="Q2947" s="24">
        <v>38.851999999999997</v>
      </c>
      <c r="R2947" s="24">
        <v>38.844000000000001</v>
      </c>
      <c r="S2947" s="24">
        <f t="shared" si="93"/>
        <v>0</v>
      </c>
      <c r="T2947" s="24">
        <v>1</v>
      </c>
      <c r="U2947" s="24">
        <v>-1</v>
      </c>
      <c r="V2947" s="24">
        <v>0</v>
      </c>
      <c r="W2947">
        <v>37.892000000000003</v>
      </c>
      <c r="X2947">
        <v>38.665999999999997</v>
      </c>
      <c r="Y2947">
        <v>38.735999999999997</v>
      </c>
      <c r="Z2947">
        <v>39.091999999999999</v>
      </c>
      <c r="AA2947" s="24">
        <v>1.52</v>
      </c>
      <c r="AB2947">
        <v>19.5</v>
      </c>
      <c r="AC2947">
        <v>5925.2190000000001</v>
      </c>
      <c r="AD2947">
        <v>45.238999999999997</v>
      </c>
      <c r="AE2947">
        <v>2.613</v>
      </c>
      <c r="AF2947">
        <v>0.85</v>
      </c>
      <c r="AG2947">
        <v>1.2726500000000001</v>
      </c>
      <c r="AH2947">
        <v>0.83150000000000002</v>
      </c>
      <c r="AI2947">
        <v>1.2025999999999999</v>
      </c>
      <c r="AJ2947">
        <v>0.78576000000000001</v>
      </c>
      <c r="AK2947">
        <v>0.34627000000000002</v>
      </c>
      <c r="AN2947">
        <v>0.34472000000000003</v>
      </c>
    </row>
    <row r="2948" spans="1:40" x14ac:dyDescent="0.35">
      <c r="A2948" s="25">
        <v>40429</v>
      </c>
      <c r="B2948" s="24">
        <v>37.884</v>
      </c>
      <c r="C2948" s="24">
        <f t="shared" si="92"/>
        <v>0</v>
      </c>
      <c r="D2948" s="24">
        <v>-1</v>
      </c>
      <c r="E2948" s="26">
        <v>149.1</v>
      </c>
      <c r="F2948" s="27">
        <v>31.363092607581791</v>
      </c>
      <c r="G2948" s="8">
        <v>34.615384615384585</v>
      </c>
      <c r="H2948" s="27">
        <v>39.362159480088629</v>
      </c>
      <c r="I2948" s="24">
        <v>0</v>
      </c>
      <c r="J2948" s="27">
        <v>18.116619893981746</v>
      </c>
      <c r="K2948" s="24">
        <v>0.38492857142857062</v>
      </c>
      <c r="L2948" s="27">
        <v>0.56064285714285889</v>
      </c>
      <c r="M2948" s="24">
        <v>98.056166688236061</v>
      </c>
      <c r="N2948" s="27">
        <v>92.442839364583591</v>
      </c>
      <c r="O2948" s="24">
        <v>0.84</v>
      </c>
      <c r="P2948" s="24">
        <v>2.2679999999999998</v>
      </c>
      <c r="Q2948" s="24">
        <v>38.225000000000001</v>
      </c>
      <c r="R2948" s="24">
        <v>38.851999999999997</v>
      </c>
      <c r="S2948" s="24">
        <f t="shared" si="93"/>
        <v>0</v>
      </c>
      <c r="T2948" s="24">
        <v>0</v>
      </c>
      <c r="U2948" s="24">
        <v>0</v>
      </c>
      <c r="V2948" s="24">
        <v>-1</v>
      </c>
      <c r="W2948">
        <v>37.021000000000001</v>
      </c>
      <c r="X2948">
        <v>38.119999999999997</v>
      </c>
      <c r="Y2948">
        <v>37.892000000000003</v>
      </c>
      <c r="Z2948">
        <v>38.665999999999997</v>
      </c>
      <c r="AA2948" s="24">
        <v>1.53</v>
      </c>
      <c r="AB2948">
        <v>46.9</v>
      </c>
      <c r="AC2948">
        <v>5925.2190000000001</v>
      </c>
      <c r="AD2948">
        <v>45.238999999999997</v>
      </c>
      <c r="AE2948">
        <v>2.613</v>
      </c>
      <c r="AF2948">
        <v>0.84</v>
      </c>
      <c r="AG2948">
        <v>1.2745</v>
      </c>
      <c r="AH2948">
        <v>0.82304999999999995</v>
      </c>
      <c r="AI2948">
        <v>1.21495</v>
      </c>
      <c r="AJ2948">
        <v>0.78461999999999998</v>
      </c>
      <c r="AK2948">
        <v>0.35963000000000001</v>
      </c>
      <c r="AN2948">
        <v>0.35852000000000001</v>
      </c>
    </row>
    <row r="2949" spans="1:40" x14ac:dyDescent="0.35">
      <c r="A2949" s="25">
        <v>40430</v>
      </c>
      <c r="B2949" s="24">
        <v>36.762</v>
      </c>
      <c r="C2949" s="24">
        <f t="shared" si="92"/>
        <v>1</v>
      </c>
      <c r="D2949" s="24">
        <v>0</v>
      </c>
      <c r="E2949" s="26">
        <v>378</v>
      </c>
      <c r="F2949" s="27">
        <v>24.053649392261178</v>
      </c>
      <c r="G2949" s="8">
        <v>29.054573405072972</v>
      </c>
      <c r="H2949" s="27">
        <v>39.577291569262755</v>
      </c>
      <c r="I2949" s="24">
        <v>0</v>
      </c>
      <c r="J2949" s="27">
        <v>0</v>
      </c>
      <c r="K2949" s="24">
        <v>0.50214285714285667</v>
      </c>
      <c r="L2949" s="27">
        <v>0.55292857142857288</v>
      </c>
      <c r="M2949" s="24">
        <v>94.657156834976945</v>
      </c>
      <c r="N2949" s="27">
        <v>89.924414764805178</v>
      </c>
      <c r="O2949" s="24">
        <v>0.81</v>
      </c>
      <c r="P2949" s="24">
        <v>2.33</v>
      </c>
      <c r="Q2949" s="24">
        <v>37.884</v>
      </c>
      <c r="R2949" s="24">
        <v>38.225000000000001</v>
      </c>
      <c r="S2949" s="24">
        <f t="shared" si="93"/>
        <v>0</v>
      </c>
      <c r="T2949" s="24">
        <v>0</v>
      </c>
      <c r="U2949" s="24">
        <v>-1</v>
      </c>
      <c r="V2949" s="24">
        <v>0</v>
      </c>
      <c r="W2949">
        <v>36.344000000000001</v>
      </c>
      <c r="X2949">
        <v>38.868000000000002</v>
      </c>
      <c r="Y2949">
        <v>37.021000000000001</v>
      </c>
      <c r="Z2949">
        <v>38.119999999999997</v>
      </c>
      <c r="AA2949" s="24">
        <v>1.58</v>
      </c>
      <c r="AB2949">
        <v>149.1</v>
      </c>
      <c r="AC2949">
        <v>6117.8909999999996</v>
      </c>
      <c r="AD2949">
        <v>45.238999999999997</v>
      </c>
      <c r="AE2949">
        <v>2.613</v>
      </c>
      <c r="AF2949">
        <v>0.81</v>
      </c>
      <c r="AG2949">
        <v>1.2738</v>
      </c>
      <c r="AH2949">
        <v>0.82315000000000005</v>
      </c>
      <c r="AI2949">
        <v>1.2148000000000001</v>
      </c>
      <c r="AJ2949">
        <v>0.78505000000000003</v>
      </c>
      <c r="AK2949">
        <v>0.34189999999999998</v>
      </c>
      <c r="AN2949">
        <v>0.34095999999999999</v>
      </c>
    </row>
    <row r="2950" spans="1:40" x14ac:dyDescent="0.35">
      <c r="A2950" s="25">
        <v>40431</v>
      </c>
      <c r="B2950" s="24">
        <v>36.923999999999999</v>
      </c>
      <c r="C2950" s="24">
        <f t="shared" si="92"/>
        <v>1</v>
      </c>
      <c r="D2950" s="24">
        <v>1</v>
      </c>
      <c r="E2950" s="26">
        <v>359.1</v>
      </c>
      <c r="F2950" s="27">
        <v>17.107886755791</v>
      </c>
      <c r="G2950" s="8">
        <v>28.104066053902443</v>
      </c>
      <c r="H2950" s="27">
        <v>39.970870497379089</v>
      </c>
      <c r="I2950" s="24">
        <v>7.751196172248771</v>
      </c>
      <c r="J2950" s="27">
        <v>2.583732057416257</v>
      </c>
      <c r="K2950" s="24">
        <v>0.4914285714285706</v>
      </c>
      <c r="L2950" s="27">
        <v>0.55571428571428683</v>
      </c>
      <c r="M2950" s="24">
        <v>95.83928154281412</v>
      </c>
      <c r="N2950" s="27">
        <v>91.411878295744316</v>
      </c>
      <c r="O2950" s="24">
        <v>0.82</v>
      </c>
      <c r="P2950" s="24">
        <v>2.3780000000000001</v>
      </c>
      <c r="Q2950" s="24">
        <v>36.762</v>
      </c>
      <c r="R2950" s="24">
        <v>37.884</v>
      </c>
      <c r="S2950" s="24">
        <f t="shared" si="93"/>
        <v>1</v>
      </c>
      <c r="T2950" s="24">
        <v>0</v>
      </c>
      <c r="U2950" s="24">
        <v>0</v>
      </c>
      <c r="V2950" s="24">
        <v>-1</v>
      </c>
      <c r="W2950">
        <v>36.56</v>
      </c>
      <c r="X2950">
        <v>37.183999999999997</v>
      </c>
      <c r="Y2950">
        <v>36.344000000000001</v>
      </c>
      <c r="Z2950">
        <v>38.868000000000002</v>
      </c>
      <c r="AA2950" s="24">
        <v>1.57</v>
      </c>
      <c r="AB2950">
        <v>378</v>
      </c>
      <c r="AC2950">
        <v>6117.8909999999996</v>
      </c>
      <c r="AD2950">
        <v>45.238999999999997</v>
      </c>
      <c r="AE2950">
        <v>2.613</v>
      </c>
      <c r="AF2950">
        <v>0.82</v>
      </c>
      <c r="AG2950">
        <v>1.2726</v>
      </c>
      <c r="AH2950">
        <v>0.82725000000000004</v>
      </c>
      <c r="AI2950">
        <v>1.2088000000000001</v>
      </c>
      <c r="AJ2950">
        <v>0.78578999999999999</v>
      </c>
      <c r="AK2950">
        <v>0.36665999999999999</v>
      </c>
      <c r="AN2950">
        <v>0.36381999999999998</v>
      </c>
    </row>
    <row r="2951" spans="1:40" x14ac:dyDescent="0.35">
      <c r="A2951" s="25">
        <v>40434</v>
      </c>
      <c r="B2951" s="24">
        <v>37.447000000000003</v>
      </c>
      <c r="C2951" s="24">
        <f t="shared" si="92"/>
        <v>1</v>
      </c>
      <c r="D2951" s="24">
        <v>1</v>
      </c>
      <c r="E2951" s="26">
        <v>283.60000000000002</v>
      </c>
      <c r="F2951" s="27">
        <v>30.411092648160448</v>
      </c>
      <c r="G2951" s="8">
        <v>37.399549983928004</v>
      </c>
      <c r="H2951" s="27">
        <v>40.186741547920988</v>
      </c>
      <c r="I2951" s="24">
        <v>46.821599453178528</v>
      </c>
      <c r="J2951" s="27">
        <v>18.190931875142432</v>
      </c>
      <c r="K2951" s="24">
        <v>0.48042857142857037</v>
      </c>
      <c r="L2951" s="27">
        <v>0.57814285714285829</v>
      </c>
      <c r="M2951" s="24">
        <v>97.206863432235295</v>
      </c>
      <c r="N2951" s="27">
        <v>90.963635921976334</v>
      </c>
      <c r="O2951" s="24">
        <v>0.83</v>
      </c>
      <c r="P2951" s="24">
        <v>2.4350000000000001</v>
      </c>
      <c r="Q2951" s="24">
        <v>36.923999999999999</v>
      </c>
      <c r="R2951" s="24">
        <v>36.762</v>
      </c>
      <c r="S2951" s="24">
        <f t="shared" si="93"/>
        <v>1</v>
      </c>
      <c r="T2951" s="24">
        <v>1</v>
      </c>
      <c r="U2951" s="24">
        <v>1</v>
      </c>
      <c r="V2951" s="24">
        <v>0</v>
      </c>
      <c r="W2951">
        <v>36.56</v>
      </c>
      <c r="X2951">
        <v>37.756999999999998</v>
      </c>
      <c r="Y2951">
        <v>36.56</v>
      </c>
      <c r="Z2951">
        <v>37.183999999999997</v>
      </c>
      <c r="AA2951" s="24">
        <v>1.55</v>
      </c>
      <c r="AB2951">
        <v>359.1</v>
      </c>
      <c r="AC2951">
        <v>6117.8909999999996</v>
      </c>
      <c r="AD2951">
        <v>45.238999999999997</v>
      </c>
      <c r="AE2951">
        <v>2.613</v>
      </c>
      <c r="AF2951">
        <v>0.83</v>
      </c>
      <c r="AG2951">
        <v>1.28695</v>
      </c>
      <c r="AH2951">
        <v>0.83384999999999998</v>
      </c>
      <c r="AI2951">
        <v>1.1992499999999999</v>
      </c>
      <c r="AJ2951">
        <v>0.77703</v>
      </c>
      <c r="AK2951">
        <v>0.36038999999999999</v>
      </c>
      <c r="AN2951">
        <v>0.35883999999999999</v>
      </c>
    </row>
    <row r="2952" spans="1:40" x14ac:dyDescent="0.35">
      <c r="A2952" s="25">
        <v>40435</v>
      </c>
      <c r="B2952" s="24">
        <v>38.078000000000003</v>
      </c>
      <c r="C2952" s="24">
        <f t="shared" si="92"/>
        <v>0</v>
      </c>
      <c r="D2952" s="24">
        <v>-1</v>
      </c>
      <c r="E2952" s="26">
        <v>125.9</v>
      </c>
      <c r="F2952" s="27">
        <v>37.240486746430669</v>
      </c>
      <c r="G2952" s="8">
        <v>45.995957082879791</v>
      </c>
      <c r="H2952" s="27">
        <v>40.388112796020884</v>
      </c>
      <c r="I2952" s="24">
        <v>100</v>
      </c>
      <c r="J2952" s="27">
        <v>51.524265208475761</v>
      </c>
      <c r="K2952" s="24">
        <v>0.4262142857142846</v>
      </c>
      <c r="L2952" s="27">
        <v>0.58121428571428679</v>
      </c>
      <c r="M2952" s="24">
        <v>96.792069140823585</v>
      </c>
      <c r="N2952" s="27">
        <v>93.321569492439295</v>
      </c>
      <c r="O2952" s="24">
        <v>0.84</v>
      </c>
      <c r="P2952" s="24">
        <v>2.3679999999999999</v>
      </c>
      <c r="Q2952" s="24">
        <v>37.447000000000003</v>
      </c>
      <c r="R2952" s="24">
        <v>36.923999999999999</v>
      </c>
      <c r="S2952" s="24">
        <f t="shared" si="93"/>
        <v>1</v>
      </c>
      <c r="T2952" s="24">
        <v>1</v>
      </c>
      <c r="U2952" s="24">
        <v>1</v>
      </c>
      <c r="V2952" s="24">
        <v>1</v>
      </c>
      <c r="W2952">
        <v>37.497</v>
      </c>
      <c r="X2952">
        <v>38.220999999999997</v>
      </c>
      <c r="Y2952">
        <v>36.56</v>
      </c>
      <c r="Z2952">
        <v>37.756999999999998</v>
      </c>
      <c r="AA2952" s="24">
        <v>1.53</v>
      </c>
      <c r="AB2952">
        <v>283.60000000000002</v>
      </c>
      <c r="AC2952">
        <v>6117.8909999999996</v>
      </c>
      <c r="AD2952">
        <v>45.238999999999997</v>
      </c>
      <c r="AE2952">
        <v>2.613</v>
      </c>
      <c r="AF2952">
        <v>0.84</v>
      </c>
      <c r="AG2952">
        <v>1.29765</v>
      </c>
      <c r="AH2952">
        <v>0.83725000000000005</v>
      </c>
      <c r="AI2952">
        <v>1.19435</v>
      </c>
      <c r="AJ2952">
        <v>0.77061999999999997</v>
      </c>
      <c r="AK2952">
        <v>0.32586999999999999</v>
      </c>
      <c r="AN2952">
        <v>0.32427</v>
      </c>
    </row>
    <row r="2953" spans="1:40" x14ac:dyDescent="0.35">
      <c r="A2953" s="25">
        <v>40436</v>
      </c>
      <c r="B2953" s="24">
        <v>37.512999999999998</v>
      </c>
      <c r="C2953" s="24">
        <f t="shared" si="92"/>
        <v>0</v>
      </c>
      <c r="D2953" s="24">
        <v>-1</v>
      </c>
      <c r="E2953" s="26">
        <v>77.7</v>
      </c>
      <c r="F2953" s="27">
        <v>34.279624754711961</v>
      </c>
      <c r="G2953" s="8">
        <v>41.932700603968946</v>
      </c>
      <c r="H2953" s="27">
        <v>40.254505850894198</v>
      </c>
      <c r="I2953" s="24">
        <v>57.06686930091157</v>
      </c>
      <c r="J2953" s="27">
        <v>67.962822918030028</v>
      </c>
      <c r="K2953" s="24">
        <v>0.43942857142857</v>
      </c>
      <c r="L2953" s="27">
        <v>0.59728571428571542</v>
      </c>
      <c r="M2953" s="24">
        <v>98.019388048391733</v>
      </c>
      <c r="N2953" s="27">
        <v>94.815994338287325</v>
      </c>
      <c r="O2953" s="24">
        <v>0.83</v>
      </c>
      <c r="P2953" s="24">
        <v>2.4</v>
      </c>
      <c r="Q2953" s="24">
        <v>38.078000000000003</v>
      </c>
      <c r="R2953" s="24">
        <v>37.447000000000003</v>
      </c>
      <c r="S2953" s="24">
        <f t="shared" si="93"/>
        <v>0</v>
      </c>
      <c r="T2953" s="24">
        <v>1</v>
      </c>
      <c r="U2953" s="24">
        <v>-1</v>
      </c>
      <c r="V2953" s="24">
        <v>1</v>
      </c>
      <c r="W2953">
        <v>37.183999999999997</v>
      </c>
      <c r="X2953">
        <v>38.131999999999998</v>
      </c>
      <c r="Y2953">
        <v>37.497</v>
      </c>
      <c r="Z2953">
        <v>38.220999999999997</v>
      </c>
      <c r="AA2953" s="24">
        <v>1.55</v>
      </c>
      <c r="AB2953">
        <v>125.9</v>
      </c>
      <c r="AC2953">
        <v>6117.8909999999996</v>
      </c>
      <c r="AD2953">
        <v>45.238999999999997</v>
      </c>
      <c r="AE2953">
        <v>2.613</v>
      </c>
      <c r="AF2953">
        <v>0.83</v>
      </c>
      <c r="AG2953">
        <v>1.3029500000000001</v>
      </c>
      <c r="AH2953">
        <v>0.83335000000000004</v>
      </c>
      <c r="AI2953">
        <v>1.2</v>
      </c>
      <c r="AJ2953">
        <v>0.76749000000000001</v>
      </c>
      <c r="AK2953">
        <v>0.32450000000000001</v>
      </c>
      <c r="AN2953">
        <v>0.32280999999999999</v>
      </c>
    </row>
    <row r="2954" spans="1:40" x14ac:dyDescent="0.35">
      <c r="A2954" s="25">
        <v>40437</v>
      </c>
      <c r="B2954" s="24">
        <v>36.540999999999997</v>
      </c>
      <c r="C2954" s="24">
        <f t="shared" si="92"/>
        <v>0</v>
      </c>
      <c r="D2954" s="24">
        <v>-1</v>
      </c>
      <c r="E2954" s="26">
        <v>181.2</v>
      </c>
      <c r="F2954" s="27">
        <v>32.30089146729344</v>
      </c>
      <c r="G2954" s="8">
        <v>35.137234593474851</v>
      </c>
      <c r="H2954" s="27">
        <v>40.009252406271294</v>
      </c>
      <c r="I2954" s="24">
        <v>0</v>
      </c>
      <c r="J2954" s="27">
        <v>52.355623100303859</v>
      </c>
      <c r="K2954" s="24">
        <v>0.50442857142857023</v>
      </c>
      <c r="L2954" s="27">
        <v>0.56964285714285778</v>
      </c>
      <c r="M2954" s="24">
        <v>94.071156420554004</v>
      </c>
      <c r="N2954" s="27">
        <v>92.539316737153982</v>
      </c>
      <c r="O2954" s="24">
        <v>0.81</v>
      </c>
      <c r="P2954" s="24">
        <v>2.4700000000000002</v>
      </c>
      <c r="Q2954" s="24">
        <v>37.512999999999998</v>
      </c>
      <c r="R2954" s="24">
        <v>38.078000000000003</v>
      </c>
      <c r="S2954" s="24">
        <f t="shared" si="93"/>
        <v>0</v>
      </c>
      <c r="T2954" s="24">
        <v>0</v>
      </c>
      <c r="U2954" s="24">
        <v>-1</v>
      </c>
      <c r="V2954" s="24">
        <v>-1</v>
      </c>
      <c r="W2954">
        <v>36.076000000000001</v>
      </c>
      <c r="X2954">
        <v>37.451000000000001</v>
      </c>
      <c r="Y2954">
        <v>37.183999999999997</v>
      </c>
      <c r="Z2954">
        <v>38.131999999999998</v>
      </c>
      <c r="AA2954" s="24">
        <v>1.59</v>
      </c>
      <c r="AB2954">
        <v>77.7</v>
      </c>
      <c r="AC2954">
        <v>6275.41</v>
      </c>
      <c r="AD2954">
        <v>45.238999999999997</v>
      </c>
      <c r="AE2954">
        <v>2.613</v>
      </c>
      <c r="AF2954">
        <v>0.81</v>
      </c>
      <c r="AG2954">
        <v>1.3101499999999999</v>
      </c>
      <c r="AH2954">
        <v>0.83774999999999999</v>
      </c>
      <c r="AI2954">
        <v>1.1936500000000001</v>
      </c>
      <c r="AJ2954">
        <v>0.76327</v>
      </c>
      <c r="AK2954">
        <v>0.34538999999999997</v>
      </c>
      <c r="AN2954">
        <v>0.34587000000000001</v>
      </c>
    </row>
    <row r="2955" spans="1:40" x14ac:dyDescent="0.35">
      <c r="A2955" s="25">
        <v>40438</v>
      </c>
      <c r="B2955" s="24">
        <v>35.755000000000003</v>
      </c>
      <c r="C2955" s="24">
        <f t="shared" si="92"/>
        <v>1</v>
      </c>
      <c r="D2955" s="24">
        <v>1</v>
      </c>
      <c r="E2955" s="26">
        <v>206.1</v>
      </c>
      <c r="F2955" s="27">
        <v>27.261377445654404</v>
      </c>
      <c r="G2955" s="8">
        <v>33.097560975609753</v>
      </c>
      <c r="H2955" s="27">
        <v>39.562509812903215</v>
      </c>
      <c r="I2955" s="24">
        <v>0</v>
      </c>
      <c r="J2955" s="27">
        <v>19.022289766970523</v>
      </c>
      <c r="K2955" s="24">
        <v>0.53764285714285565</v>
      </c>
      <c r="L2955" s="27">
        <v>0.56414285714285783</v>
      </c>
      <c r="M2955" s="24">
        <v>92.028724389992817</v>
      </c>
      <c r="N2955" s="27">
        <v>89.983641625770744</v>
      </c>
      <c r="O2955" s="24">
        <v>0.79</v>
      </c>
      <c r="P2955" s="24">
        <v>2.448</v>
      </c>
      <c r="Q2955" s="24">
        <v>36.540999999999997</v>
      </c>
      <c r="R2955" s="24">
        <v>37.512999999999998</v>
      </c>
      <c r="S2955" s="24">
        <f t="shared" si="93"/>
        <v>0</v>
      </c>
      <c r="T2955" s="24">
        <v>0</v>
      </c>
      <c r="U2955" s="24">
        <v>-1</v>
      </c>
      <c r="V2955" s="24">
        <v>-1</v>
      </c>
      <c r="W2955">
        <v>35.685000000000002</v>
      </c>
      <c r="X2955">
        <v>36.762</v>
      </c>
      <c r="Y2955">
        <v>36.076000000000001</v>
      </c>
      <c r="Z2955">
        <v>37.451000000000001</v>
      </c>
      <c r="AA2955" s="24">
        <v>1.62</v>
      </c>
      <c r="AB2955">
        <v>181.2</v>
      </c>
      <c r="AC2955">
        <v>6275.41</v>
      </c>
      <c r="AD2955">
        <v>45.238999999999997</v>
      </c>
      <c r="AE2955">
        <v>2.613</v>
      </c>
      <c r="AF2955">
        <v>0.79</v>
      </c>
      <c r="AG2955">
        <v>1.3045500000000001</v>
      </c>
      <c r="AH2955">
        <v>0.83440000000000003</v>
      </c>
      <c r="AI2955">
        <v>1.19845</v>
      </c>
      <c r="AJ2955">
        <v>0.76654999999999995</v>
      </c>
      <c r="AK2955">
        <v>0.35669000000000001</v>
      </c>
      <c r="AN2955">
        <v>0.35709999999999997</v>
      </c>
    </row>
    <row r="2956" spans="1:40" x14ac:dyDescent="0.35">
      <c r="A2956" s="25">
        <v>40441</v>
      </c>
      <c r="B2956" s="24">
        <v>36.350999999999999</v>
      </c>
      <c r="C2956" s="24">
        <f t="shared" si="92"/>
        <v>0</v>
      </c>
      <c r="D2956" s="24">
        <v>-1</v>
      </c>
      <c r="E2956" s="26">
        <v>166.5</v>
      </c>
      <c r="F2956" s="27">
        <v>33.56015303624666</v>
      </c>
      <c r="G2956" s="8">
        <v>37.647861692447648</v>
      </c>
      <c r="H2956" s="27">
        <v>40.227707472294689</v>
      </c>
      <c r="I2956" s="24">
        <v>25.656478691347239</v>
      </c>
      <c r="J2956" s="27">
        <v>8.5521595637824124</v>
      </c>
      <c r="K2956" s="24">
        <v>0.54092857142857043</v>
      </c>
      <c r="L2956" s="27">
        <v>0.57521428571428601</v>
      </c>
      <c r="M2956" s="24">
        <v>95.097449313276655</v>
      </c>
      <c r="N2956" s="27">
        <v>93.171856978085344</v>
      </c>
      <c r="O2956" s="24">
        <v>0.8</v>
      </c>
      <c r="P2956" s="24">
        <v>2.4740000000000002</v>
      </c>
      <c r="Q2956" s="24">
        <v>35.755000000000003</v>
      </c>
      <c r="R2956" s="24">
        <v>36.540999999999997</v>
      </c>
      <c r="S2956" s="24">
        <f t="shared" si="93"/>
        <v>1</v>
      </c>
      <c r="T2956" s="24">
        <v>0</v>
      </c>
      <c r="U2956" s="24">
        <v>1</v>
      </c>
      <c r="V2956" s="24">
        <v>-1</v>
      </c>
      <c r="W2956">
        <v>35.399000000000001</v>
      </c>
      <c r="X2956">
        <v>36.475000000000001</v>
      </c>
      <c r="Y2956">
        <v>35.685000000000002</v>
      </c>
      <c r="Z2956">
        <v>36.762</v>
      </c>
      <c r="AA2956" s="24">
        <v>1.6</v>
      </c>
      <c r="AB2956">
        <v>206.1</v>
      </c>
      <c r="AC2956">
        <v>6275.41</v>
      </c>
      <c r="AD2956">
        <v>45.238999999999997</v>
      </c>
      <c r="AE2956">
        <v>2.613</v>
      </c>
      <c r="AF2956">
        <v>0.8</v>
      </c>
      <c r="AG2956">
        <v>1.3084499999999999</v>
      </c>
      <c r="AH2956">
        <v>0.84004999999999996</v>
      </c>
      <c r="AI2956">
        <v>1.1903999999999999</v>
      </c>
      <c r="AJ2956">
        <v>0.76426000000000005</v>
      </c>
      <c r="AK2956">
        <v>0.36129</v>
      </c>
      <c r="AN2956">
        <v>0.36049999999999999</v>
      </c>
    </row>
    <row r="2957" spans="1:40" x14ac:dyDescent="0.35">
      <c r="A2957" s="25">
        <v>40442</v>
      </c>
      <c r="B2957" s="24">
        <v>34.988999999999997</v>
      </c>
      <c r="C2957" s="24">
        <f t="shared" si="92"/>
        <v>1</v>
      </c>
      <c r="D2957" s="24">
        <v>0</v>
      </c>
      <c r="E2957" s="26">
        <v>517.1</v>
      </c>
      <c r="F2957" s="27">
        <v>25.25239684100174</v>
      </c>
      <c r="G2957" s="8">
        <v>26.700224911641815</v>
      </c>
      <c r="H2957" s="27">
        <v>39.937370566821038</v>
      </c>
      <c r="I2957" s="24">
        <v>0</v>
      </c>
      <c r="J2957" s="27">
        <v>8.5521595637824124</v>
      </c>
      <c r="K2957" s="24">
        <v>0.65349999999999953</v>
      </c>
      <c r="L2957" s="27">
        <v>0.47985714285714259</v>
      </c>
      <c r="M2957" s="24">
        <v>92.358251504592957</v>
      </c>
      <c r="N2957" s="27">
        <v>90.661518928303039</v>
      </c>
      <c r="O2957" s="24">
        <v>0.77</v>
      </c>
      <c r="P2957" s="24">
        <v>2.4540000000000002</v>
      </c>
      <c r="Q2957" s="24">
        <v>36.350999999999999</v>
      </c>
      <c r="R2957" s="24">
        <v>35.755000000000003</v>
      </c>
      <c r="S2957" s="24">
        <f t="shared" si="93"/>
        <v>0</v>
      </c>
      <c r="T2957" s="24">
        <v>1</v>
      </c>
      <c r="U2957" s="24">
        <v>-1</v>
      </c>
      <c r="V2957" s="24">
        <v>1</v>
      </c>
      <c r="W2957">
        <v>34.756</v>
      </c>
      <c r="X2957">
        <v>36.704000000000001</v>
      </c>
      <c r="Y2957">
        <v>35.399000000000001</v>
      </c>
      <c r="Z2957">
        <v>36.475000000000001</v>
      </c>
      <c r="AA2957" s="24">
        <v>1.66</v>
      </c>
      <c r="AB2957">
        <v>166.5</v>
      </c>
      <c r="AC2957">
        <v>6275.41</v>
      </c>
      <c r="AD2957">
        <v>45.238999999999997</v>
      </c>
      <c r="AE2957">
        <v>2.613</v>
      </c>
      <c r="AF2957">
        <v>0.77</v>
      </c>
      <c r="AG2957">
        <v>1.31325</v>
      </c>
      <c r="AH2957">
        <v>0.84499999999999997</v>
      </c>
      <c r="AI2957">
        <v>1.1835</v>
      </c>
      <c r="AJ2957">
        <v>0.76146999999999998</v>
      </c>
      <c r="AK2957">
        <v>0.39084000000000002</v>
      </c>
      <c r="AN2957">
        <v>0.39083000000000001</v>
      </c>
    </row>
    <row r="2958" spans="1:40" x14ac:dyDescent="0.35">
      <c r="A2958" s="25">
        <v>40443</v>
      </c>
      <c r="B2958" s="24">
        <v>35.14</v>
      </c>
      <c r="C2958" s="24">
        <f t="shared" si="92"/>
        <v>0</v>
      </c>
      <c r="D2958" s="24">
        <v>0</v>
      </c>
      <c r="E2958" s="26">
        <v>543.29999999999995</v>
      </c>
      <c r="F2958" s="27">
        <v>21.844462410119348</v>
      </c>
      <c r="G2958" s="8">
        <v>31.405155006532834</v>
      </c>
      <c r="H2958" s="27">
        <v>39.300244433803165</v>
      </c>
      <c r="I2958" s="24">
        <v>9.7293814432991876</v>
      </c>
      <c r="J2958" s="27">
        <v>11.79528671154881</v>
      </c>
      <c r="K2958" s="24">
        <v>0.59521428571428514</v>
      </c>
      <c r="L2958" s="27">
        <v>0.48878571428571405</v>
      </c>
      <c r="M2958" s="24">
        <v>95.587835264675476</v>
      </c>
      <c r="N2958" s="27">
        <v>90.953798369354217</v>
      </c>
      <c r="O2958" s="24">
        <v>0.78</v>
      </c>
      <c r="P2958" s="24">
        <v>2.3420000000000001</v>
      </c>
      <c r="Q2958" s="24">
        <v>34.988999999999997</v>
      </c>
      <c r="R2958" s="24">
        <v>36.350999999999999</v>
      </c>
      <c r="S2958" s="24">
        <f t="shared" si="93"/>
        <v>1</v>
      </c>
      <c r="T2958" s="24">
        <v>0</v>
      </c>
      <c r="U2958" s="24">
        <v>0</v>
      </c>
      <c r="V2958" s="24">
        <v>-1</v>
      </c>
      <c r="W2958">
        <v>34.774999999999999</v>
      </c>
      <c r="X2958">
        <v>35.323</v>
      </c>
      <c r="Y2958">
        <v>34.756</v>
      </c>
      <c r="Z2958">
        <v>36.704000000000001</v>
      </c>
      <c r="AA2958" s="24">
        <v>1.82</v>
      </c>
      <c r="AB2958">
        <v>517.1</v>
      </c>
      <c r="AC2958">
        <v>6275.41</v>
      </c>
      <c r="AD2958">
        <v>45.238999999999997</v>
      </c>
      <c r="AE2958">
        <v>2.613</v>
      </c>
      <c r="AF2958">
        <v>0.78</v>
      </c>
      <c r="AG2958">
        <v>1.3411500000000001</v>
      </c>
      <c r="AH2958">
        <v>0.85624999999999996</v>
      </c>
      <c r="AI2958">
        <v>1.1678999999999999</v>
      </c>
      <c r="AJ2958">
        <v>0.74563000000000001</v>
      </c>
      <c r="AK2958">
        <v>0.35636000000000001</v>
      </c>
      <c r="AN2958">
        <v>0.35453000000000001</v>
      </c>
    </row>
    <row r="2959" spans="1:40" x14ac:dyDescent="0.35">
      <c r="A2959" s="25">
        <v>40444</v>
      </c>
      <c r="B2959" s="24">
        <v>34.799999999999997</v>
      </c>
      <c r="C2959" s="24">
        <f t="shared" si="92"/>
        <v>1</v>
      </c>
      <c r="D2959" s="24">
        <v>0</v>
      </c>
      <c r="E2959" s="26">
        <v>279.3</v>
      </c>
      <c r="F2959" s="27">
        <v>18.263736891320079</v>
      </c>
      <c r="G2959" s="8">
        <v>25.299291473246978</v>
      </c>
      <c r="H2959" s="27">
        <v>38.558691163140942</v>
      </c>
      <c r="I2959" s="24">
        <v>0</v>
      </c>
      <c r="J2959" s="27">
        <v>3.2431271477663959</v>
      </c>
      <c r="K2959" s="24">
        <v>0.63135714285714228</v>
      </c>
      <c r="L2959" s="27">
        <v>0.43992857142857084</v>
      </c>
      <c r="M2959" s="24">
        <v>94.247643808904769</v>
      </c>
      <c r="N2959" s="27">
        <v>89.605273321832257</v>
      </c>
      <c r="O2959" s="24">
        <v>0.77</v>
      </c>
      <c r="P2959" s="24">
        <v>2.2970000000000002</v>
      </c>
      <c r="Q2959" s="24">
        <v>35.14</v>
      </c>
      <c r="R2959" s="24">
        <v>34.988999999999997</v>
      </c>
      <c r="S2959" s="24">
        <f t="shared" si="93"/>
        <v>0</v>
      </c>
      <c r="T2959" s="24">
        <v>1</v>
      </c>
      <c r="U2959" s="24">
        <v>0</v>
      </c>
      <c r="V2959" s="24">
        <v>0</v>
      </c>
      <c r="W2959">
        <v>34.616999999999997</v>
      </c>
      <c r="X2959">
        <v>35.344999999999999</v>
      </c>
      <c r="Y2959">
        <v>34.774999999999999</v>
      </c>
      <c r="Z2959">
        <v>35.323</v>
      </c>
      <c r="AA2959" s="24">
        <v>1.83</v>
      </c>
      <c r="AB2959">
        <v>543.29999999999995</v>
      </c>
      <c r="AC2959">
        <v>6275.98</v>
      </c>
      <c r="AD2959">
        <v>45.238999999999997</v>
      </c>
      <c r="AE2959">
        <v>2.613</v>
      </c>
      <c r="AF2959">
        <v>0.77</v>
      </c>
      <c r="AG2959">
        <v>1.3332999999999999</v>
      </c>
      <c r="AH2959">
        <v>0.84824999999999995</v>
      </c>
      <c r="AI2959">
        <v>1.1789000000000001</v>
      </c>
      <c r="AJ2959">
        <v>0.75002000000000002</v>
      </c>
      <c r="AK2959">
        <v>0.35297000000000001</v>
      </c>
      <c r="AN2959">
        <v>0.35239999999999999</v>
      </c>
    </row>
    <row r="2960" spans="1:40" x14ac:dyDescent="0.35">
      <c r="A2960" s="25">
        <v>40445</v>
      </c>
      <c r="B2960" s="24">
        <v>34.936</v>
      </c>
      <c r="C2960" s="24">
        <f t="shared" si="92"/>
        <v>1</v>
      </c>
      <c r="D2960" s="24">
        <v>0</v>
      </c>
      <c r="E2960" s="26">
        <v>178</v>
      </c>
      <c r="F2960" s="27">
        <v>16.881741564971136</v>
      </c>
      <c r="G2960" s="8">
        <v>26.449362521048872</v>
      </c>
      <c r="H2960" s="27">
        <v>38.10475000745042</v>
      </c>
      <c r="I2960" s="24">
        <v>8.7685364281110658</v>
      </c>
      <c r="J2960" s="27">
        <v>6.1659726238034169</v>
      </c>
      <c r="K2960" s="24">
        <v>0.61935714285714227</v>
      </c>
      <c r="L2960" s="27">
        <v>0.48999999999999944</v>
      </c>
      <c r="M2960" s="24">
        <v>93.294522925735038</v>
      </c>
      <c r="N2960" s="27">
        <v>90.679263892854351</v>
      </c>
      <c r="O2960" s="24">
        <v>0.77</v>
      </c>
      <c r="P2960" s="24">
        <v>2.351</v>
      </c>
      <c r="Q2960" s="24">
        <v>34.799999999999997</v>
      </c>
      <c r="R2960" s="24">
        <v>35.14</v>
      </c>
      <c r="S2960" s="24">
        <f t="shared" si="93"/>
        <v>1</v>
      </c>
      <c r="T2960" s="24">
        <v>0</v>
      </c>
      <c r="U2960" s="24">
        <v>0</v>
      </c>
      <c r="V2960" s="24">
        <v>0</v>
      </c>
      <c r="W2960">
        <v>34.119</v>
      </c>
      <c r="X2960">
        <v>35.008000000000003</v>
      </c>
      <c r="Y2960">
        <v>34.616999999999997</v>
      </c>
      <c r="Z2960">
        <v>35.344999999999999</v>
      </c>
      <c r="AA2960" s="24">
        <v>1.83</v>
      </c>
      <c r="AB2960">
        <v>279.3</v>
      </c>
      <c r="AC2960">
        <v>6275.98</v>
      </c>
      <c r="AD2960">
        <v>45.238999999999997</v>
      </c>
      <c r="AE2960">
        <v>2.613</v>
      </c>
      <c r="AF2960">
        <v>0.77</v>
      </c>
      <c r="AG2960">
        <v>1.3475999999999999</v>
      </c>
      <c r="AH2960">
        <v>0.85214999999999996</v>
      </c>
      <c r="AI2960">
        <v>1.1735</v>
      </c>
      <c r="AJ2960">
        <v>0.74206000000000005</v>
      </c>
      <c r="AK2960">
        <v>0.32391999999999999</v>
      </c>
      <c r="AN2960">
        <v>0.32362999999999997</v>
      </c>
    </row>
    <row r="2961" spans="1:40" x14ac:dyDescent="0.35">
      <c r="A2961" s="25">
        <v>40448</v>
      </c>
      <c r="B2961" s="24">
        <v>35.046999999999997</v>
      </c>
      <c r="C2961" s="24">
        <f t="shared" si="92"/>
        <v>0</v>
      </c>
      <c r="D2961" s="24">
        <v>-1</v>
      </c>
      <c r="E2961" s="26">
        <v>190.5</v>
      </c>
      <c r="F2961" s="27">
        <v>21.354529566303228</v>
      </c>
      <c r="G2961" s="8">
        <v>29.622980251346497</v>
      </c>
      <c r="H2961" s="27">
        <v>37.496121291403561</v>
      </c>
      <c r="I2961" s="24">
        <v>72.647058823528653</v>
      </c>
      <c r="J2961" s="27">
        <v>27.138531750546573</v>
      </c>
      <c r="K2961" s="24">
        <v>0.63249999999999973</v>
      </c>
      <c r="L2961" s="27">
        <v>0.47928571428571382</v>
      </c>
      <c r="M2961" s="24">
        <v>92.040023110457469</v>
      </c>
      <c r="N2961" s="27">
        <v>90.976819043169002</v>
      </c>
      <c r="O2961" s="24">
        <v>0.78</v>
      </c>
      <c r="P2961" s="24">
        <v>2.2749999999999999</v>
      </c>
      <c r="Q2961" s="24">
        <v>34.936</v>
      </c>
      <c r="R2961" s="24">
        <v>34.799999999999997</v>
      </c>
      <c r="S2961" s="24">
        <f t="shared" si="93"/>
        <v>1</v>
      </c>
      <c r="T2961" s="24">
        <v>1</v>
      </c>
      <c r="U2961" s="24">
        <v>0</v>
      </c>
      <c r="V2961" s="24">
        <v>0</v>
      </c>
      <c r="W2961">
        <v>34.863999999999997</v>
      </c>
      <c r="X2961">
        <v>35.671999999999997</v>
      </c>
      <c r="Y2961">
        <v>34.119</v>
      </c>
      <c r="Z2961">
        <v>35.008000000000003</v>
      </c>
      <c r="AA2961" s="24">
        <v>1.82</v>
      </c>
      <c r="AB2961">
        <v>178</v>
      </c>
      <c r="AC2961">
        <v>6275.98</v>
      </c>
      <c r="AD2961">
        <v>45.238999999999997</v>
      </c>
      <c r="AE2961">
        <v>2.613</v>
      </c>
      <c r="AF2961">
        <v>0.78</v>
      </c>
      <c r="AG2961">
        <v>1.3470500000000001</v>
      </c>
      <c r="AH2961">
        <v>0.85070000000000001</v>
      </c>
      <c r="AI2961">
        <v>1.1755500000000001</v>
      </c>
      <c r="AJ2961">
        <v>0.74236000000000002</v>
      </c>
      <c r="AK2961">
        <v>0.32767000000000002</v>
      </c>
      <c r="AN2961">
        <v>0.32597999999999999</v>
      </c>
    </row>
    <row r="2962" spans="1:40" x14ac:dyDescent="0.35">
      <c r="A2962" s="25">
        <v>40449</v>
      </c>
      <c r="B2962" s="24">
        <v>34.158000000000001</v>
      </c>
      <c r="C2962" s="24">
        <f t="shared" si="92"/>
        <v>0</v>
      </c>
      <c r="D2962" s="24">
        <v>-1</v>
      </c>
      <c r="E2962" s="26">
        <v>225.6</v>
      </c>
      <c r="F2962" s="27">
        <v>21.013861629407387</v>
      </c>
      <c r="G2962" s="8">
        <v>27.677929547088443</v>
      </c>
      <c r="H2962" s="27">
        <v>36.499807369751544</v>
      </c>
      <c r="I2962" s="24">
        <v>0</v>
      </c>
      <c r="J2962" s="27">
        <v>27.138531750546573</v>
      </c>
      <c r="K2962" s="24">
        <v>0.66664285714285698</v>
      </c>
      <c r="L2962" s="27">
        <v>0.42978571428571399</v>
      </c>
      <c r="M2962" s="24">
        <v>91.056433769626537</v>
      </c>
      <c r="N2962" s="27">
        <v>86.827656329435683</v>
      </c>
      <c r="O2962" s="24">
        <v>0.76</v>
      </c>
      <c r="P2962" s="24">
        <v>2.242</v>
      </c>
      <c r="Q2962" s="24">
        <v>35.046999999999997</v>
      </c>
      <c r="R2962" s="24">
        <v>34.936</v>
      </c>
      <c r="S2962" s="24">
        <f t="shared" si="93"/>
        <v>0</v>
      </c>
      <c r="T2962" s="24">
        <v>1</v>
      </c>
      <c r="U2962" s="24">
        <v>-1</v>
      </c>
      <c r="V2962" s="24">
        <v>0</v>
      </c>
      <c r="W2962">
        <v>33.988</v>
      </c>
      <c r="X2962">
        <v>34.872</v>
      </c>
      <c r="Y2962">
        <v>34.863999999999997</v>
      </c>
      <c r="Z2962">
        <v>35.671999999999997</v>
      </c>
      <c r="AA2962" s="24">
        <v>1.87</v>
      </c>
      <c r="AB2962">
        <v>190.5</v>
      </c>
      <c r="AC2962">
        <v>6275.98</v>
      </c>
      <c r="AD2962">
        <v>45.238999999999997</v>
      </c>
      <c r="AE2962">
        <v>2.613</v>
      </c>
      <c r="AF2962">
        <v>0.76</v>
      </c>
      <c r="AG2962">
        <v>1.3546</v>
      </c>
      <c r="AH2962">
        <v>0.85704999999999998</v>
      </c>
      <c r="AI2962">
        <v>1.16675</v>
      </c>
      <c r="AJ2962">
        <v>0.73823000000000005</v>
      </c>
      <c r="AK2962">
        <v>0.34320000000000001</v>
      </c>
      <c r="AN2962">
        <v>0.34137000000000001</v>
      </c>
    </row>
    <row r="2963" spans="1:40" x14ac:dyDescent="0.35">
      <c r="A2963" s="25">
        <v>40450</v>
      </c>
      <c r="B2963" s="24">
        <v>33.426000000000002</v>
      </c>
      <c r="C2963" s="24">
        <f t="shared" si="92"/>
        <v>1</v>
      </c>
      <c r="D2963" s="24">
        <v>1</v>
      </c>
      <c r="E2963" s="26">
        <v>313</v>
      </c>
      <c r="F2963" s="27">
        <v>21.592318540271876</v>
      </c>
      <c r="G2963" s="8">
        <v>29.034690799396703</v>
      </c>
      <c r="H2963" s="27">
        <v>35.486760527092557</v>
      </c>
      <c r="I2963" s="24">
        <v>0</v>
      </c>
      <c r="J2963" s="27">
        <v>24.215686274509551</v>
      </c>
      <c r="K2963" s="24">
        <v>0.58671428571428508</v>
      </c>
      <c r="L2963" s="27">
        <v>0.42242857142857154</v>
      </c>
      <c r="M2963" s="24">
        <v>91.475329082400606</v>
      </c>
      <c r="N2963" s="27">
        <v>87.340283765775652</v>
      </c>
      <c r="O2963" s="24">
        <v>0.74</v>
      </c>
      <c r="P2963" s="24">
        <v>2.2509999999999999</v>
      </c>
      <c r="Q2963" s="24">
        <v>34.158000000000001</v>
      </c>
      <c r="R2963" s="24">
        <v>35.046999999999997</v>
      </c>
      <c r="S2963" s="24">
        <f t="shared" si="93"/>
        <v>0</v>
      </c>
      <c r="T2963" s="24">
        <v>0</v>
      </c>
      <c r="U2963" s="24">
        <v>-1</v>
      </c>
      <c r="V2963" s="24">
        <v>-1</v>
      </c>
      <c r="W2963">
        <v>33.110999999999997</v>
      </c>
      <c r="X2963">
        <v>34.412999999999997</v>
      </c>
      <c r="Y2963">
        <v>33.988</v>
      </c>
      <c r="Z2963">
        <v>34.872</v>
      </c>
      <c r="AA2963" s="24">
        <v>1.91</v>
      </c>
      <c r="AB2963">
        <v>225.6</v>
      </c>
      <c r="AC2963">
        <v>6275.98</v>
      </c>
      <c r="AD2963">
        <v>45.238999999999997</v>
      </c>
      <c r="AE2963">
        <v>2.613</v>
      </c>
      <c r="AF2963">
        <v>0.74</v>
      </c>
      <c r="AG2963">
        <v>1.3599000000000001</v>
      </c>
      <c r="AH2963">
        <v>0.86075000000000002</v>
      </c>
      <c r="AI2963">
        <v>1.1617500000000001</v>
      </c>
      <c r="AJ2963">
        <v>0.73534999999999995</v>
      </c>
      <c r="AK2963">
        <v>0.36993999999999999</v>
      </c>
      <c r="AN2963">
        <v>0.37086999999999998</v>
      </c>
    </row>
    <row r="2964" spans="1:40" x14ac:dyDescent="0.35">
      <c r="A2964" s="25">
        <v>40451</v>
      </c>
      <c r="B2964" s="24">
        <v>34.158000000000001</v>
      </c>
      <c r="C2964" s="24">
        <f t="shared" si="92"/>
        <v>0</v>
      </c>
      <c r="D2964" s="24">
        <v>0</v>
      </c>
      <c r="E2964" s="26">
        <v>357</v>
      </c>
      <c r="F2964" s="27">
        <v>31.190295915031228</v>
      </c>
      <c r="G2964" s="8">
        <v>33.779028852920497</v>
      </c>
      <c r="H2964" s="27">
        <v>35.044483312518338</v>
      </c>
      <c r="I2964" s="24">
        <v>45.157310302282639</v>
      </c>
      <c r="J2964" s="27">
        <v>15.052436767427546</v>
      </c>
      <c r="K2964" s="24">
        <v>0.60792857142857115</v>
      </c>
      <c r="L2964" s="27">
        <v>0.48271428571428593</v>
      </c>
      <c r="M2964" s="24">
        <v>95.53349181932596</v>
      </c>
      <c r="N2964" s="27">
        <v>87.936360827927089</v>
      </c>
      <c r="O2964" s="24">
        <v>0.76</v>
      </c>
      <c r="P2964" s="24">
        <v>2.286</v>
      </c>
      <c r="Q2964" s="24">
        <v>33.426000000000002</v>
      </c>
      <c r="R2964" s="24">
        <v>34.158000000000001</v>
      </c>
      <c r="S2964" s="24">
        <f t="shared" si="93"/>
        <v>1</v>
      </c>
      <c r="T2964" s="24">
        <v>0</v>
      </c>
      <c r="U2964" s="24">
        <v>1</v>
      </c>
      <c r="V2964" s="24">
        <v>-1</v>
      </c>
      <c r="W2964">
        <v>32.950000000000003</v>
      </c>
      <c r="X2964">
        <v>34.715000000000003</v>
      </c>
      <c r="Y2964">
        <v>33.110999999999997</v>
      </c>
      <c r="Z2964">
        <v>34.412999999999997</v>
      </c>
      <c r="AA2964" s="24">
        <v>1.87</v>
      </c>
      <c r="AB2964">
        <v>313</v>
      </c>
      <c r="AC2964">
        <v>6276.09</v>
      </c>
      <c r="AD2964">
        <v>45.238999999999997</v>
      </c>
      <c r="AE2964">
        <v>2.613</v>
      </c>
      <c r="AF2964">
        <v>0.76</v>
      </c>
      <c r="AG2964">
        <v>1.3652</v>
      </c>
      <c r="AH2964">
        <v>0.86634999999999995</v>
      </c>
      <c r="AI2964">
        <v>1.15425</v>
      </c>
      <c r="AJ2964">
        <v>0.73248999999999997</v>
      </c>
      <c r="AK2964">
        <v>0.36787999999999998</v>
      </c>
      <c r="AN2964">
        <v>0.36516999999999999</v>
      </c>
    </row>
    <row r="2965" spans="1:40" x14ac:dyDescent="0.35">
      <c r="A2965" s="25">
        <v>40452</v>
      </c>
      <c r="B2965" s="24">
        <v>34.06</v>
      </c>
      <c r="C2965" s="24">
        <f t="shared" si="92"/>
        <v>0</v>
      </c>
      <c r="D2965" s="24">
        <v>0</v>
      </c>
      <c r="E2965" s="26">
        <v>255.4</v>
      </c>
      <c r="F2965" s="27">
        <v>30.196074477654264</v>
      </c>
      <c r="G2965" s="8">
        <v>29.095173435378349</v>
      </c>
      <c r="H2965" s="27">
        <v>34.868899125150023</v>
      </c>
      <c r="I2965" s="24">
        <v>39.111659469463433</v>
      </c>
      <c r="J2965" s="27">
        <v>28.089656590582024</v>
      </c>
      <c r="K2965" s="24">
        <v>0.63435714285714284</v>
      </c>
      <c r="L2965" s="27">
        <v>0.44092857142857156</v>
      </c>
      <c r="M2965" s="24">
        <v>93.697559902065976</v>
      </c>
      <c r="N2965" s="27">
        <v>87.666014619582015</v>
      </c>
      <c r="O2965" s="24">
        <v>0.75</v>
      </c>
      <c r="P2965" s="24">
        <v>2.2879999999999998</v>
      </c>
      <c r="Q2965" s="24">
        <v>34.158000000000001</v>
      </c>
      <c r="R2965" s="24">
        <v>33.426000000000002</v>
      </c>
      <c r="S2965" s="24">
        <f t="shared" si="93"/>
        <v>0</v>
      </c>
      <c r="T2965" s="24">
        <v>1</v>
      </c>
      <c r="U2965" s="24">
        <v>0</v>
      </c>
      <c r="V2965" s="24">
        <v>1</v>
      </c>
      <c r="W2965">
        <v>33.758000000000003</v>
      </c>
      <c r="X2965">
        <v>34.74</v>
      </c>
      <c r="Y2965">
        <v>32.950000000000003</v>
      </c>
      <c r="Z2965">
        <v>34.715000000000003</v>
      </c>
      <c r="AA2965" s="24">
        <v>1.87</v>
      </c>
      <c r="AB2965">
        <v>357</v>
      </c>
      <c r="AC2965">
        <v>6276.09</v>
      </c>
      <c r="AD2965">
        <v>45.238999999999997</v>
      </c>
      <c r="AE2965">
        <v>2.613</v>
      </c>
      <c r="AF2965">
        <v>0.75</v>
      </c>
      <c r="AG2965">
        <v>1.3746499999999999</v>
      </c>
      <c r="AH2965">
        <v>0.86944999999999995</v>
      </c>
      <c r="AI2965">
        <v>1.15015</v>
      </c>
      <c r="AJ2965">
        <v>0.72746</v>
      </c>
      <c r="AK2965">
        <v>0.34036</v>
      </c>
      <c r="AN2965">
        <v>0.33815000000000001</v>
      </c>
    </row>
    <row r="2966" spans="1:40" x14ac:dyDescent="0.35">
      <c r="A2966" s="25">
        <v>40455</v>
      </c>
      <c r="B2966" s="24">
        <v>33.707000000000001</v>
      </c>
      <c r="C2966" s="24">
        <f t="shared" si="92"/>
        <v>1</v>
      </c>
      <c r="D2966" s="24">
        <v>1</v>
      </c>
      <c r="E2966" s="26">
        <v>195</v>
      </c>
      <c r="F2966" s="27">
        <v>26.059444446500805</v>
      </c>
      <c r="G2966" s="8">
        <v>22.063147130256922</v>
      </c>
      <c r="H2966" s="27">
        <v>34.297842125650249</v>
      </c>
      <c r="I2966" s="24">
        <v>38.387978142076371</v>
      </c>
      <c r="J2966" s="27">
        <v>40.885649304607483</v>
      </c>
      <c r="K2966" s="24">
        <v>0.66457142857142926</v>
      </c>
      <c r="L2966" s="27">
        <v>0.40792857142857131</v>
      </c>
      <c r="M2966" s="24">
        <v>96.335991311555063</v>
      </c>
      <c r="N2966" s="27">
        <v>88.180510137344669</v>
      </c>
      <c r="O2966" s="24">
        <v>0.75</v>
      </c>
      <c r="P2966" s="24">
        <v>2.2480000000000002</v>
      </c>
      <c r="Q2966" s="24">
        <v>34.06</v>
      </c>
      <c r="R2966" s="24">
        <v>34.158000000000001</v>
      </c>
      <c r="S2966" s="24">
        <f t="shared" si="93"/>
        <v>0</v>
      </c>
      <c r="T2966" s="24">
        <v>0</v>
      </c>
      <c r="U2966" s="24">
        <v>0</v>
      </c>
      <c r="V2966" s="24">
        <v>0</v>
      </c>
      <c r="W2966">
        <v>33.588000000000001</v>
      </c>
      <c r="X2966">
        <v>34.273000000000003</v>
      </c>
      <c r="Y2966">
        <v>33.758000000000003</v>
      </c>
      <c r="Z2966">
        <v>34.74</v>
      </c>
      <c r="AA2966" s="24">
        <v>1.89</v>
      </c>
      <c r="AB2966">
        <v>255.4</v>
      </c>
      <c r="AC2966">
        <v>6276.09</v>
      </c>
      <c r="AD2966">
        <v>45.238999999999997</v>
      </c>
      <c r="AE2966">
        <v>2.613</v>
      </c>
      <c r="AF2966">
        <v>0.75</v>
      </c>
      <c r="AG2966">
        <v>1.36815</v>
      </c>
      <c r="AH2966">
        <v>0.86370000000000002</v>
      </c>
      <c r="AI2966">
        <v>1.1577500000000001</v>
      </c>
      <c r="AJ2966">
        <v>0.73090999999999995</v>
      </c>
      <c r="AK2966">
        <v>0.34051999999999999</v>
      </c>
      <c r="AN2966">
        <v>0.33855000000000002</v>
      </c>
    </row>
    <row r="2967" spans="1:40" x14ac:dyDescent="0.35">
      <c r="A2967" s="25">
        <v>40456</v>
      </c>
      <c r="B2967" s="24">
        <v>34.83</v>
      </c>
      <c r="C2967" s="24">
        <f t="shared" si="92"/>
        <v>1</v>
      </c>
      <c r="D2967" s="24">
        <v>0</v>
      </c>
      <c r="E2967" s="26">
        <v>195</v>
      </c>
      <c r="F2967" s="27">
        <v>30.379384281369113</v>
      </c>
      <c r="G2967" s="8">
        <v>33.993556854790583</v>
      </c>
      <c r="H2967" s="27">
        <v>35.549836179767844</v>
      </c>
      <c r="I2967" s="24">
        <v>100</v>
      </c>
      <c r="J2967" s="27">
        <v>59.166545870513268</v>
      </c>
      <c r="K2967" s="24">
        <v>0.62371428571428666</v>
      </c>
      <c r="L2967" s="27">
        <v>0.47164285714285675</v>
      </c>
      <c r="M2967" s="24">
        <v>99.117814456459868</v>
      </c>
      <c r="N2967" s="27">
        <v>91.938549255622419</v>
      </c>
      <c r="O2967" s="24">
        <v>0.77</v>
      </c>
      <c r="P2967" s="24">
        <v>2.2850000000000001</v>
      </c>
      <c r="Q2967" s="24">
        <v>33.707000000000001</v>
      </c>
      <c r="R2967" s="24">
        <v>34.06</v>
      </c>
      <c r="S2967" s="24">
        <f t="shared" si="93"/>
        <v>1</v>
      </c>
      <c r="T2967" s="24">
        <v>0</v>
      </c>
      <c r="U2967" s="24">
        <v>1</v>
      </c>
      <c r="V2967" s="24">
        <v>0</v>
      </c>
      <c r="W2967">
        <v>33.609000000000002</v>
      </c>
      <c r="X2967">
        <v>34.877000000000002</v>
      </c>
      <c r="Y2967">
        <v>33.588000000000001</v>
      </c>
      <c r="Z2967">
        <v>34.273000000000003</v>
      </c>
      <c r="AA2967" s="24">
        <v>1.83</v>
      </c>
      <c r="AB2967">
        <v>195</v>
      </c>
      <c r="AC2967">
        <v>6276.09</v>
      </c>
      <c r="AD2967">
        <v>45.238999999999997</v>
      </c>
      <c r="AE2967">
        <v>2.613</v>
      </c>
      <c r="AF2967">
        <v>0.77</v>
      </c>
      <c r="AG2967">
        <v>1.38395</v>
      </c>
      <c r="AH2967">
        <v>0.86919999999999997</v>
      </c>
      <c r="AI2967">
        <v>1.15045</v>
      </c>
      <c r="AJ2967">
        <v>0.72257000000000005</v>
      </c>
      <c r="AK2967">
        <v>0.32174000000000003</v>
      </c>
      <c r="AN2967">
        <v>0.32100000000000001</v>
      </c>
    </row>
    <row r="2968" spans="1:40" x14ac:dyDescent="0.35">
      <c r="A2968" s="25">
        <v>40457</v>
      </c>
      <c r="B2968" s="24">
        <v>35.06</v>
      </c>
      <c r="C2968" s="24">
        <f t="shared" si="92"/>
        <v>0</v>
      </c>
      <c r="D2968" s="24">
        <v>0</v>
      </c>
      <c r="E2968" s="26">
        <v>193.1</v>
      </c>
      <c r="F2968" s="27">
        <v>35.464095895826233</v>
      </c>
      <c r="G2968" s="8">
        <v>40.306322817122691</v>
      </c>
      <c r="H2968" s="27">
        <v>36.969706065427481</v>
      </c>
      <c r="I2968" s="24">
        <v>100</v>
      </c>
      <c r="J2968" s="27">
        <v>79.462659380692131</v>
      </c>
      <c r="K2968" s="24">
        <v>0.59328571428571464</v>
      </c>
      <c r="L2968" s="27">
        <v>0.4487857142857144</v>
      </c>
      <c r="M2968" s="24">
        <v>100.74712643678163</v>
      </c>
      <c r="N2968" s="27">
        <v>95.370219248136664</v>
      </c>
      <c r="O2968" s="24">
        <v>0.78</v>
      </c>
      <c r="P2968" s="24">
        <v>2.2229999999999999</v>
      </c>
      <c r="Q2968" s="24">
        <v>34.83</v>
      </c>
      <c r="R2968" s="24">
        <v>33.707000000000001</v>
      </c>
      <c r="S2968" s="24">
        <f t="shared" si="93"/>
        <v>1</v>
      </c>
      <c r="T2968" s="24">
        <v>1</v>
      </c>
      <c r="U2968" s="24">
        <v>0</v>
      </c>
      <c r="V2968" s="24">
        <v>1</v>
      </c>
      <c r="W2968">
        <v>34.914999999999999</v>
      </c>
      <c r="X2968">
        <v>35.543999999999997</v>
      </c>
      <c r="Y2968">
        <v>33.609000000000002</v>
      </c>
      <c r="Z2968">
        <v>34.877000000000002</v>
      </c>
      <c r="AA2968" s="24">
        <v>1.82</v>
      </c>
      <c r="AB2968">
        <v>195</v>
      </c>
      <c r="AC2968">
        <v>6276.09</v>
      </c>
      <c r="AD2968">
        <v>45.238999999999997</v>
      </c>
      <c r="AE2968">
        <v>2.613</v>
      </c>
      <c r="AF2968">
        <v>0.78</v>
      </c>
      <c r="AG2968">
        <v>1.3889499999999999</v>
      </c>
      <c r="AH2968">
        <v>0.87409999999999999</v>
      </c>
      <c r="AI2968">
        <v>1.14405</v>
      </c>
      <c r="AJ2968">
        <v>0.71997</v>
      </c>
      <c r="AK2968">
        <v>0.32257000000000002</v>
      </c>
      <c r="AN2968">
        <v>0.32214999999999999</v>
      </c>
    </row>
    <row r="2969" spans="1:40" x14ac:dyDescent="0.35">
      <c r="A2969" s="25">
        <v>40458</v>
      </c>
      <c r="B2969" s="24">
        <v>34.779000000000003</v>
      </c>
      <c r="C2969" s="24">
        <f t="shared" si="92"/>
        <v>0</v>
      </c>
      <c r="D2969" s="24">
        <v>0</v>
      </c>
      <c r="E2969" s="26">
        <v>132.4</v>
      </c>
      <c r="F2969" s="27">
        <v>36.232262250038033</v>
      </c>
      <c r="G2969" s="8">
        <v>43.159517802074582</v>
      </c>
      <c r="H2969" s="27">
        <v>38.665218200173733</v>
      </c>
      <c r="I2969" s="24">
        <v>79.23133776792325</v>
      </c>
      <c r="J2969" s="27">
        <v>93.07711258930776</v>
      </c>
      <c r="K2969" s="24">
        <v>0.55964285714285722</v>
      </c>
      <c r="L2969" s="27">
        <v>0.45778571428571474</v>
      </c>
      <c r="M2969" s="24">
        <v>99.550606823906591</v>
      </c>
      <c r="N2969" s="27">
        <v>94.190770230744249</v>
      </c>
      <c r="O2969" s="24">
        <v>0.77</v>
      </c>
      <c r="P2969" s="24">
        <v>2.2639999999999998</v>
      </c>
      <c r="Q2969" s="24">
        <v>35.06</v>
      </c>
      <c r="R2969" s="24">
        <v>34.83</v>
      </c>
      <c r="S2969" s="24">
        <f t="shared" si="93"/>
        <v>0</v>
      </c>
      <c r="T2969" s="24">
        <v>1</v>
      </c>
      <c r="U2969" s="24">
        <v>0</v>
      </c>
      <c r="V2969" s="24">
        <v>0</v>
      </c>
      <c r="W2969">
        <v>34.582999999999998</v>
      </c>
      <c r="X2969">
        <v>35.314999999999998</v>
      </c>
      <c r="Y2969">
        <v>34.914999999999999</v>
      </c>
      <c r="Z2969">
        <v>35.543999999999997</v>
      </c>
      <c r="AA2969" s="24">
        <v>1.83</v>
      </c>
      <c r="AB2969">
        <v>193.1</v>
      </c>
      <c r="AC2969">
        <v>6215.8280000000004</v>
      </c>
      <c r="AD2969">
        <v>45.238999999999997</v>
      </c>
      <c r="AE2969">
        <v>2.613</v>
      </c>
      <c r="AF2969">
        <v>0.77</v>
      </c>
      <c r="AG2969">
        <v>1.39405</v>
      </c>
      <c r="AH2969">
        <v>0.87444999999999995</v>
      </c>
      <c r="AI2969">
        <v>1.1435</v>
      </c>
      <c r="AJ2969">
        <v>0.71733000000000002</v>
      </c>
      <c r="AK2969">
        <v>0.31376999999999999</v>
      </c>
      <c r="AN2969">
        <v>0.31165999999999999</v>
      </c>
    </row>
    <row r="2970" spans="1:40" x14ac:dyDescent="0.35">
      <c r="A2970" s="25">
        <v>40459</v>
      </c>
      <c r="B2970" s="24">
        <v>34.637999999999998</v>
      </c>
      <c r="C2970" s="24">
        <f t="shared" si="92"/>
        <v>0</v>
      </c>
      <c r="D2970" s="24">
        <v>0</v>
      </c>
      <c r="E2970" s="26">
        <v>111.1</v>
      </c>
      <c r="F2970" s="27">
        <v>32.143570844729908</v>
      </c>
      <c r="G2970" s="8">
        <v>37.176223985626599</v>
      </c>
      <c r="H2970" s="27">
        <v>40.142909360155194</v>
      </c>
      <c r="I2970" s="24">
        <v>68.810051736880723</v>
      </c>
      <c r="J2970" s="27">
        <v>82.680463168267991</v>
      </c>
      <c r="K2970" s="24">
        <v>0.56142857142857139</v>
      </c>
      <c r="L2970" s="27">
        <v>0.40921428571428614</v>
      </c>
      <c r="M2970" s="24">
        <v>98.832995691499988</v>
      </c>
      <c r="N2970" s="27">
        <v>92.498731540577339</v>
      </c>
      <c r="O2970" s="24">
        <v>0.77</v>
      </c>
      <c r="P2970" s="24">
        <v>2.2610000000000001</v>
      </c>
      <c r="Q2970" s="24">
        <v>34.779000000000003</v>
      </c>
      <c r="R2970" s="24">
        <v>35.06</v>
      </c>
      <c r="S2970" s="24">
        <f t="shared" si="93"/>
        <v>0</v>
      </c>
      <c r="T2970" s="24">
        <v>0</v>
      </c>
      <c r="U2970" s="24">
        <v>0</v>
      </c>
      <c r="V2970" s="24">
        <v>0</v>
      </c>
      <c r="W2970">
        <v>34.366</v>
      </c>
      <c r="X2970">
        <v>34.786999999999999</v>
      </c>
      <c r="Y2970">
        <v>34.582999999999998</v>
      </c>
      <c r="Z2970">
        <v>35.314999999999998</v>
      </c>
      <c r="AA2970" s="24">
        <v>1.84</v>
      </c>
      <c r="AB2970">
        <v>132.4</v>
      </c>
      <c r="AC2970">
        <v>6215.8280000000004</v>
      </c>
      <c r="AD2970">
        <v>45.238999999999997</v>
      </c>
      <c r="AE2970">
        <v>2.613</v>
      </c>
      <c r="AF2970">
        <v>0.77</v>
      </c>
      <c r="AG2970">
        <v>1.3932500000000001</v>
      </c>
      <c r="AH2970">
        <v>0.87450000000000006</v>
      </c>
      <c r="AI2970">
        <v>1.1435</v>
      </c>
      <c r="AJ2970">
        <v>0.71775</v>
      </c>
      <c r="AK2970">
        <v>0.30375999999999997</v>
      </c>
      <c r="AN2970">
        <v>0.30199999999999999</v>
      </c>
    </row>
    <row r="2971" spans="1:40" x14ac:dyDescent="0.35">
      <c r="A2971" s="25">
        <v>40462</v>
      </c>
      <c r="B2971" s="24">
        <v>34.49</v>
      </c>
      <c r="C2971" s="24">
        <f t="shared" si="92"/>
        <v>0</v>
      </c>
      <c r="D2971" s="24">
        <v>0</v>
      </c>
      <c r="E2971" s="26">
        <v>91.5</v>
      </c>
      <c r="F2971" s="27">
        <v>36.48365499573169</v>
      </c>
      <c r="G2971" s="8">
        <v>45.434583714547173</v>
      </c>
      <c r="H2971" s="27">
        <v>41.760019136663225</v>
      </c>
      <c r="I2971" s="24">
        <v>0</v>
      </c>
      <c r="J2971" s="27">
        <v>49.347129834934663</v>
      </c>
      <c r="K2971" s="24">
        <v>0.45192857142857079</v>
      </c>
      <c r="L2971" s="27">
        <v>0.41357142857142953</v>
      </c>
      <c r="M2971" s="24">
        <v>100.97195386146731</v>
      </c>
      <c r="N2971" s="27">
        <v>90.577236199380224</v>
      </c>
      <c r="O2971" s="24">
        <v>0.76</v>
      </c>
      <c r="P2971" s="24">
        <v>2.27</v>
      </c>
      <c r="Q2971" s="24">
        <v>34.637999999999998</v>
      </c>
      <c r="R2971" s="24">
        <v>34.779000000000003</v>
      </c>
      <c r="S2971" s="24">
        <f t="shared" si="93"/>
        <v>0</v>
      </c>
      <c r="T2971" s="24">
        <v>0</v>
      </c>
      <c r="U2971" s="24">
        <v>0</v>
      </c>
      <c r="V2971" s="24">
        <v>0</v>
      </c>
      <c r="W2971">
        <v>34.195999999999998</v>
      </c>
      <c r="X2971">
        <v>34.671999999999997</v>
      </c>
      <c r="Y2971">
        <v>34.366</v>
      </c>
      <c r="Z2971">
        <v>34.786999999999999</v>
      </c>
      <c r="AA2971" s="24">
        <v>1.85</v>
      </c>
      <c r="AB2971">
        <v>111.1</v>
      </c>
      <c r="AC2971">
        <v>6215.8280000000004</v>
      </c>
      <c r="AD2971">
        <v>45.238999999999997</v>
      </c>
      <c r="AE2971">
        <v>2.613</v>
      </c>
      <c r="AF2971">
        <v>0.76</v>
      </c>
      <c r="AG2971">
        <v>1.3894</v>
      </c>
      <c r="AH2971">
        <v>0.87355000000000005</v>
      </c>
      <c r="AI2971">
        <v>1.1447499999999999</v>
      </c>
      <c r="AJ2971">
        <v>0.71974000000000005</v>
      </c>
      <c r="AK2971">
        <v>0.31380000000000002</v>
      </c>
      <c r="AN2971">
        <v>0.31286999999999998</v>
      </c>
    </row>
    <row r="2972" spans="1:40" x14ac:dyDescent="0.35">
      <c r="A2972" s="25">
        <v>40463</v>
      </c>
      <c r="B2972" s="24">
        <v>34.200000000000003</v>
      </c>
      <c r="C2972" s="24">
        <f t="shared" si="92"/>
        <v>1</v>
      </c>
      <c r="D2972" s="24">
        <v>1</v>
      </c>
      <c r="E2972" s="26">
        <v>85.3</v>
      </c>
      <c r="F2972" s="27">
        <v>42.592974972125333</v>
      </c>
      <c r="G2972" s="8">
        <v>41.613133476088521</v>
      </c>
      <c r="H2972" s="27">
        <v>43.80550585250873</v>
      </c>
      <c r="I2972" s="24">
        <v>0</v>
      </c>
      <c r="J2972" s="27">
        <v>22.936683912293574</v>
      </c>
      <c r="K2972" s="24">
        <v>0.45585714285714218</v>
      </c>
      <c r="L2972" s="27">
        <v>0.40785714285714392</v>
      </c>
      <c r="M2972" s="24">
        <v>102.31556273559505</v>
      </c>
      <c r="N2972" s="27">
        <v>91.168394956415128</v>
      </c>
      <c r="O2972" s="24">
        <v>0.76</v>
      </c>
      <c r="P2972" s="24">
        <v>2.29</v>
      </c>
      <c r="Q2972" s="24">
        <v>34.49</v>
      </c>
      <c r="R2972" s="24">
        <v>34.637999999999998</v>
      </c>
      <c r="S2972" s="24">
        <f t="shared" si="93"/>
        <v>0</v>
      </c>
      <c r="T2972" s="24">
        <v>0</v>
      </c>
      <c r="U2972" s="24">
        <v>0</v>
      </c>
      <c r="V2972" s="24">
        <v>0</v>
      </c>
      <c r="W2972">
        <v>33.914999999999999</v>
      </c>
      <c r="X2972">
        <v>34.438000000000002</v>
      </c>
      <c r="Y2972">
        <v>34.195999999999998</v>
      </c>
      <c r="Z2972">
        <v>34.671999999999997</v>
      </c>
      <c r="AA2972" s="24">
        <v>1.87</v>
      </c>
      <c r="AB2972">
        <v>91.5</v>
      </c>
      <c r="AC2972">
        <v>6215.8280000000004</v>
      </c>
      <c r="AD2972">
        <v>45.238999999999997</v>
      </c>
      <c r="AE2972">
        <v>2.613</v>
      </c>
      <c r="AF2972">
        <v>0.76</v>
      </c>
      <c r="AG2972">
        <v>1.3834500000000001</v>
      </c>
      <c r="AH2972">
        <v>0.87639999999999996</v>
      </c>
      <c r="AI2972">
        <v>1.141</v>
      </c>
      <c r="AJ2972">
        <v>0.72282999999999997</v>
      </c>
      <c r="AK2972">
        <v>0.32158999999999999</v>
      </c>
      <c r="AN2972">
        <v>0.32116</v>
      </c>
    </row>
    <row r="2973" spans="1:40" x14ac:dyDescent="0.35">
      <c r="A2973" s="25">
        <v>40464</v>
      </c>
      <c r="B2973" s="24">
        <v>35.383000000000003</v>
      </c>
      <c r="C2973" s="24">
        <f t="shared" si="92"/>
        <v>0</v>
      </c>
      <c r="D2973" s="24">
        <v>-1</v>
      </c>
      <c r="E2973" s="26">
        <v>137.1</v>
      </c>
      <c r="F2973" s="27">
        <v>50.153138200478637</v>
      </c>
      <c r="G2973" s="8">
        <v>54.521482860245122</v>
      </c>
      <c r="H2973" s="27">
        <v>46.732636180623338</v>
      </c>
      <c r="I2973" s="24">
        <v>100</v>
      </c>
      <c r="J2973" s="27">
        <v>33.333333333333336</v>
      </c>
      <c r="K2973" s="24">
        <v>0.43085714285714211</v>
      </c>
      <c r="L2973" s="27">
        <v>0.47650000000000148</v>
      </c>
      <c r="M2973" s="24">
        <v>103.58627554306459</v>
      </c>
      <c r="N2973" s="27">
        <v>96.830957007197412</v>
      </c>
      <c r="O2973" s="24">
        <v>0.78</v>
      </c>
      <c r="P2973" s="24">
        <v>2.278</v>
      </c>
      <c r="Q2973" s="24">
        <v>34.200000000000003</v>
      </c>
      <c r="R2973" s="24">
        <v>34.49</v>
      </c>
      <c r="S2973" s="24">
        <f t="shared" si="93"/>
        <v>1</v>
      </c>
      <c r="T2973" s="24">
        <v>0</v>
      </c>
      <c r="U2973" s="24">
        <v>1</v>
      </c>
      <c r="V2973" s="24">
        <v>0</v>
      </c>
      <c r="W2973">
        <v>34.238999999999997</v>
      </c>
      <c r="X2973">
        <v>35.578000000000003</v>
      </c>
      <c r="Y2973">
        <v>33.914999999999999</v>
      </c>
      <c r="Z2973">
        <v>34.438000000000002</v>
      </c>
      <c r="AA2973" s="24">
        <v>1.8</v>
      </c>
      <c r="AB2973">
        <v>85.3</v>
      </c>
      <c r="AC2973">
        <v>6215.8280000000004</v>
      </c>
      <c r="AD2973">
        <v>45.238999999999997</v>
      </c>
      <c r="AE2973">
        <v>2.613</v>
      </c>
      <c r="AF2973">
        <v>0.78</v>
      </c>
      <c r="AG2973">
        <v>1.39605</v>
      </c>
      <c r="AH2973">
        <v>0.88149999999999995</v>
      </c>
      <c r="AI2973">
        <v>1.13445</v>
      </c>
      <c r="AJ2973">
        <v>0.71631</v>
      </c>
      <c r="AK2973">
        <v>0.31259999999999999</v>
      </c>
      <c r="AN2973">
        <v>0.31240000000000001</v>
      </c>
    </row>
    <row r="2974" spans="1:40" x14ac:dyDescent="0.35">
      <c r="A2974" s="25">
        <v>40465</v>
      </c>
      <c r="B2974" s="24">
        <v>34.795999999999999</v>
      </c>
      <c r="C2974" s="24">
        <f t="shared" si="92"/>
        <v>0</v>
      </c>
      <c r="D2974" s="24">
        <v>0</v>
      </c>
      <c r="E2974" s="26">
        <v>165.3</v>
      </c>
      <c r="F2974" s="27">
        <v>56.731956487203057</v>
      </c>
      <c r="G2974" s="8">
        <v>48.985213105247887</v>
      </c>
      <c r="H2974" s="27">
        <v>49.945105766477404</v>
      </c>
      <c r="I2974" s="24">
        <v>50.380388841927015</v>
      </c>
      <c r="J2974" s="27">
        <v>50.126796280642338</v>
      </c>
      <c r="K2974" s="24">
        <v>0.50499999999999901</v>
      </c>
      <c r="L2974" s="27">
        <v>0.42214285714285843</v>
      </c>
      <c r="M2974" s="24">
        <v>102.16089254257193</v>
      </c>
      <c r="N2974" s="27">
        <v>97.317857642287791</v>
      </c>
      <c r="O2974" s="24">
        <v>0.77</v>
      </c>
      <c r="P2974" s="24">
        <v>2.3119999999999998</v>
      </c>
      <c r="Q2974" s="24">
        <v>35.383000000000003</v>
      </c>
      <c r="R2974" s="24">
        <v>34.200000000000003</v>
      </c>
      <c r="S2974" s="24">
        <f t="shared" si="93"/>
        <v>0</v>
      </c>
      <c r="T2974" s="24">
        <v>1</v>
      </c>
      <c r="U2974" s="24">
        <v>-1</v>
      </c>
      <c r="V2974" s="24">
        <v>1</v>
      </c>
      <c r="W2974">
        <v>34.74</v>
      </c>
      <c r="X2974">
        <v>35.905999999999999</v>
      </c>
      <c r="Y2974">
        <v>34.238999999999997</v>
      </c>
      <c r="Z2974">
        <v>35.578000000000003</v>
      </c>
      <c r="AA2974" s="24">
        <v>1.83</v>
      </c>
      <c r="AB2974">
        <v>137.1</v>
      </c>
      <c r="AC2974">
        <v>6304.57</v>
      </c>
      <c r="AD2974">
        <v>45.238999999999997</v>
      </c>
      <c r="AE2974">
        <v>2.613</v>
      </c>
      <c r="AF2974">
        <v>0.77</v>
      </c>
      <c r="AG2974">
        <v>1.40845</v>
      </c>
      <c r="AH2974">
        <v>0.87949999999999995</v>
      </c>
      <c r="AI2974">
        <v>1.137</v>
      </c>
      <c r="AJ2974">
        <v>0.71</v>
      </c>
      <c r="AK2974">
        <v>0.32280999999999999</v>
      </c>
      <c r="AN2974">
        <v>0.32130999999999998</v>
      </c>
    </row>
    <row r="2975" spans="1:40" x14ac:dyDescent="0.35">
      <c r="A2975" s="25">
        <v>40466</v>
      </c>
      <c r="B2975" s="24">
        <v>34.625999999999998</v>
      </c>
      <c r="C2975" s="24">
        <f t="shared" si="92"/>
        <v>1</v>
      </c>
      <c r="D2975" s="24">
        <v>1</v>
      </c>
      <c r="E2975" s="26">
        <v>171</v>
      </c>
      <c r="F2975" s="27">
        <v>49.803126815709746</v>
      </c>
      <c r="G2975" s="8">
        <v>46.974270518901832</v>
      </c>
      <c r="H2975" s="27">
        <v>53.334852792124479</v>
      </c>
      <c r="I2975" s="24">
        <v>36.010143702450961</v>
      </c>
      <c r="J2975" s="27">
        <v>62.130177514792656</v>
      </c>
      <c r="K2975" s="24">
        <v>0.49435714285714177</v>
      </c>
      <c r="L2975" s="27">
        <v>0.45014285714285812</v>
      </c>
      <c r="M2975" s="24">
        <v>102.72643664520722</v>
      </c>
      <c r="N2975" s="27">
        <v>95.254600973838407</v>
      </c>
      <c r="O2975" s="24">
        <v>0.77</v>
      </c>
      <c r="P2975" s="24">
        <v>2.391</v>
      </c>
      <c r="Q2975" s="24">
        <v>34.795999999999999</v>
      </c>
      <c r="R2975" s="24">
        <v>35.383000000000003</v>
      </c>
      <c r="S2975" s="24">
        <f t="shared" si="93"/>
        <v>0</v>
      </c>
      <c r="T2975" s="24">
        <v>0</v>
      </c>
      <c r="U2975" s="24">
        <v>0</v>
      </c>
      <c r="V2975" s="24">
        <v>-1</v>
      </c>
      <c r="W2975">
        <v>34.051000000000002</v>
      </c>
      <c r="X2975">
        <v>35.101999999999997</v>
      </c>
      <c r="Y2975">
        <v>34.74</v>
      </c>
      <c r="Z2975">
        <v>35.905999999999999</v>
      </c>
      <c r="AA2975" s="24">
        <v>1.84</v>
      </c>
      <c r="AB2975">
        <v>165.3</v>
      </c>
      <c r="AC2975">
        <v>6304.57</v>
      </c>
      <c r="AD2975">
        <v>45.238999999999997</v>
      </c>
      <c r="AE2975">
        <v>2.613</v>
      </c>
      <c r="AF2975">
        <v>0.77</v>
      </c>
      <c r="AG2975">
        <v>1.4011499999999999</v>
      </c>
      <c r="AH2975">
        <v>0.87504999999999999</v>
      </c>
      <c r="AI2975">
        <v>1.1428</v>
      </c>
      <c r="AJ2975">
        <v>0.7137</v>
      </c>
      <c r="AK2975">
        <v>0.33707999999999999</v>
      </c>
      <c r="AN2975">
        <v>0.33582000000000001</v>
      </c>
    </row>
    <row r="2976" spans="1:40" x14ac:dyDescent="0.35">
      <c r="A2976" s="25">
        <v>40469</v>
      </c>
      <c r="B2976" s="24">
        <v>35.459000000000003</v>
      </c>
      <c r="C2976" s="24">
        <f t="shared" si="92"/>
        <v>1</v>
      </c>
      <c r="D2976" s="24">
        <v>0</v>
      </c>
      <c r="E2976" s="26">
        <v>94.3</v>
      </c>
      <c r="F2976" s="27">
        <v>56.233986064836785</v>
      </c>
      <c r="G2976" s="8">
        <v>59.426170120272424</v>
      </c>
      <c r="H2976" s="27">
        <v>56.992641661176279</v>
      </c>
      <c r="I2976" s="24">
        <v>100</v>
      </c>
      <c r="J2976" s="27">
        <v>62.130177514792656</v>
      </c>
      <c r="K2976" s="24">
        <v>0.44335714285714189</v>
      </c>
      <c r="L2976" s="27">
        <v>0.50392857142857239</v>
      </c>
      <c r="M2976" s="24">
        <v>101.80591444157336</v>
      </c>
      <c r="N2976" s="27">
        <v>101.34327931635659</v>
      </c>
      <c r="O2976" s="24">
        <v>0.78</v>
      </c>
      <c r="P2976" s="24">
        <v>2.387</v>
      </c>
      <c r="Q2976" s="24">
        <v>34.625999999999998</v>
      </c>
      <c r="R2976" s="24">
        <v>34.795999999999999</v>
      </c>
      <c r="S2976" s="24">
        <f t="shared" si="93"/>
        <v>1</v>
      </c>
      <c r="T2976" s="24">
        <v>0</v>
      </c>
      <c r="U2976" s="24">
        <v>1</v>
      </c>
      <c r="V2976" s="24">
        <v>0</v>
      </c>
      <c r="W2976">
        <v>34.536000000000001</v>
      </c>
      <c r="X2976">
        <v>35.459000000000003</v>
      </c>
      <c r="Y2976">
        <v>34.051000000000002</v>
      </c>
      <c r="Z2976">
        <v>35.101999999999997</v>
      </c>
      <c r="AA2976" s="24">
        <v>1.8</v>
      </c>
      <c r="AB2976">
        <v>171</v>
      </c>
      <c r="AC2976">
        <v>6304.57</v>
      </c>
      <c r="AD2976">
        <v>45.238999999999997</v>
      </c>
      <c r="AE2976">
        <v>2.613</v>
      </c>
      <c r="AF2976">
        <v>0.78</v>
      </c>
      <c r="AG2976">
        <v>1.3967000000000001</v>
      </c>
      <c r="AH2976">
        <v>0.87844999999999995</v>
      </c>
      <c r="AI2976">
        <v>1.13835</v>
      </c>
      <c r="AJ2976">
        <v>0.71597</v>
      </c>
      <c r="AK2976">
        <v>0.32364999999999999</v>
      </c>
      <c r="AN2976">
        <v>0.32207000000000002</v>
      </c>
    </row>
    <row r="2977" spans="1:40" x14ac:dyDescent="0.35">
      <c r="A2977" s="25">
        <v>40470</v>
      </c>
      <c r="B2977" s="24">
        <v>35.692999999999998</v>
      </c>
      <c r="C2977" s="24">
        <f t="shared" si="92"/>
        <v>1</v>
      </c>
      <c r="D2977" s="24">
        <v>0</v>
      </c>
      <c r="E2977" s="26">
        <v>208.1</v>
      </c>
      <c r="F2977" s="27">
        <v>67.335591555418603</v>
      </c>
      <c r="G2977" s="8">
        <v>67.702639387786931</v>
      </c>
      <c r="H2977" s="27">
        <v>60.101291770981568</v>
      </c>
      <c r="I2977" s="24">
        <v>100</v>
      </c>
      <c r="J2977" s="27">
        <v>78.670047900816982</v>
      </c>
      <c r="K2977" s="24">
        <v>0.43214285714285694</v>
      </c>
      <c r="L2977" s="27">
        <v>0.49478571428571477</v>
      </c>
      <c r="M2977" s="24">
        <v>101.80547632629778</v>
      </c>
      <c r="N2977" s="27">
        <v>101.57370517928285</v>
      </c>
      <c r="O2977" s="24">
        <v>0.79</v>
      </c>
      <c r="P2977" s="24">
        <v>2.4009999999999998</v>
      </c>
      <c r="Q2977" s="24">
        <v>35.459000000000003</v>
      </c>
      <c r="R2977" s="24">
        <v>34.625999999999998</v>
      </c>
      <c r="S2977" s="24">
        <f t="shared" si="93"/>
        <v>1</v>
      </c>
      <c r="T2977" s="24">
        <v>1</v>
      </c>
      <c r="U2977" s="24">
        <v>0</v>
      </c>
      <c r="V2977" s="24">
        <v>1</v>
      </c>
      <c r="W2977">
        <v>35.506</v>
      </c>
      <c r="X2977">
        <v>36.523000000000003</v>
      </c>
      <c r="Y2977">
        <v>34.536000000000001</v>
      </c>
      <c r="Z2977">
        <v>35.459000000000003</v>
      </c>
      <c r="AA2977" s="24">
        <v>1.79</v>
      </c>
      <c r="AB2977">
        <v>94.3</v>
      </c>
      <c r="AC2977">
        <v>6304.57</v>
      </c>
      <c r="AD2977">
        <v>45.238999999999997</v>
      </c>
      <c r="AE2977">
        <v>2.613</v>
      </c>
      <c r="AF2977">
        <v>0.79</v>
      </c>
      <c r="AG2977">
        <v>1.3789499999999999</v>
      </c>
      <c r="AH2977">
        <v>0.87690000000000001</v>
      </c>
      <c r="AI2977">
        <v>1.1404000000000001</v>
      </c>
      <c r="AJ2977">
        <v>0.72519</v>
      </c>
      <c r="AK2977">
        <v>0.32745999999999997</v>
      </c>
      <c r="AN2977">
        <v>0.32745000000000002</v>
      </c>
    </row>
    <row r="2978" spans="1:40" x14ac:dyDescent="0.35">
      <c r="A2978" s="25">
        <v>40471</v>
      </c>
      <c r="B2978" s="24">
        <v>36.101999999999997</v>
      </c>
      <c r="C2978" s="24">
        <f t="shared" si="92"/>
        <v>0</v>
      </c>
      <c r="D2978" s="24">
        <v>-1</v>
      </c>
      <c r="E2978" s="26">
        <v>104.9</v>
      </c>
      <c r="F2978" s="27">
        <v>63.677925073529835</v>
      </c>
      <c r="G2978" s="8">
        <v>65.986842105263108</v>
      </c>
      <c r="H2978" s="27">
        <v>62.746889067321653</v>
      </c>
      <c r="I2978" s="24">
        <v>100</v>
      </c>
      <c r="J2978" s="27">
        <v>100</v>
      </c>
      <c r="K2978" s="24">
        <v>0.41478571428571392</v>
      </c>
      <c r="L2978" s="27">
        <v>0.44957142857142884</v>
      </c>
      <c r="M2978" s="24">
        <v>103.80401966704042</v>
      </c>
      <c r="N2978" s="27">
        <v>103.74137931034481</v>
      </c>
      <c r="O2978" s="24">
        <v>0.8</v>
      </c>
      <c r="P2978" s="24">
        <v>2.4449999999999998</v>
      </c>
      <c r="Q2978" s="24">
        <v>35.692999999999998</v>
      </c>
      <c r="R2978" s="24">
        <v>35.459000000000003</v>
      </c>
      <c r="S2978" s="24">
        <f t="shared" si="93"/>
        <v>1</v>
      </c>
      <c r="T2978" s="24">
        <v>1</v>
      </c>
      <c r="U2978" s="24">
        <v>0</v>
      </c>
      <c r="V2978" s="24">
        <v>0</v>
      </c>
      <c r="W2978">
        <v>35.527000000000001</v>
      </c>
      <c r="X2978">
        <v>36.415999999999997</v>
      </c>
      <c r="Y2978">
        <v>35.506</v>
      </c>
      <c r="Z2978">
        <v>36.523000000000003</v>
      </c>
      <c r="AA2978" s="24">
        <v>1.77</v>
      </c>
      <c r="AB2978">
        <v>208.1</v>
      </c>
      <c r="AC2978">
        <v>6304.57</v>
      </c>
      <c r="AD2978">
        <v>45.238999999999997</v>
      </c>
      <c r="AE2978">
        <v>2.613</v>
      </c>
      <c r="AF2978">
        <v>0.8</v>
      </c>
      <c r="AG2978">
        <v>1.3968499999999999</v>
      </c>
      <c r="AH2978">
        <v>0.88100000000000001</v>
      </c>
      <c r="AI2978">
        <v>1.1350499999999999</v>
      </c>
      <c r="AJ2978">
        <v>0.71589999999999998</v>
      </c>
      <c r="AK2978">
        <v>0.32766000000000001</v>
      </c>
      <c r="AN2978">
        <v>0.32495000000000002</v>
      </c>
    </row>
    <row r="2979" spans="1:40" x14ac:dyDescent="0.35">
      <c r="A2979" s="25">
        <v>40472</v>
      </c>
      <c r="B2979" s="24">
        <v>35.548999999999999</v>
      </c>
      <c r="C2979" s="24">
        <f t="shared" si="92"/>
        <v>1</v>
      </c>
      <c r="D2979" s="24">
        <v>0</v>
      </c>
      <c r="E2979" s="26">
        <v>175.6</v>
      </c>
      <c r="F2979" s="27">
        <v>53.720360964717699</v>
      </c>
      <c r="G2979" s="8">
        <v>61.392501912777327</v>
      </c>
      <c r="H2979" s="27">
        <v>65.223649492199314</v>
      </c>
      <c r="I2979" s="24">
        <v>62.533875338753553</v>
      </c>
      <c r="J2979" s="27">
        <v>87.511291779584511</v>
      </c>
      <c r="K2979" s="24">
        <v>0.41664285714285704</v>
      </c>
      <c r="L2979" s="27">
        <v>0.43014285714285755</v>
      </c>
      <c r="M2979" s="24">
        <v>102.63005947225592</v>
      </c>
      <c r="N2979" s="27">
        <v>101.75463705060683</v>
      </c>
      <c r="O2979" s="24">
        <v>0.79</v>
      </c>
      <c r="P2979" s="24">
        <v>2.4929999999999999</v>
      </c>
      <c r="Q2979" s="24">
        <v>36.101999999999997</v>
      </c>
      <c r="R2979" s="24">
        <v>35.692999999999998</v>
      </c>
      <c r="S2979" s="24">
        <f t="shared" si="93"/>
        <v>0</v>
      </c>
      <c r="T2979" s="24">
        <v>1</v>
      </c>
      <c r="U2979" s="24">
        <v>-1</v>
      </c>
      <c r="V2979" s="24">
        <v>0</v>
      </c>
      <c r="W2979">
        <v>35.518999999999998</v>
      </c>
      <c r="X2979">
        <v>36.255000000000003</v>
      </c>
      <c r="Y2979">
        <v>35.527000000000001</v>
      </c>
      <c r="Z2979">
        <v>36.415999999999997</v>
      </c>
      <c r="AA2979" s="24">
        <v>1.79</v>
      </c>
      <c r="AB2979">
        <v>104.9</v>
      </c>
      <c r="AC2979">
        <v>6490.6909999999998</v>
      </c>
      <c r="AD2979">
        <v>45.238999999999997</v>
      </c>
      <c r="AE2979">
        <v>2.613</v>
      </c>
      <c r="AF2979">
        <v>0.79</v>
      </c>
      <c r="AG2979">
        <v>1.4001999999999999</v>
      </c>
      <c r="AH2979">
        <v>0.88805000000000001</v>
      </c>
      <c r="AI2979">
        <v>1.12605</v>
      </c>
      <c r="AJ2979">
        <v>0.71418000000000004</v>
      </c>
      <c r="AK2979">
        <v>0.31397000000000003</v>
      </c>
      <c r="AN2979">
        <v>0.31114999999999998</v>
      </c>
    </row>
    <row r="2980" spans="1:40" x14ac:dyDescent="0.35">
      <c r="A2980" s="25">
        <v>40473</v>
      </c>
      <c r="B2980" s="24">
        <v>35.795000000000002</v>
      </c>
      <c r="C2980" s="24">
        <f t="shared" si="92"/>
        <v>0</v>
      </c>
      <c r="D2980" s="24">
        <v>0</v>
      </c>
      <c r="E2980" s="26">
        <v>78.7</v>
      </c>
      <c r="F2980" s="27">
        <v>56.705142169041473</v>
      </c>
      <c r="G2980" s="8">
        <v>66.24144368388302</v>
      </c>
      <c r="H2980" s="27">
        <v>67.825584577798182</v>
      </c>
      <c r="I2980" s="24">
        <v>52.255054432348658</v>
      </c>
      <c r="J2980" s="27">
        <v>71.59630992370073</v>
      </c>
      <c r="K2980" s="24">
        <v>0.3835714285714284</v>
      </c>
      <c r="L2980" s="27">
        <v>0.44564285714285745</v>
      </c>
      <c r="M2980" s="24">
        <v>103.78370542186141</v>
      </c>
      <c r="N2980" s="27">
        <v>102.13427682825922</v>
      </c>
      <c r="O2980" s="24">
        <v>0.79</v>
      </c>
      <c r="P2980" s="24">
        <v>2.4660000000000002</v>
      </c>
      <c r="Q2980" s="24">
        <v>35.548999999999999</v>
      </c>
      <c r="R2980" s="24">
        <v>36.101999999999997</v>
      </c>
      <c r="S2980" s="24">
        <f t="shared" si="93"/>
        <v>1</v>
      </c>
      <c r="T2980" s="24">
        <v>0</v>
      </c>
      <c r="U2980" s="24">
        <v>0</v>
      </c>
      <c r="V2980" s="24">
        <v>-1</v>
      </c>
      <c r="W2980">
        <v>35.459000000000003</v>
      </c>
      <c r="X2980">
        <v>35.898000000000003</v>
      </c>
      <c r="Y2980">
        <v>35.518999999999998</v>
      </c>
      <c r="Z2980">
        <v>36.255000000000003</v>
      </c>
      <c r="AA2980" s="24">
        <v>1.78</v>
      </c>
      <c r="AB2980">
        <v>175.6</v>
      </c>
      <c r="AC2980">
        <v>6490.6909999999998</v>
      </c>
      <c r="AD2980">
        <v>45.238999999999997</v>
      </c>
      <c r="AE2980">
        <v>2.613</v>
      </c>
      <c r="AF2980">
        <v>0.79</v>
      </c>
      <c r="AG2980">
        <v>1.39245</v>
      </c>
      <c r="AH2980">
        <v>0.88865000000000005</v>
      </c>
      <c r="AI2980">
        <v>1.1253</v>
      </c>
      <c r="AJ2980">
        <v>0.71816000000000002</v>
      </c>
      <c r="AK2980">
        <v>0.31139</v>
      </c>
      <c r="AN2980">
        <v>0.31061</v>
      </c>
    </row>
    <row r="2981" spans="1:40" x14ac:dyDescent="0.35">
      <c r="A2981" s="25">
        <v>40476</v>
      </c>
      <c r="B2981" s="24">
        <v>35.552999999999997</v>
      </c>
      <c r="C2981" s="24">
        <f t="shared" si="92"/>
        <v>0</v>
      </c>
      <c r="D2981" s="24">
        <v>0</v>
      </c>
      <c r="E2981" s="26">
        <v>124.2</v>
      </c>
      <c r="F2981" s="27">
        <v>55.213778881478092</v>
      </c>
      <c r="G2981" s="8">
        <v>56.517036235803111</v>
      </c>
      <c r="H2981" s="27">
        <v>68.962939525540378</v>
      </c>
      <c r="I2981" s="24">
        <v>0.72332730560538938</v>
      </c>
      <c r="J2981" s="27">
        <v>38.504085692235869</v>
      </c>
      <c r="K2981" s="24">
        <v>0.43185714285714283</v>
      </c>
      <c r="L2981" s="27">
        <v>0.36207142857142877</v>
      </c>
      <c r="M2981" s="24">
        <v>103.95614035087716</v>
      </c>
      <c r="N2981" s="27">
        <v>104.08396276128578</v>
      </c>
      <c r="O2981" s="24">
        <v>0.79</v>
      </c>
      <c r="P2981" s="24">
        <v>2.4569999999999999</v>
      </c>
      <c r="Q2981" s="24">
        <v>35.795000000000002</v>
      </c>
      <c r="R2981" s="24">
        <v>35.548999999999999</v>
      </c>
      <c r="S2981" s="24">
        <f t="shared" si="93"/>
        <v>0</v>
      </c>
      <c r="T2981" s="24">
        <v>1</v>
      </c>
      <c r="U2981" s="24">
        <v>0</v>
      </c>
      <c r="V2981" s="24">
        <v>0</v>
      </c>
      <c r="W2981">
        <v>35.502000000000002</v>
      </c>
      <c r="X2981">
        <v>36.276000000000003</v>
      </c>
      <c r="Y2981">
        <v>35.459000000000003</v>
      </c>
      <c r="Z2981">
        <v>35.898000000000003</v>
      </c>
      <c r="AA2981" s="24">
        <v>1.79</v>
      </c>
      <c r="AB2981">
        <v>78.7</v>
      </c>
      <c r="AC2981">
        <v>6490.6909999999998</v>
      </c>
      <c r="AD2981">
        <v>45.238999999999997</v>
      </c>
      <c r="AE2981">
        <v>2.613</v>
      </c>
      <c r="AF2981">
        <v>0.79</v>
      </c>
      <c r="AG2981">
        <v>1.39785</v>
      </c>
      <c r="AH2981">
        <v>0.88905000000000001</v>
      </c>
      <c r="AI2981">
        <v>1.1248</v>
      </c>
      <c r="AJ2981">
        <v>0.71538000000000002</v>
      </c>
      <c r="AK2981">
        <v>0.32356000000000001</v>
      </c>
      <c r="AN2981">
        <v>0.32357999999999998</v>
      </c>
    </row>
    <row r="2982" spans="1:40" x14ac:dyDescent="0.35">
      <c r="A2982" s="25">
        <v>40477</v>
      </c>
      <c r="B2982" s="24">
        <v>35.149000000000001</v>
      </c>
      <c r="C2982" s="24">
        <f t="shared" si="92"/>
        <v>1</v>
      </c>
      <c r="D2982" s="24">
        <v>0</v>
      </c>
      <c r="E2982" s="26">
        <v>146.6</v>
      </c>
      <c r="F2982" s="27">
        <v>46.073313380313749</v>
      </c>
      <c r="G2982" s="8">
        <v>50.777836042649866</v>
      </c>
      <c r="H2982" s="27">
        <v>70.044076460411745</v>
      </c>
      <c r="I2982" s="24">
        <v>0</v>
      </c>
      <c r="J2982" s="27">
        <v>17.659460579318015</v>
      </c>
      <c r="K2982" s="24">
        <v>0.41278571428571453</v>
      </c>
      <c r="L2982" s="27">
        <v>0.39214285714285729</v>
      </c>
      <c r="M2982" s="24">
        <v>99.338665460814511</v>
      </c>
      <c r="N2982" s="27">
        <v>105.15467001735175</v>
      </c>
      <c r="O2982" s="24">
        <v>0.78</v>
      </c>
      <c r="P2982" s="24">
        <v>2.5150000000000001</v>
      </c>
      <c r="Q2982" s="24">
        <v>35.552999999999997</v>
      </c>
      <c r="R2982" s="24">
        <v>35.795000000000002</v>
      </c>
      <c r="S2982" s="24">
        <f t="shared" si="93"/>
        <v>0</v>
      </c>
      <c r="T2982" s="24">
        <v>0</v>
      </c>
      <c r="U2982" s="24">
        <v>0</v>
      </c>
      <c r="V2982" s="24">
        <v>0</v>
      </c>
      <c r="W2982">
        <v>34.582999999999998</v>
      </c>
      <c r="X2982">
        <v>35.366</v>
      </c>
      <c r="Y2982">
        <v>35.502000000000002</v>
      </c>
      <c r="Z2982">
        <v>36.276000000000003</v>
      </c>
      <c r="AA2982" s="24">
        <v>1.82</v>
      </c>
      <c r="AB2982">
        <v>124.2</v>
      </c>
      <c r="AC2982">
        <v>6490.6909999999998</v>
      </c>
      <c r="AD2982">
        <v>45.238999999999997</v>
      </c>
      <c r="AE2982">
        <v>2.613</v>
      </c>
      <c r="AF2982">
        <v>0.78</v>
      </c>
      <c r="AG2982">
        <v>1.3868499999999999</v>
      </c>
      <c r="AH2982">
        <v>0.87404999999999999</v>
      </c>
      <c r="AI2982">
        <v>1.1440999999999999</v>
      </c>
      <c r="AJ2982">
        <v>0.72106000000000003</v>
      </c>
      <c r="AK2982">
        <v>0.32107000000000002</v>
      </c>
      <c r="AN2982">
        <v>0.32031999999999999</v>
      </c>
    </row>
    <row r="2983" spans="1:40" x14ac:dyDescent="0.35">
      <c r="A2983" s="25">
        <v>40478</v>
      </c>
      <c r="B2983" s="24">
        <v>35.340000000000003</v>
      </c>
      <c r="C2983" s="24">
        <f t="shared" si="92"/>
        <v>1</v>
      </c>
      <c r="D2983" s="24">
        <v>0</v>
      </c>
      <c r="E2983" s="26">
        <v>111.5</v>
      </c>
      <c r="F2983" s="27">
        <v>52.768769416305375</v>
      </c>
      <c r="G2983" s="8">
        <v>54.981353223228552</v>
      </c>
      <c r="H2983" s="27">
        <v>70.177345696099337</v>
      </c>
      <c r="I2983" s="24">
        <v>29.566563467492614</v>
      </c>
      <c r="J2983" s="27">
        <v>10.096630257699335</v>
      </c>
      <c r="K2983" s="24">
        <v>0.41278571428571453</v>
      </c>
      <c r="L2983" s="27">
        <v>0.39028571428571418</v>
      </c>
      <c r="M2983" s="24">
        <v>101.5633980917347</v>
      </c>
      <c r="N2983" s="27">
        <v>103.46038995257334</v>
      </c>
      <c r="O2983" s="24">
        <v>0.78</v>
      </c>
      <c r="P2983" s="24">
        <v>2.5750000000000002</v>
      </c>
      <c r="Q2983" s="24">
        <v>35.149000000000001</v>
      </c>
      <c r="R2983" s="24">
        <v>35.552999999999997</v>
      </c>
      <c r="S2983" s="24">
        <f t="shared" si="93"/>
        <v>1</v>
      </c>
      <c r="T2983" s="24">
        <v>0</v>
      </c>
      <c r="U2983" s="24">
        <v>0</v>
      </c>
      <c r="V2983" s="24">
        <v>0</v>
      </c>
      <c r="W2983">
        <v>35.17</v>
      </c>
      <c r="X2983">
        <v>35.875999999999998</v>
      </c>
      <c r="Y2983">
        <v>34.582999999999998</v>
      </c>
      <c r="Z2983">
        <v>35.366</v>
      </c>
      <c r="AA2983" s="24">
        <v>1.81</v>
      </c>
      <c r="AB2983">
        <v>146.6</v>
      </c>
      <c r="AC2983">
        <v>6490.6909999999998</v>
      </c>
      <c r="AD2983">
        <v>45.238999999999997</v>
      </c>
      <c r="AE2983">
        <v>2.613</v>
      </c>
      <c r="AF2983">
        <v>0.78</v>
      </c>
      <c r="AG2983">
        <v>1.3778999999999999</v>
      </c>
      <c r="AH2983">
        <v>0.87309999999999999</v>
      </c>
      <c r="AI2983">
        <v>1.1453500000000001</v>
      </c>
      <c r="AJ2983">
        <v>0.72574000000000005</v>
      </c>
      <c r="AK2983">
        <v>0.28994999999999999</v>
      </c>
      <c r="AN2983">
        <v>0.29131000000000001</v>
      </c>
    </row>
    <row r="2984" spans="1:40" x14ac:dyDescent="0.35">
      <c r="A2984" s="25">
        <v>40479</v>
      </c>
      <c r="B2984" s="24">
        <v>35.356999999999999</v>
      </c>
      <c r="C2984" s="24">
        <f t="shared" si="92"/>
        <v>1</v>
      </c>
      <c r="D2984" s="24">
        <v>0</v>
      </c>
      <c r="E2984" s="26">
        <v>83.4</v>
      </c>
      <c r="F2984" s="27">
        <v>53.515520565703397</v>
      </c>
      <c r="G2984" s="8">
        <v>56.528055202469595</v>
      </c>
      <c r="H2984" s="27">
        <v>69.788238266366079</v>
      </c>
      <c r="I2984" s="24">
        <v>32.198142414860392</v>
      </c>
      <c r="J2984" s="27">
        <v>20.58823529411767</v>
      </c>
      <c r="K2984" s="24">
        <v>0.42978571428571449</v>
      </c>
      <c r="L2984" s="27">
        <v>0.38057142857142878</v>
      </c>
      <c r="M2984" s="24">
        <v>102.11113036446602</v>
      </c>
      <c r="N2984" s="27">
        <v>103.80798590722253</v>
      </c>
      <c r="O2984" s="24">
        <v>0.78</v>
      </c>
      <c r="P2984" s="24">
        <v>2.5619999999999998</v>
      </c>
      <c r="Q2984" s="24">
        <v>35.340000000000003</v>
      </c>
      <c r="R2984" s="24">
        <v>35.149000000000001</v>
      </c>
      <c r="S2984" s="24">
        <f t="shared" si="93"/>
        <v>1</v>
      </c>
      <c r="T2984" s="24">
        <v>1</v>
      </c>
      <c r="U2984" s="24">
        <v>0</v>
      </c>
      <c r="V2984" s="24">
        <v>0</v>
      </c>
      <c r="W2984">
        <v>35.220999999999997</v>
      </c>
      <c r="X2984">
        <v>35.744</v>
      </c>
      <c r="Y2984">
        <v>35.17</v>
      </c>
      <c r="Z2984">
        <v>35.875999999999998</v>
      </c>
      <c r="AA2984" s="24">
        <v>1.8</v>
      </c>
      <c r="AB2984">
        <v>111.5</v>
      </c>
      <c r="AC2984">
        <v>6613.8010000000004</v>
      </c>
      <c r="AD2984">
        <v>45.238999999999997</v>
      </c>
      <c r="AE2984">
        <v>2.613</v>
      </c>
      <c r="AF2984">
        <v>0.78</v>
      </c>
      <c r="AG2984">
        <v>1.39005</v>
      </c>
      <c r="AH2984">
        <v>0.87204999999999999</v>
      </c>
      <c r="AI2984">
        <v>1.1467499999999999</v>
      </c>
      <c r="AJ2984">
        <v>0.71940000000000004</v>
      </c>
      <c r="AK2984">
        <v>0.27445000000000003</v>
      </c>
      <c r="AN2984">
        <v>0.27121000000000001</v>
      </c>
    </row>
    <row r="2985" spans="1:40" x14ac:dyDescent="0.35">
      <c r="A2985" s="25">
        <v>40480</v>
      </c>
      <c r="B2985" s="24">
        <v>35.408000000000001</v>
      </c>
      <c r="C2985" s="24">
        <f t="shared" si="92"/>
        <v>0</v>
      </c>
      <c r="D2985" s="24">
        <v>-1</v>
      </c>
      <c r="E2985" s="26">
        <v>71.099999999999994</v>
      </c>
      <c r="F2985" s="27">
        <v>54.067620262331289</v>
      </c>
      <c r="G2985" s="8">
        <v>58.484288354898332</v>
      </c>
      <c r="H2985" s="27">
        <v>69.296527764711229</v>
      </c>
      <c r="I2985" s="24">
        <v>64.108910891089764</v>
      </c>
      <c r="J2985" s="27">
        <v>41.957872257814252</v>
      </c>
      <c r="K2985" s="24">
        <v>0.43171428571428599</v>
      </c>
      <c r="L2985" s="27">
        <v>0.39207142857142835</v>
      </c>
      <c r="M2985" s="24">
        <v>99.856171916861726</v>
      </c>
      <c r="N2985" s="27">
        <v>105.04642952502448</v>
      </c>
      <c r="O2985" s="24">
        <v>0.78</v>
      </c>
      <c r="P2985" s="24">
        <v>2.5099999999999998</v>
      </c>
      <c r="Q2985" s="24">
        <v>35.356999999999999</v>
      </c>
      <c r="R2985" s="24">
        <v>35.340000000000003</v>
      </c>
      <c r="S2985" s="24">
        <f t="shared" si="93"/>
        <v>1</v>
      </c>
      <c r="T2985" s="24">
        <v>1</v>
      </c>
      <c r="U2985" s="24">
        <v>0</v>
      </c>
      <c r="V2985" s="24">
        <v>0</v>
      </c>
      <c r="W2985">
        <v>34.953000000000003</v>
      </c>
      <c r="X2985">
        <v>35.616999999999997</v>
      </c>
      <c r="Y2985">
        <v>35.220999999999997</v>
      </c>
      <c r="Z2985">
        <v>35.744</v>
      </c>
      <c r="AA2985" s="24">
        <v>1.8</v>
      </c>
      <c r="AB2985">
        <v>83.4</v>
      </c>
      <c r="AC2985">
        <v>6613.8010000000004</v>
      </c>
      <c r="AD2985">
        <v>45.238999999999997</v>
      </c>
      <c r="AE2985">
        <v>2.613</v>
      </c>
      <c r="AF2985">
        <v>0.78</v>
      </c>
      <c r="AG2985">
        <v>1.3898999999999999</v>
      </c>
      <c r="AH2985">
        <v>0.86934999999999996</v>
      </c>
      <c r="AI2985">
        <v>1.1503000000000001</v>
      </c>
      <c r="AJ2985">
        <v>0.71948000000000001</v>
      </c>
      <c r="AK2985">
        <v>0.28149000000000002</v>
      </c>
      <c r="AN2985">
        <v>0.27877000000000002</v>
      </c>
    </row>
    <row r="2986" spans="1:40" x14ac:dyDescent="0.35">
      <c r="A2986" s="25">
        <v>40483</v>
      </c>
      <c r="B2986" s="24">
        <v>34.667999999999999</v>
      </c>
      <c r="C2986" s="24">
        <f t="shared" si="92"/>
        <v>1</v>
      </c>
      <c r="D2986" s="24">
        <v>0</v>
      </c>
      <c r="E2986" s="26">
        <v>96</v>
      </c>
      <c r="F2986" s="27">
        <v>53.685862151102818</v>
      </c>
      <c r="G2986" s="8">
        <v>53.993174061433415</v>
      </c>
      <c r="H2986" s="27">
        <v>67.799020556625095</v>
      </c>
      <c r="I2986" s="24">
        <v>0</v>
      </c>
      <c r="J2986" s="27">
        <v>32.10235110198338</v>
      </c>
      <c r="K2986" s="24">
        <v>0.48342857142857198</v>
      </c>
      <c r="L2986" s="27">
        <v>0.37471428571428539</v>
      </c>
      <c r="M2986" s="24">
        <v>97.128288459922118</v>
      </c>
      <c r="N2986" s="27">
        <v>99.534883720930239</v>
      </c>
      <c r="O2986" s="24">
        <v>0.77</v>
      </c>
      <c r="P2986" s="24">
        <v>2.48</v>
      </c>
      <c r="Q2986" s="24">
        <v>35.408000000000001</v>
      </c>
      <c r="R2986" s="24">
        <v>35.356999999999999</v>
      </c>
      <c r="S2986" s="24">
        <f t="shared" si="93"/>
        <v>0</v>
      </c>
      <c r="T2986" s="24">
        <v>1</v>
      </c>
      <c r="U2986" s="24">
        <v>-1</v>
      </c>
      <c r="V2986" s="24">
        <v>0</v>
      </c>
      <c r="W2986">
        <v>34.625999999999998</v>
      </c>
      <c r="X2986">
        <v>35.630000000000003</v>
      </c>
      <c r="Y2986">
        <v>34.953000000000003</v>
      </c>
      <c r="Z2986">
        <v>35.616999999999997</v>
      </c>
      <c r="AA2986" s="24">
        <v>1.84</v>
      </c>
      <c r="AB2986">
        <v>71.099999999999994</v>
      </c>
      <c r="AC2986">
        <v>6613.8010000000004</v>
      </c>
      <c r="AD2986">
        <v>45.238999999999997</v>
      </c>
      <c r="AE2986">
        <v>2.613</v>
      </c>
      <c r="AF2986">
        <v>0.77</v>
      </c>
      <c r="AG2986">
        <v>1.3888</v>
      </c>
      <c r="AH2986">
        <v>0.86555000000000004</v>
      </c>
      <c r="AI2986">
        <v>1.1553500000000001</v>
      </c>
      <c r="AJ2986">
        <v>0.72004999999999997</v>
      </c>
      <c r="AK2986">
        <v>0.29493000000000003</v>
      </c>
      <c r="AN2986">
        <v>0.29448999999999997</v>
      </c>
    </row>
    <row r="2987" spans="1:40" x14ac:dyDescent="0.35">
      <c r="A2987" s="25">
        <v>40484</v>
      </c>
      <c r="B2987" s="24">
        <v>35.012999999999998</v>
      </c>
      <c r="C2987" s="24">
        <f t="shared" si="92"/>
        <v>0</v>
      </c>
      <c r="D2987" s="24">
        <v>0</v>
      </c>
      <c r="E2987" s="26">
        <v>71.2</v>
      </c>
      <c r="F2987" s="27">
        <v>47.771390819587616</v>
      </c>
      <c r="G2987" s="8">
        <v>46.316208681800042</v>
      </c>
      <c r="H2987" s="27">
        <v>65.28040639747374</v>
      </c>
      <c r="I2987" s="24">
        <v>46.621621621621344</v>
      </c>
      <c r="J2987" s="27">
        <v>36.910177504237033</v>
      </c>
      <c r="K2987" s="24">
        <v>0.48192857142857193</v>
      </c>
      <c r="L2987" s="27">
        <v>0.32064285714285645</v>
      </c>
      <c r="M2987" s="24">
        <v>96.983546617915906</v>
      </c>
      <c r="N2987" s="27">
        <v>99.865944095835701</v>
      </c>
      <c r="O2987" s="24">
        <v>0.77</v>
      </c>
      <c r="P2987" s="24">
        <v>2.4750000000000001</v>
      </c>
      <c r="Q2987" s="24">
        <v>34.667999999999999</v>
      </c>
      <c r="R2987" s="24">
        <v>35.408000000000001</v>
      </c>
      <c r="S2987" s="24">
        <f t="shared" si="93"/>
        <v>1</v>
      </c>
      <c r="T2987" s="24">
        <v>0</v>
      </c>
      <c r="U2987" s="24">
        <v>0</v>
      </c>
      <c r="V2987" s="24">
        <v>-1</v>
      </c>
      <c r="W2987">
        <v>34.625999999999998</v>
      </c>
      <c r="X2987">
        <v>35.186999999999998</v>
      </c>
      <c r="Y2987">
        <v>34.625999999999998</v>
      </c>
      <c r="Z2987">
        <v>35.630000000000003</v>
      </c>
      <c r="AA2987" s="24">
        <v>1.82</v>
      </c>
      <c r="AB2987">
        <v>96</v>
      </c>
      <c r="AC2987">
        <v>6613.8010000000004</v>
      </c>
      <c r="AD2987">
        <v>45.238999999999997</v>
      </c>
      <c r="AE2987">
        <v>2.613</v>
      </c>
      <c r="AF2987">
        <v>0.77</v>
      </c>
      <c r="AG2987">
        <v>1.40255</v>
      </c>
      <c r="AH2987">
        <v>0.87605</v>
      </c>
      <c r="AI2987">
        <v>1.1415</v>
      </c>
      <c r="AJ2987">
        <v>0.71299000000000001</v>
      </c>
      <c r="AK2987">
        <v>0.29798000000000002</v>
      </c>
      <c r="AN2987">
        <v>0.29461999999999999</v>
      </c>
    </row>
    <row r="2988" spans="1:40" x14ac:dyDescent="0.35">
      <c r="A2988" s="25">
        <v>40485</v>
      </c>
      <c r="B2988" s="24">
        <v>34.616999999999997</v>
      </c>
      <c r="C2988" s="24">
        <f t="shared" si="92"/>
        <v>1</v>
      </c>
      <c r="D2988" s="24">
        <v>1</v>
      </c>
      <c r="E2988" s="26">
        <v>114.7</v>
      </c>
      <c r="F2988" s="27">
        <v>39.320846085019951</v>
      </c>
      <c r="G2988" s="8">
        <v>48.147381494514569</v>
      </c>
      <c r="H2988" s="27">
        <v>62.203214913021284</v>
      </c>
      <c r="I2988" s="24">
        <v>0</v>
      </c>
      <c r="J2988" s="27">
        <v>15.540540540540448</v>
      </c>
      <c r="K2988" s="24">
        <v>0.44278571428571517</v>
      </c>
      <c r="L2988" s="27">
        <v>0.34214285714285658</v>
      </c>
      <c r="M2988" s="24">
        <v>97.37826661790767</v>
      </c>
      <c r="N2988" s="27">
        <v>99.534201673423595</v>
      </c>
      <c r="O2988" s="24">
        <v>0.77</v>
      </c>
      <c r="P2988" s="24">
        <v>2.415</v>
      </c>
      <c r="Q2988" s="24">
        <v>35.012999999999998</v>
      </c>
      <c r="R2988" s="24">
        <v>34.667999999999999</v>
      </c>
      <c r="S2988" s="24">
        <f t="shared" si="93"/>
        <v>0</v>
      </c>
      <c r="T2988" s="24">
        <v>1</v>
      </c>
      <c r="U2988" s="24">
        <v>0</v>
      </c>
      <c r="V2988" s="24">
        <v>0</v>
      </c>
      <c r="W2988">
        <v>34.26</v>
      </c>
      <c r="X2988">
        <v>35.179000000000002</v>
      </c>
      <c r="Y2988">
        <v>34.625999999999998</v>
      </c>
      <c r="Z2988">
        <v>35.186999999999998</v>
      </c>
      <c r="AA2988" s="24">
        <v>1.84</v>
      </c>
      <c r="AB2988">
        <v>71.2</v>
      </c>
      <c r="AC2988">
        <v>6613.8010000000004</v>
      </c>
      <c r="AD2988">
        <v>45.238999999999997</v>
      </c>
      <c r="AE2988">
        <v>2.613</v>
      </c>
      <c r="AF2988">
        <v>0.77</v>
      </c>
      <c r="AG2988">
        <v>1.4014</v>
      </c>
      <c r="AH2988">
        <v>0.87160000000000004</v>
      </c>
      <c r="AI2988">
        <v>1.1473500000000001</v>
      </c>
      <c r="AJ2988">
        <v>0.71357000000000004</v>
      </c>
      <c r="AK2988">
        <v>0.30321999999999999</v>
      </c>
      <c r="AN2988">
        <v>0.30181000000000002</v>
      </c>
    </row>
    <row r="2989" spans="1:40" x14ac:dyDescent="0.35">
      <c r="A2989" s="25">
        <v>40486</v>
      </c>
      <c r="B2989" s="24">
        <v>35.292999999999999</v>
      </c>
      <c r="C2989" s="24">
        <f t="shared" si="92"/>
        <v>1</v>
      </c>
      <c r="D2989" s="24">
        <v>0</v>
      </c>
      <c r="E2989" s="26">
        <v>89.8</v>
      </c>
      <c r="F2989" s="27">
        <v>46.949221424720399</v>
      </c>
      <c r="G2989" s="8">
        <v>56.248828930110562</v>
      </c>
      <c r="H2989" s="27">
        <v>59.782885540518173</v>
      </c>
      <c r="I2989" s="24">
        <v>85.461441213653416</v>
      </c>
      <c r="J2989" s="27">
        <v>44.027687611758246</v>
      </c>
      <c r="K2989" s="24">
        <v>0.42128571428571554</v>
      </c>
      <c r="L2989" s="27">
        <v>0.33049999999999968</v>
      </c>
      <c r="M2989" s="24">
        <v>98.597569492945937</v>
      </c>
      <c r="N2989" s="27">
        <v>101.89098677752757</v>
      </c>
      <c r="O2989" s="24">
        <v>0.78</v>
      </c>
      <c r="P2989" s="24">
        <v>2.3919999999999999</v>
      </c>
      <c r="Q2989" s="24">
        <v>34.616999999999997</v>
      </c>
      <c r="R2989" s="24">
        <v>35.012999999999998</v>
      </c>
      <c r="S2989" s="24">
        <f t="shared" si="93"/>
        <v>1</v>
      </c>
      <c r="T2989" s="24">
        <v>0</v>
      </c>
      <c r="U2989" s="24">
        <v>1</v>
      </c>
      <c r="V2989" s="24">
        <v>0</v>
      </c>
      <c r="W2989">
        <v>34.881</v>
      </c>
      <c r="X2989">
        <v>35.468000000000004</v>
      </c>
      <c r="Y2989">
        <v>34.26</v>
      </c>
      <c r="Z2989">
        <v>35.179000000000002</v>
      </c>
      <c r="AA2989" s="24">
        <v>1.81</v>
      </c>
      <c r="AB2989">
        <v>114.7</v>
      </c>
      <c r="AC2989">
        <v>6654.3090000000002</v>
      </c>
      <c r="AD2989">
        <v>45.238999999999997</v>
      </c>
      <c r="AE2989">
        <v>2.613</v>
      </c>
      <c r="AF2989">
        <v>0.78</v>
      </c>
      <c r="AG2989">
        <v>1.42245</v>
      </c>
      <c r="AH2989">
        <v>0.87365000000000004</v>
      </c>
      <c r="AI2989">
        <v>1.1446000000000001</v>
      </c>
      <c r="AJ2989">
        <v>0.70301000000000002</v>
      </c>
      <c r="AK2989">
        <v>0.28620000000000001</v>
      </c>
      <c r="AN2989">
        <v>0.28391</v>
      </c>
    </row>
    <row r="2990" spans="1:40" x14ac:dyDescent="0.35">
      <c r="A2990" s="25">
        <v>40487</v>
      </c>
      <c r="B2990" s="24">
        <v>35.603999999999999</v>
      </c>
      <c r="C2990" s="24">
        <f t="shared" si="92"/>
        <v>1</v>
      </c>
      <c r="D2990" s="24">
        <v>0</v>
      </c>
      <c r="E2990" s="26">
        <v>143.5</v>
      </c>
      <c r="F2990" s="27">
        <v>48.609611825451331</v>
      </c>
      <c r="G2990" s="8">
        <v>51.505711318795392</v>
      </c>
      <c r="H2990" s="27">
        <v>57.358053302541869</v>
      </c>
      <c r="I2990" s="24">
        <v>100</v>
      </c>
      <c r="J2990" s="27">
        <v>61.820480404551141</v>
      </c>
      <c r="K2990" s="24">
        <v>0.45771428571428679</v>
      </c>
      <c r="L2990" s="27">
        <v>0.29585714285714254</v>
      </c>
      <c r="M2990" s="24">
        <v>100.14344781031137</v>
      </c>
      <c r="N2990" s="27">
        <v>103.22992171643955</v>
      </c>
      <c r="O2990" s="24">
        <v>0.79</v>
      </c>
      <c r="P2990" s="24">
        <v>2.4140000000000001</v>
      </c>
      <c r="Q2990" s="24">
        <v>35.292999999999999</v>
      </c>
      <c r="R2990" s="24">
        <v>34.616999999999997</v>
      </c>
      <c r="S2990" s="24">
        <f t="shared" si="93"/>
        <v>1</v>
      </c>
      <c r="T2990" s="24">
        <v>1</v>
      </c>
      <c r="U2990" s="24">
        <v>0</v>
      </c>
      <c r="V2990" s="24">
        <v>1</v>
      </c>
      <c r="W2990">
        <v>35.165999999999997</v>
      </c>
      <c r="X2990">
        <v>36.113999999999997</v>
      </c>
      <c r="Y2990">
        <v>34.881</v>
      </c>
      <c r="Z2990">
        <v>35.468000000000004</v>
      </c>
      <c r="AA2990" s="24">
        <v>1.79</v>
      </c>
      <c r="AB2990">
        <v>89.8</v>
      </c>
      <c r="AC2990">
        <v>6654.3090000000002</v>
      </c>
      <c r="AD2990">
        <v>45.238999999999997</v>
      </c>
      <c r="AE2990">
        <v>2.613</v>
      </c>
      <c r="AF2990">
        <v>0.79</v>
      </c>
      <c r="AG2990">
        <v>1.4032</v>
      </c>
      <c r="AH2990">
        <v>0.86575000000000002</v>
      </c>
      <c r="AI2990">
        <v>1.1551499999999999</v>
      </c>
      <c r="AJ2990">
        <v>0.71265999999999996</v>
      </c>
      <c r="AK2990">
        <v>0.28405999999999998</v>
      </c>
      <c r="AN2990">
        <v>0.28250999999999998</v>
      </c>
    </row>
    <row r="2991" spans="1:40" x14ac:dyDescent="0.35">
      <c r="A2991" s="25">
        <v>40490</v>
      </c>
      <c r="B2991" s="24">
        <v>35.715000000000003</v>
      </c>
      <c r="C2991" s="24">
        <f t="shared" si="92"/>
        <v>0</v>
      </c>
      <c r="D2991" s="24">
        <v>0</v>
      </c>
      <c r="E2991" s="26">
        <v>105.3</v>
      </c>
      <c r="F2991" s="27">
        <v>45.064617304743216</v>
      </c>
      <c r="G2991" s="8">
        <v>50.234441602728111</v>
      </c>
      <c r="H2991" s="27">
        <v>55.196189151975396</v>
      </c>
      <c r="I2991" s="24">
        <v>100</v>
      </c>
      <c r="J2991" s="27">
        <v>95.153813737884477</v>
      </c>
      <c r="K2991" s="24">
        <v>0.41907142857142887</v>
      </c>
      <c r="L2991" s="27">
        <v>0.29350000000000015</v>
      </c>
      <c r="M2991" s="24">
        <v>101.61028763264959</v>
      </c>
      <c r="N2991" s="27">
        <v>104.42982456140351</v>
      </c>
      <c r="O2991" s="24">
        <v>0.79</v>
      </c>
      <c r="P2991" s="24">
        <v>2.3969999999999998</v>
      </c>
      <c r="Q2991" s="24">
        <v>35.603999999999999</v>
      </c>
      <c r="R2991" s="24">
        <v>35.292999999999999</v>
      </c>
      <c r="S2991" s="24">
        <f t="shared" si="93"/>
        <v>1</v>
      </c>
      <c r="T2991" s="24">
        <v>1</v>
      </c>
      <c r="U2991" s="24">
        <v>0</v>
      </c>
      <c r="V2991" s="24">
        <v>0</v>
      </c>
      <c r="W2991">
        <v>35.561</v>
      </c>
      <c r="X2991">
        <v>36.003999999999998</v>
      </c>
      <c r="Y2991">
        <v>35.165999999999997</v>
      </c>
      <c r="Z2991">
        <v>36.113999999999997</v>
      </c>
      <c r="AA2991" s="24">
        <v>1.79</v>
      </c>
      <c r="AB2991">
        <v>143.5</v>
      </c>
      <c r="AC2991">
        <v>6654.3090000000002</v>
      </c>
      <c r="AD2991">
        <v>45.238999999999997</v>
      </c>
      <c r="AE2991">
        <v>2.613</v>
      </c>
      <c r="AF2991">
        <v>0.79</v>
      </c>
      <c r="AG2991">
        <v>1.39005</v>
      </c>
      <c r="AH2991">
        <v>0.86119999999999997</v>
      </c>
      <c r="AI2991">
        <v>1.1612</v>
      </c>
      <c r="AJ2991">
        <v>0.71940000000000004</v>
      </c>
      <c r="AK2991">
        <v>0.28549000000000002</v>
      </c>
      <c r="AN2991">
        <v>0.28108</v>
      </c>
    </row>
    <row r="2992" spans="1:40" x14ac:dyDescent="0.35">
      <c r="A2992" s="25">
        <v>40491</v>
      </c>
      <c r="B2992" s="24">
        <v>35.531999999999996</v>
      </c>
      <c r="C2992" s="24">
        <f t="shared" si="92"/>
        <v>0</v>
      </c>
      <c r="D2992" s="24">
        <v>-1</v>
      </c>
      <c r="E2992" s="26">
        <v>85.6</v>
      </c>
      <c r="F2992" s="27">
        <v>38.557275909302909</v>
      </c>
      <c r="G2992" s="8">
        <v>43.618450515002259</v>
      </c>
      <c r="H2992" s="27">
        <v>52.969393584338007</v>
      </c>
      <c r="I2992" s="24">
        <v>83.333333333332789</v>
      </c>
      <c r="J2992" s="27">
        <v>94.444444444444272</v>
      </c>
      <c r="K2992" s="24">
        <v>0.42335714285714332</v>
      </c>
      <c r="L2992" s="27">
        <v>0.2612857142857144</v>
      </c>
      <c r="M2992" s="24">
        <v>100.54329371816637</v>
      </c>
      <c r="N2992" s="27">
        <v>100.42110618093434</v>
      </c>
      <c r="O2992" s="24">
        <v>0.79</v>
      </c>
      <c r="P2992" s="24">
        <v>2.4510000000000001</v>
      </c>
      <c r="Q2992" s="24">
        <v>35.715000000000003</v>
      </c>
      <c r="R2992" s="24">
        <v>35.603999999999999</v>
      </c>
      <c r="S2992" s="24">
        <f t="shared" si="93"/>
        <v>0</v>
      </c>
      <c r="T2992" s="24">
        <v>1</v>
      </c>
      <c r="U2992" s="24">
        <v>0</v>
      </c>
      <c r="V2992" s="24">
        <v>0</v>
      </c>
      <c r="W2992">
        <v>35.408000000000001</v>
      </c>
      <c r="X2992">
        <v>35.905999999999999</v>
      </c>
      <c r="Y2992">
        <v>35.561</v>
      </c>
      <c r="Z2992">
        <v>36.003999999999998</v>
      </c>
      <c r="AA2992" s="24">
        <v>1.8</v>
      </c>
      <c r="AB2992">
        <v>105.3</v>
      </c>
      <c r="AC2992">
        <v>6654.3090000000002</v>
      </c>
      <c r="AD2992">
        <v>45.238999999999997</v>
      </c>
      <c r="AE2992">
        <v>2.613</v>
      </c>
      <c r="AF2992">
        <v>0.79</v>
      </c>
      <c r="AG2992">
        <v>1.3912500000000001</v>
      </c>
      <c r="AH2992">
        <v>0.86329999999999996</v>
      </c>
      <c r="AI2992">
        <v>1.1583000000000001</v>
      </c>
      <c r="AJ2992">
        <v>0.71877999999999997</v>
      </c>
      <c r="AK2992">
        <v>0.27218999999999999</v>
      </c>
      <c r="AN2992">
        <v>0.26919999999999999</v>
      </c>
    </row>
    <row r="2993" spans="1:40" x14ac:dyDescent="0.35">
      <c r="A2993" s="25">
        <v>40492</v>
      </c>
      <c r="B2993" s="24">
        <v>34.962000000000003</v>
      </c>
      <c r="C2993" s="24">
        <f t="shared" si="92"/>
        <v>0</v>
      </c>
      <c r="D2993" s="24">
        <v>-1</v>
      </c>
      <c r="E2993" s="26">
        <v>159</v>
      </c>
      <c r="F2993" s="27">
        <v>39.086472324152609</v>
      </c>
      <c r="G2993" s="8">
        <v>43.453044836047347</v>
      </c>
      <c r="H2993" s="27">
        <v>50.737778609798056</v>
      </c>
      <c r="I2993" s="24">
        <v>0</v>
      </c>
      <c r="J2993" s="27">
        <v>61.111111111110937</v>
      </c>
      <c r="K2993" s="24">
        <v>0.41571428571428576</v>
      </c>
      <c r="L2993" s="27">
        <v>0.29471428571428604</v>
      </c>
      <c r="M2993" s="24">
        <v>98.882823768984935</v>
      </c>
      <c r="N2993" s="27">
        <v>100.47706632946316</v>
      </c>
      <c r="O2993" s="24">
        <v>0.77</v>
      </c>
      <c r="P2993" s="24">
        <v>2.4569999999999999</v>
      </c>
      <c r="Q2993" s="24">
        <v>35.531999999999996</v>
      </c>
      <c r="R2993" s="24">
        <v>35.715000000000003</v>
      </c>
      <c r="S2993" s="24">
        <f t="shared" si="93"/>
        <v>0</v>
      </c>
      <c r="T2993" s="24">
        <v>0</v>
      </c>
      <c r="U2993" s="24">
        <v>-1</v>
      </c>
      <c r="V2993" s="24">
        <v>0</v>
      </c>
      <c r="W2993">
        <v>34.463999999999999</v>
      </c>
      <c r="X2993">
        <v>35.561</v>
      </c>
      <c r="Y2993">
        <v>35.408000000000001</v>
      </c>
      <c r="Z2993">
        <v>35.905999999999999</v>
      </c>
      <c r="AA2993" s="24">
        <v>1.83</v>
      </c>
      <c r="AB2993">
        <v>85.6</v>
      </c>
      <c r="AC2993">
        <v>6654.3090000000002</v>
      </c>
      <c r="AD2993">
        <v>45.238999999999997</v>
      </c>
      <c r="AE2993">
        <v>2.613</v>
      </c>
      <c r="AF2993">
        <v>0.77</v>
      </c>
      <c r="AG2993">
        <v>1.36985</v>
      </c>
      <c r="AH2993">
        <v>0.8548</v>
      </c>
      <c r="AI2993">
        <v>1.1698999999999999</v>
      </c>
      <c r="AJ2993">
        <v>0.73001000000000005</v>
      </c>
      <c r="AK2993">
        <v>0.29182000000000002</v>
      </c>
      <c r="AN2993">
        <v>0.28899999999999998</v>
      </c>
    </row>
    <row r="2994" spans="1:40" x14ac:dyDescent="0.35">
      <c r="A2994" s="25">
        <v>40493</v>
      </c>
      <c r="B2994" s="24">
        <v>34.46</v>
      </c>
      <c r="C2994" s="24">
        <f t="shared" si="92"/>
        <v>0</v>
      </c>
      <c r="D2994" s="24">
        <v>0</v>
      </c>
      <c r="E2994" s="26">
        <v>117.6</v>
      </c>
      <c r="F2994" s="27">
        <v>38.172552203635348</v>
      </c>
      <c r="G2994" s="8">
        <v>35.914749947246285</v>
      </c>
      <c r="H2994" s="27">
        <v>48.297156178965132</v>
      </c>
      <c r="I2994" s="24">
        <v>0</v>
      </c>
      <c r="J2994" s="27">
        <v>27.777777777777597</v>
      </c>
      <c r="K2994" s="24">
        <v>0.45121428571428573</v>
      </c>
      <c r="L2994" s="27">
        <v>0.29471428571428604</v>
      </c>
      <c r="M2994" s="24">
        <v>97.322638951649338</v>
      </c>
      <c r="N2994" s="27">
        <v>99.520591463062445</v>
      </c>
      <c r="O2994" s="24">
        <v>0.76</v>
      </c>
      <c r="P2994" s="24">
        <v>2.4300000000000002</v>
      </c>
      <c r="Q2994" s="24">
        <v>34.962000000000003</v>
      </c>
      <c r="R2994" s="24">
        <v>35.531999999999996</v>
      </c>
      <c r="S2994" s="24">
        <f t="shared" si="93"/>
        <v>0</v>
      </c>
      <c r="T2994" s="24">
        <v>0</v>
      </c>
      <c r="U2994" s="24">
        <v>-1</v>
      </c>
      <c r="V2994" s="24">
        <v>-1</v>
      </c>
      <c r="W2994">
        <v>34.124000000000002</v>
      </c>
      <c r="X2994">
        <v>35.06</v>
      </c>
      <c r="Y2994">
        <v>34.463999999999999</v>
      </c>
      <c r="Z2994">
        <v>35.561</v>
      </c>
      <c r="AA2994" s="24">
        <v>1.85</v>
      </c>
      <c r="AB2994">
        <v>159</v>
      </c>
      <c r="AC2994">
        <v>6787.8090000000002</v>
      </c>
      <c r="AD2994">
        <v>45.238999999999997</v>
      </c>
      <c r="AE2994">
        <v>2.613</v>
      </c>
      <c r="AF2994">
        <v>0.76</v>
      </c>
      <c r="AG2994">
        <v>1.3669500000000001</v>
      </c>
      <c r="AH2994">
        <v>0.84630000000000005</v>
      </c>
      <c r="AI2994">
        <v>1.1816500000000001</v>
      </c>
      <c r="AJ2994">
        <v>0.73155999999999999</v>
      </c>
      <c r="AK2994">
        <v>0.30547999999999997</v>
      </c>
      <c r="AN2994">
        <v>0.30480000000000002</v>
      </c>
    </row>
    <row r="2995" spans="1:40" x14ac:dyDescent="0.35">
      <c r="A2995" s="25">
        <v>40494</v>
      </c>
      <c r="B2995" s="24">
        <v>34.268000000000001</v>
      </c>
      <c r="C2995" s="24">
        <f t="shared" si="92"/>
        <v>1</v>
      </c>
      <c r="D2995" s="24">
        <v>1</v>
      </c>
      <c r="E2995" s="26">
        <v>143.80000000000001</v>
      </c>
      <c r="F2995" s="27">
        <v>29.613518129255496</v>
      </c>
      <c r="G2995" s="8">
        <v>36.297718063553056</v>
      </c>
      <c r="H2995" s="27">
        <v>45.667606365100234</v>
      </c>
      <c r="I2995" s="24">
        <v>0</v>
      </c>
      <c r="J2995" s="27">
        <v>0</v>
      </c>
      <c r="K2995" s="24">
        <v>0.43607142857142833</v>
      </c>
      <c r="L2995" s="27">
        <v>0.34935714285714375</v>
      </c>
      <c r="M2995" s="24">
        <v>98.846198223145265</v>
      </c>
      <c r="N2995" s="27">
        <v>96.641191234947399</v>
      </c>
      <c r="O2995" s="24">
        <v>0.76</v>
      </c>
      <c r="P2995" s="24">
        <v>2.5329999999999999</v>
      </c>
      <c r="Q2995" s="24">
        <v>34.46</v>
      </c>
      <c r="R2995" s="24">
        <v>34.962000000000003</v>
      </c>
      <c r="S2995" s="24">
        <f t="shared" si="93"/>
        <v>0</v>
      </c>
      <c r="T2995" s="24">
        <v>0</v>
      </c>
      <c r="U2995" s="24">
        <v>0</v>
      </c>
      <c r="V2995" s="24">
        <v>-1</v>
      </c>
      <c r="W2995">
        <v>33.451999999999998</v>
      </c>
      <c r="X2995">
        <v>34.779000000000003</v>
      </c>
      <c r="Y2995">
        <v>34.124000000000002</v>
      </c>
      <c r="Z2995">
        <v>35.06</v>
      </c>
      <c r="AA2995" s="24">
        <v>1.86</v>
      </c>
      <c r="AB2995">
        <v>117.6</v>
      </c>
      <c r="AC2995">
        <v>6787.8090000000002</v>
      </c>
      <c r="AD2995">
        <v>45.238999999999997</v>
      </c>
      <c r="AE2995">
        <v>2.613</v>
      </c>
      <c r="AF2995">
        <v>0.76</v>
      </c>
      <c r="AG2995">
        <v>1.37025</v>
      </c>
      <c r="AH2995">
        <v>0.84835000000000005</v>
      </c>
      <c r="AI2995">
        <v>1.1787000000000001</v>
      </c>
      <c r="AJ2995">
        <v>0.72979000000000005</v>
      </c>
      <c r="AK2995">
        <v>0.30793999999999999</v>
      </c>
      <c r="AN2995">
        <v>0.30642999999999998</v>
      </c>
    </row>
    <row r="2996" spans="1:40" x14ac:dyDescent="0.35">
      <c r="A2996" s="25">
        <v>40497</v>
      </c>
      <c r="B2996" s="24">
        <v>34.83</v>
      </c>
      <c r="C2996" s="24">
        <f t="shared" si="92"/>
        <v>0</v>
      </c>
      <c r="D2996" s="24">
        <v>-1</v>
      </c>
      <c r="E2996" s="26">
        <v>68.400000000000006</v>
      </c>
      <c r="F2996" s="27">
        <v>35.831670081226079</v>
      </c>
      <c r="G2996" s="8">
        <v>46.709304724571879</v>
      </c>
      <c r="H2996" s="27">
        <v>43.3619917086735</v>
      </c>
      <c r="I2996" s="24">
        <v>44.462025316455659</v>
      </c>
      <c r="J2996" s="27">
        <v>14.82067510548522</v>
      </c>
      <c r="K2996" s="24">
        <v>0.4208571428571431</v>
      </c>
      <c r="L2996" s="27">
        <v>0.36057142857142921</v>
      </c>
      <c r="M2996" s="24">
        <v>99.477336989118328</v>
      </c>
      <c r="N2996" s="27">
        <v>97.582158966744174</v>
      </c>
      <c r="O2996" s="24">
        <v>0.77</v>
      </c>
      <c r="P2996" s="24">
        <v>2.5739999999999998</v>
      </c>
      <c r="Q2996" s="24">
        <v>34.268000000000001</v>
      </c>
      <c r="R2996" s="24">
        <v>34.46</v>
      </c>
      <c r="S2996" s="24">
        <f t="shared" si="93"/>
        <v>1</v>
      </c>
      <c r="T2996" s="24">
        <v>0</v>
      </c>
      <c r="U2996" s="24">
        <v>1</v>
      </c>
      <c r="V2996" s="24">
        <v>0</v>
      </c>
      <c r="W2996">
        <v>34.106999999999999</v>
      </c>
      <c r="X2996">
        <v>34.834000000000003</v>
      </c>
      <c r="Y2996">
        <v>33.451999999999998</v>
      </c>
      <c r="Z2996">
        <v>34.779000000000003</v>
      </c>
      <c r="AA2996" s="24">
        <v>1.83</v>
      </c>
      <c r="AB2996">
        <v>143.80000000000001</v>
      </c>
      <c r="AC2996">
        <v>6787.8090000000002</v>
      </c>
      <c r="AD2996">
        <v>45.238999999999997</v>
      </c>
      <c r="AE2996">
        <v>2.613</v>
      </c>
      <c r="AF2996">
        <v>0.77</v>
      </c>
      <c r="AG2996">
        <v>1.3594999999999999</v>
      </c>
      <c r="AH2996">
        <v>0.84604999999999997</v>
      </c>
      <c r="AI2996">
        <v>1.1819500000000001</v>
      </c>
      <c r="AJ2996">
        <v>0.73555999999999999</v>
      </c>
      <c r="AK2996">
        <v>0.31128</v>
      </c>
      <c r="AN2996">
        <v>0.31036000000000002</v>
      </c>
    </row>
    <row r="2997" spans="1:40" x14ac:dyDescent="0.35">
      <c r="A2997" s="25">
        <v>40498</v>
      </c>
      <c r="B2997" s="24">
        <v>34.200000000000003</v>
      </c>
      <c r="C2997" s="24">
        <f t="shared" si="92"/>
        <v>1</v>
      </c>
      <c r="D2997" s="24">
        <v>0</v>
      </c>
      <c r="E2997" s="26">
        <v>89.6</v>
      </c>
      <c r="F2997" s="27">
        <v>28.604801655150041</v>
      </c>
      <c r="G2997" s="8">
        <v>39.216799091940977</v>
      </c>
      <c r="H2997" s="27">
        <v>42.588288640604269</v>
      </c>
      <c r="I2997" s="24">
        <v>0</v>
      </c>
      <c r="J2997" s="27">
        <v>14.82067510548522</v>
      </c>
      <c r="K2997" s="24">
        <v>0.42757142857142888</v>
      </c>
      <c r="L2997" s="27">
        <v>0.36357142857142932</v>
      </c>
      <c r="M2997" s="24">
        <v>98.795389548487762</v>
      </c>
      <c r="N2997" s="27">
        <v>94.731593817517052</v>
      </c>
      <c r="O2997" s="24">
        <v>0.76</v>
      </c>
      <c r="P2997" s="24">
        <v>2.601</v>
      </c>
      <c r="Q2997" s="24">
        <v>34.83</v>
      </c>
      <c r="R2997" s="24">
        <v>34.268000000000001</v>
      </c>
      <c r="S2997" s="24">
        <f t="shared" si="93"/>
        <v>0</v>
      </c>
      <c r="T2997" s="24">
        <v>1</v>
      </c>
      <c r="U2997" s="24">
        <v>-1</v>
      </c>
      <c r="V2997" s="24">
        <v>1</v>
      </c>
      <c r="W2997">
        <v>33.988</v>
      </c>
      <c r="X2997">
        <v>34.83</v>
      </c>
      <c r="Y2997">
        <v>34.106999999999999</v>
      </c>
      <c r="Z2997">
        <v>34.834000000000003</v>
      </c>
      <c r="AA2997" s="24">
        <v>1.87</v>
      </c>
      <c r="AB2997">
        <v>68.400000000000006</v>
      </c>
      <c r="AC2997">
        <v>6787.8090000000002</v>
      </c>
      <c r="AD2997">
        <v>45.238999999999997</v>
      </c>
      <c r="AE2997">
        <v>2.613</v>
      </c>
      <c r="AF2997">
        <v>0.76</v>
      </c>
      <c r="AG2997">
        <v>1.3553999999999999</v>
      </c>
      <c r="AH2997">
        <v>0.85185</v>
      </c>
      <c r="AI2997">
        <v>1.1738999999999999</v>
      </c>
      <c r="AJ2997">
        <v>0.73778999999999995</v>
      </c>
      <c r="AK2997">
        <v>0.32008999999999999</v>
      </c>
      <c r="AN2997">
        <v>0.31833</v>
      </c>
    </row>
    <row r="2998" spans="1:40" x14ac:dyDescent="0.35">
      <c r="A2998" s="25">
        <v>40499</v>
      </c>
      <c r="B2998" s="24">
        <v>34.484999999999999</v>
      </c>
      <c r="C2998" s="24">
        <f t="shared" si="92"/>
        <v>1</v>
      </c>
      <c r="D2998" s="24">
        <v>0</v>
      </c>
      <c r="E2998" s="26">
        <v>48.9</v>
      </c>
      <c r="F2998" s="27">
        <v>32.773651850789889</v>
      </c>
      <c r="G2998" s="8">
        <v>42.149801944544478</v>
      </c>
      <c r="H2998" s="27">
        <v>42.389683070927951</v>
      </c>
      <c r="I2998" s="24">
        <v>45.238095238095021</v>
      </c>
      <c r="J2998" s="27">
        <v>29.900040184850226</v>
      </c>
      <c r="K2998" s="24">
        <v>0.4172857142857147</v>
      </c>
      <c r="L2998" s="27">
        <v>0.3893571428571434</v>
      </c>
      <c r="M2998" s="24">
        <v>97.710594168815348</v>
      </c>
      <c r="N2998" s="27">
        <v>97.006948156066272</v>
      </c>
      <c r="O2998" s="24">
        <v>0.76</v>
      </c>
      <c r="P2998" s="24">
        <v>2.6139999999999999</v>
      </c>
      <c r="Q2998" s="24">
        <v>34.200000000000003</v>
      </c>
      <c r="R2998" s="24">
        <v>34.83</v>
      </c>
      <c r="S2998" s="24">
        <f t="shared" si="93"/>
        <v>1</v>
      </c>
      <c r="T2998" s="24">
        <v>0</v>
      </c>
      <c r="U2998" s="24">
        <v>0</v>
      </c>
      <c r="V2998" s="24">
        <v>-1</v>
      </c>
      <c r="W2998">
        <v>33.988</v>
      </c>
      <c r="X2998">
        <v>34.728000000000002</v>
      </c>
      <c r="Y2998">
        <v>33.988</v>
      </c>
      <c r="Z2998">
        <v>34.83</v>
      </c>
      <c r="AA2998" s="24">
        <v>1.85</v>
      </c>
      <c r="AB2998">
        <v>89.6</v>
      </c>
      <c r="AC2998">
        <v>6787.8090000000002</v>
      </c>
      <c r="AD2998">
        <v>45.238999999999997</v>
      </c>
      <c r="AE2998">
        <v>2.613</v>
      </c>
      <c r="AF2998">
        <v>0.76</v>
      </c>
      <c r="AG2998">
        <v>1.35415</v>
      </c>
      <c r="AH2998">
        <v>0.85055000000000003</v>
      </c>
      <c r="AI2998">
        <v>1.1757</v>
      </c>
      <c r="AJ2998">
        <v>0.73846999999999996</v>
      </c>
      <c r="AK2998">
        <v>0.30514000000000002</v>
      </c>
      <c r="AN2998">
        <v>0.30419000000000002</v>
      </c>
    </row>
    <row r="2999" spans="1:40" x14ac:dyDescent="0.35">
      <c r="A2999" s="25">
        <v>40500</v>
      </c>
      <c r="B2999" s="24">
        <v>34.927999999999997</v>
      </c>
      <c r="C2999" s="24">
        <f t="shared" si="92"/>
        <v>0</v>
      </c>
      <c r="D2999" s="24">
        <v>-1</v>
      </c>
      <c r="E2999" s="26">
        <v>79.7</v>
      </c>
      <c r="F2999" s="27">
        <v>38.236289790049298</v>
      </c>
      <c r="G2999" s="8">
        <v>45.963673057517624</v>
      </c>
      <c r="H2999" s="27">
        <v>41.91765411396058</v>
      </c>
      <c r="I2999" s="24">
        <v>100</v>
      </c>
      <c r="J2999" s="27">
        <v>48.41269841269834</v>
      </c>
      <c r="K2999" s="24">
        <v>0.41992857142857226</v>
      </c>
      <c r="L2999" s="27">
        <v>0.36628571428571483</v>
      </c>
      <c r="M2999" s="24">
        <v>98.101336928435003</v>
      </c>
      <c r="N2999" s="27">
        <v>97.577874004749248</v>
      </c>
      <c r="O2999" s="24">
        <v>0.77</v>
      </c>
      <c r="P2999" s="24">
        <v>2.6930000000000001</v>
      </c>
      <c r="Q2999" s="24">
        <v>34.484999999999999</v>
      </c>
      <c r="R2999" s="24">
        <v>34.200000000000003</v>
      </c>
      <c r="S2999" s="24">
        <f t="shared" si="93"/>
        <v>1</v>
      </c>
      <c r="T2999" s="24">
        <v>1</v>
      </c>
      <c r="U2999" s="24">
        <v>0</v>
      </c>
      <c r="V2999" s="24">
        <v>0</v>
      </c>
      <c r="W2999">
        <v>34.795999999999999</v>
      </c>
      <c r="X2999">
        <v>35.173999999999999</v>
      </c>
      <c r="Y2999">
        <v>33.988</v>
      </c>
      <c r="Z2999">
        <v>34.728000000000002</v>
      </c>
      <c r="AA2999" s="24">
        <v>1.83</v>
      </c>
      <c r="AB2999">
        <v>48.9</v>
      </c>
      <c r="AC2999">
        <v>6663.2380000000003</v>
      </c>
      <c r="AD2999">
        <v>45.238999999999997</v>
      </c>
      <c r="AE2999">
        <v>2.613</v>
      </c>
      <c r="AF2999">
        <v>0.77</v>
      </c>
      <c r="AG2999">
        <v>1.3602000000000001</v>
      </c>
      <c r="AH2999">
        <v>0.85055000000000003</v>
      </c>
      <c r="AI2999">
        <v>1.1756500000000001</v>
      </c>
      <c r="AJ2999">
        <v>0.73519000000000001</v>
      </c>
      <c r="AK2999">
        <v>0.28974</v>
      </c>
      <c r="AN2999">
        <v>0.28767999999999999</v>
      </c>
    </row>
    <row r="3000" spans="1:40" x14ac:dyDescent="0.35">
      <c r="A3000" s="25">
        <v>40501</v>
      </c>
      <c r="B3000" s="24">
        <v>34.408999999999999</v>
      </c>
      <c r="C3000" s="24">
        <f t="shared" si="92"/>
        <v>0</v>
      </c>
      <c r="D3000" s="24">
        <v>-1</v>
      </c>
      <c r="E3000" s="26">
        <v>113.4</v>
      </c>
      <c r="F3000" s="27">
        <v>37.809127254578591</v>
      </c>
      <c r="G3000" s="8">
        <v>47.737991266375545</v>
      </c>
      <c r="H3000" s="27">
        <v>42.337758081855114</v>
      </c>
      <c r="I3000" s="24">
        <v>28.708791208790892</v>
      </c>
      <c r="J3000" s="27">
        <v>57.982295482295306</v>
      </c>
      <c r="K3000" s="24">
        <v>0.39400000000000091</v>
      </c>
      <c r="L3000" s="27">
        <v>0.38092857142857184</v>
      </c>
      <c r="M3000" s="24">
        <v>96.343273134537299</v>
      </c>
      <c r="N3000" s="27">
        <v>96.782268725564663</v>
      </c>
      <c r="O3000" s="24">
        <v>0.76</v>
      </c>
      <c r="P3000" s="24">
        <v>2.7029999999999998</v>
      </c>
      <c r="Q3000" s="24">
        <v>34.927999999999997</v>
      </c>
      <c r="R3000" s="24">
        <v>34.484999999999999</v>
      </c>
      <c r="S3000" s="24">
        <f t="shared" si="93"/>
        <v>0</v>
      </c>
      <c r="T3000" s="24">
        <v>1</v>
      </c>
      <c r="U3000" s="24">
        <v>-1</v>
      </c>
      <c r="V3000" s="24">
        <v>0</v>
      </c>
      <c r="W3000">
        <v>34.161999999999999</v>
      </c>
      <c r="X3000">
        <v>35.008000000000003</v>
      </c>
      <c r="Y3000">
        <v>34.795999999999999</v>
      </c>
      <c r="Z3000">
        <v>35.173999999999999</v>
      </c>
      <c r="AA3000" s="24">
        <v>1.85</v>
      </c>
      <c r="AB3000">
        <v>79.7</v>
      </c>
      <c r="AC3000">
        <v>6663.2380000000003</v>
      </c>
      <c r="AD3000">
        <v>45.238999999999997</v>
      </c>
      <c r="AE3000">
        <v>2.613</v>
      </c>
      <c r="AF3000">
        <v>0.76</v>
      </c>
      <c r="AG3000">
        <v>1.36615</v>
      </c>
      <c r="AH3000">
        <v>0.85640000000000005</v>
      </c>
      <c r="AI3000">
        <v>1.1676500000000001</v>
      </c>
      <c r="AJ3000">
        <v>0.73197999999999996</v>
      </c>
      <c r="AK3000">
        <v>0.28609000000000001</v>
      </c>
      <c r="AN3000">
        <v>0.28360000000000002</v>
      </c>
    </row>
    <row r="3001" spans="1:40" x14ac:dyDescent="0.35">
      <c r="A3001" s="25">
        <v>40504</v>
      </c>
      <c r="B3001" s="24">
        <v>33.749000000000002</v>
      </c>
      <c r="C3001" s="24">
        <f t="shared" si="92"/>
        <v>0</v>
      </c>
      <c r="D3001" s="24">
        <v>-1</v>
      </c>
      <c r="E3001" s="26">
        <v>165.4</v>
      </c>
      <c r="F3001" s="27">
        <v>35.564532633106495</v>
      </c>
      <c r="G3001" s="8">
        <v>39.536423841059623</v>
      </c>
      <c r="H3001" s="27">
        <v>42.947475364741592</v>
      </c>
      <c r="I3001" s="24">
        <v>0</v>
      </c>
      <c r="J3001" s="27">
        <v>42.902930402930302</v>
      </c>
      <c r="K3001" s="24">
        <v>0.46178571428571502</v>
      </c>
      <c r="L3001" s="27">
        <v>0.36021428571428615</v>
      </c>
      <c r="M3001" s="24">
        <v>94.981988067094463</v>
      </c>
      <c r="N3001" s="27">
        <v>96.01695638567243</v>
      </c>
      <c r="O3001" s="24">
        <v>0.75</v>
      </c>
      <c r="P3001" s="24">
        <v>2.6309999999999998</v>
      </c>
      <c r="Q3001" s="24">
        <v>34.408999999999999</v>
      </c>
      <c r="R3001" s="24">
        <v>34.927999999999997</v>
      </c>
      <c r="S3001" s="24">
        <f t="shared" si="93"/>
        <v>0</v>
      </c>
      <c r="T3001" s="24">
        <v>0</v>
      </c>
      <c r="U3001" s="24">
        <v>-1</v>
      </c>
      <c r="V3001" s="24">
        <v>-1</v>
      </c>
      <c r="W3001">
        <v>33.652000000000001</v>
      </c>
      <c r="X3001">
        <v>34.872</v>
      </c>
      <c r="Y3001">
        <v>34.161999999999999</v>
      </c>
      <c r="Z3001">
        <v>35.008000000000003</v>
      </c>
      <c r="AA3001" s="24">
        <v>1.89</v>
      </c>
      <c r="AB3001">
        <v>113.4</v>
      </c>
      <c r="AC3001">
        <v>6663.2380000000003</v>
      </c>
      <c r="AD3001">
        <v>45.238999999999997</v>
      </c>
      <c r="AE3001">
        <v>2.613</v>
      </c>
      <c r="AF3001">
        <v>0.75</v>
      </c>
      <c r="AG3001">
        <v>1.3609</v>
      </c>
      <c r="AH3001">
        <v>0.85355000000000003</v>
      </c>
      <c r="AI3001">
        <v>1.1715500000000001</v>
      </c>
      <c r="AJ3001">
        <v>0.73480999999999996</v>
      </c>
      <c r="AK3001">
        <v>0.29764000000000002</v>
      </c>
      <c r="AN3001">
        <v>0.29759000000000002</v>
      </c>
    </row>
    <row r="3002" spans="1:40" x14ac:dyDescent="0.35">
      <c r="A3002" s="25">
        <v>40505</v>
      </c>
      <c r="B3002" s="24">
        <v>33.204999999999998</v>
      </c>
      <c r="C3002" s="24">
        <f t="shared" si="92"/>
        <v>1</v>
      </c>
      <c r="D3002" s="24">
        <v>0</v>
      </c>
      <c r="E3002" s="26">
        <v>200.2</v>
      </c>
      <c r="F3002" s="27">
        <v>33.842606239066413</v>
      </c>
      <c r="G3002" s="8">
        <v>38.590820943762118</v>
      </c>
      <c r="H3002" s="27">
        <v>44.028800126381611</v>
      </c>
      <c r="I3002" s="24">
        <v>0</v>
      </c>
      <c r="J3002" s="27">
        <v>9.5695970695969645</v>
      </c>
      <c r="K3002" s="24">
        <v>0.46900000000000069</v>
      </c>
      <c r="L3002" s="27">
        <v>0.34871428571428609</v>
      </c>
      <c r="M3002" s="24">
        <v>94.974543790400986</v>
      </c>
      <c r="N3002" s="27">
        <v>93.95868704018109</v>
      </c>
      <c r="O3002" s="24">
        <v>0.73</v>
      </c>
      <c r="P3002" s="24">
        <v>2.5720000000000001</v>
      </c>
      <c r="Q3002" s="24">
        <v>33.749000000000002</v>
      </c>
      <c r="R3002" s="24">
        <v>34.408999999999999</v>
      </c>
      <c r="S3002" s="24">
        <f t="shared" si="93"/>
        <v>0</v>
      </c>
      <c r="T3002" s="24">
        <v>0</v>
      </c>
      <c r="U3002" s="24">
        <v>-1</v>
      </c>
      <c r="V3002" s="24">
        <v>-1</v>
      </c>
      <c r="W3002">
        <v>33.009</v>
      </c>
      <c r="X3002">
        <v>33.868000000000002</v>
      </c>
      <c r="Y3002">
        <v>33.652000000000001</v>
      </c>
      <c r="Z3002">
        <v>34.872</v>
      </c>
      <c r="AA3002" s="24">
        <v>1.92</v>
      </c>
      <c r="AB3002">
        <v>165.4</v>
      </c>
      <c r="AC3002">
        <v>6663.2380000000003</v>
      </c>
      <c r="AD3002">
        <v>45.238999999999997</v>
      </c>
      <c r="AE3002">
        <v>2.613</v>
      </c>
      <c r="AF3002">
        <v>0.73</v>
      </c>
      <c r="AG3002">
        <v>1.34335</v>
      </c>
      <c r="AH3002">
        <v>0.84630000000000005</v>
      </c>
      <c r="AI3002">
        <v>1.1817</v>
      </c>
      <c r="AJ3002">
        <v>0.74441000000000002</v>
      </c>
      <c r="AK3002">
        <v>0.32161000000000001</v>
      </c>
      <c r="AN3002">
        <v>0.3216</v>
      </c>
    </row>
    <row r="3003" spans="1:40" x14ac:dyDescent="0.35">
      <c r="A3003" s="25">
        <v>40506</v>
      </c>
      <c r="B3003" s="24">
        <v>33.344999999999999</v>
      </c>
      <c r="C3003" s="24">
        <f t="shared" si="92"/>
        <v>0</v>
      </c>
      <c r="D3003" s="24">
        <v>0</v>
      </c>
      <c r="E3003" s="26">
        <v>240.2</v>
      </c>
      <c r="F3003" s="27">
        <v>25.956905216331847</v>
      </c>
      <c r="G3003" s="8">
        <v>32.767162066525103</v>
      </c>
      <c r="H3003" s="27">
        <v>43.793500605888475</v>
      </c>
      <c r="I3003" s="24">
        <v>8.1253627394080468</v>
      </c>
      <c r="J3003" s="27">
        <v>2.7084542464693491</v>
      </c>
      <c r="K3003" s="24">
        <v>0.4592857142857148</v>
      </c>
      <c r="L3003" s="27">
        <v>0.39857142857142897</v>
      </c>
      <c r="M3003" s="24">
        <v>96.764364480557163</v>
      </c>
      <c r="N3003" s="27">
        <v>94.309471957462449</v>
      </c>
      <c r="O3003" s="24">
        <v>0.74</v>
      </c>
      <c r="P3003" s="24">
        <v>2.6829999999999998</v>
      </c>
      <c r="Q3003" s="24">
        <v>33.204999999999998</v>
      </c>
      <c r="R3003" s="24">
        <v>33.749000000000002</v>
      </c>
      <c r="S3003" s="24">
        <f t="shared" si="93"/>
        <v>1</v>
      </c>
      <c r="T3003" s="24">
        <v>0</v>
      </c>
      <c r="U3003" s="24">
        <v>0</v>
      </c>
      <c r="V3003" s="24">
        <v>-1</v>
      </c>
      <c r="W3003">
        <v>32.234999999999999</v>
      </c>
      <c r="X3003">
        <v>33.384</v>
      </c>
      <c r="Y3003">
        <v>33.009</v>
      </c>
      <c r="Z3003">
        <v>33.868000000000002</v>
      </c>
      <c r="AA3003" s="24">
        <v>1.91</v>
      </c>
      <c r="AB3003">
        <v>200.2</v>
      </c>
      <c r="AC3003">
        <v>6663.2380000000003</v>
      </c>
      <c r="AD3003">
        <v>45.238999999999997</v>
      </c>
      <c r="AE3003">
        <v>2.613</v>
      </c>
      <c r="AF3003">
        <v>0.74</v>
      </c>
      <c r="AG3003">
        <v>1.3392999999999999</v>
      </c>
      <c r="AH3003">
        <v>0.84865000000000002</v>
      </c>
      <c r="AI3003">
        <v>1.1782999999999999</v>
      </c>
      <c r="AJ3003">
        <v>0.74665999999999999</v>
      </c>
      <c r="AK3003">
        <v>0.32734000000000002</v>
      </c>
      <c r="AN3003">
        <v>0.32518999999999998</v>
      </c>
    </row>
    <row r="3004" spans="1:40" x14ac:dyDescent="0.35">
      <c r="A3004" s="25">
        <v>40507</v>
      </c>
      <c r="B3004" s="24">
        <v>33.009</v>
      </c>
      <c r="C3004" s="24">
        <f t="shared" si="92"/>
        <v>0</v>
      </c>
      <c r="D3004" s="24">
        <v>-1</v>
      </c>
      <c r="E3004" s="26">
        <v>138.9</v>
      </c>
      <c r="F3004" s="27">
        <v>17.666420630523504</v>
      </c>
      <c r="G3004" s="8">
        <v>27.144618636603823</v>
      </c>
      <c r="H3004" s="27">
        <v>43.558168337939399</v>
      </c>
      <c r="I3004" s="24">
        <v>0</v>
      </c>
      <c r="J3004" s="27">
        <v>2.7084542464693491</v>
      </c>
      <c r="K3004" s="24">
        <v>0.4468571428571434</v>
      </c>
      <c r="L3004" s="27">
        <v>0.39764285714285713</v>
      </c>
      <c r="M3004" s="24">
        <v>96.32601844286215</v>
      </c>
      <c r="N3004" s="27">
        <v>93.224694984184367</v>
      </c>
      <c r="O3004" s="24">
        <v>0.73</v>
      </c>
      <c r="P3004" s="24">
        <v>2.71</v>
      </c>
      <c r="Q3004" s="24">
        <v>33.344999999999999</v>
      </c>
      <c r="R3004" s="24">
        <v>33.204999999999998</v>
      </c>
      <c r="S3004" s="24">
        <f t="shared" si="93"/>
        <v>0</v>
      </c>
      <c r="T3004" s="24">
        <v>1</v>
      </c>
      <c r="U3004" s="24">
        <v>0</v>
      </c>
      <c r="V3004" s="24">
        <v>0</v>
      </c>
      <c r="W3004">
        <v>32.584000000000003</v>
      </c>
      <c r="X3004">
        <v>33.344999999999999</v>
      </c>
      <c r="Y3004">
        <v>32.234999999999999</v>
      </c>
      <c r="Z3004">
        <v>33.384</v>
      </c>
      <c r="AA3004" s="24">
        <v>1.93</v>
      </c>
      <c r="AB3004">
        <v>240.2</v>
      </c>
      <c r="AC3004">
        <v>6705</v>
      </c>
      <c r="AD3004">
        <v>45.238999999999997</v>
      </c>
      <c r="AE3004">
        <v>2.613</v>
      </c>
      <c r="AF3004">
        <v>0.73</v>
      </c>
      <c r="AG3004">
        <v>1.33725</v>
      </c>
      <c r="AH3004">
        <v>0.84850000000000003</v>
      </c>
      <c r="AI3004">
        <v>1.1786000000000001</v>
      </c>
      <c r="AJ3004">
        <v>0.74780000000000002</v>
      </c>
      <c r="AK3004">
        <v>0.31108999999999998</v>
      </c>
      <c r="AN3004">
        <v>0.31175999999999998</v>
      </c>
    </row>
    <row r="3005" spans="1:40" x14ac:dyDescent="0.35">
      <c r="A3005" s="25">
        <v>40508</v>
      </c>
      <c r="B3005" s="24">
        <v>32.494</v>
      </c>
      <c r="C3005" s="24">
        <f t="shared" si="92"/>
        <v>0</v>
      </c>
      <c r="D3005" s="24">
        <v>-1</v>
      </c>
      <c r="E3005" s="26">
        <v>155.1</v>
      </c>
      <c r="F3005" s="27">
        <v>11.153419034291034</v>
      </c>
      <c r="G3005" s="8">
        <v>23.515869100476817</v>
      </c>
      <c r="H3005" s="27">
        <v>43.550265839157518</v>
      </c>
      <c r="I3005" s="24">
        <v>0</v>
      </c>
      <c r="J3005" s="27">
        <v>2.7084542464693491</v>
      </c>
      <c r="K3005" s="24">
        <v>0.46242857142857219</v>
      </c>
      <c r="L3005" s="27">
        <v>0.41821428571428548</v>
      </c>
      <c r="M3005" s="24">
        <v>93.293138099339657</v>
      </c>
      <c r="N3005" s="27">
        <v>93.7290873427945</v>
      </c>
      <c r="O3005" s="24">
        <v>0.72</v>
      </c>
      <c r="P3005" s="24">
        <v>2.74</v>
      </c>
      <c r="Q3005" s="24">
        <v>33.009</v>
      </c>
      <c r="R3005" s="24">
        <v>33.344999999999999</v>
      </c>
      <c r="S3005" s="24">
        <f t="shared" si="93"/>
        <v>0</v>
      </c>
      <c r="T3005" s="24">
        <v>0</v>
      </c>
      <c r="U3005" s="24">
        <v>-1</v>
      </c>
      <c r="V3005" s="24">
        <v>0</v>
      </c>
      <c r="W3005">
        <v>32.052</v>
      </c>
      <c r="X3005">
        <v>33.000999999999998</v>
      </c>
      <c r="Y3005">
        <v>32.584000000000003</v>
      </c>
      <c r="Z3005">
        <v>33.344999999999999</v>
      </c>
      <c r="AA3005" s="24">
        <v>1.96</v>
      </c>
      <c r="AB3005">
        <v>138.9</v>
      </c>
      <c r="AC3005">
        <v>6705</v>
      </c>
      <c r="AD3005">
        <v>45.238999999999997</v>
      </c>
      <c r="AE3005">
        <v>2.613</v>
      </c>
      <c r="AF3005">
        <v>0.72</v>
      </c>
      <c r="AG3005">
        <v>1.32155</v>
      </c>
      <c r="AH3005">
        <v>0.84650000000000003</v>
      </c>
      <c r="AI3005">
        <v>1.1813499999999999</v>
      </c>
      <c r="AJ3005">
        <v>0.75668999999999997</v>
      </c>
      <c r="AK3005">
        <v>0.33848</v>
      </c>
      <c r="AN3005">
        <v>0.33827000000000002</v>
      </c>
    </row>
    <row r="3006" spans="1:40" x14ac:dyDescent="0.35">
      <c r="A3006" s="25">
        <v>40511</v>
      </c>
      <c r="B3006" s="24">
        <v>31.742000000000001</v>
      </c>
      <c r="C3006" s="24">
        <f t="shared" si="92"/>
        <v>0</v>
      </c>
      <c r="D3006" s="24">
        <v>0</v>
      </c>
      <c r="E3006" s="26">
        <v>374</v>
      </c>
      <c r="F3006" s="27">
        <v>9.7331749560074883</v>
      </c>
      <c r="G3006" s="8">
        <v>21.503759398496193</v>
      </c>
      <c r="H3006" s="27">
        <v>43.032984541659054</v>
      </c>
      <c r="I3006" s="24">
        <v>0</v>
      </c>
      <c r="J3006" s="27">
        <v>0</v>
      </c>
      <c r="K3006" s="24">
        <v>0.53835714285714353</v>
      </c>
      <c r="L3006" s="27">
        <v>0.44371428571428595</v>
      </c>
      <c r="M3006" s="24">
        <v>92.812865497076018</v>
      </c>
      <c r="N3006" s="27">
        <v>90.657755690743443</v>
      </c>
      <c r="O3006" s="24">
        <v>0.7</v>
      </c>
      <c r="P3006" s="24">
        <v>2.746</v>
      </c>
      <c r="Q3006" s="24">
        <v>32.494</v>
      </c>
      <c r="R3006" s="24">
        <v>33.009</v>
      </c>
      <c r="S3006" s="24">
        <f t="shared" si="93"/>
        <v>0</v>
      </c>
      <c r="T3006" s="24">
        <v>0</v>
      </c>
      <c r="U3006" s="24">
        <v>-1</v>
      </c>
      <c r="V3006" s="24">
        <v>-1</v>
      </c>
      <c r="W3006">
        <v>31.260999999999999</v>
      </c>
      <c r="X3006">
        <v>33.179000000000002</v>
      </c>
      <c r="Y3006">
        <v>32.052</v>
      </c>
      <c r="Z3006">
        <v>33.000999999999998</v>
      </c>
      <c r="AA3006" s="24">
        <v>2.0099999999999998</v>
      </c>
      <c r="AB3006">
        <v>155.1</v>
      </c>
      <c r="AC3006">
        <v>6705</v>
      </c>
      <c r="AD3006">
        <v>45.238999999999997</v>
      </c>
      <c r="AE3006">
        <v>2.613</v>
      </c>
      <c r="AF3006">
        <v>0.7</v>
      </c>
      <c r="AG3006">
        <v>1.3088</v>
      </c>
      <c r="AH3006">
        <v>0.84275</v>
      </c>
      <c r="AI3006">
        <v>1.1866000000000001</v>
      </c>
      <c r="AJ3006">
        <v>0.76405999999999996</v>
      </c>
      <c r="AK3006">
        <v>0.38658999999999999</v>
      </c>
      <c r="AN3006">
        <v>0.38597999999999999</v>
      </c>
    </row>
    <row r="3007" spans="1:40" x14ac:dyDescent="0.35">
      <c r="A3007" s="25">
        <v>40512</v>
      </c>
      <c r="B3007" s="24">
        <v>31.478000000000002</v>
      </c>
      <c r="C3007" s="24">
        <f t="shared" si="92"/>
        <v>1</v>
      </c>
      <c r="D3007" s="24">
        <v>1</v>
      </c>
      <c r="E3007" s="26">
        <v>217</v>
      </c>
      <c r="F3007" s="27">
        <v>9.5657006882473326</v>
      </c>
      <c r="G3007" s="8">
        <v>22.540983606557308</v>
      </c>
      <c r="H3007" s="27">
        <v>42.514851768256165</v>
      </c>
      <c r="I3007" s="24">
        <v>0</v>
      </c>
      <c r="J3007" s="27">
        <v>0</v>
      </c>
      <c r="K3007" s="24">
        <v>0.51864285714285785</v>
      </c>
      <c r="L3007" s="27">
        <v>0.46771428571428586</v>
      </c>
      <c r="M3007" s="24">
        <v>91.28026678265914</v>
      </c>
      <c r="N3007" s="27">
        <v>90.932200941733839</v>
      </c>
      <c r="O3007" s="24">
        <v>0.7</v>
      </c>
      <c r="P3007" s="24">
        <v>2.6819999999999999</v>
      </c>
      <c r="Q3007" s="24">
        <v>31.742000000000001</v>
      </c>
      <c r="R3007" s="24">
        <v>32.494</v>
      </c>
      <c r="S3007" s="24">
        <f t="shared" si="93"/>
        <v>0</v>
      </c>
      <c r="T3007" s="24">
        <v>0</v>
      </c>
      <c r="U3007" s="24">
        <v>0</v>
      </c>
      <c r="V3007" s="24">
        <v>-1</v>
      </c>
      <c r="W3007">
        <v>30.643999999999998</v>
      </c>
      <c r="X3007">
        <v>31.800999999999998</v>
      </c>
      <c r="Y3007">
        <v>31.260999999999999</v>
      </c>
      <c r="Z3007">
        <v>33.179000000000002</v>
      </c>
      <c r="AA3007" s="24">
        <v>2.0299999999999998</v>
      </c>
      <c r="AB3007">
        <v>374</v>
      </c>
      <c r="AC3007">
        <v>6705</v>
      </c>
      <c r="AD3007">
        <v>45.238999999999997</v>
      </c>
      <c r="AE3007">
        <v>2.613</v>
      </c>
      <c r="AF3007">
        <v>0.7</v>
      </c>
      <c r="AG3007">
        <v>1.30175</v>
      </c>
      <c r="AH3007">
        <v>0.83584999999999998</v>
      </c>
      <c r="AI3007">
        <v>1.19635</v>
      </c>
      <c r="AJ3007">
        <v>0.76819999999999999</v>
      </c>
      <c r="AK3007">
        <v>0.40154000000000001</v>
      </c>
      <c r="AN3007">
        <v>0.39998</v>
      </c>
    </row>
    <row r="3008" spans="1:40" x14ac:dyDescent="0.35">
      <c r="A3008" s="25">
        <v>40513</v>
      </c>
      <c r="B3008" s="24">
        <v>32.286000000000001</v>
      </c>
      <c r="C3008" s="24">
        <f t="shared" si="92"/>
        <v>1</v>
      </c>
      <c r="D3008" s="24">
        <v>1</v>
      </c>
      <c r="E3008" s="26">
        <v>170.5</v>
      </c>
      <c r="F3008" s="27">
        <v>16.877741840976071</v>
      </c>
      <c r="G3008" s="8">
        <v>33.654135338345831</v>
      </c>
      <c r="H3008" s="27">
        <v>43.072489575654984</v>
      </c>
      <c r="I3008" s="24">
        <v>52.775963422599638</v>
      </c>
      <c r="J3008" s="27">
        <v>17.591987807533211</v>
      </c>
      <c r="K3008" s="24">
        <v>0.47885714285714343</v>
      </c>
      <c r="L3008" s="27">
        <v>0.50235714285714317</v>
      </c>
      <c r="M3008" s="24">
        <v>92.4358680714613</v>
      </c>
      <c r="N3008" s="27">
        <v>91.479896863400683</v>
      </c>
      <c r="O3008" s="24">
        <v>0.71</v>
      </c>
      <c r="P3008" s="24">
        <v>2.8010000000000002</v>
      </c>
      <c r="Q3008" s="24">
        <v>31.478000000000002</v>
      </c>
      <c r="R3008" s="24">
        <v>31.742000000000001</v>
      </c>
      <c r="S3008" s="24">
        <f t="shared" si="93"/>
        <v>1</v>
      </c>
      <c r="T3008" s="24">
        <v>0</v>
      </c>
      <c r="U3008" s="24">
        <v>1</v>
      </c>
      <c r="V3008" s="24">
        <v>0</v>
      </c>
      <c r="W3008">
        <v>31.465</v>
      </c>
      <c r="X3008">
        <v>32.329000000000001</v>
      </c>
      <c r="Y3008">
        <v>30.643999999999998</v>
      </c>
      <c r="Z3008">
        <v>31.800999999999998</v>
      </c>
      <c r="AA3008" s="24">
        <v>1.98</v>
      </c>
      <c r="AB3008">
        <v>217</v>
      </c>
      <c r="AC3008">
        <v>6705</v>
      </c>
      <c r="AD3008">
        <v>45.238999999999997</v>
      </c>
      <c r="AE3008">
        <v>2.613</v>
      </c>
      <c r="AF3008">
        <v>0.71</v>
      </c>
      <c r="AG3008">
        <v>1.3063</v>
      </c>
      <c r="AH3008">
        <v>0.83894999999999997</v>
      </c>
      <c r="AI3008">
        <v>1.1919500000000001</v>
      </c>
      <c r="AJ3008">
        <v>0.76551999999999998</v>
      </c>
      <c r="AK3008">
        <v>0.32990999999999998</v>
      </c>
      <c r="AN3008">
        <v>0.32728000000000002</v>
      </c>
    </row>
    <row r="3009" spans="1:40" x14ac:dyDescent="0.35">
      <c r="A3009" s="25">
        <v>40514</v>
      </c>
      <c r="B3009" s="24">
        <v>32.927999999999997</v>
      </c>
      <c r="C3009" s="24">
        <f t="shared" si="92"/>
        <v>1</v>
      </c>
      <c r="D3009" s="24">
        <v>0</v>
      </c>
      <c r="E3009" s="26">
        <v>154.4</v>
      </c>
      <c r="F3009" s="27">
        <v>23.758455076503623</v>
      </c>
      <c r="G3009" s="8">
        <v>40.563380281690094</v>
      </c>
      <c r="H3009" s="27">
        <v>43.806125758349566</v>
      </c>
      <c r="I3009" s="24">
        <v>100</v>
      </c>
      <c r="J3009" s="27">
        <v>50.925321140866544</v>
      </c>
      <c r="K3009" s="24">
        <v>0.45700000000000074</v>
      </c>
      <c r="L3009" s="27">
        <v>0.51485714285714279</v>
      </c>
      <c r="M3009" s="24">
        <v>95.695893516231209</v>
      </c>
      <c r="N3009" s="27">
        <v>92.483990562858096</v>
      </c>
      <c r="O3009" s="24">
        <v>0.73</v>
      </c>
      <c r="P3009" s="24">
        <v>2.8159999999999998</v>
      </c>
      <c r="Q3009" s="24">
        <v>32.286000000000001</v>
      </c>
      <c r="R3009" s="24">
        <v>31.478000000000002</v>
      </c>
      <c r="S3009" s="24">
        <f t="shared" si="93"/>
        <v>1</v>
      </c>
      <c r="T3009" s="24">
        <v>1</v>
      </c>
      <c r="U3009" s="24">
        <v>1</v>
      </c>
      <c r="V3009" s="24">
        <v>1</v>
      </c>
      <c r="W3009">
        <v>31.937000000000001</v>
      </c>
      <c r="X3009">
        <v>33.133000000000003</v>
      </c>
      <c r="Y3009">
        <v>31.465</v>
      </c>
      <c r="Z3009">
        <v>32.329000000000001</v>
      </c>
      <c r="AA3009" s="24">
        <v>1.94</v>
      </c>
      <c r="AB3009">
        <v>170.5</v>
      </c>
      <c r="AC3009">
        <v>6688.4880000000003</v>
      </c>
      <c r="AD3009">
        <v>45.238999999999997</v>
      </c>
      <c r="AE3009">
        <v>2.613</v>
      </c>
      <c r="AF3009">
        <v>0.73</v>
      </c>
      <c r="AG3009">
        <v>1.3169500000000001</v>
      </c>
      <c r="AH3009">
        <v>0.84675</v>
      </c>
      <c r="AI3009">
        <v>1.181</v>
      </c>
      <c r="AJ3009">
        <v>0.75932999999999995</v>
      </c>
      <c r="AK3009">
        <v>0.31546000000000002</v>
      </c>
      <c r="AN3009">
        <v>0.31247999999999998</v>
      </c>
    </row>
    <row r="3010" spans="1:40" x14ac:dyDescent="0.35">
      <c r="A3010" s="25">
        <v>40515</v>
      </c>
      <c r="B3010" s="24">
        <v>33.009</v>
      </c>
      <c r="C3010" s="24">
        <f t="shared" ref="C3010:C3073" si="94">IF(B3011-B3010&gt;0,1,0)</f>
        <v>0</v>
      </c>
      <c r="D3010" s="24">
        <v>-1</v>
      </c>
      <c r="E3010" s="26">
        <v>105.6</v>
      </c>
      <c r="F3010" s="27">
        <v>24.907226144772636</v>
      </c>
      <c r="G3010" s="8">
        <v>36.244145641335528</v>
      </c>
      <c r="H3010" s="27">
        <v>43.982521835532843</v>
      </c>
      <c r="I3010" s="24">
        <v>100</v>
      </c>
      <c r="J3010" s="27">
        <v>84.258654474199872</v>
      </c>
      <c r="K3010" s="24">
        <v>0.47614285714285742</v>
      </c>
      <c r="L3010" s="27">
        <v>0.48935714285714277</v>
      </c>
      <c r="M3010" s="24">
        <v>97.807342439775994</v>
      </c>
      <c r="N3010" s="27">
        <v>92.423351532969335</v>
      </c>
      <c r="O3010" s="24">
        <v>0.73</v>
      </c>
      <c r="P3010" s="24">
        <v>2.8540000000000001</v>
      </c>
      <c r="Q3010" s="24">
        <v>32.927999999999997</v>
      </c>
      <c r="R3010" s="24">
        <v>32.286000000000001</v>
      </c>
      <c r="S3010" s="24">
        <f t="shared" ref="S3010:S3073" si="95">IF(R3012-R3011&gt;0,1,0)</f>
        <v>1</v>
      </c>
      <c r="T3010" s="24">
        <v>1</v>
      </c>
      <c r="U3010" s="24">
        <v>0</v>
      </c>
      <c r="V3010" s="24">
        <v>1</v>
      </c>
      <c r="W3010">
        <v>32.643000000000001</v>
      </c>
      <c r="X3010">
        <v>33.280999999999999</v>
      </c>
      <c r="Y3010">
        <v>31.937000000000001</v>
      </c>
      <c r="Z3010">
        <v>33.133000000000003</v>
      </c>
      <c r="AA3010" s="24">
        <v>1.93</v>
      </c>
      <c r="AB3010">
        <v>154.4</v>
      </c>
      <c r="AC3010">
        <v>6688.4880000000003</v>
      </c>
      <c r="AD3010">
        <v>45.238999999999997</v>
      </c>
      <c r="AE3010">
        <v>2.613</v>
      </c>
      <c r="AF3010">
        <v>0.73</v>
      </c>
      <c r="AG3010">
        <v>1.3382499999999999</v>
      </c>
      <c r="AH3010">
        <v>0.85140000000000005</v>
      </c>
      <c r="AI3010">
        <v>1.1746000000000001</v>
      </c>
      <c r="AJ3010">
        <v>0.74724000000000002</v>
      </c>
      <c r="AK3010">
        <v>0.29659000000000002</v>
      </c>
      <c r="AN3010">
        <v>0.29337999999999997</v>
      </c>
    </row>
    <row r="3011" spans="1:40" x14ac:dyDescent="0.35">
      <c r="A3011" s="25">
        <v>40518</v>
      </c>
      <c r="B3011" s="24">
        <v>32.456000000000003</v>
      </c>
      <c r="C3011" s="24">
        <f t="shared" si="94"/>
        <v>1</v>
      </c>
      <c r="D3011" s="24">
        <v>0</v>
      </c>
      <c r="E3011" s="26">
        <v>105.8</v>
      </c>
      <c r="F3011" s="27">
        <v>24.780895158562075</v>
      </c>
      <c r="G3011" s="8">
        <v>36.670742892081904</v>
      </c>
      <c r="H3011" s="27">
        <v>44.08057792267649</v>
      </c>
      <c r="I3011" s="24">
        <v>63.879817112998197</v>
      </c>
      <c r="J3011" s="27">
        <v>87.959939037666061</v>
      </c>
      <c r="K3011" s="24">
        <v>0.48400000000000026</v>
      </c>
      <c r="L3011" s="27">
        <v>0.48514285714285726</v>
      </c>
      <c r="M3011" s="24">
        <v>97.744315615118211</v>
      </c>
      <c r="N3011" s="27">
        <v>91.343014747270075</v>
      </c>
      <c r="O3011" s="24">
        <v>0.72</v>
      </c>
      <c r="P3011" s="24">
        <v>2.8639999999999999</v>
      </c>
      <c r="Q3011" s="24">
        <v>33.009</v>
      </c>
      <c r="R3011" s="24">
        <v>32.927999999999997</v>
      </c>
      <c r="S3011" s="24">
        <f t="shared" si="95"/>
        <v>0</v>
      </c>
      <c r="T3011" s="24">
        <v>1</v>
      </c>
      <c r="U3011" s="24">
        <v>-1</v>
      </c>
      <c r="V3011" s="24">
        <v>0</v>
      </c>
      <c r="W3011">
        <v>32.302999999999997</v>
      </c>
      <c r="X3011">
        <v>33.195999999999998</v>
      </c>
      <c r="Y3011">
        <v>32.643000000000001</v>
      </c>
      <c r="Z3011">
        <v>33.280999999999999</v>
      </c>
      <c r="AA3011" s="24">
        <v>1.97</v>
      </c>
      <c r="AB3011">
        <v>105.6</v>
      </c>
      <c r="AC3011">
        <v>6688.4880000000003</v>
      </c>
      <c r="AD3011">
        <v>45.238999999999997</v>
      </c>
      <c r="AE3011">
        <v>2.613</v>
      </c>
      <c r="AF3011">
        <v>0.72</v>
      </c>
      <c r="AG3011">
        <v>1.3286500000000001</v>
      </c>
      <c r="AH3011">
        <v>0.84704999999999997</v>
      </c>
      <c r="AI3011">
        <v>1.18055</v>
      </c>
      <c r="AJ3011">
        <v>0.75263999999999998</v>
      </c>
      <c r="AK3011">
        <v>0.29613</v>
      </c>
      <c r="AN3011">
        <v>0.29266999999999999</v>
      </c>
    </row>
    <row r="3012" spans="1:40" x14ac:dyDescent="0.35">
      <c r="A3012" s="25">
        <v>40519</v>
      </c>
      <c r="B3012" s="24">
        <v>32.524000000000001</v>
      </c>
      <c r="C3012" s="24">
        <f t="shared" si="94"/>
        <v>1</v>
      </c>
      <c r="D3012" s="24">
        <v>0</v>
      </c>
      <c r="E3012" s="26">
        <v>126.2</v>
      </c>
      <c r="F3012" s="27">
        <v>21.816613300928765</v>
      </c>
      <c r="G3012" s="8">
        <v>34.498023715415002</v>
      </c>
      <c r="H3012" s="27">
        <v>44.425010766444913</v>
      </c>
      <c r="I3012" s="24">
        <v>32.918395573997216</v>
      </c>
      <c r="J3012" s="27">
        <v>65.599404228998466</v>
      </c>
      <c r="K3012" s="24">
        <v>0.47942857142857165</v>
      </c>
      <c r="L3012" s="27">
        <v>0.48578571428571443</v>
      </c>
      <c r="M3012" s="24">
        <v>97.537861748388067</v>
      </c>
      <c r="N3012" s="27">
        <v>93.026714718837582</v>
      </c>
      <c r="O3012" s="24">
        <v>0.72</v>
      </c>
      <c r="P3012" s="24">
        <v>2.952</v>
      </c>
      <c r="Q3012" s="24">
        <v>32.456000000000003</v>
      </c>
      <c r="R3012" s="24">
        <v>33.009</v>
      </c>
      <c r="S3012" s="24">
        <f t="shared" si="95"/>
        <v>1</v>
      </c>
      <c r="T3012" s="24">
        <v>0</v>
      </c>
      <c r="U3012" s="24">
        <v>0</v>
      </c>
      <c r="V3012" s="24">
        <v>-1</v>
      </c>
      <c r="W3012">
        <v>32.018000000000001</v>
      </c>
      <c r="X3012">
        <v>32.703000000000003</v>
      </c>
      <c r="Y3012">
        <v>32.302999999999997</v>
      </c>
      <c r="Z3012">
        <v>33.195999999999998</v>
      </c>
      <c r="AA3012" s="24">
        <v>1.96</v>
      </c>
      <c r="AB3012">
        <v>105.8</v>
      </c>
      <c r="AC3012">
        <v>6688.4880000000003</v>
      </c>
      <c r="AD3012">
        <v>45.238999999999997</v>
      </c>
      <c r="AE3012">
        <v>2.613</v>
      </c>
      <c r="AF3012">
        <v>0.72</v>
      </c>
      <c r="AG3012">
        <v>1.3344499999999999</v>
      </c>
      <c r="AH3012">
        <v>0.84370000000000001</v>
      </c>
      <c r="AI3012">
        <v>1.1852499999999999</v>
      </c>
      <c r="AJ3012">
        <v>0.74936999999999998</v>
      </c>
      <c r="AK3012">
        <v>0.28345999999999999</v>
      </c>
      <c r="AN3012">
        <v>0.28188000000000002</v>
      </c>
    </row>
    <row r="3013" spans="1:40" x14ac:dyDescent="0.35">
      <c r="A3013" s="25">
        <v>40520</v>
      </c>
      <c r="B3013" s="24">
        <v>32.906999999999996</v>
      </c>
      <c r="C3013" s="24">
        <f t="shared" si="94"/>
        <v>1</v>
      </c>
      <c r="D3013" s="24">
        <v>1</v>
      </c>
      <c r="E3013" s="26">
        <v>82.9</v>
      </c>
      <c r="F3013" s="27">
        <v>21.735716597784574</v>
      </c>
      <c r="G3013" s="8">
        <v>33.870710295291261</v>
      </c>
      <c r="H3013" s="27">
        <v>45.148298708348705</v>
      </c>
      <c r="I3013" s="24">
        <v>81.555153707051659</v>
      </c>
      <c r="J3013" s="27">
        <v>59.451122131349024</v>
      </c>
      <c r="K3013" s="24">
        <v>0.46614285714285736</v>
      </c>
      <c r="L3013" s="27">
        <v>0.53407142857142886</v>
      </c>
      <c r="M3013" s="24">
        <v>99.690993365445777</v>
      </c>
      <c r="N3013" s="27">
        <v>95.493325594892625</v>
      </c>
      <c r="O3013" s="24">
        <v>0.73</v>
      </c>
      <c r="P3013" s="24">
        <v>3.0219999999999998</v>
      </c>
      <c r="Q3013" s="24">
        <v>32.524000000000001</v>
      </c>
      <c r="R3013" s="24">
        <v>32.456000000000003</v>
      </c>
      <c r="S3013" s="24">
        <f t="shared" si="95"/>
        <v>1</v>
      </c>
      <c r="T3013" s="24">
        <v>1</v>
      </c>
      <c r="U3013" s="24">
        <v>0</v>
      </c>
      <c r="V3013" s="24">
        <v>0</v>
      </c>
      <c r="W3013">
        <v>32.098999999999997</v>
      </c>
      <c r="X3013">
        <v>32.966999999999999</v>
      </c>
      <c r="Y3013">
        <v>32.018000000000001</v>
      </c>
      <c r="Z3013">
        <v>32.703000000000003</v>
      </c>
      <c r="AA3013" s="24">
        <v>1.94</v>
      </c>
      <c r="AB3013">
        <v>126.2</v>
      </c>
      <c r="AC3013">
        <v>6688.4880000000003</v>
      </c>
      <c r="AD3013">
        <v>45.238999999999997</v>
      </c>
      <c r="AE3013">
        <v>2.613</v>
      </c>
      <c r="AF3013">
        <v>0.73</v>
      </c>
      <c r="AG3013">
        <v>1.32145</v>
      </c>
      <c r="AH3013">
        <v>0.83774999999999999</v>
      </c>
      <c r="AI3013">
        <v>1.1936500000000001</v>
      </c>
      <c r="AJ3013">
        <v>0.75673999999999997</v>
      </c>
      <c r="AK3013">
        <v>0.28427999999999998</v>
      </c>
      <c r="AN3013">
        <v>0.28205999999999998</v>
      </c>
    </row>
    <row r="3014" spans="1:40" x14ac:dyDescent="0.35">
      <c r="A3014" s="25">
        <v>40521</v>
      </c>
      <c r="B3014" s="24">
        <v>33.561999999999998</v>
      </c>
      <c r="C3014" s="24">
        <f t="shared" si="94"/>
        <v>1</v>
      </c>
      <c r="D3014" s="24">
        <v>0</v>
      </c>
      <c r="E3014" s="26">
        <v>134.30000000000001</v>
      </c>
      <c r="F3014" s="27">
        <v>27.384296021387456</v>
      </c>
      <c r="G3014" s="8">
        <v>43.383846274019668</v>
      </c>
      <c r="H3014" s="27">
        <v>46.109476735035329</v>
      </c>
      <c r="I3014" s="24">
        <v>100</v>
      </c>
      <c r="J3014" s="27">
        <v>71.491183093682949</v>
      </c>
      <c r="K3014" s="24">
        <v>0.44435714285714312</v>
      </c>
      <c r="L3014" s="27">
        <v>0.55257142857142882</v>
      </c>
      <c r="M3014" s="24">
        <v>103.28676063273218</v>
      </c>
      <c r="N3014" s="27">
        <v>97.939768880588289</v>
      </c>
      <c r="O3014" s="24">
        <v>0.74</v>
      </c>
      <c r="P3014" s="24">
        <v>2.9540000000000002</v>
      </c>
      <c r="Q3014" s="24">
        <v>32.906999999999996</v>
      </c>
      <c r="R3014" s="24">
        <v>32.524000000000001</v>
      </c>
      <c r="S3014" s="24">
        <f t="shared" si="95"/>
        <v>1</v>
      </c>
      <c r="T3014" s="24">
        <v>1</v>
      </c>
      <c r="U3014" s="24">
        <v>1</v>
      </c>
      <c r="V3014" s="24">
        <v>0</v>
      </c>
      <c r="W3014">
        <v>33.055999999999997</v>
      </c>
      <c r="X3014">
        <v>33.856000000000002</v>
      </c>
      <c r="Y3014">
        <v>32.098999999999997</v>
      </c>
      <c r="Z3014">
        <v>32.966999999999999</v>
      </c>
      <c r="AA3014" s="24">
        <v>1.9</v>
      </c>
      <c r="AB3014">
        <v>82.9</v>
      </c>
      <c r="AC3014">
        <v>7001.91</v>
      </c>
      <c r="AD3014">
        <v>45.238999999999997</v>
      </c>
      <c r="AE3014">
        <v>2.613</v>
      </c>
      <c r="AF3014">
        <v>0.74</v>
      </c>
      <c r="AG3014">
        <v>1.3177000000000001</v>
      </c>
      <c r="AH3014">
        <v>0.83784999999999998</v>
      </c>
      <c r="AI3014">
        <v>1.1935500000000001</v>
      </c>
      <c r="AJ3014">
        <v>0.75890000000000002</v>
      </c>
      <c r="AK3014">
        <v>0.29013</v>
      </c>
      <c r="AN3014">
        <v>0.28821999999999998</v>
      </c>
    </row>
    <row r="3015" spans="1:40" x14ac:dyDescent="0.35">
      <c r="A3015" s="25">
        <v>40522</v>
      </c>
      <c r="B3015" s="24">
        <v>33.902000000000001</v>
      </c>
      <c r="C3015" s="24">
        <f t="shared" si="94"/>
        <v>1</v>
      </c>
      <c r="D3015" s="24">
        <v>0</v>
      </c>
      <c r="E3015" s="26">
        <v>69.599999999999994</v>
      </c>
      <c r="F3015" s="27">
        <v>31.770994569767211</v>
      </c>
      <c r="G3015" s="8">
        <v>51.258016773556974</v>
      </c>
      <c r="H3015" s="27">
        <v>46.68208877106774</v>
      </c>
      <c r="I3015" s="24">
        <v>100</v>
      </c>
      <c r="J3015" s="27">
        <v>93.851717902350558</v>
      </c>
      <c r="K3015" s="24">
        <v>0.36542857142857194</v>
      </c>
      <c r="L3015" s="27">
        <v>0.57692857142857179</v>
      </c>
      <c r="M3015" s="24">
        <v>106.80486421775566</v>
      </c>
      <c r="N3015" s="27">
        <v>97.335630203847273</v>
      </c>
      <c r="O3015" s="24">
        <v>0.75</v>
      </c>
      <c r="P3015" s="24">
        <v>2.9689999999999999</v>
      </c>
      <c r="Q3015" s="24">
        <v>33.561999999999998</v>
      </c>
      <c r="R3015" s="24">
        <v>32.906999999999996</v>
      </c>
      <c r="S3015" s="24">
        <f t="shared" si="95"/>
        <v>1</v>
      </c>
      <c r="T3015" s="24">
        <v>1</v>
      </c>
      <c r="U3015" s="24">
        <v>0</v>
      </c>
      <c r="V3015" s="24">
        <v>1</v>
      </c>
      <c r="W3015">
        <v>33.463999999999999</v>
      </c>
      <c r="X3015">
        <v>33.92</v>
      </c>
      <c r="Y3015">
        <v>33.055999999999997</v>
      </c>
      <c r="Z3015">
        <v>33.856000000000002</v>
      </c>
      <c r="AA3015" s="24">
        <v>1.88</v>
      </c>
      <c r="AB3015">
        <v>134.30000000000001</v>
      </c>
      <c r="AC3015">
        <v>7001.91</v>
      </c>
      <c r="AD3015">
        <v>45.238999999999997</v>
      </c>
      <c r="AE3015">
        <v>2.613</v>
      </c>
      <c r="AF3015">
        <v>0.75</v>
      </c>
      <c r="AG3015">
        <v>1.3221000000000001</v>
      </c>
      <c r="AH3015">
        <v>0.83714999999999995</v>
      </c>
      <c r="AI3015">
        <v>1.19455</v>
      </c>
      <c r="AJ3015">
        <v>0.75636999999999999</v>
      </c>
      <c r="AK3015">
        <v>0.28888000000000003</v>
      </c>
      <c r="AN3015">
        <v>0.28341</v>
      </c>
    </row>
    <row r="3016" spans="1:40" x14ac:dyDescent="0.35">
      <c r="A3016" s="25">
        <v>40525</v>
      </c>
      <c r="B3016" s="24">
        <v>34.17</v>
      </c>
      <c r="C3016" s="24">
        <f t="shared" si="94"/>
        <v>0</v>
      </c>
      <c r="D3016" s="24">
        <v>0</v>
      </c>
      <c r="E3016" s="26">
        <v>80.099999999999994</v>
      </c>
      <c r="F3016" s="27">
        <v>37.457706231895855</v>
      </c>
      <c r="G3016" s="8">
        <v>58.311800172265329</v>
      </c>
      <c r="H3016" s="27">
        <v>47.460892127090389</v>
      </c>
      <c r="I3016" s="24">
        <v>100</v>
      </c>
      <c r="J3016" s="27">
        <v>100</v>
      </c>
      <c r="K3016" s="24">
        <v>0.33114285714285735</v>
      </c>
      <c r="L3016" s="27">
        <v>0.57507142857142923</v>
      </c>
      <c r="M3016" s="24">
        <v>108.55200457462355</v>
      </c>
      <c r="N3016" s="27">
        <v>99.912280701754383</v>
      </c>
      <c r="O3016" s="24">
        <v>0.76</v>
      </c>
      <c r="P3016" s="24">
        <v>2.9670000000000001</v>
      </c>
      <c r="Q3016" s="24">
        <v>33.902000000000001</v>
      </c>
      <c r="R3016" s="24">
        <v>33.561999999999998</v>
      </c>
      <c r="S3016" s="24">
        <f t="shared" si="95"/>
        <v>1</v>
      </c>
      <c r="T3016" s="24">
        <v>1</v>
      </c>
      <c r="U3016" s="24">
        <v>0</v>
      </c>
      <c r="V3016" s="24">
        <v>0</v>
      </c>
      <c r="W3016">
        <v>34</v>
      </c>
      <c r="X3016">
        <v>34.353000000000002</v>
      </c>
      <c r="Y3016">
        <v>33.463999999999999</v>
      </c>
      <c r="Z3016">
        <v>33.92</v>
      </c>
      <c r="AA3016" s="24">
        <v>1.87</v>
      </c>
      <c r="AB3016">
        <v>69.599999999999994</v>
      </c>
      <c r="AC3016">
        <v>7001.91</v>
      </c>
      <c r="AD3016">
        <v>45.238999999999997</v>
      </c>
      <c r="AE3016">
        <v>2.613</v>
      </c>
      <c r="AF3016">
        <v>0.76</v>
      </c>
      <c r="AG3016">
        <v>1.3387500000000001</v>
      </c>
      <c r="AH3016">
        <v>0.84419999999999995</v>
      </c>
      <c r="AI3016">
        <v>1.1846000000000001</v>
      </c>
      <c r="AJ3016">
        <v>0.74697000000000002</v>
      </c>
      <c r="AK3016">
        <v>0.28027000000000002</v>
      </c>
      <c r="AN3016">
        <v>0.27656999999999998</v>
      </c>
    </row>
    <row r="3017" spans="1:40" x14ac:dyDescent="0.35">
      <c r="A3017" s="25">
        <v>40526</v>
      </c>
      <c r="B3017" s="24">
        <v>34.161999999999999</v>
      </c>
      <c r="C3017" s="24">
        <f t="shared" si="94"/>
        <v>0</v>
      </c>
      <c r="D3017" s="24">
        <v>-1</v>
      </c>
      <c r="E3017" s="26">
        <v>80.2</v>
      </c>
      <c r="F3017" s="27">
        <v>40.449148459153555</v>
      </c>
      <c r="G3017" s="8">
        <v>57.200775603737007</v>
      </c>
      <c r="H3017" s="27">
        <v>48.3547687180887</v>
      </c>
      <c r="I3017" s="24">
        <v>99.366587490102717</v>
      </c>
      <c r="J3017" s="27">
        <v>99.788862496700901</v>
      </c>
      <c r="K3017" s="24">
        <v>0.34385714285714286</v>
      </c>
      <c r="L3017" s="27">
        <v>0.52342857142857213</v>
      </c>
      <c r="M3017" s="24">
        <v>105.81056804807037</v>
      </c>
      <c r="N3017" s="27">
        <v>99.063360881542692</v>
      </c>
      <c r="O3017" s="24">
        <v>0.76</v>
      </c>
      <c r="P3017" s="24">
        <v>3.0339999999999998</v>
      </c>
      <c r="Q3017" s="24">
        <v>34.17</v>
      </c>
      <c r="R3017" s="24">
        <v>33.902000000000001</v>
      </c>
      <c r="S3017" s="24">
        <f t="shared" si="95"/>
        <v>0</v>
      </c>
      <c r="T3017" s="24">
        <v>1</v>
      </c>
      <c r="U3017" s="24">
        <v>0</v>
      </c>
      <c r="V3017" s="24">
        <v>0</v>
      </c>
      <c r="W3017">
        <v>33.774999999999999</v>
      </c>
      <c r="X3017">
        <v>34.378999999999998</v>
      </c>
      <c r="Y3017">
        <v>34</v>
      </c>
      <c r="Z3017">
        <v>34.353000000000002</v>
      </c>
      <c r="AA3017" s="24">
        <v>1.87</v>
      </c>
      <c r="AB3017">
        <v>80.099999999999994</v>
      </c>
      <c r="AC3017">
        <v>7001.91</v>
      </c>
      <c r="AD3017">
        <v>45.238999999999997</v>
      </c>
      <c r="AE3017">
        <v>2.613</v>
      </c>
      <c r="AF3017">
        <v>0.76</v>
      </c>
      <c r="AG3017">
        <v>1.3383499999999999</v>
      </c>
      <c r="AH3017">
        <v>0.84784999999999999</v>
      </c>
      <c r="AI3017">
        <v>1.1795</v>
      </c>
      <c r="AJ3017">
        <v>0.74719000000000002</v>
      </c>
      <c r="AK3017">
        <v>0.2697</v>
      </c>
      <c r="AN3017">
        <v>0.26943</v>
      </c>
    </row>
    <row r="3018" spans="1:40" x14ac:dyDescent="0.35">
      <c r="A3018" s="25">
        <v>40527</v>
      </c>
      <c r="B3018" s="24">
        <v>33.426000000000002</v>
      </c>
      <c r="C3018" s="24">
        <f t="shared" si="94"/>
        <v>1</v>
      </c>
      <c r="D3018" s="24">
        <v>0</v>
      </c>
      <c r="E3018" s="26">
        <v>78.8</v>
      </c>
      <c r="F3018" s="27">
        <v>41.693166533527489</v>
      </c>
      <c r="G3018" s="8">
        <v>53.43322904659972</v>
      </c>
      <c r="H3018" s="27">
        <v>48.968555245994921</v>
      </c>
      <c r="I3018" s="24">
        <v>0</v>
      </c>
      <c r="J3018" s="27">
        <v>66.455529163367572</v>
      </c>
      <c r="K3018" s="24">
        <v>0.34778571428571425</v>
      </c>
      <c r="L3018" s="27">
        <v>0.49821428571428683</v>
      </c>
      <c r="M3018" s="24">
        <v>101.51239067055396</v>
      </c>
      <c r="N3018" s="27">
        <v>95.699725148877704</v>
      </c>
      <c r="O3018" s="24">
        <v>0.74</v>
      </c>
      <c r="P3018" s="24">
        <v>3.0379999999999998</v>
      </c>
      <c r="Q3018" s="24">
        <v>34.161999999999999</v>
      </c>
      <c r="R3018" s="24">
        <v>34.17</v>
      </c>
      <c r="S3018" s="24">
        <f t="shared" si="95"/>
        <v>0</v>
      </c>
      <c r="T3018" s="24">
        <v>0</v>
      </c>
      <c r="U3018" s="24">
        <v>-1</v>
      </c>
      <c r="V3018" s="24">
        <v>0</v>
      </c>
      <c r="W3018">
        <v>33.353999999999999</v>
      </c>
      <c r="X3018">
        <v>33.817</v>
      </c>
      <c r="Y3018">
        <v>33.774999999999999</v>
      </c>
      <c r="Z3018">
        <v>34.378999999999998</v>
      </c>
      <c r="AA3018" s="24">
        <v>1.91</v>
      </c>
      <c r="AB3018">
        <v>80.2</v>
      </c>
      <c r="AC3018">
        <v>7001.91</v>
      </c>
      <c r="AD3018">
        <v>45.238999999999997</v>
      </c>
      <c r="AE3018">
        <v>2.613</v>
      </c>
      <c r="AF3018">
        <v>0.74</v>
      </c>
      <c r="AG3018">
        <v>1.3329</v>
      </c>
      <c r="AH3018">
        <v>0.85324999999999995</v>
      </c>
      <c r="AI3018">
        <v>1.17195</v>
      </c>
      <c r="AJ3018">
        <v>0.75024000000000002</v>
      </c>
      <c r="AK3018">
        <v>0.2656</v>
      </c>
      <c r="AN3018">
        <v>0.26405000000000001</v>
      </c>
    </row>
    <row r="3019" spans="1:40" x14ac:dyDescent="0.35">
      <c r="A3019" s="25">
        <v>40528</v>
      </c>
      <c r="B3019" s="24">
        <v>33.826000000000001</v>
      </c>
      <c r="C3019" s="24">
        <f t="shared" si="94"/>
        <v>0</v>
      </c>
      <c r="D3019" s="24">
        <v>0</v>
      </c>
      <c r="E3019" s="26">
        <v>68.099999999999994</v>
      </c>
      <c r="F3019" s="27">
        <v>47.399933822263513</v>
      </c>
      <c r="G3019" s="8">
        <v>61.178247734138992</v>
      </c>
      <c r="H3019" s="27">
        <v>49.450591987255123</v>
      </c>
      <c r="I3019" s="24">
        <v>53.763440860214885</v>
      </c>
      <c r="J3019" s="27">
        <v>51.043342783439208</v>
      </c>
      <c r="K3019" s="24">
        <v>0.32278571428571418</v>
      </c>
      <c r="L3019" s="27">
        <v>0.50885714285714401</v>
      </c>
      <c r="M3019" s="24">
        <v>102.47508255324304</v>
      </c>
      <c r="N3019" s="27">
        <v>98.305675840623095</v>
      </c>
      <c r="O3019" s="24">
        <v>0.75</v>
      </c>
      <c r="P3019" s="24">
        <v>3.052</v>
      </c>
      <c r="Q3019" s="24">
        <v>33.426000000000002</v>
      </c>
      <c r="R3019" s="24">
        <v>34.161999999999999</v>
      </c>
      <c r="S3019" s="24">
        <f t="shared" si="95"/>
        <v>1</v>
      </c>
      <c r="T3019" s="24">
        <v>0</v>
      </c>
      <c r="U3019" s="24">
        <v>0</v>
      </c>
      <c r="V3019" s="24">
        <v>-1</v>
      </c>
      <c r="W3019">
        <v>33.234999999999999</v>
      </c>
      <c r="X3019">
        <v>33.982999999999997</v>
      </c>
      <c r="Y3019">
        <v>33.353999999999999</v>
      </c>
      <c r="Z3019">
        <v>33.817</v>
      </c>
      <c r="AA3019" s="24">
        <v>1.89</v>
      </c>
      <c r="AB3019">
        <v>78.8</v>
      </c>
      <c r="AC3019">
        <v>7027.3980000000001</v>
      </c>
      <c r="AD3019">
        <v>45.238999999999997</v>
      </c>
      <c r="AE3019">
        <v>2.613</v>
      </c>
      <c r="AF3019">
        <v>0.75</v>
      </c>
      <c r="AG3019">
        <v>1.31945</v>
      </c>
      <c r="AH3019">
        <v>0.84619999999999995</v>
      </c>
      <c r="AI3019">
        <v>1.1817</v>
      </c>
      <c r="AJ3019">
        <v>0.75788999999999995</v>
      </c>
      <c r="AK3019">
        <v>0.26721</v>
      </c>
      <c r="AN3019">
        <v>0.26454</v>
      </c>
    </row>
    <row r="3020" spans="1:40" x14ac:dyDescent="0.35">
      <c r="A3020" s="25">
        <v>40529</v>
      </c>
      <c r="B3020" s="24">
        <v>33.762</v>
      </c>
      <c r="C3020" s="24">
        <f t="shared" si="94"/>
        <v>0</v>
      </c>
      <c r="D3020" s="24">
        <v>0</v>
      </c>
      <c r="E3020" s="26">
        <v>97.7</v>
      </c>
      <c r="F3020" s="27">
        <v>55.39562705301541</v>
      </c>
      <c r="G3020" s="8">
        <v>69.165085388994328</v>
      </c>
      <c r="H3020" s="27">
        <v>50.373096065265486</v>
      </c>
      <c r="I3020" s="24">
        <v>45.161290322580463</v>
      </c>
      <c r="J3020" s="27">
        <v>32.974910394265116</v>
      </c>
      <c r="K3020" s="24">
        <v>0.23264285714285673</v>
      </c>
      <c r="L3020" s="27">
        <v>0.5057857142857155</v>
      </c>
      <c r="M3020" s="24">
        <v>104.02390929258073</v>
      </c>
      <c r="N3020" s="27">
        <v>100.03851965984177</v>
      </c>
      <c r="O3020" s="24">
        <v>0.75</v>
      </c>
      <c r="P3020" s="24">
        <v>3.0230000000000001</v>
      </c>
      <c r="Q3020" s="24">
        <v>33.826000000000001</v>
      </c>
      <c r="R3020" s="24">
        <v>33.426000000000002</v>
      </c>
      <c r="S3020" s="24">
        <f t="shared" si="95"/>
        <v>0</v>
      </c>
      <c r="T3020" s="24">
        <v>1</v>
      </c>
      <c r="U3020" s="24">
        <v>0</v>
      </c>
      <c r="V3020" s="24">
        <v>0</v>
      </c>
      <c r="W3020">
        <v>33.323999999999998</v>
      </c>
      <c r="X3020">
        <v>33.936999999999998</v>
      </c>
      <c r="Y3020">
        <v>33.234999999999999</v>
      </c>
      <c r="Z3020">
        <v>33.982999999999997</v>
      </c>
      <c r="AA3020" s="24">
        <v>1.89</v>
      </c>
      <c r="AB3020">
        <v>68.099999999999994</v>
      </c>
      <c r="AC3020">
        <v>7027.3980000000001</v>
      </c>
      <c r="AD3020">
        <v>45.238999999999997</v>
      </c>
      <c r="AE3020">
        <v>2.613</v>
      </c>
      <c r="AF3020">
        <v>0.75</v>
      </c>
      <c r="AG3020">
        <v>1.3149999999999999</v>
      </c>
      <c r="AH3020">
        <v>0.85004999999999997</v>
      </c>
      <c r="AI3020">
        <v>1.17635</v>
      </c>
      <c r="AJ3020">
        <v>0.76046000000000002</v>
      </c>
      <c r="AK3020">
        <v>0.24434</v>
      </c>
      <c r="AN3020">
        <v>0.24339</v>
      </c>
    </row>
    <row r="3021" spans="1:40" x14ac:dyDescent="0.35">
      <c r="A3021" s="25">
        <v>40532</v>
      </c>
      <c r="B3021" s="24">
        <v>33.570999999999998</v>
      </c>
      <c r="C3021" s="24">
        <f t="shared" si="94"/>
        <v>1</v>
      </c>
      <c r="D3021" s="24">
        <v>0</v>
      </c>
      <c r="E3021" s="26">
        <v>51.1</v>
      </c>
      <c r="F3021" s="27">
        <v>61.440876406323028</v>
      </c>
      <c r="G3021" s="8">
        <v>70.136617279199527</v>
      </c>
      <c r="H3021" s="27">
        <v>51.509700553316783</v>
      </c>
      <c r="I3021" s="24">
        <v>19.701086956521277</v>
      </c>
      <c r="J3021" s="27">
        <v>39.541939379772209</v>
      </c>
      <c r="K3021" s="24">
        <v>0.23021428571428565</v>
      </c>
      <c r="L3021" s="27">
        <v>0.45292857142857251</v>
      </c>
      <c r="M3021" s="24">
        <v>103.21916123478046</v>
      </c>
      <c r="N3021" s="27">
        <v>101.10224363800633</v>
      </c>
      <c r="O3021" s="24">
        <v>0.74</v>
      </c>
      <c r="P3021" s="24">
        <v>2.988</v>
      </c>
      <c r="Q3021" s="24">
        <v>33.762</v>
      </c>
      <c r="R3021" s="24">
        <v>33.826000000000001</v>
      </c>
      <c r="S3021" s="24">
        <f t="shared" si="95"/>
        <v>0</v>
      </c>
      <c r="T3021" s="24">
        <v>0</v>
      </c>
      <c r="U3021" s="24">
        <v>0</v>
      </c>
      <c r="V3021" s="24">
        <v>0</v>
      </c>
      <c r="W3021">
        <v>33.476999999999997</v>
      </c>
      <c r="X3021">
        <v>33.86</v>
      </c>
      <c r="Y3021">
        <v>33.323999999999998</v>
      </c>
      <c r="Z3021">
        <v>33.936999999999998</v>
      </c>
      <c r="AA3021" s="24">
        <v>1.9</v>
      </c>
      <c r="AB3021">
        <v>97.7</v>
      </c>
      <c r="AC3021">
        <v>7027.3980000000001</v>
      </c>
      <c r="AD3021">
        <v>45.238999999999997</v>
      </c>
      <c r="AE3021">
        <v>2.613</v>
      </c>
      <c r="AF3021">
        <v>0.74</v>
      </c>
      <c r="AG3021">
        <v>1.3100499999999999</v>
      </c>
      <c r="AH3021">
        <v>0.84524999999999995</v>
      </c>
      <c r="AI3021">
        <v>1.1830499999999999</v>
      </c>
      <c r="AJ3021">
        <v>0.76332999999999995</v>
      </c>
      <c r="AK3021">
        <v>0.23279</v>
      </c>
      <c r="AN3021">
        <v>0.23136999999999999</v>
      </c>
    </row>
    <row r="3022" spans="1:40" x14ac:dyDescent="0.35">
      <c r="A3022" s="25">
        <v>40533</v>
      </c>
      <c r="B3022" s="24">
        <v>33.737000000000002</v>
      </c>
      <c r="C3022" s="24">
        <f t="shared" si="94"/>
        <v>0</v>
      </c>
      <c r="D3022" s="24">
        <v>0</v>
      </c>
      <c r="E3022" s="26">
        <v>59.7</v>
      </c>
      <c r="F3022" s="27">
        <v>58.351484388297607</v>
      </c>
      <c r="G3022" s="8">
        <v>65.927552140504943</v>
      </c>
      <c r="H3022" s="27">
        <v>51.854157463795168</v>
      </c>
      <c r="I3022" s="24">
        <v>77.75000000000027</v>
      </c>
      <c r="J3022" s="27">
        <v>47.537459093034009</v>
      </c>
      <c r="K3022" s="24">
        <v>0.23135714285714265</v>
      </c>
      <c r="L3022" s="27">
        <v>0.4097857142857152</v>
      </c>
      <c r="M3022" s="24">
        <v>102.52225970158327</v>
      </c>
      <c r="N3022" s="27">
        <v>101.17558854400961</v>
      </c>
      <c r="O3022" s="24">
        <v>0.75</v>
      </c>
      <c r="P3022" s="24">
        <v>2.9969999999999999</v>
      </c>
      <c r="Q3022" s="24">
        <v>33.570999999999998</v>
      </c>
      <c r="R3022" s="24">
        <v>33.762</v>
      </c>
      <c r="S3022" s="24">
        <f t="shared" si="95"/>
        <v>1</v>
      </c>
      <c r="T3022" s="24">
        <v>0</v>
      </c>
      <c r="U3022" s="24">
        <v>0</v>
      </c>
      <c r="V3022" s="24">
        <v>0</v>
      </c>
      <c r="W3022">
        <v>33.520000000000003</v>
      </c>
      <c r="X3022">
        <v>33.795999999999999</v>
      </c>
      <c r="Y3022">
        <v>33.476999999999997</v>
      </c>
      <c r="Z3022">
        <v>33.86</v>
      </c>
      <c r="AA3022" s="24">
        <v>1.89</v>
      </c>
      <c r="AB3022">
        <v>51.1</v>
      </c>
      <c r="AC3022">
        <v>7027.3980000000001</v>
      </c>
      <c r="AD3022">
        <v>45.238999999999997</v>
      </c>
      <c r="AE3022">
        <v>2.613</v>
      </c>
      <c r="AF3022">
        <v>0.75</v>
      </c>
      <c r="AG3022">
        <v>1.31335</v>
      </c>
      <c r="AH3022">
        <v>0.84860000000000002</v>
      </c>
      <c r="AI3022">
        <v>1.1783999999999999</v>
      </c>
      <c r="AJ3022">
        <v>0.76141000000000003</v>
      </c>
      <c r="AK3022">
        <v>0.23000999999999999</v>
      </c>
      <c r="AN3022">
        <v>0.22889000000000001</v>
      </c>
    </row>
    <row r="3023" spans="1:40" x14ac:dyDescent="0.35">
      <c r="A3023" s="25">
        <v>40534</v>
      </c>
      <c r="B3023" s="24">
        <v>33.680999999999997</v>
      </c>
      <c r="C3023" s="24">
        <f t="shared" si="94"/>
        <v>0</v>
      </c>
      <c r="D3023" s="24">
        <v>0</v>
      </c>
      <c r="E3023" s="26">
        <v>58.3</v>
      </c>
      <c r="F3023" s="27">
        <v>50.230373021736952</v>
      </c>
      <c r="G3023" s="8">
        <v>59.486016628873763</v>
      </c>
      <c r="H3023" s="27">
        <v>52.072325960750817</v>
      </c>
      <c r="I3023" s="24">
        <v>43.137254901960127</v>
      </c>
      <c r="J3023" s="27">
        <v>46.86278061949389</v>
      </c>
      <c r="K3023" s="24">
        <v>0.22949999999999957</v>
      </c>
      <c r="L3023" s="27">
        <v>0.3517142857142867</v>
      </c>
      <c r="M3023" s="24">
        <v>100.35456766581252</v>
      </c>
      <c r="N3023" s="27">
        <v>102.03580841588658</v>
      </c>
      <c r="O3023" s="24">
        <v>0.74</v>
      </c>
      <c r="P3023" s="24">
        <v>2.952</v>
      </c>
      <c r="Q3023" s="24">
        <v>33.737000000000002</v>
      </c>
      <c r="R3023" s="24">
        <v>33.570999999999998</v>
      </c>
      <c r="S3023" s="24">
        <f t="shared" si="95"/>
        <v>0</v>
      </c>
      <c r="T3023" s="24">
        <v>1</v>
      </c>
      <c r="U3023" s="24">
        <v>0</v>
      </c>
      <c r="V3023" s="24">
        <v>0</v>
      </c>
      <c r="W3023">
        <v>33.503</v>
      </c>
      <c r="X3023">
        <v>33.86</v>
      </c>
      <c r="Y3023">
        <v>33.520000000000003</v>
      </c>
      <c r="Z3023">
        <v>33.795999999999999</v>
      </c>
      <c r="AA3023" s="24">
        <v>1.89</v>
      </c>
      <c r="AB3023">
        <v>59.7</v>
      </c>
      <c r="AC3023">
        <v>7027.3980000000001</v>
      </c>
      <c r="AD3023">
        <v>45.238999999999997</v>
      </c>
      <c r="AE3023">
        <v>2.613</v>
      </c>
      <c r="AF3023">
        <v>0.74</v>
      </c>
      <c r="AG3023">
        <v>1.3097000000000001</v>
      </c>
      <c r="AH3023">
        <v>0.85065000000000002</v>
      </c>
      <c r="AI3023">
        <v>1.1755500000000001</v>
      </c>
      <c r="AJ3023">
        <v>0.76353000000000004</v>
      </c>
      <c r="AK3023">
        <v>0.23580000000000001</v>
      </c>
      <c r="AN3023">
        <v>0.2366</v>
      </c>
    </row>
    <row r="3024" spans="1:40" x14ac:dyDescent="0.35">
      <c r="A3024" s="28">
        <v>40535</v>
      </c>
      <c r="B3024" s="24">
        <v>33.646999999999998</v>
      </c>
      <c r="C3024" s="24">
        <f t="shared" si="94"/>
        <v>0</v>
      </c>
      <c r="D3024" s="24">
        <v>0</v>
      </c>
      <c r="E3024" s="26">
        <v>49.1</v>
      </c>
      <c r="F3024" s="27">
        <v>43.510200252727195</v>
      </c>
      <c r="G3024" s="8">
        <v>58.133605303416587</v>
      </c>
      <c r="H3024" s="27">
        <v>51.917188826992557</v>
      </c>
      <c r="I3024" s="24">
        <v>39.790575916230111</v>
      </c>
      <c r="J3024" s="27">
        <v>53.559276939396831</v>
      </c>
      <c r="K3024" s="24">
        <v>0.21950000000000003</v>
      </c>
      <c r="L3024" s="27">
        <v>0.33164285714285818</v>
      </c>
      <c r="M3024" s="24">
        <v>99.247831986313486</v>
      </c>
      <c r="N3024" s="27">
        <v>103.54834738720994</v>
      </c>
      <c r="O3024" s="24">
        <v>0.74</v>
      </c>
      <c r="P3024" s="24">
        <v>2.9809999999999999</v>
      </c>
      <c r="Q3024" s="24">
        <v>33.680999999999997</v>
      </c>
      <c r="R3024" s="24">
        <v>33.737000000000002</v>
      </c>
      <c r="S3024" s="24">
        <f t="shared" si="95"/>
        <v>0</v>
      </c>
      <c r="T3024" s="24">
        <v>0</v>
      </c>
      <c r="U3024" s="24">
        <v>0</v>
      </c>
      <c r="V3024" s="24">
        <v>0</v>
      </c>
      <c r="W3024">
        <v>33.561999999999998</v>
      </c>
      <c r="X3024">
        <v>33.779000000000003</v>
      </c>
      <c r="Y3024">
        <v>33.503</v>
      </c>
      <c r="Z3024">
        <v>33.86</v>
      </c>
      <c r="AA3024" s="24">
        <v>1.9</v>
      </c>
      <c r="AB3024">
        <v>58.3</v>
      </c>
      <c r="AC3024">
        <v>7077.9880000000003</v>
      </c>
      <c r="AD3024">
        <v>45.238999999999997</v>
      </c>
      <c r="AE3024">
        <v>2.613</v>
      </c>
      <c r="AF3024">
        <v>0.74</v>
      </c>
      <c r="AG3024">
        <v>1.3068</v>
      </c>
      <c r="AH3024">
        <v>0.84830000000000005</v>
      </c>
      <c r="AI3024">
        <v>1.17885</v>
      </c>
      <c r="AJ3024">
        <v>0.76522999999999997</v>
      </c>
      <c r="AK3024">
        <v>0.22794</v>
      </c>
      <c r="AN3024">
        <v>0.22747999999999999</v>
      </c>
    </row>
    <row r="3025" spans="1:40" x14ac:dyDescent="0.35">
      <c r="A3025" s="28">
        <v>40539</v>
      </c>
      <c r="B3025" s="24">
        <v>33.435000000000002</v>
      </c>
      <c r="C3025" s="24">
        <f t="shared" si="94"/>
        <v>1</v>
      </c>
      <c r="D3025" s="24">
        <v>0</v>
      </c>
      <c r="E3025" s="26">
        <v>50.6</v>
      </c>
      <c r="F3025" s="27">
        <v>45.616498080514361</v>
      </c>
      <c r="G3025" s="8">
        <v>63.66936609885505</v>
      </c>
      <c r="H3025" s="27">
        <v>51.477345807499695</v>
      </c>
      <c r="I3025" s="24">
        <v>0</v>
      </c>
      <c r="J3025" s="27">
        <v>27.642610272730082</v>
      </c>
      <c r="K3025" s="24">
        <v>0.18728571428571428</v>
      </c>
      <c r="L3025" s="27">
        <v>0.33535714285714391</v>
      </c>
      <c r="M3025" s="24">
        <v>97.848990342405614</v>
      </c>
      <c r="N3025" s="27">
        <v>105.33362737067608</v>
      </c>
      <c r="O3025" s="24">
        <v>0.74</v>
      </c>
      <c r="P3025" s="24">
        <v>3.0150000000000001</v>
      </c>
      <c r="Q3025" s="24">
        <v>33.646999999999998</v>
      </c>
      <c r="R3025" s="24">
        <v>33.680999999999997</v>
      </c>
      <c r="S3025" s="24">
        <f t="shared" si="95"/>
        <v>0</v>
      </c>
      <c r="T3025" s="24">
        <v>0</v>
      </c>
      <c r="U3025" s="24">
        <v>0</v>
      </c>
      <c r="V3025" s="24">
        <v>0</v>
      </c>
      <c r="W3025">
        <v>33.229999999999997</v>
      </c>
      <c r="X3025">
        <v>33.723999999999997</v>
      </c>
      <c r="Y3025">
        <v>33.561999999999998</v>
      </c>
      <c r="Z3025">
        <v>33.779000000000003</v>
      </c>
      <c r="AA3025" s="24">
        <v>1.91</v>
      </c>
      <c r="AB3025">
        <v>49.1</v>
      </c>
      <c r="AC3025">
        <v>7077.9880000000003</v>
      </c>
      <c r="AD3025">
        <v>45.238999999999997</v>
      </c>
      <c r="AE3025">
        <v>2.613</v>
      </c>
      <c r="AF3025">
        <v>0.74</v>
      </c>
      <c r="AG3025">
        <v>1.3150500000000001</v>
      </c>
      <c r="AH3025">
        <v>0.85470000000000002</v>
      </c>
      <c r="AI3025">
        <v>1.17</v>
      </c>
      <c r="AJ3025">
        <v>0.76043000000000005</v>
      </c>
      <c r="AK3025">
        <v>0.24460000000000001</v>
      </c>
      <c r="AN3025">
        <v>0.24299000000000001</v>
      </c>
    </row>
    <row r="3026" spans="1:40" x14ac:dyDescent="0.35">
      <c r="A3026" s="25">
        <v>40540</v>
      </c>
      <c r="B3026" s="24">
        <v>33.554000000000002</v>
      </c>
      <c r="C3026" s="24">
        <f t="shared" si="94"/>
        <v>0</v>
      </c>
      <c r="D3026" s="24">
        <v>0</v>
      </c>
      <c r="E3026" s="26">
        <v>54.1</v>
      </c>
      <c r="F3026" s="27">
        <v>53.979431160959059</v>
      </c>
      <c r="G3026" s="8">
        <v>64.179515418502206</v>
      </c>
      <c r="H3026" s="27">
        <v>50.806982463980553</v>
      </c>
      <c r="I3026" s="24">
        <v>39.403973509933756</v>
      </c>
      <c r="J3026" s="27">
        <v>26.39818314205462</v>
      </c>
      <c r="K3026" s="24">
        <v>0.17935714285714255</v>
      </c>
      <c r="L3026" s="27">
        <v>0.31107142857142989</v>
      </c>
      <c r="M3026" s="24">
        <v>98.220244716351516</v>
      </c>
      <c r="N3026" s="27">
        <v>106.59508227968739</v>
      </c>
      <c r="O3026" s="24">
        <v>0.74</v>
      </c>
      <c r="P3026" s="24">
        <v>2.99</v>
      </c>
      <c r="Q3026" s="24">
        <v>33.435000000000002</v>
      </c>
      <c r="R3026" s="24">
        <v>33.646999999999998</v>
      </c>
      <c r="S3026" s="24">
        <f t="shared" si="95"/>
        <v>1</v>
      </c>
      <c r="T3026" s="24">
        <v>0</v>
      </c>
      <c r="U3026" s="24">
        <v>0</v>
      </c>
      <c r="V3026" s="24">
        <v>0</v>
      </c>
      <c r="W3026">
        <v>33.387999999999998</v>
      </c>
      <c r="X3026">
        <v>33.622</v>
      </c>
      <c r="Y3026">
        <v>33.229999999999997</v>
      </c>
      <c r="Z3026">
        <v>33.723999999999997</v>
      </c>
      <c r="AA3026" s="24">
        <v>1.9</v>
      </c>
      <c r="AB3026">
        <v>50.6</v>
      </c>
      <c r="AC3026">
        <v>7077.9880000000003</v>
      </c>
      <c r="AD3026">
        <v>45.238999999999997</v>
      </c>
      <c r="AE3026">
        <v>2.613</v>
      </c>
      <c r="AF3026">
        <v>0.74</v>
      </c>
      <c r="AG3026">
        <v>1.3131999999999999</v>
      </c>
      <c r="AH3026">
        <v>0.85394999999999999</v>
      </c>
      <c r="AI3026">
        <v>1.1710499999999999</v>
      </c>
      <c r="AJ3026">
        <v>0.76149999999999995</v>
      </c>
      <c r="AK3026">
        <v>0.25080000000000002</v>
      </c>
      <c r="AN3026">
        <v>0.24795</v>
      </c>
    </row>
    <row r="3027" spans="1:40" x14ac:dyDescent="0.35">
      <c r="A3027" s="25">
        <v>40541</v>
      </c>
      <c r="B3027" s="24">
        <v>33.527999999999999</v>
      </c>
      <c r="C3027" s="24">
        <f t="shared" si="94"/>
        <v>0</v>
      </c>
      <c r="D3027" s="24">
        <v>0</v>
      </c>
      <c r="E3027" s="26">
        <v>53.7</v>
      </c>
      <c r="F3027" s="27">
        <v>47.299801264790901</v>
      </c>
      <c r="G3027" s="8">
        <v>59.480916030534345</v>
      </c>
      <c r="H3027" s="27">
        <v>49.982206115333739</v>
      </c>
      <c r="I3027" s="24">
        <v>37.804878048779784</v>
      </c>
      <c r="J3027" s="27">
        <v>25.736283852904517</v>
      </c>
      <c r="K3027" s="24">
        <v>0.18328571428571397</v>
      </c>
      <c r="L3027" s="27">
        <v>0.26307142857142957</v>
      </c>
      <c r="M3027" s="24">
        <v>100.30515167833423</v>
      </c>
      <c r="N3027" s="27">
        <v>103.84686861178218</v>
      </c>
      <c r="O3027" s="24">
        <v>0.74</v>
      </c>
      <c r="P3027" s="24">
        <v>3.0179999999999998</v>
      </c>
      <c r="Q3027" s="24">
        <v>33.554000000000002</v>
      </c>
      <c r="R3027" s="24">
        <v>33.435000000000002</v>
      </c>
      <c r="S3027" s="24">
        <f t="shared" si="95"/>
        <v>0</v>
      </c>
      <c r="T3027" s="24">
        <v>1</v>
      </c>
      <c r="U3027" s="24">
        <v>0</v>
      </c>
      <c r="V3027" s="24">
        <v>0</v>
      </c>
      <c r="W3027">
        <v>33.392000000000003</v>
      </c>
      <c r="X3027">
        <v>33.643000000000001</v>
      </c>
      <c r="Y3027">
        <v>33.387999999999998</v>
      </c>
      <c r="Z3027">
        <v>33.622</v>
      </c>
      <c r="AA3027" s="24">
        <v>1.9</v>
      </c>
      <c r="AB3027">
        <v>54.1</v>
      </c>
      <c r="AC3027">
        <v>7077.9880000000003</v>
      </c>
      <c r="AD3027">
        <v>45.238999999999997</v>
      </c>
      <c r="AE3027">
        <v>2.613</v>
      </c>
      <c r="AF3027">
        <v>0.74</v>
      </c>
      <c r="AG3027">
        <v>1.31365</v>
      </c>
      <c r="AH3027">
        <v>0.85165000000000002</v>
      </c>
      <c r="AI3027">
        <v>1.17415</v>
      </c>
      <c r="AJ3027">
        <v>0.76124000000000003</v>
      </c>
      <c r="AK3027">
        <v>0.24562999999999999</v>
      </c>
      <c r="AN3027">
        <v>0.24321999999999999</v>
      </c>
    </row>
    <row r="3028" spans="1:40" x14ac:dyDescent="0.35">
      <c r="A3028" s="28">
        <v>40542</v>
      </c>
      <c r="B3028" s="24">
        <v>33.229999999999997</v>
      </c>
      <c r="C3028" s="24">
        <f t="shared" si="94"/>
        <v>1</v>
      </c>
      <c r="D3028" s="24">
        <v>1</v>
      </c>
      <c r="E3028" s="26">
        <v>58.3</v>
      </c>
      <c r="F3028" s="27">
        <v>36.566888247481366</v>
      </c>
      <c r="G3028" s="8">
        <v>44.311172035640865</v>
      </c>
      <c r="H3028" s="27">
        <v>49.763300930288985</v>
      </c>
      <c r="I3028" s="24">
        <v>0</v>
      </c>
      <c r="J3028" s="27">
        <v>25.736283852904517</v>
      </c>
      <c r="K3028" s="24">
        <v>0.18964285714285672</v>
      </c>
      <c r="L3028" s="27">
        <v>0.23721428571428657</v>
      </c>
      <c r="M3028" s="24">
        <v>98.238041743037883</v>
      </c>
      <c r="N3028" s="27">
        <v>100.91715257531584</v>
      </c>
      <c r="O3028" s="24">
        <v>0.73</v>
      </c>
      <c r="P3028" s="24">
        <v>2.9540000000000002</v>
      </c>
      <c r="Q3028" s="24">
        <v>33.527999999999999</v>
      </c>
      <c r="R3028" s="24">
        <v>33.554000000000002</v>
      </c>
      <c r="S3028" s="24">
        <f t="shared" si="95"/>
        <v>0</v>
      </c>
      <c r="T3028" s="24">
        <v>0</v>
      </c>
      <c r="U3028" s="24">
        <v>0</v>
      </c>
      <c r="V3028" s="24">
        <v>0</v>
      </c>
      <c r="W3028">
        <v>33.085999999999999</v>
      </c>
      <c r="X3028">
        <v>33.613</v>
      </c>
      <c r="Y3028">
        <v>33.392000000000003</v>
      </c>
      <c r="Z3028">
        <v>33.643000000000001</v>
      </c>
      <c r="AA3028" s="24">
        <v>1.92</v>
      </c>
      <c r="AB3028">
        <v>53.7</v>
      </c>
      <c r="AC3028">
        <v>6972.1019999999999</v>
      </c>
      <c r="AD3028">
        <v>45.238999999999997</v>
      </c>
      <c r="AE3028">
        <v>2.613</v>
      </c>
      <c r="AF3028">
        <v>0.73</v>
      </c>
      <c r="AG3028">
        <v>1.3282</v>
      </c>
      <c r="AH3028">
        <v>0.86294999999999999</v>
      </c>
      <c r="AI3028">
        <v>1.1588000000000001</v>
      </c>
      <c r="AJ3028">
        <v>0.75290000000000001</v>
      </c>
      <c r="AK3028">
        <v>0.25518999999999997</v>
      </c>
      <c r="AN3028">
        <v>0.25370999999999999</v>
      </c>
    </row>
    <row r="3029" spans="1:40" x14ac:dyDescent="0.35">
      <c r="A3029" s="28">
        <v>40546</v>
      </c>
      <c r="B3029" s="24">
        <v>33.817</v>
      </c>
      <c r="C3029" s="24">
        <f t="shared" si="94"/>
        <v>1</v>
      </c>
      <c r="D3029" s="24">
        <v>1</v>
      </c>
      <c r="E3029" s="26">
        <v>80.3</v>
      </c>
      <c r="F3029" s="27">
        <v>37.29239523010061</v>
      </c>
      <c r="G3029" s="8">
        <v>48.657187993680871</v>
      </c>
      <c r="H3029" s="27">
        <v>50.349343365463596</v>
      </c>
      <c r="I3029" s="24">
        <v>100</v>
      </c>
      <c r="J3029" s="27">
        <v>45.934959349593264</v>
      </c>
      <c r="K3029" s="24">
        <v>0.18835714285714239</v>
      </c>
      <c r="L3029" s="27">
        <v>0.23564285714285763</v>
      </c>
      <c r="M3029" s="24">
        <v>100.16290504117053</v>
      </c>
      <c r="N3029" s="27">
        <v>102.44781726195886</v>
      </c>
      <c r="O3029" s="24">
        <v>0.67</v>
      </c>
      <c r="P3029" s="24">
        <v>2.92</v>
      </c>
      <c r="Q3029" s="24">
        <v>33.229999999999997</v>
      </c>
      <c r="R3029" s="24">
        <v>33.527999999999999</v>
      </c>
      <c r="S3029" s="24">
        <f t="shared" si="95"/>
        <v>1</v>
      </c>
      <c r="T3029" s="24">
        <v>0</v>
      </c>
      <c r="U3029" s="24">
        <v>1</v>
      </c>
      <c r="V3029" s="24">
        <v>0</v>
      </c>
      <c r="W3029">
        <v>33.401000000000003</v>
      </c>
      <c r="X3029">
        <v>33.817</v>
      </c>
      <c r="Y3029">
        <v>33.085999999999999</v>
      </c>
      <c r="Z3029">
        <v>33.613</v>
      </c>
      <c r="AA3029" s="24">
        <v>1.89</v>
      </c>
      <c r="AB3029">
        <v>58.3</v>
      </c>
      <c r="AC3029">
        <v>6972.1019999999999</v>
      </c>
      <c r="AD3029">
        <v>50.241</v>
      </c>
      <c r="AE3029">
        <v>3.7879999999999998</v>
      </c>
      <c r="AF3029">
        <v>0.67</v>
      </c>
      <c r="AG3029">
        <v>1.3362000000000001</v>
      </c>
      <c r="AH3029">
        <v>0.86395</v>
      </c>
      <c r="AI3029">
        <v>1.1574500000000001</v>
      </c>
      <c r="AJ3029">
        <v>0.74839</v>
      </c>
      <c r="AK3029">
        <v>0.28663</v>
      </c>
      <c r="AN3029">
        <v>0.28472999999999998</v>
      </c>
    </row>
    <row r="3030" spans="1:40" x14ac:dyDescent="0.35">
      <c r="A3030" s="25">
        <v>40547</v>
      </c>
      <c r="B3030" s="24">
        <v>34.378999999999998</v>
      </c>
      <c r="C3030" s="24">
        <f t="shared" si="94"/>
        <v>1</v>
      </c>
      <c r="D3030" s="24">
        <v>1</v>
      </c>
      <c r="E3030" s="26">
        <v>142.1</v>
      </c>
      <c r="F3030" s="27">
        <v>41.308113982115337</v>
      </c>
      <c r="G3030" s="8">
        <v>53.021104365423469</v>
      </c>
      <c r="H3030" s="27">
        <v>50.62066222612188</v>
      </c>
      <c r="I3030" s="24">
        <v>100</v>
      </c>
      <c r="J3030" s="27">
        <v>66.666666666666671</v>
      </c>
      <c r="K3030" s="24">
        <v>0.18471428571428561</v>
      </c>
      <c r="L3030" s="27">
        <v>0.27364285714285735</v>
      </c>
      <c r="M3030" s="24">
        <v>102.40683923624556</v>
      </c>
      <c r="N3030" s="27">
        <v>105.9249445403007</v>
      </c>
      <c r="O3030" s="24">
        <v>0.68</v>
      </c>
      <c r="P3030" s="24">
        <v>2.8969999999999998</v>
      </c>
      <c r="Q3030" s="24">
        <v>33.817</v>
      </c>
      <c r="R3030" s="24">
        <v>33.229999999999997</v>
      </c>
      <c r="S3030" s="24">
        <f t="shared" si="95"/>
        <v>1</v>
      </c>
      <c r="T3030" s="24">
        <v>1</v>
      </c>
      <c r="U3030" s="24">
        <v>1</v>
      </c>
      <c r="V3030" s="24">
        <v>1</v>
      </c>
      <c r="W3030">
        <v>33.677</v>
      </c>
      <c r="X3030">
        <v>34.511000000000003</v>
      </c>
      <c r="Y3030">
        <v>33.401000000000003</v>
      </c>
      <c r="Z3030">
        <v>33.817</v>
      </c>
      <c r="AA3030" s="24">
        <v>1.86</v>
      </c>
      <c r="AB3030">
        <v>80.3</v>
      </c>
      <c r="AC3030">
        <v>6972.1019999999999</v>
      </c>
      <c r="AD3030">
        <v>50.241</v>
      </c>
      <c r="AE3030">
        <v>3.7879999999999998</v>
      </c>
      <c r="AF3030">
        <v>0.68</v>
      </c>
      <c r="AG3030">
        <v>1.33175</v>
      </c>
      <c r="AH3030">
        <v>0.85394999999999999</v>
      </c>
      <c r="AI3030">
        <v>1.1710499999999999</v>
      </c>
      <c r="AJ3030">
        <v>0.75088999999999995</v>
      </c>
      <c r="AK3030">
        <v>0.29035</v>
      </c>
      <c r="AN3030">
        <v>0.28665000000000002</v>
      </c>
    </row>
    <row r="3031" spans="1:40" x14ac:dyDescent="0.35">
      <c r="A3031" s="25">
        <v>40548</v>
      </c>
      <c r="B3031" s="24">
        <v>35.497999999999998</v>
      </c>
      <c r="C3031" s="24">
        <f t="shared" si="94"/>
        <v>0</v>
      </c>
      <c r="D3031" s="24">
        <v>0</v>
      </c>
      <c r="E3031" s="26">
        <v>193.2</v>
      </c>
      <c r="F3031" s="27">
        <v>55.056050170638606</v>
      </c>
      <c r="G3031" s="8">
        <v>64.617067833697988</v>
      </c>
      <c r="H3031" s="27">
        <v>51.813047969298395</v>
      </c>
      <c r="I3031" s="24">
        <v>100</v>
      </c>
      <c r="J3031" s="27">
        <v>100</v>
      </c>
      <c r="K3031" s="24">
        <v>0.16921428571428571</v>
      </c>
      <c r="L3031" s="27">
        <v>0.33264285714285741</v>
      </c>
      <c r="M3031" s="24">
        <v>105.21978836292496</v>
      </c>
      <c r="N3031" s="27">
        <v>109.14401672610994</v>
      </c>
      <c r="O3031" s="24">
        <v>0.71</v>
      </c>
      <c r="P3031" s="24">
        <v>2.968</v>
      </c>
      <c r="Q3031" s="24">
        <v>34.378999999999998</v>
      </c>
      <c r="R3031" s="24">
        <v>33.817</v>
      </c>
      <c r="S3031" s="24">
        <f t="shared" si="95"/>
        <v>1</v>
      </c>
      <c r="T3031" s="24">
        <v>1</v>
      </c>
      <c r="U3031" s="24">
        <v>1</v>
      </c>
      <c r="V3031" s="24">
        <v>1</v>
      </c>
      <c r="W3031">
        <v>34.284999999999997</v>
      </c>
      <c r="X3031">
        <v>35.497999999999998</v>
      </c>
      <c r="Y3031">
        <v>33.677</v>
      </c>
      <c r="Z3031">
        <v>34.511000000000003</v>
      </c>
      <c r="AA3031" s="24">
        <v>1.8</v>
      </c>
      <c r="AB3031">
        <v>142.1</v>
      </c>
      <c r="AC3031">
        <v>6972.1019999999999</v>
      </c>
      <c r="AD3031">
        <v>50.241</v>
      </c>
      <c r="AE3031">
        <v>3.7879999999999998</v>
      </c>
      <c r="AF3031">
        <v>0.71</v>
      </c>
      <c r="AG3031">
        <v>1.3144499999999999</v>
      </c>
      <c r="AH3031">
        <v>0.85004999999999997</v>
      </c>
      <c r="AI3031">
        <v>1.1763999999999999</v>
      </c>
      <c r="AJ3031">
        <v>0.76076999999999995</v>
      </c>
      <c r="AK3031">
        <v>0.29146</v>
      </c>
      <c r="AN3031">
        <v>0.28960999999999998</v>
      </c>
    </row>
    <row r="3032" spans="1:40" x14ac:dyDescent="0.35">
      <c r="A3032" s="25">
        <v>40549</v>
      </c>
      <c r="B3032" s="24">
        <v>35.387</v>
      </c>
      <c r="C3032" s="24">
        <f t="shared" si="94"/>
        <v>0</v>
      </c>
      <c r="D3032" s="24">
        <v>-1</v>
      </c>
      <c r="E3032" s="26">
        <v>126.1</v>
      </c>
      <c r="F3032" s="27">
        <v>63.941948199718794</v>
      </c>
      <c r="G3032" s="8">
        <v>74.854245880861782</v>
      </c>
      <c r="H3032" s="27">
        <v>53.459813078647279</v>
      </c>
      <c r="I3032" s="24">
        <v>95.105820105820243</v>
      </c>
      <c r="J3032" s="27">
        <v>98.368606701940095</v>
      </c>
      <c r="K3032" s="24">
        <v>0.1777857142857146</v>
      </c>
      <c r="L3032" s="27">
        <v>0.34635714285714314</v>
      </c>
      <c r="M3032" s="24">
        <v>105.06517027404176</v>
      </c>
      <c r="N3032" s="27">
        <v>107.53639043364636</v>
      </c>
      <c r="O3032" s="24">
        <v>0.7</v>
      </c>
      <c r="P3032" s="24">
        <v>2.9049999999999998</v>
      </c>
      <c r="Q3032" s="24">
        <v>35.497999999999998</v>
      </c>
      <c r="R3032" s="24">
        <v>34.378999999999998</v>
      </c>
      <c r="S3032" s="24">
        <f t="shared" si="95"/>
        <v>0</v>
      </c>
      <c r="T3032" s="24">
        <v>1</v>
      </c>
      <c r="U3032" s="24">
        <v>0</v>
      </c>
      <c r="V3032" s="24">
        <v>1</v>
      </c>
      <c r="W3032">
        <v>35.122999999999998</v>
      </c>
      <c r="X3032">
        <v>35.898000000000003</v>
      </c>
      <c r="Y3032">
        <v>34.284999999999997</v>
      </c>
      <c r="Z3032">
        <v>35.497999999999998</v>
      </c>
      <c r="AA3032" s="24">
        <v>1.8</v>
      </c>
      <c r="AB3032">
        <v>193.2</v>
      </c>
      <c r="AC3032">
        <v>6975.3519999999999</v>
      </c>
      <c r="AD3032">
        <v>50.241</v>
      </c>
      <c r="AE3032">
        <v>3.7879999999999998</v>
      </c>
      <c r="AF3032">
        <v>0.7</v>
      </c>
      <c r="AG3032">
        <v>1.30355</v>
      </c>
      <c r="AH3032">
        <v>0.84209999999999996</v>
      </c>
      <c r="AI3032">
        <v>1.1875</v>
      </c>
      <c r="AJ3032">
        <v>0.76714000000000004</v>
      </c>
      <c r="AK3032">
        <v>0.3075</v>
      </c>
      <c r="AN3032">
        <v>0.30518000000000001</v>
      </c>
    </row>
    <row r="3033" spans="1:40" x14ac:dyDescent="0.35">
      <c r="A3033" s="25">
        <v>40550</v>
      </c>
      <c r="B3033" s="24">
        <v>34.902000000000001</v>
      </c>
      <c r="C3033" s="24">
        <f t="shared" si="94"/>
        <v>0</v>
      </c>
      <c r="D3033" s="24">
        <v>-1</v>
      </c>
      <c r="E3033" s="26">
        <v>153.30000000000001</v>
      </c>
      <c r="F3033" s="27">
        <v>53.799714720561909</v>
      </c>
      <c r="G3033" s="8">
        <v>63.349875930521073</v>
      </c>
      <c r="H3033" s="27">
        <v>55.289267960066724</v>
      </c>
      <c r="I3033" s="24">
        <v>64.544913741820494</v>
      </c>
      <c r="J3033" s="27">
        <v>86.550244615880231</v>
      </c>
      <c r="K3033" s="24">
        <v>0.2173571428571433</v>
      </c>
      <c r="L3033" s="27">
        <v>0.311714285714286</v>
      </c>
      <c r="M3033" s="24">
        <v>103.72990162570215</v>
      </c>
      <c r="N3033" s="27">
        <v>103.99261069066208</v>
      </c>
      <c r="O3033" s="24">
        <v>0.7</v>
      </c>
      <c r="P3033" s="24">
        <v>2.8639999999999999</v>
      </c>
      <c r="Q3033" s="24">
        <v>35.387</v>
      </c>
      <c r="R3033" s="24">
        <v>35.497999999999998</v>
      </c>
      <c r="S3033" s="24">
        <f t="shared" si="95"/>
        <v>0</v>
      </c>
      <c r="T3033" s="24">
        <v>0</v>
      </c>
      <c r="U3033" s="24">
        <v>-1</v>
      </c>
      <c r="V3033" s="24">
        <v>0</v>
      </c>
      <c r="W3033">
        <v>34.795999999999999</v>
      </c>
      <c r="X3033">
        <v>35.613</v>
      </c>
      <c r="Y3033">
        <v>35.122999999999998</v>
      </c>
      <c r="Z3033">
        <v>35.898000000000003</v>
      </c>
      <c r="AA3033" s="24">
        <v>1.83</v>
      </c>
      <c r="AB3033">
        <v>126.1</v>
      </c>
      <c r="AC3033">
        <v>6975.3519999999999</v>
      </c>
      <c r="AD3033">
        <v>50.241</v>
      </c>
      <c r="AE3033">
        <v>3.7879999999999998</v>
      </c>
      <c r="AF3033">
        <v>0.7</v>
      </c>
      <c r="AG3033">
        <v>1.2982499999999999</v>
      </c>
      <c r="AH3033">
        <v>0.83379999999999999</v>
      </c>
      <c r="AI3033">
        <v>1.1994</v>
      </c>
      <c r="AJ3033">
        <v>0.77027000000000001</v>
      </c>
      <c r="AK3033">
        <v>0.31246000000000002</v>
      </c>
      <c r="AN3033">
        <v>0.30917</v>
      </c>
    </row>
    <row r="3034" spans="1:40" x14ac:dyDescent="0.35">
      <c r="A3034" s="25">
        <v>40553</v>
      </c>
      <c r="B3034" s="24">
        <v>34.396000000000001</v>
      </c>
      <c r="C3034" s="24">
        <f t="shared" si="94"/>
        <v>0</v>
      </c>
      <c r="D3034" s="24">
        <v>0</v>
      </c>
      <c r="E3034" s="26">
        <v>105</v>
      </c>
      <c r="F3034" s="27">
        <v>53.381946588199348</v>
      </c>
      <c r="G3034" s="8">
        <v>57.0885509838998</v>
      </c>
      <c r="H3034" s="27">
        <v>56.971828573568651</v>
      </c>
      <c r="I3034" s="24">
        <v>1.5192135835570166</v>
      </c>
      <c r="J3034" s="27">
        <v>53.723315810399249</v>
      </c>
      <c r="K3034" s="24">
        <v>0.2364285714285721</v>
      </c>
      <c r="L3034" s="27">
        <v>0.2962142857142861</v>
      </c>
      <c r="M3034" s="24">
        <v>102.87423358755794</v>
      </c>
      <c r="N3034" s="27">
        <v>101.45714117161229</v>
      </c>
      <c r="O3034" s="24">
        <v>0.69</v>
      </c>
      <c r="P3034" s="24">
        <v>2.88</v>
      </c>
      <c r="Q3034" s="24">
        <v>34.902000000000001</v>
      </c>
      <c r="R3034" s="24">
        <v>35.387</v>
      </c>
      <c r="S3034" s="24">
        <f t="shared" si="95"/>
        <v>0</v>
      </c>
      <c r="T3034" s="24">
        <v>0</v>
      </c>
      <c r="U3034" s="24">
        <v>-1</v>
      </c>
      <c r="V3034" s="24">
        <v>-1</v>
      </c>
      <c r="W3034">
        <v>34.174999999999997</v>
      </c>
      <c r="X3034">
        <v>34.838000000000001</v>
      </c>
      <c r="Y3034">
        <v>34.795999999999999</v>
      </c>
      <c r="Z3034">
        <v>35.613</v>
      </c>
      <c r="AA3034" s="24">
        <v>1.86</v>
      </c>
      <c r="AB3034">
        <v>153.30000000000001</v>
      </c>
      <c r="AC3034">
        <v>6975.3519999999999</v>
      </c>
      <c r="AD3034">
        <v>50.241</v>
      </c>
      <c r="AE3034">
        <v>3.7879999999999998</v>
      </c>
      <c r="AF3034">
        <v>0.69</v>
      </c>
      <c r="AG3034">
        <v>1.2939499999999999</v>
      </c>
      <c r="AH3034">
        <v>0.83109999999999995</v>
      </c>
      <c r="AI3034">
        <v>1.2032</v>
      </c>
      <c r="AJ3034">
        <v>0.77283000000000002</v>
      </c>
      <c r="AK3034">
        <v>0.32213000000000003</v>
      </c>
      <c r="AN3034">
        <v>0.31996999999999998</v>
      </c>
    </row>
    <row r="3035" spans="1:40" x14ac:dyDescent="0.35">
      <c r="A3035" s="25">
        <v>40554</v>
      </c>
      <c r="B3035" s="24">
        <v>34.396000000000001</v>
      </c>
      <c r="C3035" s="24">
        <f t="shared" si="94"/>
        <v>1</v>
      </c>
      <c r="D3035" s="24">
        <v>1</v>
      </c>
      <c r="E3035" s="26">
        <v>114.4</v>
      </c>
      <c r="F3035" s="27">
        <v>50.742719297983868</v>
      </c>
      <c r="G3035" s="8">
        <v>59.635599159074999</v>
      </c>
      <c r="H3035" s="27">
        <v>58.23006042469904</v>
      </c>
      <c r="I3035" s="24">
        <v>0</v>
      </c>
      <c r="J3035" s="27">
        <v>22.021375775125836</v>
      </c>
      <c r="K3035" s="24">
        <v>0.22642857142857206</v>
      </c>
      <c r="L3035" s="27">
        <v>0.31928571428571473</v>
      </c>
      <c r="M3035" s="24">
        <v>102.50938785241699</v>
      </c>
      <c r="N3035" s="27">
        <v>100.66139888791336</v>
      </c>
      <c r="O3035" s="24">
        <v>0.69</v>
      </c>
      <c r="P3035" s="24">
        <v>2.9140000000000001</v>
      </c>
      <c r="Q3035" s="24">
        <v>34.396000000000001</v>
      </c>
      <c r="R3035" s="24">
        <v>34.902000000000001</v>
      </c>
      <c r="S3035" s="24">
        <f t="shared" si="95"/>
        <v>0</v>
      </c>
      <c r="T3035" s="24">
        <v>0</v>
      </c>
      <c r="U3035" s="24">
        <v>0</v>
      </c>
      <c r="V3035" s="24">
        <v>-1</v>
      </c>
      <c r="W3035">
        <v>33.978999999999999</v>
      </c>
      <c r="X3035">
        <v>34.545000000000002</v>
      </c>
      <c r="Y3035">
        <v>34.174999999999997</v>
      </c>
      <c r="Z3035">
        <v>34.838000000000001</v>
      </c>
      <c r="AA3035" s="24">
        <v>1.86</v>
      </c>
      <c r="AB3035">
        <v>105</v>
      </c>
      <c r="AC3035">
        <v>6975.3519999999999</v>
      </c>
      <c r="AD3035">
        <v>50.241</v>
      </c>
      <c r="AE3035">
        <v>3.7879999999999998</v>
      </c>
      <c r="AF3035">
        <v>0.69</v>
      </c>
      <c r="AG3035">
        <v>1.2932999999999999</v>
      </c>
      <c r="AH3035">
        <v>0.83074999999999999</v>
      </c>
      <c r="AI3035">
        <v>1.2037500000000001</v>
      </c>
      <c r="AJ3035">
        <v>0.77322000000000002</v>
      </c>
      <c r="AK3035">
        <v>0.31469000000000003</v>
      </c>
      <c r="AN3035">
        <v>0.31358000000000003</v>
      </c>
    </row>
    <row r="3036" spans="1:40" x14ac:dyDescent="0.35">
      <c r="A3036" s="25">
        <v>40555</v>
      </c>
      <c r="B3036" s="24">
        <v>35.698</v>
      </c>
      <c r="C3036" s="24">
        <f t="shared" si="94"/>
        <v>1</v>
      </c>
      <c r="D3036" s="24">
        <v>1</v>
      </c>
      <c r="E3036" s="26">
        <v>203</v>
      </c>
      <c r="F3036" s="27">
        <v>55.866203434295436</v>
      </c>
      <c r="G3036" s="8">
        <v>68.100424589256022</v>
      </c>
      <c r="H3036" s="27">
        <v>60.253021090055292</v>
      </c>
      <c r="I3036" s="24">
        <v>100</v>
      </c>
      <c r="J3036" s="27">
        <v>33.839737861185675</v>
      </c>
      <c r="K3036" s="24">
        <v>0.24164285714285785</v>
      </c>
      <c r="L3036" s="27">
        <v>0.38250000000000078</v>
      </c>
      <c r="M3036" s="24">
        <v>106.47220233834406</v>
      </c>
      <c r="N3036" s="27">
        <v>104.49622387448044</v>
      </c>
      <c r="O3036" s="24">
        <v>0.71</v>
      </c>
      <c r="P3036" s="24">
        <v>3.0539999999999998</v>
      </c>
      <c r="Q3036" s="24">
        <v>34.396000000000001</v>
      </c>
      <c r="R3036" s="24">
        <v>34.396000000000001</v>
      </c>
      <c r="S3036" s="24">
        <f t="shared" si="95"/>
        <v>1</v>
      </c>
      <c r="T3036" s="24">
        <v>0</v>
      </c>
      <c r="U3036" s="24">
        <v>1</v>
      </c>
      <c r="V3036" s="24">
        <v>0</v>
      </c>
      <c r="W3036">
        <v>34.595999999999997</v>
      </c>
      <c r="X3036">
        <v>35.97</v>
      </c>
      <c r="Y3036">
        <v>33.978999999999999</v>
      </c>
      <c r="Z3036">
        <v>34.545000000000002</v>
      </c>
      <c r="AA3036" s="24">
        <v>1.79</v>
      </c>
      <c r="AB3036">
        <v>114.4</v>
      </c>
      <c r="AC3036">
        <v>6975.3519999999999</v>
      </c>
      <c r="AD3036">
        <v>50.241</v>
      </c>
      <c r="AE3036">
        <v>3.7879999999999998</v>
      </c>
      <c r="AF3036">
        <v>0.71</v>
      </c>
      <c r="AG3036">
        <v>1.3061499999999999</v>
      </c>
      <c r="AH3036">
        <v>0.83204999999999996</v>
      </c>
      <c r="AI3036">
        <v>1.2018</v>
      </c>
      <c r="AJ3036">
        <v>0.76561000000000001</v>
      </c>
      <c r="AK3036">
        <v>0.31183</v>
      </c>
      <c r="AN3036">
        <v>0.31242999999999999</v>
      </c>
    </row>
    <row r="3037" spans="1:40" x14ac:dyDescent="0.35">
      <c r="A3037" s="25">
        <v>40556</v>
      </c>
      <c r="B3037" s="24">
        <v>36.326999999999998</v>
      </c>
      <c r="C3037" s="24">
        <f t="shared" si="94"/>
        <v>1</v>
      </c>
      <c r="D3037" s="24">
        <v>1</v>
      </c>
      <c r="E3037" s="26">
        <v>215.2</v>
      </c>
      <c r="F3037" s="27">
        <v>64.025777182157938</v>
      </c>
      <c r="G3037" s="8">
        <v>72.086811352253775</v>
      </c>
      <c r="H3037" s="27">
        <v>62.034275468524257</v>
      </c>
      <c r="I3037" s="24">
        <v>100</v>
      </c>
      <c r="J3037" s="27">
        <v>66.666666666666671</v>
      </c>
      <c r="K3037" s="24">
        <v>0.24378571428571508</v>
      </c>
      <c r="L3037" s="27">
        <v>0.40228571428571513</v>
      </c>
      <c r="M3037" s="24">
        <v>109.3198916641589</v>
      </c>
      <c r="N3037" s="27">
        <v>108.67887273380002</v>
      </c>
      <c r="O3037" s="24">
        <v>0.72</v>
      </c>
      <c r="P3037" s="24">
        <v>3.0329999999999999</v>
      </c>
      <c r="Q3037" s="24">
        <v>35.698</v>
      </c>
      <c r="R3037" s="24">
        <v>34.396000000000001</v>
      </c>
      <c r="S3037" s="24">
        <f t="shared" si="95"/>
        <v>1</v>
      </c>
      <c r="T3037" s="24">
        <v>1</v>
      </c>
      <c r="U3037" s="24">
        <v>1</v>
      </c>
      <c r="V3037" s="24">
        <v>1</v>
      </c>
      <c r="W3037">
        <v>35.872</v>
      </c>
      <c r="X3037">
        <v>36.536000000000001</v>
      </c>
      <c r="Y3037">
        <v>34.595999999999997</v>
      </c>
      <c r="Z3037">
        <v>35.97</v>
      </c>
      <c r="AA3037" s="24">
        <v>1.76</v>
      </c>
      <c r="AB3037">
        <v>203</v>
      </c>
      <c r="AC3037">
        <v>6941.57</v>
      </c>
      <c r="AD3037">
        <v>50.241</v>
      </c>
      <c r="AE3037">
        <v>3.7879999999999998</v>
      </c>
      <c r="AF3037">
        <v>0.72</v>
      </c>
      <c r="AG3037">
        <v>1.33345</v>
      </c>
      <c r="AH3037">
        <v>0.84109999999999996</v>
      </c>
      <c r="AI3037">
        <v>1.18895</v>
      </c>
      <c r="AJ3037">
        <v>0.74992999999999999</v>
      </c>
      <c r="AK3037">
        <v>0.31341000000000002</v>
      </c>
      <c r="AN3037">
        <v>0.31279000000000001</v>
      </c>
    </row>
    <row r="3038" spans="1:40" x14ac:dyDescent="0.35">
      <c r="A3038" s="25">
        <v>40557</v>
      </c>
      <c r="B3038" s="24">
        <v>36.829000000000001</v>
      </c>
      <c r="C3038" s="24">
        <f t="shared" si="94"/>
        <v>0</v>
      </c>
      <c r="D3038" s="24">
        <v>0</v>
      </c>
      <c r="E3038" s="26">
        <v>164.9</v>
      </c>
      <c r="F3038" s="27">
        <v>69.408008273648363</v>
      </c>
      <c r="G3038" s="8">
        <v>74.636110250851672</v>
      </c>
      <c r="H3038" s="27">
        <v>63.958966089097416</v>
      </c>
      <c r="I3038" s="24">
        <v>100</v>
      </c>
      <c r="J3038" s="27">
        <v>100</v>
      </c>
      <c r="K3038" s="24">
        <v>0.24014285714285727</v>
      </c>
      <c r="L3038" s="27">
        <v>0.44785714285714356</v>
      </c>
      <c r="M3038" s="24">
        <v>108.90676287074548</v>
      </c>
      <c r="N3038" s="27">
        <v>108.87778631821676</v>
      </c>
      <c r="O3038" s="24">
        <v>0.73</v>
      </c>
      <c r="P3038" s="24">
        <v>3.048</v>
      </c>
      <c r="Q3038" s="24">
        <v>36.326999999999998</v>
      </c>
      <c r="R3038" s="24">
        <v>35.698</v>
      </c>
      <c r="S3038" s="24">
        <f t="shared" si="95"/>
        <v>1</v>
      </c>
      <c r="T3038" s="24">
        <v>1</v>
      </c>
      <c r="U3038" s="24">
        <v>1</v>
      </c>
      <c r="V3038" s="24">
        <v>1</v>
      </c>
      <c r="W3038">
        <v>36.106000000000002</v>
      </c>
      <c r="X3038">
        <v>36.909999999999997</v>
      </c>
      <c r="Y3038">
        <v>35.872</v>
      </c>
      <c r="Z3038">
        <v>36.536000000000001</v>
      </c>
      <c r="AA3038" s="24">
        <v>1.73</v>
      </c>
      <c r="AB3038">
        <v>215.2</v>
      </c>
      <c r="AC3038">
        <v>6941.57</v>
      </c>
      <c r="AD3038">
        <v>50.241</v>
      </c>
      <c r="AE3038">
        <v>3.7879999999999998</v>
      </c>
      <c r="AF3038">
        <v>0.73</v>
      </c>
      <c r="AG3038">
        <v>1.3362000000000001</v>
      </c>
      <c r="AH3038">
        <v>0.84140000000000004</v>
      </c>
      <c r="AI3038">
        <v>1.1884999999999999</v>
      </c>
      <c r="AJ3038">
        <v>0.74839</v>
      </c>
      <c r="AK3038">
        <v>0.29364000000000001</v>
      </c>
      <c r="AN3038">
        <v>0.29210999999999998</v>
      </c>
    </row>
    <row r="3039" spans="1:40" x14ac:dyDescent="0.35">
      <c r="A3039" s="25">
        <v>40560</v>
      </c>
      <c r="B3039" s="24">
        <v>36.616</v>
      </c>
      <c r="C3039" s="24">
        <f t="shared" si="94"/>
        <v>1</v>
      </c>
      <c r="D3039" s="24">
        <v>0</v>
      </c>
      <c r="E3039" s="26">
        <v>101</v>
      </c>
      <c r="F3039" s="27">
        <v>67.169495565202141</v>
      </c>
      <c r="G3039" s="8">
        <v>74.62455488465703</v>
      </c>
      <c r="H3039" s="27">
        <v>65.756989101214927</v>
      </c>
      <c r="I3039" s="24">
        <v>91.245376078914873</v>
      </c>
      <c r="J3039" s="27">
        <v>97.081792026304967</v>
      </c>
      <c r="K3039" s="24">
        <v>0.23171428571428621</v>
      </c>
      <c r="L3039" s="27">
        <v>0.45564285714285752</v>
      </c>
      <c r="M3039" s="24">
        <v>106.50687919951135</v>
      </c>
      <c r="N3039" s="27">
        <v>108.45329068183165</v>
      </c>
      <c r="O3039" s="24">
        <v>0.73</v>
      </c>
      <c r="P3039" s="24">
        <v>3.044</v>
      </c>
      <c r="Q3039" s="24">
        <v>36.829000000000001</v>
      </c>
      <c r="R3039" s="24">
        <v>36.326999999999998</v>
      </c>
      <c r="S3039" s="24">
        <f t="shared" si="95"/>
        <v>0</v>
      </c>
      <c r="T3039" s="24">
        <v>1</v>
      </c>
      <c r="U3039" s="24">
        <v>0</v>
      </c>
      <c r="V3039" s="24">
        <v>1</v>
      </c>
      <c r="W3039">
        <v>36.302</v>
      </c>
      <c r="X3039">
        <v>36.786999999999999</v>
      </c>
      <c r="Y3039">
        <v>36.106000000000002</v>
      </c>
      <c r="Z3039">
        <v>36.909999999999997</v>
      </c>
      <c r="AA3039" s="24">
        <v>1.74</v>
      </c>
      <c r="AB3039">
        <v>164.9</v>
      </c>
      <c r="AC3039">
        <v>6941.57</v>
      </c>
      <c r="AD3039">
        <v>50.241</v>
      </c>
      <c r="AE3039">
        <v>3.7879999999999998</v>
      </c>
      <c r="AF3039">
        <v>0.73</v>
      </c>
      <c r="AG3039">
        <v>1.3288</v>
      </c>
      <c r="AH3039">
        <v>0.83535000000000004</v>
      </c>
      <c r="AI3039">
        <v>1.1971499999999999</v>
      </c>
      <c r="AJ3039">
        <v>0.75256000000000001</v>
      </c>
      <c r="AK3039">
        <v>0.30259999999999998</v>
      </c>
      <c r="AN3039">
        <v>0.30027999999999999</v>
      </c>
    </row>
    <row r="3040" spans="1:40" x14ac:dyDescent="0.35">
      <c r="A3040" s="25">
        <v>40561</v>
      </c>
      <c r="B3040" s="24">
        <v>36.985999999999997</v>
      </c>
      <c r="C3040" s="24">
        <f t="shared" si="94"/>
        <v>0</v>
      </c>
      <c r="D3040" s="24">
        <v>0</v>
      </c>
      <c r="E3040" s="26">
        <v>160.5</v>
      </c>
      <c r="F3040" s="27">
        <v>69.218059455282315</v>
      </c>
      <c r="G3040" s="8">
        <v>75.573770491803231</v>
      </c>
      <c r="H3040" s="27">
        <v>67.432105727932822</v>
      </c>
      <c r="I3040" s="24">
        <v>100</v>
      </c>
      <c r="J3040" s="27">
        <v>97.081792026304967</v>
      </c>
      <c r="K3040" s="24">
        <v>0.26185714285714362</v>
      </c>
      <c r="L3040" s="27">
        <v>0.47264285714285698</v>
      </c>
      <c r="M3040" s="24">
        <v>104.19178545270155</v>
      </c>
      <c r="N3040" s="27">
        <v>110.17247028685473</v>
      </c>
      <c r="O3040" s="24">
        <v>0.74</v>
      </c>
      <c r="P3040" s="24">
        <v>3.1059999999999999</v>
      </c>
      <c r="Q3040" s="24">
        <v>36.616</v>
      </c>
      <c r="R3040" s="24">
        <v>36.829000000000001</v>
      </c>
      <c r="S3040" s="24">
        <f t="shared" si="95"/>
        <v>1</v>
      </c>
      <c r="T3040" s="24">
        <v>0</v>
      </c>
      <c r="U3040" s="24">
        <v>0</v>
      </c>
      <c r="V3040" s="24">
        <v>0</v>
      </c>
      <c r="W3040">
        <v>36.582000000000001</v>
      </c>
      <c r="X3040">
        <v>37.475999999999999</v>
      </c>
      <c r="Y3040">
        <v>36.302</v>
      </c>
      <c r="Z3040">
        <v>36.786999999999999</v>
      </c>
      <c r="AA3040" s="24">
        <v>1.73</v>
      </c>
      <c r="AB3040">
        <v>101</v>
      </c>
      <c r="AC3040">
        <v>6941.57</v>
      </c>
      <c r="AD3040">
        <v>50.241</v>
      </c>
      <c r="AE3040">
        <v>3.7879999999999998</v>
      </c>
      <c r="AF3040">
        <v>0.74</v>
      </c>
      <c r="AG3040">
        <v>1.3391</v>
      </c>
      <c r="AH3040">
        <v>0.83765000000000001</v>
      </c>
      <c r="AI3040">
        <v>1.1938500000000001</v>
      </c>
      <c r="AJ3040">
        <v>0.74677000000000004</v>
      </c>
      <c r="AK3040">
        <v>0.3044</v>
      </c>
      <c r="AN3040">
        <v>0.30513000000000001</v>
      </c>
    </row>
    <row r="3041" spans="1:40" x14ac:dyDescent="0.35">
      <c r="A3041" s="25">
        <v>40562</v>
      </c>
      <c r="B3041" s="24">
        <v>36.854999999999997</v>
      </c>
      <c r="C3041" s="24">
        <f t="shared" si="94"/>
        <v>1</v>
      </c>
      <c r="D3041" s="24">
        <v>0</v>
      </c>
      <c r="E3041" s="26">
        <v>107.3</v>
      </c>
      <c r="F3041" s="27">
        <v>72.83385129947203</v>
      </c>
      <c r="G3041" s="8">
        <v>74.40939104915627</v>
      </c>
      <c r="H3041" s="27">
        <v>68.758827792281622</v>
      </c>
      <c r="I3041" s="24">
        <v>80.121396054628164</v>
      </c>
      <c r="J3041" s="27">
        <v>90.455590711181017</v>
      </c>
      <c r="K3041" s="24">
        <v>0.30071428571428677</v>
      </c>
      <c r="L3041" s="27">
        <v>0.46357142857142869</v>
      </c>
      <c r="M3041" s="24">
        <v>104.14841608500296</v>
      </c>
      <c r="N3041" s="27">
        <v>109.24207843021014</v>
      </c>
      <c r="O3041" s="24">
        <v>0.73</v>
      </c>
      <c r="P3041" s="24">
        <v>3.1059999999999999</v>
      </c>
      <c r="Q3041" s="24">
        <v>36.985999999999997</v>
      </c>
      <c r="R3041" s="24">
        <v>36.616</v>
      </c>
      <c r="S3041" s="24">
        <f t="shared" si="95"/>
        <v>0</v>
      </c>
      <c r="T3041" s="24">
        <v>1</v>
      </c>
      <c r="U3041" s="24">
        <v>0</v>
      </c>
      <c r="V3041" s="24">
        <v>0</v>
      </c>
      <c r="W3041">
        <v>36.845999999999997</v>
      </c>
      <c r="X3041">
        <v>37.514000000000003</v>
      </c>
      <c r="Y3041">
        <v>36.582000000000001</v>
      </c>
      <c r="Z3041">
        <v>37.475999999999999</v>
      </c>
      <c r="AA3041" s="24">
        <v>1.73</v>
      </c>
      <c r="AB3041">
        <v>160.5</v>
      </c>
      <c r="AC3041">
        <v>6941.57</v>
      </c>
      <c r="AD3041">
        <v>50.241</v>
      </c>
      <c r="AE3041">
        <v>3.7879999999999998</v>
      </c>
      <c r="AF3041">
        <v>0.73</v>
      </c>
      <c r="AG3041">
        <v>1.3492999999999999</v>
      </c>
      <c r="AH3041">
        <v>0.84414999999999996</v>
      </c>
      <c r="AI3041">
        <v>1.1846000000000001</v>
      </c>
      <c r="AJ3041">
        <v>0.74112999999999996</v>
      </c>
      <c r="AK3041">
        <v>0.30839</v>
      </c>
      <c r="AN3041">
        <v>0.30692000000000003</v>
      </c>
    </row>
    <row r="3042" spans="1:40" x14ac:dyDescent="0.35">
      <c r="A3042" s="25">
        <v>40563</v>
      </c>
      <c r="B3042" s="24">
        <v>37.076000000000001</v>
      </c>
      <c r="C3042" s="24">
        <f t="shared" si="94"/>
        <v>1</v>
      </c>
      <c r="D3042" s="24">
        <v>1</v>
      </c>
      <c r="E3042" s="26">
        <v>107</v>
      </c>
      <c r="F3042" s="27">
        <v>70.753331545008663</v>
      </c>
      <c r="G3042" s="8">
        <v>78.539626001780974</v>
      </c>
      <c r="H3042" s="27">
        <v>68.615262648727935</v>
      </c>
      <c r="I3042" s="24">
        <v>100</v>
      </c>
      <c r="J3042" s="27">
        <v>93.373798684876064</v>
      </c>
      <c r="K3042" s="24">
        <v>0.2872857142857152</v>
      </c>
      <c r="L3042" s="27">
        <v>0.49950000000000017</v>
      </c>
      <c r="M3042" s="24">
        <v>106.2288694057647</v>
      </c>
      <c r="N3042" s="27">
        <v>110.07986698732223</v>
      </c>
      <c r="O3042" s="24">
        <v>0.74</v>
      </c>
      <c r="P3042" s="24">
        <v>3.1579999999999999</v>
      </c>
      <c r="Q3042" s="24">
        <v>36.854999999999997</v>
      </c>
      <c r="R3042" s="24">
        <v>36.985999999999997</v>
      </c>
      <c r="S3042" s="24">
        <f t="shared" si="95"/>
        <v>1</v>
      </c>
      <c r="T3042" s="24">
        <v>0</v>
      </c>
      <c r="U3042" s="24">
        <v>0</v>
      </c>
      <c r="V3042" s="24">
        <v>0</v>
      </c>
      <c r="W3042">
        <v>36.429000000000002</v>
      </c>
      <c r="X3042">
        <v>37.271000000000001</v>
      </c>
      <c r="Y3042">
        <v>36.845999999999997</v>
      </c>
      <c r="Z3042">
        <v>37.514000000000003</v>
      </c>
      <c r="AA3042" s="24">
        <v>1.72</v>
      </c>
      <c r="AB3042">
        <v>107.3</v>
      </c>
      <c r="AC3042">
        <v>7143.4489999999996</v>
      </c>
      <c r="AD3042">
        <v>50.241</v>
      </c>
      <c r="AE3042">
        <v>3.7879999999999998</v>
      </c>
      <c r="AF3042">
        <v>0.74</v>
      </c>
      <c r="AG3042">
        <v>1.3411999999999999</v>
      </c>
      <c r="AH3042">
        <v>0.84650000000000003</v>
      </c>
      <c r="AI3042">
        <v>1.1813499999999999</v>
      </c>
      <c r="AJ3042">
        <v>0.74560000000000004</v>
      </c>
      <c r="AK3042">
        <v>0.30913000000000002</v>
      </c>
      <c r="AN3042">
        <v>0.30685000000000001</v>
      </c>
    </row>
    <row r="3043" spans="1:40" x14ac:dyDescent="0.35">
      <c r="A3043" s="25">
        <v>40564</v>
      </c>
      <c r="B3043" s="24">
        <v>37.68</v>
      </c>
      <c r="C3043" s="24">
        <f t="shared" si="94"/>
        <v>1</v>
      </c>
      <c r="D3043" s="24">
        <v>0</v>
      </c>
      <c r="E3043" s="26">
        <v>210.6</v>
      </c>
      <c r="F3043" s="27">
        <v>72.769804747066587</v>
      </c>
      <c r="G3043" s="8">
        <v>78.593634344929697</v>
      </c>
      <c r="H3043" s="27">
        <v>68.466764705018207</v>
      </c>
      <c r="I3043" s="24">
        <v>100</v>
      </c>
      <c r="J3043" s="27">
        <v>93.373798684876064</v>
      </c>
      <c r="K3043" s="24">
        <v>0.30914285714285789</v>
      </c>
      <c r="L3043" s="27">
        <v>0.51478571428571485</v>
      </c>
      <c r="M3043" s="24">
        <v>109.54762181649029</v>
      </c>
      <c r="N3043" s="27">
        <v>111.98620976610098</v>
      </c>
      <c r="O3043" s="24">
        <v>0.75</v>
      </c>
      <c r="P3043" s="24">
        <v>3.1760000000000002</v>
      </c>
      <c r="Q3043" s="24">
        <v>37.076000000000001</v>
      </c>
      <c r="R3043" s="24">
        <v>36.854999999999997</v>
      </c>
      <c r="S3043" s="24">
        <f t="shared" si="95"/>
        <v>1</v>
      </c>
      <c r="T3043" s="24">
        <v>1</v>
      </c>
      <c r="U3043" s="24">
        <v>1</v>
      </c>
      <c r="V3043" s="24">
        <v>0</v>
      </c>
      <c r="W3043">
        <v>37.049999999999997</v>
      </c>
      <c r="X3043">
        <v>37.985999999999997</v>
      </c>
      <c r="Y3043">
        <v>36.429000000000002</v>
      </c>
      <c r="Z3043">
        <v>37.271000000000001</v>
      </c>
      <c r="AA3043" s="24">
        <v>1.69</v>
      </c>
      <c r="AB3043">
        <v>107</v>
      </c>
      <c r="AC3043">
        <v>7143.4489999999996</v>
      </c>
      <c r="AD3043">
        <v>50.241</v>
      </c>
      <c r="AE3043">
        <v>3.7879999999999998</v>
      </c>
      <c r="AF3043">
        <v>0.75</v>
      </c>
      <c r="AG3043">
        <v>1.3584499999999999</v>
      </c>
      <c r="AH3043">
        <v>0.84950000000000003</v>
      </c>
      <c r="AI3043">
        <v>1.1771499999999999</v>
      </c>
      <c r="AJ3043">
        <v>0.73612999999999995</v>
      </c>
      <c r="AK3043">
        <v>0.31023000000000001</v>
      </c>
      <c r="AN3043">
        <v>0.30787999999999999</v>
      </c>
    </row>
    <row r="3044" spans="1:40" x14ac:dyDescent="0.35">
      <c r="A3044" s="25">
        <v>40567</v>
      </c>
      <c r="B3044" s="24">
        <v>37.765000000000001</v>
      </c>
      <c r="C3044" s="24">
        <f t="shared" si="94"/>
        <v>0</v>
      </c>
      <c r="D3044" s="24">
        <v>-1</v>
      </c>
      <c r="E3044" s="26">
        <v>81.7</v>
      </c>
      <c r="F3044" s="27">
        <v>72.112220474093704</v>
      </c>
      <c r="G3044" s="8">
        <v>76.967187002230034</v>
      </c>
      <c r="H3044" s="27">
        <v>68.526701914959688</v>
      </c>
      <c r="I3044" s="24">
        <v>100</v>
      </c>
      <c r="J3044" s="27">
        <v>100</v>
      </c>
      <c r="K3044" s="24">
        <v>0.31671428571428606</v>
      </c>
      <c r="L3044" s="27">
        <v>0.50357142857142934</v>
      </c>
      <c r="M3044" s="24">
        <v>109.79474357483427</v>
      </c>
      <c r="N3044" s="27">
        <v>112.9505009720353</v>
      </c>
      <c r="O3044" s="24">
        <v>0.75</v>
      </c>
      <c r="P3044" s="24">
        <v>3.1469999999999998</v>
      </c>
      <c r="Q3044" s="24">
        <v>37.68</v>
      </c>
      <c r="R3044" s="24">
        <v>37.076000000000001</v>
      </c>
      <c r="S3044" s="24">
        <f t="shared" si="95"/>
        <v>1</v>
      </c>
      <c r="T3044" s="24">
        <v>1</v>
      </c>
      <c r="U3044" s="24">
        <v>0</v>
      </c>
      <c r="V3044" s="24">
        <v>1</v>
      </c>
      <c r="W3044">
        <v>37.22</v>
      </c>
      <c r="X3044">
        <v>38.003</v>
      </c>
      <c r="Y3044">
        <v>37.049999999999997</v>
      </c>
      <c r="Z3044">
        <v>37.985999999999997</v>
      </c>
      <c r="AA3044" s="24">
        <v>1.69</v>
      </c>
      <c r="AB3044">
        <v>210.6</v>
      </c>
      <c r="AC3044">
        <v>7143.4489999999996</v>
      </c>
      <c r="AD3044">
        <v>50.241</v>
      </c>
      <c r="AE3044">
        <v>3.7879999999999998</v>
      </c>
      <c r="AF3044">
        <v>0.75</v>
      </c>
      <c r="AG3044">
        <v>1.3674999999999999</v>
      </c>
      <c r="AH3044">
        <v>0.85455000000000003</v>
      </c>
      <c r="AI3044">
        <v>1.17025</v>
      </c>
      <c r="AJ3044">
        <v>0.73126000000000002</v>
      </c>
      <c r="AK3044">
        <v>0.30923</v>
      </c>
      <c r="AN3044">
        <v>0.30598999999999998</v>
      </c>
    </row>
    <row r="3045" spans="1:40" x14ac:dyDescent="0.35">
      <c r="A3045" s="25">
        <v>40568</v>
      </c>
      <c r="B3045" s="24">
        <v>37.106000000000002</v>
      </c>
      <c r="C3045" s="24">
        <f t="shared" si="94"/>
        <v>0</v>
      </c>
      <c r="D3045" s="24">
        <v>0</v>
      </c>
      <c r="E3045" s="26">
        <v>110.2</v>
      </c>
      <c r="F3045" s="27">
        <v>65.286334681138044</v>
      </c>
      <c r="G3045" s="8">
        <v>63.819181849432837</v>
      </c>
      <c r="H3045" s="27">
        <v>68.358405703620591</v>
      </c>
      <c r="I3045" s="24">
        <v>27.582417582417996</v>
      </c>
      <c r="J3045" s="27">
        <v>75.860805860805996</v>
      </c>
      <c r="K3045" s="24">
        <v>0.36921428571428599</v>
      </c>
      <c r="L3045" s="27">
        <v>0.4352142857142865</v>
      </c>
      <c r="M3045" s="24">
        <v>103.94419855454086</v>
      </c>
      <c r="N3045" s="27">
        <v>110.58592120164509</v>
      </c>
      <c r="O3045" s="24">
        <v>0.74</v>
      </c>
      <c r="P3045" s="24">
        <v>3.13</v>
      </c>
      <c r="Q3045" s="24">
        <v>37.765000000000001</v>
      </c>
      <c r="R3045" s="24">
        <v>37.68</v>
      </c>
      <c r="S3045" s="24">
        <f t="shared" si="95"/>
        <v>0</v>
      </c>
      <c r="T3045" s="24">
        <v>1</v>
      </c>
      <c r="U3045" s="24">
        <v>-1</v>
      </c>
      <c r="V3045" s="24">
        <v>0</v>
      </c>
      <c r="W3045">
        <v>36.85</v>
      </c>
      <c r="X3045">
        <v>37.841000000000001</v>
      </c>
      <c r="Y3045">
        <v>37.22</v>
      </c>
      <c r="Z3045">
        <v>38.003</v>
      </c>
      <c r="AA3045" s="24">
        <v>1.72</v>
      </c>
      <c r="AB3045">
        <v>81.7</v>
      </c>
      <c r="AC3045">
        <v>7143.4489999999996</v>
      </c>
      <c r="AD3045">
        <v>50.241</v>
      </c>
      <c r="AE3045">
        <v>3.7879999999999998</v>
      </c>
      <c r="AF3045">
        <v>0.74</v>
      </c>
      <c r="AG3045">
        <v>1.3673</v>
      </c>
      <c r="AH3045">
        <v>0.86404999999999998</v>
      </c>
      <c r="AI3045">
        <v>1.1573</v>
      </c>
      <c r="AJ3045">
        <v>0.73136999999999996</v>
      </c>
      <c r="AK3045">
        <v>0.30961</v>
      </c>
      <c r="AN3045">
        <v>0.31028</v>
      </c>
    </row>
    <row r="3046" spans="1:40" x14ac:dyDescent="0.35">
      <c r="A3046" s="25">
        <v>40569</v>
      </c>
      <c r="B3046" s="24">
        <v>36.923000000000002</v>
      </c>
      <c r="C3046" s="24">
        <f t="shared" si="94"/>
        <v>1</v>
      </c>
      <c r="D3046" s="24">
        <v>0</v>
      </c>
      <c r="E3046" s="26">
        <v>53.4</v>
      </c>
      <c r="F3046" s="27">
        <v>61.13845262048207</v>
      </c>
      <c r="G3046" s="8">
        <v>63.039049235993218</v>
      </c>
      <c r="H3046" s="27">
        <v>67.616533131566712</v>
      </c>
      <c r="I3046" s="24">
        <v>0</v>
      </c>
      <c r="J3046" s="27">
        <v>42.527472527472668</v>
      </c>
      <c r="K3046" s="24">
        <v>0.37399999999999978</v>
      </c>
      <c r="L3046" s="27">
        <v>0.42521428571428643</v>
      </c>
      <c r="M3046" s="24">
        <v>101.64065295785505</v>
      </c>
      <c r="N3046" s="27">
        <v>110.1258649486996</v>
      </c>
      <c r="O3046" s="24">
        <v>0.74</v>
      </c>
      <c r="P3046" s="24">
        <v>3.194</v>
      </c>
      <c r="Q3046" s="24">
        <v>37.106000000000002</v>
      </c>
      <c r="R3046" s="24">
        <v>37.765000000000001</v>
      </c>
      <c r="S3046" s="24">
        <f t="shared" si="95"/>
        <v>0</v>
      </c>
      <c r="T3046" s="24">
        <v>0</v>
      </c>
      <c r="U3046" s="24">
        <v>0</v>
      </c>
      <c r="V3046" s="24">
        <v>-1</v>
      </c>
      <c r="W3046">
        <v>36.798999999999999</v>
      </c>
      <c r="X3046">
        <v>37.500999999999998</v>
      </c>
      <c r="Y3046">
        <v>36.85</v>
      </c>
      <c r="Z3046">
        <v>37.841000000000001</v>
      </c>
      <c r="AA3046" s="24">
        <v>1.73</v>
      </c>
      <c r="AB3046">
        <v>110.2</v>
      </c>
      <c r="AC3046">
        <v>7143.4489999999996</v>
      </c>
      <c r="AD3046">
        <v>50.241</v>
      </c>
      <c r="AE3046">
        <v>3.7879999999999998</v>
      </c>
      <c r="AF3046">
        <v>0.74</v>
      </c>
      <c r="AG3046">
        <v>1.3692</v>
      </c>
      <c r="AH3046">
        <v>0.86194999999999999</v>
      </c>
      <c r="AI3046">
        <v>1.16015</v>
      </c>
      <c r="AJ3046">
        <v>0.73035000000000005</v>
      </c>
      <c r="AK3046">
        <v>0.31047000000000002</v>
      </c>
      <c r="AN3046">
        <v>0.30958999999999998</v>
      </c>
    </row>
    <row r="3047" spans="1:40" x14ac:dyDescent="0.35">
      <c r="A3047" s="25">
        <v>40570</v>
      </c>
      <c r="B3047" s="24">
        <v>37.296999999999997</v>
      </c>
      <c r="C3047" s="24">
        <f t="shared" si="94"/>
        <v>0</v>
      </c>
      <c r="D3047" s="24">
        <v>0</v>
      </c>
      <c r="E3047" s="26">
        <v>105.3</v>
      </c>
      <c r="F3047" s="27">
        <v>62.486270213334969</v>
      </c>
      <c r="G3047" s="8">
        <v>70.721578127703737</v>
      </c>
      <c r="H3047" s="27">
        <v>66.75069532831516</v>
      </c>
      <c r="I3047" s="24">
        <v>44.418052256531567</v>
      </c>
      <c r="J3047" s="27">
        <v>24.000156612983186</v>
      </c>
      <c r="K3047" s="24">
        <v>0.3268571428571429</v>
      </c>
      <c r="L3047" s="27">
        <v>0.4732142857142862</v>
      </c>
      <c r="M3047" s="24">
        <v>101.27073773385102</v>
      </c>
      <c r="N3047" s="27">
        <v>112.2389407162203</v>
      </c>
      <c r="O3047" s="24">
        <v>0.74</v>
      </c>
      <c r="P3047" s="24">
        <v>3.202</v>
      </c>
      <c r="Q3047" s="24">
        <v>36.923000000000002</v>
      </c>
      <c r="R3047" s="24">
        <v>37.106000000000002</v>
      </c>
      <c r="S3047" s="24">
        <f t="shared" si="95"/>
        <v>1</v>
      </c>
      <c r="T3047" s="24">
        <v>0</v>
      </c>
      <c r="U3047" s="24">
        <v>0</v>
      </c>
      <c r="V3047" s="24">
        <v>0</v>
      </c>
      <c r="W3047">
        <v>36.518999999999998</v>
      </c>
      <c r="X3047">
        <v>37.347999999999999</v>
      </c>
      <c r="Y3047">
        <v>36.798999999999999</v>
      </c>
      <c r="Z3047">
        <v>37.500999999999998</v>
      </c>
      <c r="AA3047" s="24">
        <v>1.71</v>
      </c>
      <c r="AB3047">
        <v>53.4</v>
      </c>
      <c r="AC3047">
        <v>7059.0119999999997</v>
      </c>
      <c r="AD3047">
        <v>50.241</v>
      </c>
      <c r="AE3047">
        <v>3.7879999999999998</v>
      </c>
      <c r="AF3047">
        <v>0.74</v>
      </c>
      <c r="AG3047">
        <v>1.3731500000000001</v>
      </c>
      <c r="AH3047">
        <v>0.86145000000000005</v>
      </c>
      <c r="AI3047">
        <v>1.1608000000000001</v>
      </c>
      <c r="AJ3047">
        <v>0.72824999999999995</v>
      </c>
      <c r="AK3047">
        <v>0.30184</v>
      </c>
      <c r="AN3047">
        <v>0.30103999999999997</v>
      </c>
    </row>
    <row r="3048" spans="1:40" x14ac:dyDescent="0.35">
      <c r="A3048" s="25">
        <v>40571</v>
      </c>
      <c r="B3048" s="24">
        <v>36.863</v>
      </c>
      <c r="C3048" s="24">
        <f t="shared" si="94"/>
        <v>0</v>
      </c>
      <c r="D3048" s="24">
        <v>0</v>
      </c>
      <c r="E3048" s="26">
        <v>100.9</v>
      </c>
      <c r="F3048" s="27">
        <v>67.936796891314685</v>
      </c>
      <c r="G3048" s="8">
        <v>71.613807604695992</v>
      </c>
      <c r="H3048" s="27">
        <v>65.969259463809166</v>
      </c>
      <c r="I3048" s="24">
        <v>0</v>
      </c>
      <c r="J3048" s="27">
        <v>14.806017418843856</v>
      </c>
      <c r="K3048" s="24">
        <v>0.34935714285714276</v>
      </c>
      <c r="L3048" s="27">
        <v>0.46778571428571425</v>
      </c>
      <c r="M3048" s="24">
        <v>100.67456849464716</v>
      </c>
      <c r="N3048" s="27">
        <v>109.00730401868883</v>
      </c>
      <c r="O3048" s="24">
        <v>0.73</v>
      </c>
      <c r="P3048" s="24">
        <v>3.1520000000000001</v>
      </c>
      <c r="Q3048" s="24">
        <v>37.296999999999997</v>
      </c>
      <c r="R3048" s="24">
        <v>36.923000000000002</v>
      </c>
      <c r="S3048" s="24">
        <f t="shared" si="95"/>
        <v>0</v>
      </c>
      <c r="T3048" s="24">
        <v>1</v>
      </c>
      <c r="U3048" s="24">
        <v>0</v>
      </c>
      <c r="V3048" s="24">
        <v>0</v>
      </c>
      <c r="W3048">
        <v>36.718000000000004</v>
      </c>
      <c r="X3048">
        <v>37.619999999999997</v>
      </c>
      <c r="Y3048">
        <v>36.518999999999998</v>
      </c>
      <c r="Z3048">
        <v>37.347999999999999</v>
      </c>
      <c r="AA3048" s="24">
        <v>1.73</v>
      </c>
      <c r="AB3048">
        <v>105.3</v>
      </c>
      <c r="AC3048">
        <v>7059.0119999999997</v>
      </c>
      <c r="AD3048">
        <v>50.241</v>
      </c>
      <c r="AE3048">
        <v>3.7879999999999998</v>
      </c>
      <c r="AF3048">
        <v>0.73</v>
      </c>
      <c r="AG3048">
        <v>1.3625</v>
      </c>
      <c r="AH3048">
        <v>0.85994999999999999</v>
      </c>
      <c r="AI3048">
        <v>1.1628499999999999</v>
      </c>
      <c r="AJ3048">
        <v>0.73394999999999999</v>
      </c>
      <c r="AK3048">
        <v>0.30124000000000001</v>
      </c>
      <c r="AN3048">
        <v>0.30098999999999998</v>
      </c>
    </row>
    <row r="3049" spans="1:40" x14ac:dyDescent="0.35">
      <c r="A3049" s="25">
        <v>40574</v>
      </c>
      <c r="B3049" s="24">
        <v>36.838000000000001</v>
      </c>
      <c r="C3049" s="24">
        <f t="shared" si="94"/>
        <v>1</v>
      </c>
      <c r="D3049" s="24">
        <v>1</v>
      </c>
      <c r="E3049" s="26">
        <v>110.7</v>
      </c>
      <c r="F3049" s="27">
        <v>67.806471596568443</v>
      </c>
      <c r="G3049" s="8">
        <v>71.301465457083069</v>
      </c>
      <c r="H3049" s="27">
        <v>65.219356245697099</v>
      </c>
      <c r="I3049" s="24">
        <v>0</v>
      </c>
      <c r="J3049" s="27">
        <v>14.806017418843856</v>
      </c>
      <c r="K3049" s="24">
        <v>0.34778571428571425</v>
      </c>
      <c r="L3049" s="27">
        <v>0.49364285714285722</v>
      </c>
      <c r="M3049" s="24">
        <v>99.599848591358906</v>
      </c>
      <c r="N3049" s="27">
        <v>107.15262224032114</v>
      </c>
      <c r="O3049" s="24">
        <v>0.73</v>
      </c>
      <c r="P3049" s="24">
        <v>3.1680000000000001</v>
      </c>
      <c r="Q3049" s="24">
        <v>36.863</v>
      </c>
      <c r="R3049" s="24">
        <v>37.296999999999997</v>
      </c>
      <c r="S3049" s="24">
        <f t="shared" si="95"/>
        <v>0</v>
      </c>
      <c r="T3049" s="24">
        <v>0</v>
      </c>
      <c r="U3049" s="24">
        <v>0</v>
      </c>
      <c r="V3049" s="24">
        <v>0</v>
      </c>
      <c r="W3049">
        <v>36.058999999999997</v>
      </c>
      <c r="X3049">
        <v>36.965000000000003</v>
      </c>
      <c r="Y3049">
        <v>36.718000000000004</v>
      </c>
      <c r="Z3049">
        <v>37.619999999999997</v>
      </c>
      <c r="AA3049" s="24">
        <v>1.73</v>
      </c>
      <c r="AB3049">
        <v>100.9</v>
      </c>
      <c r="AC3049">
        <v>7059.0119999999997</v>
      </c>
      <c r="AD3049">
        <v>50.241</v>
      </c>
      <c r="AE3049">
        <v>3.7879999999999998</v>
      </c>
      <c r="AF3049">
        <v>0.73</v>
      </c>
      <c r="AG3049">
        <v>1.371</v>
      </c>
      <c r="AH3049">
        <v>0.85594999999999999</v>
      </c>
      <c r="AI3049">
        <v>1.16835</v>
      </c>
      <c r="AJ3049">
        <v>0.72938999999999998</v>
      </c>
      <c r="AK3049">
        <v>0.31669999999999998</v>
      </c>
      <c r="AN3049">
        <v>0.31619000000000003</v>
      </c>
    </row>
    <row r="3050" spans="1:40" x14ac:dyDescent="0.35">
      <c r="A3050" s="25">
        <v>40575</v>
      </c>
      <c r="B3050" s="24">
        <v>37.450000000000003</v>
      </c>
      <c r="C3050" s="24">
        <f t="shared" si="94"/>
        <v>1</v>
      </c>
      <c r="D3050" s="24">
        <v>0</v>
      </c>
      <c r="E3050" s="26">
        <v>105.1</v>
      </c>
      <c r="F3050" s="27">
        <v>66.156567608643485</v>
      </c>
      <c r="G3050" s="8">
        <v>67.374057913526414</v>
      </c>
      <c r="H3050" s="27">
        <v>64.120551822486121</v>
      </c>
      <c r="I3050" s="24">
        <v>100</v>
      </c>
      <c r="J3050" s="27">
        <v>33.333333333333336</v>
      </c>
      <c r="K3050" s="24">
        <v>0.33199999999999974</v>
      </c>
      <c r="L3050" s="27">
        <v>0.47871428571428559</v>
      </c>
      <c r="M3050" s="24">
        <v>101.6144349477683</v>
      </c>
      <c r="N3050" s="27">
        <v>105.49890134655475</v>
      </c>
      <c r="O3050" s="24">
        <v>0.75</v>
      </c>
      <c r="P3050" s="24">
        <v>3.222</v>
      </c>
      <c r="Q3050" s="24">
        <v>36.838000000000001</v>
      </c>
      <c r="R3050" s="24">
        <v>36.863</v>
      </c>
      <c r="S3050" s="24">
        <f t="shared" si="95"/>
        <v>1</v>
      </c>
      <c r="T3050" s="24">
        <v>0</v>
      </c>
      <c r="U3050" s="24">
        <v>1</v>
      </c>
      <c r="V3050" s="24">
        <v>0</v>
      </c>
      <c r="W3050">
        <v>36.557000000000002</v>
      </c>
      <c r="X3050">
        <v>37.500999999999998</v>
      </c>
      <c r="Y3050">
        <v>36.058999999999997</v>
      </c>
      <c r="Z3050">
        <v>36.965000000000003</v>
      </c>
      <c r="AA3050" s="24">
        <v>1.7</v>
      </c>
      <c r="AB3050">
        <v>110.7</v>
      </c>
      <c r="AC3050">
        <v>7059.0119999999997</v>
      </c>
      <c r="AD3050">
        <v>50.241</v>
      </c>
      <c r="AE3050">
        <v>3.7879999999999998</v>
      </c>
      <c r="AF3050">
        <v>0.75</v>
      </c>
      <c r="AG3050">
        <v>1.3792</v>
      </c>
      <c r="AH3050">
        <v>0.8538</v>
      </c>
      <c r="AI3050">
        <v>1.1712499999999999</v>
      </c>
      <c r="AJ3050">
        <v>0.72506000000000004</v>
      </c>
      <c r="AK3050">
        <v>0.28766000000000003</v>
      </c>
      <c r="AN3050">
        <v>0.28704000000000002</v>
      </c>
    </row>
    <row r="3051" spans="1:40" x14ac:dyDescent="0.35">
      <c r="A3051" s="25">
        <v>40576</v>
      </c>
      <c r="B3051" s="24">
        <v>37.662999999999997</v>
      </c>
      <c r="C3051" s="24">
        <f t="shared" si="94"/>
        <v>1</v>
      </c>
      <c r="D3051" s="24">
        <v>1</v>
      </c>
      <c r="E3051" s="26">
        <v>123.7</v>
      </c>
      <c r="F3051" s="27">
        <v>64.413340378740543</v>
      </c>
      <c r="G3051" s="8">
        <v>64.440121054907067</v>
      </c>
      <c r="H3051" s="27">
        <v>62.999252269099124</v>
      </c>
      <c r="I3051" s="24">
        <v>100</v>
      </c>
      <c r="J3051" s="27">
        <v>66.666666666666671</v>
      </c>
      <c r="K3051" s="24">
        <v>0.33071428571428541</v>
      </c>
      <c r="L3051" s="27">
        <v>0.45628571428571413</v>
      </c>
      <c r="M3051" s="24">
        <v>101.58323443737187</v>
      </c>
      <c r="N3051" s="27">
        <v>106.43174046966399</v>
      </c>
      <c r="O3051" s="24">
        <v>0.75</v>
      </c>
      <c r="P3051" s="24">
        <v>3.2490000000000001</v>
      </c>
      <c r="Q3051" s="24">
        <v>37.450000000000003</v>
      </c>
      <c r="R3051" s="24">
        <v>36.838000000000001</v>
      </c>
      <c r="S3051" s="24">
        <f t="shared" si="95"/>
        <v>1</v>
      </c>
      <c r="T3051" s="24">
        <v>1</v>
      </c>
      <c r="U3051" s="24">
        <v>0</v>
      </c>
      <c r="V3051" s="24">
        <v>1</v>
      </c>
      <c r="W3051">
        <v>37.521999999999998</v>
      </c>
      <c r="X3051">
        <v>37.853999999999999</v>
      </c>
      <c r="Y3051">
        <v>36.557000000000002</v>
      </c>
      <c r="Z3051">
        <v>37.500999999999998</v>
      </c>
      <c r="AA3051" s="24">
        <v>1.69</v>
      </c>
      <c r="AB3051">
        <v>105.1</v>
      </c>
      <c r="AC3051">
        <v>7059.0119999999997</v>
      </c>
      <c r="AD3051">
        <v>50.241</v>
      </c>
      <c r="AE3051">
        <v>3.7879999999999998</v>
      </c>
      <c r="AF3051">
        <v>0.75</v>
      </c>
      <c r="AG3051">
        <v>1.3809</v>
      </c>
      <c r="AH3051">
        <v>0.85294999999999999</v>
      </c>
      <c r="AI3051">
        <v>1.17235</v>
      </c>
      <c r="AJ3051">
        <v>0.72416999999999998</v>
      </c>
      <c r="AK3051">
        <v>0.27915000000000001</v>
      </c>
      <c r="AN3051">
        <v>0.27787000000000001</v>
      </c>
    </row>
    <row r="3052" spans="1:40" x14ac:dyDescent="0.35">
      <c r="A3052" s="25">
        <v>40577</v>
      </c>
      <c r="B3052" s="24">
        <v>38.347999999999999</v>
      </c>
      <c r="C3052" s="24">
        <f t="shared" si="94"/>
        <v>1</v>
      </c>
      <c r="D3052" s="24">
        <v>1</v>
      </c>
      <c r="E3052" s="26">
        <v>248.3</v>
      </c>
      <c r="F3052" s="27">
        <v>66.313678603061049</v>
      </c>
      <c r="G3052" s="8">
        <v>65.79330422125183</v>
      </c>
      <c r="H3052" s="27">
        <v>62.167173714570865</v>
      </c>
      <c r="I3052" s="24">
        <v>100</v>
      </c>
      <c r="J3052" s="27">
        <v>100</v>
      </c>
      <c r="K3052" s="24">
        <v>0.36864285714285722</v>
      </c>
      <c r="L3052" s="27">
        <v>0.48821428571428577</v>
      </c>
      <c r="M3052" s="24">
        <v>101.77282377919322</v>
      </c>
      <c r="N3052" s="27">
        <v>109.87335969285428</v>
      </c>
      <c r="O3052" s="24">
        <v>0.76</v>
      </c>
      <c r="P3052" s="24">
        <v>3.2120000000000002</v>
      </c>
      <c r="Q3052" s="24">
        <v>37.662999999999997</v>
      </c>
      <c r="R3052" s="24">
        <v>37.450000000000003</v>
      </c>
      <c r="S3052" s="24">
        <f t="shared" si="95"/>
        <v>1</v>
      </c>
      <c r="T3052" s="24">
        <v>1</v>
      </c>
      <c r="U3052" s="24">
        <v>1</v>
      </c>
      <c r="V3052" s="24">
        <v>0</v>
      </c>
      <c r="W3052">
        <v>37.177999999999997</v>
      </c>
      <c r="X3052">
        <v>38.96</v>
      </c>
      <c r="Y3052">
        <v>37.521999999999998</v>
      </c>
      <c r="Z3052">
        <v>37.853999999999999</v>
      </c>
      <c r="AA3052" s="24">
        <v>1.66</v>
      </c>
      <c r="AB3052">
        <v>123.7</v>
      </c>
      <c r="AC3052">
        <v>7184.27</v>
      </c>
      <c r="AD3052">
        <v>50.241</v>
      </c>
      <c r="AE3052">
        <v>3.7879999999999998</v>
      </c>
      <c r="AF3052">
        <v>0.76</v>
      </c>
      <c r="AG3052">
        <v>1.3631</v>
      </c>
      <c r="AH3052">
        <v>0.84424999999999994</v>
      </c>
      <c r="AI3052">
        <v>1.18445</v>
      </c>
      <c r="AJ3052">
        <v>0.73362000000000005</v>
      </c>
      <c r="AK3052">
        <v>0.28695999999999999</v>
      </c>
      <c r="AN3052">
        <v>0.2858</v>
      </c>
    </row>
    <row r="3053" spans="1:40" x14ac:dyDescent="0.35">
      <c r="A3053" s="25">
        <v>40578</v>
      </c>
      <c r="B3053" s="24">
        <v>39.423999999999999</v>
      </c>
      <c r="C3053" s="24">
        <f t="shared" si="94"/>
        <v>1</v>
      </c>
      <c r="D3053" s="24">
        <v>1</v>
      </c>
      <c r="E3053" s="26">
        <v>305.8</v>
      </c>
      <c r="F3053" s="27">
        <v>75.247893292393115</v>
      </c>
      <c r="G3053" s="8">
        <v>74.753173483780017</v>
      </c>
      <c r="H3053" s="27">
        <v>61.736343963572757</v>
      </c>
      <c r="I3053" s="24">
        <v>100</v>
      </c>
      <c r="J3053" s="27">
        <v>100</v>
      </c>
      <c r="K3053" s="24">
        <v>0.38071428571428612</v>
      </c>
      <c r="L3053" s="27">
        <v>0.5229285714285713</v>
      </c>
      <c r="M3053" s="24">
        <v>104.39295644114921</v>
      </c>
      <c r="N3053" s="27">
        <v>114.61797883474823</v>
      </c>
      <c r="O3053" s="24">
        <v>0.79</v>
      </c>
      <c r="P3053" s="24">
        <v>3.2629999999999999</v>
      </c>
      <c r="Q3053" s="24">
        <v>38.347999999999999</v>
      </c>
      <c r="R3053" s="24">
        <v>37.662999999999997</v>
      </c>
      <c r="S3053" s="24">
        <f t="shared" si="95"/>
        <v>1</v>
      </c>
      <c r="T3053" s="24">
        <v>1</v>
      </c>
      <c r="U3053" s="24">
        <v>1</v>
      </c>
      <c r="V3053" s="24">
        <v>1</v>
      </c>
      <c r="W3053">
        <v>38.624000000000002</v>
      </c>
      <c r="X3053">
        <v>39.764000000000003</v>
      </c>
      <c r="Y3053">
        <v>37.177999999999997</v>
      </c>
      <c r="Z3053">
        <v>38.96</v>
      </c>
      <c r="AA3053" s="24">
        <v>1.62</v>
      </c>
      <c r="AB3053">
        <v>248.3</v>
      </c>
      <c r="AC3053">
        <v>7184.27</v>
      </c>
      <c r="AD3053">
        <v>50.241</v>
      </c>
      <c r="AE3053">
        <v>3.7879999999999998</v>
      </c>
      <c r="AF3053">
        <v>0.79</v>
      </c>
      <c r="AG3053">
        <v>1.3553999999999999</v>
      </c>
      <c r="AH3053">
        <v>0.84404999999999997</v>
      </c>
      <c r="AI3053">
        <v>1.18475</v>
      </c>
      <c r="AJ3053">
        <v>0.73778999999999995</v>
      </c>
      <c r="AK3053">
        <v>0.28199999999999997</v>
      </c>
      <c r="AN3053">
        <v>0.28044999999999998</v>
      </c>
    </row>
    <row r="3054" spans="1:40" x14ac:dyDescent="0.35">
      <c r="A3054" s="25">
        <v>40581</v>
      </c>
      <c r="B3054" s="24">
        <v>39.9</v>
      </c>
      <c r="C3054" s="24">
        <f t="shared" si="94"/>
        <v>1</v>
      </c>
      <c r="D3054" s="24">
        <v>0</v>
      </c>
      <c r="E3054" s="26">
        <v>211.8</v>
      </c>
      <c r="F3054" s="27">
        <v>76.069538642612855</v>
      </c>
      <c r="G3054" s="8">
        <v>75.21633783316031</v>
      </c>
      <c r="H3054" s="27">
        <v>60.922238497424964</v>
      </c>
      <c r="I3054" s="24">
        <v>100</v>
      </c>
      <c r="J3054" s="27">
        <v>100</v>
      </c>
      <c r="K3054" s="24">
        <v>0.3633571428571431</v>
      </c>
      <c r="L3054" s="27">
        <v>0.52592857142857141</v>
      </c>
      <c r="M3054" s="24">
        <v>107.529779550477</v>
      </c>
      <c r="N3054" s="27">
        <v>116.00186068147458</v>
      </c>
      <c r="O3054" s="24">
        <v>0.79</v>
      </c>
      <c r="P3054" s="24">
        <v>3.25</v>
      </c>
      <c r="Q3054" s="24">
        <v>39.423999999999999</v>
      </c>
      <c r="R3054" s="24">
        <v>38.347999999999999</v>
      </c>
      <c r="S3054" s="24">
        <f t="shared" si="95"/>
        <v>1</v>
      </c>
      <c r="T3054" s="24">
        <v>1</v>
      </c>
      <c r="U3054" s="24">
        <v>1</v>
      </c>
      <c r="V3054" s="24">
        <v>1</v>
      </c>
      <c r="W3054">
        <v>39.454000000000001</v>
      </c>
      <c r="X3054">
        <v>40.146999999999998</v>
      </c>
      <c r="Y3054">
        <v>38.624000000000002</v>
      </c>
      <c r="Z3054">
        <v>39.764000000000003</v>
      </c>
      <c r="AA3054" s="24">
        <v>1.6</v>
      </c>
      <c r="AB3054">
        <v>305.8</v>
      </c>
      <c r="AC3054">
        <v>7184.27</v>
      </c>
      <c r="AD3054">
        <v>50.241</v>
      </c>
      <c r="AE3054">
        <v>3.7879999999999998</v>
      </c>
      <c r="AF3054">
        <v>0.79</v>
      </c>
      <c r="AG3054">
        <v>1.3543000000000001</v>
      </c>
      <c r="AH3054">
        <v>0.84050000000000002</v>
      </c>
      <c r="AI3054">
        <v>1.1897500000000001</v>
      </c>
      <c r="AJ3054">
        <v>0.73838999999999999</v>
      </c>
      <c r="AK3054">
        <v>0.28060000000000002</v>
      </c>
      <c r="AN3054">
        <v>0.28099000000000002</v>
      </c>
    </row>
    <row r="3055" spans="1:40" x14ac:dyDescent="0.35">
      <c r="A3055" s="25">
        <v>40582</v>
      </c>
      <c r="B3055" s="24">
        <v>39.926000000000002</v>
      </c>
      <c r="C3055" s="24">
        <f t="shared" si="94"/>
        <v>0</v>
      </c>
      <c r="D3055" s="24">
        <v>0</v>
      </c>
      <c r="E3055" s="26">
        <v>147.4</v>
      </c>
      <c r="F3055" s="27">
        <v>69.042045284705409</v>
      </c>
      <c r="G3055" s="8">
        <v>77.066807685528019</v>
      </c>
      <c r="H3055" s="27">
        <v>60.648268312510268</v>
      </c>
      <c r="I3055" s="24">
        <v>100</v>
      </c>
      <c r="J3055" s="27">
        <v>100</v>
      </c>
      <c r="K3055" s="24">
        <v>0.32449999999999946</v>
      </c>
      <c r="L3055" s="27">
        <v>0.55599999999999994</v>
      </c>
      <c r="M3055" s="24">
        <v>108.1331419440457</v>
      </c>
      <c r="N3055" s="27">
        <v>111.84380077315257</v>
      </c>
      <c r="O3055" s="24">
        <v>0.8</v>
      </c>
      <c r="P3055" s="24">
        <v>3.2690000000000001</v>
      </c>
      <c r="Q3055" s="24">
        <v>39.9</v>
      </c>
      <c r="R3055" s="24">
        <v>39.423999999999999</v>
      </c>
      <c r="S3055" s="24">
        <f t="shared" si="95"/>
        <v>1</v>
      </c>
      <c r="T3055" s="24">
        <v>1</v>
      </c>
      <c r="U3055" s="24">
        <v>0</v>
      </c>
      <c r="V3055" s="24">
        <v>1</v>
      </c>
      <c r="W3055">
        <v>39.496000000000002</v>
      </c>
      <c r="X3055">
        <v>40.040999999999997</v>
      </c>
      <c r="Y3055">
        <v>39.454000000000001</v>
      </c>
      <c r="Z3055">
        <v>40.146999999999998</v>
      </c>
      <c r="AA3055" s="24">
        <v>1.6</v>
      </c>
      <c r="AB3055">
        <v>211.8</v>
      </c>
      <c r="AC3055">
        <v>7184.27</v>
      </c>
      <c r="AD3055">
        <v>50.241</v>
      </c>
      <c r="AE3055">
        <v>3.7879999999999998</v>
      </c>
      <c r="AF3055">
        <v>0.8</v>
      </c>
      <c r="AG3055">
        <v>1.3672</v>
      </c>
      <c r="AH3055">
        <v>0.84940000000000004</v>
      </c>
      <c r="AI3055">
        <v>1.1773</v>
      </c>
      <c r="AJ3055">
        <v>0.73141999999999996</v>
      </c>
      <c r="AK3055">
        <v>0.28177999999999997</v>
      </c>
      <c r="AN3055">
        <v>0.28220000000000001</v>
      </c>
    </row>
    <row r="3056" spans="1:40" x14ac:dyDescent="0.35">
      <c r="A3056" s="25">
        <v>40583</v>
      </c>
      <c r="B3056" s="24">
        <v>39.777000000000001</v>
      </c>
      <c r="C3056" s="24">
        <f t="shared" si="94"/>
        <v>0</v>
      </c>
      <c r="D3056" s="24">
        <v>-1</v>
      </c>
      <c r="E3056" s="26">
        <v>147.30000000000001</v>
      </c>
      <c r="F3056" s="27">
        <v>67.371859967130419</v>
      </c>
      <c r="G3056" s="8">
        <v>74.11176575611502</v>
      </c>
      <c r="H3056" s="27">
        <v>60.829833265659481</v>
      </c>
      <c r="I3056" s="24">
        <v>90.557667934093757</v>
      </c>
      <c r="J3056" s="27">
        <v>96.852555978031248</v>
      </c>
      <c r="K3056" s="24">
        <v>0.32821428571428513</v>
      </c>
      <c r="L3056" s="27">
        <v>0.52342857142857169</v>
      </c>
      <c r="M3056" s="24">
        <v>106.64932836421161</v>
      </c>
      <c r="N3056" s="27">
        <v>109.49706829630854</v>
      </c>
      <c r="O3056" s="24">
        <v>0.79</v>
      </c>
      <c r="P3056" s="24">
        <v>3.3050000000000002</v>
      </c>
      <c r="Q3056" s="24">
        <v>39.926000000000002</v>
      </c>
      <c r="R3056" s="24">
        <v>39.9</v>
      </c>
      <c r="S3056" s="24">
        <f t="shared" si="95"/>
        <v>0</v>
      </c>
      <c r="T3056" s="24">
        <v>1</v>
      </c>
      <c r="U3056" s="24">
        <v>0</v>
      </c>
      <c r="V3056" s="24">
        <v>0</v>
      </c>
      <c r="W3056">
        <v>39.585999999999999</v>
      </c>
      <c r="X3056">
        <v>40.024000000000001</v>
      </c>
      <c r="Y3056">
        <v>39.496000000000002</v>
      </c>
      <c r="Z3056">
        <v>40.040999999999997</v>
      </c>
      <c r="AA3056" s="24">
        <v>1.6</v>
      </c>
      <c r="AB3056">
        <v>147.4</v>
      </c>
      <c r="AC3056">
        <v>7184.27</v>
      </c>
      <c r="AD3056">
        <v>50.241</v>
      </c>
      <c r="AE3056">
        <v>3.7879999999999998</v>
      </c>
      <c r="AF3056">
        <v>0.79</v>
      </c>
      <c r="AG3056">
        <v>1.3707</v>
      </c>
      <c r="AH3056">
        <v>0.85060000000000002</v>
      </c>
      <c r="AI3056">
        <v>1.1756500000000001</v>
      </c>
      <c r="AJ3056">
        <v>0.72955000000000003</v>
      </c>
      <c r="AK3056">
        <v>0.27646999999999999</v>
      </c>
      <c r="AN3056">
        <v>0.27637</v>
      </c>
    </row>
    <row r="3057" spans="1:40" x14ac:dyDescent="0.35">
      <c r="A3057" s="25">
        <v>40584</v>
      </c>
      <c r="B3057" s="24">
        <v>39.113</v>
      </c>
      <c r="C3057" s="24">
        <f t="shared" si="94"/>
        <v>1</v>
      </c>
      <c r="D3057" s="24">
        <v>0</v>
      </c>
      <c r="E3057" s="26">
        <v>205</v>
      </c>
      <c r="F3057" s="27">
        <v>57.258966118631889</v>
      </c>
      <c r="G3057" s="8">
        <v>62.656774421480321</v>
      </c>
      <c r="H3057" s="27">
        <v>61.073106491605436</v>
      </c>
      <c r="I3057" s="24">
        <v>0</v>
      </c>
      <c r="J3057" s="27">
        <v>63.519222644697919</v>
      </c>
      <c r="K3057" s="24">
        <v>0.35649999999999948</v>
      </c>
      <c r="L3057" s="27">
        <v>0.50057142857142878</v>
      </c>
      <c r="M3057" s="24">
        <v>106.10368119794917</v>
      </c>
      <c r="N3057" s="27">
        <v>106.20163458144395</v>
      </c>
      <c r="O3057" s="24">
        <v>0.78</v>
      </c>
      <c r="P3057" s="24">
        <v>3.3130000000000002</v>
      </c>
      <c r="Q3057" s="24">
        <v>39.777000000000001</v>
      </c>
      <c r="R3057" s="24">
        <v>39.926000000000002</v>
      </c>
      <c r="S3057" s="24">
        <f t="shared" si="95"/>
        <v>0</v>
      </c>
      <c r="T3057" s="24">
        <v>0</v>
      </c>
      <c r="U3057" s="24">
        <v>-1</v>
      </c>
      <c r="V3057" s="24">
        <v>0</v>
      </c>
      <c r="W3057">
        <v>38.802999999999997</v>
      </c>
      <c r="X3057">
        <v>39.814999999999998</v>
      </c>
      <c r="Y3057">
        <v>39.585999999999999</v>
      </c>
      <c r="Z3057">
        <v>40.024000000000001</v>
      </c>
      <c r="AA3057" s="24">
        <v>1.63</v>
      </c>
      <c r="AB3057">
        <v>147.30000000000001</v>
      </c>
      <c r="AC3057">
        <v>7323.2380000000003</v>
      </c>
      <c r="AD3057">
        <v>50.241</v>
      </c>
      <c r="AE3057">
        <v>3.7879999999999998</v>
      </c>
      <c r="AF3057">
        <v>0.78</v>
      </c>
      <c r="AG3057">
        <v>1.3601000000000001</v>
      </c>
      <c r="AH3057">
        <v>0.84584999999999999</v>
      </c>
      <c r="AI3057">
        <v>1.18225</v>
      </c>
      <c r="AJ3057">
        <v>0.73524</v>
      </c>
      <c r="AK3057">
        <v>0.27995999999999999</v>
      </c>
      <c r="AN3057">
        <v>0.27845999999999999</v>
      </c>
    </row>
    <row r="3058" spans="1:40" x14ac:dyDescent="0.35">
      <c r="A3058" s="25">
        <v>40585</v>
      </c>
      <c r="B3058" s="24">
        <v>39.347000000000001</v>
      </c>
      <c r="C3058" s="24">
        <f t="shared" si="94"/>
        <v>0</v>
      </c>
      <c r="D3058" s="24">
        <v>0</v>
      </c>
      <c r="E3058" s="26">
        <v>120.8</v>
      </c>
      <c r="F3058" s="27">
        <v>52.285863329816813</v>
      </c>
      <c r="G3058" s="8">
        <v>63.614457831325318</v>
      </c>
      <c r="H3058" s="27">
        <v>61.084799326338178</v>
      </c>
      <c r="I3058" s="24">
        <v>28.782287822878359</v>
      </c>
      <c r="J3058" s="27">
        <v>39.779985252324039</v>
      </c>
      <c r="K3058" s="24">
        <v>0.33949999999999952</v>
      </c>
      <c r="L3058" s="27">
        <v>0.52421428571428608</v>
      </c>
      <c r="M3058" s="24">
        <v>106.81090178619903</v>
      </c>
      <c r="N3058" s="27">
        <v>107.4584880926371</v>
      </c>
      <c r="O3058" s="24">
        <v>0.78</v>
      </c>
      <c r="P3058" s="24">
        <v>3.2949999999999999</v>
      </c>
      <c r="Q3058" s="24">
        <v>39.113</v>
      </c>
      <c r="R3058" s="24">
        <v>39.777000000000001</v>
      </c>
      <c r="S3058" s="24">
        <f t="shared" si="95"/>
        <v>1</v>
      </c>
      <c r="T3058" s="24">
        <v>0</v>
      </c>
      <c r="U3058" s="24">
        <v>0</v>
      </c>
      <c r="V3058" s="24">
        <v>-1</v>
      </c>
      <c r="W3058">
        <v>38.470999999999997</v>
      </c>
      <c r="X3058">
        <v>39.347000000000001</v>
      </c>
      <c r="Y3058">
        <v>38.802999999999997</v>
      </c>
      <c r="Z3058">
        <v>39.814999999999998</v>
      </c>
      <c r="AA3058" s="24">
        <v>1.62</v>
      </c>
      <c r="AB3058">
        <v>205</v>
      </c>
      <c r="AC3058">
        <v>7323.2380000000003</v>
      </c>
      <c r="AD3058">
        <v>50.241</v>
      </c>
      <c r="AE3058">
        <v>3.7879999999999998</v>
      </c>
      <c r="AF3058">
        <v>0.78</v>
      </c>
      <c r="AG3058">
        <v>1.3551</v>
      </c>
      <c r="AH3058">
        <v>0.84694999999999998</v>
      </c>
      <c r="AI3058">
        <v>1.18075</v>
      </c>
      <c r="AJ3058">
        <v>0.73794999999999999</v>
      </c>
      <c r="AK3058">
        <v>0.26779999999999998</v>
      </c>
      <c r="AN3058">
        <v>0.26695999999999998</v>
      </c>
    </row>
    <row r="3059" spans="1:40" x14ac:dyDescent="0.35">
      <c r="A3059" s="25">
        <v>40588</v>
      </c>
      <c r="B3059" s="24">
        <v>39.095999999999997</v>
      </c>
      <c r="C3059" s="24">
        <f t="shared" si="94"/>
        <v>1</v>
      </c>
      <c r="D3059" s="24">
        <v>1</v>
      </c>
      <c r="E3059" s="26">
        <v>138.69999999999999</v>
      </c>
      <c r="F3059" s="27">
        <v>58.06446436929226</v>
      </c>
      <c r="G3059" s="8">
        <v>68.419104035542347</v>
      </c>
      <c r="H3059" s="27">
        <v>61.231205246296547</v>
      </c>
      <c r="I3059" s="24">
        <v>0</v>
      </c>
      <c r="J3059" s="27">
        <v>9.5940959409594537</v>
      </c>
      <c r="K3059" s="24">
        <v>0.33535714285714285</v>
      </c>
      <c r="L3059" s="27">
        <v>0.52264285714285719</v>
      </c>
      <c r="M3059" s="24">
        <v>104.39519359145525</v>
      </c>
      <c r="N3059" s="27">
        <v>105.70486129886984</v>
      </c>
      <c r="O3059" s="24">
        <v>0.78</v>
      </c>
      <c r="P3059" s="24">
        <v>3.2959999999999998</v>
      </c>
      <c r="Q3059" s="24">
        <v>39.347000000000001</v>
      </c>
      <c r="R3059" s="24">
        <v>39.113</v>
      </c>
      <c r="S3059" s="24">
        <f t="shared" si="95"/>
        <v>0</v>
      </c>
      <c r="T3059" s="24">
        <v>1</v>
      </c>
      <c r="U3059" s="24">
        <v>0</v>
      </c>
      <c r="V3059" s="24">
        <v>0</v>
      </c>
      <c r="W3059">
        <v>38.862000000000002</v>
      </c>
      <c r="X3059">
        <v>39.773000000000003</v>
      </c>
      <c r="Y3059">
        <v>38.470999999999997</v>
      </c>
      <c r="Z3059">
        <v>39.347000000000001</v>
      </c>
      <c r="AA3059" s="24">
        <v>1.63</v>
      </c>
      <c r="AB3059">
        <v>120.8</v>
      </c>
      <c r="AC3059">
        <v>7323.2380000000003</v>
      </c>
      <c r="AD3059">
        <v>50.241</v>
      </c>
      <c r="AE3059">
        <v>3.7879999999999998</v>
      </c>
      <c r="AF3059">
        <v>0.78</v>
      </c>
      <c r="AG3059">
        <v>1.3461000000000001</v>
      </c>
      <c r="AH3059">
        <v>0.84155000000000002</v>
      </c>
      <c r="AI3059">
        <v>1.18825</v>
      </c>
      <c r="AJ3059">
        <v>0.74289000000000005</v>
      </c>
      <c r="AK3059">
        <v>0.30837999999999999</v>
      </c>
      <c r="AN3059">
        <v>0.23402999999999999</v>
      </c>
    </row>
    <row r="3060" spans="1:40" x14ac:dyDescent="0.35">
      <c r="A3060" s="25">
        <v>40589</v>
      </c>
      <c r="B3060" s="24">
        <v>39.837000000000003</v>
      </c>
      <c r="C3060" s="24">
        <f t="shared" si="94"/>
        <v>1</v>
      </c>
      <c r="D3060" s="24">
        <v>1</v>
      </c>
      <c r="E3060" s="26">
        <v>121.4</v>
      </c>
      <c r="F3060" s="27">
        <v>61.788949448639634</v>
      </c>
      <c r="G3060" s="8">
        <v>74.446308724832207</v>
      </c>
      <c r="H3060" s="27">
        <v>62.13378312069112</v>
      </c>
      <c r="I3060" s="24">
        <v>100</v>
      </c>
      <c r="J3060" s="27">
        <v>42.927429274292784</v>
      </c>
      <c r="K3060" s="24">
        <v>0.30099999999999988</v>
      </c>
      <c r="L3060" s="27">
        <v>0.58250000000000013</v>
      </c>
      <c r="M3060" s="24">
        <v>105.77224331572101</v>
      </c>
      <c r="N3060" s="27">
        <v>108.0911680911681</v>
      </c>
      <c r="O3060" s="24">
        <v>0.79</v>
      </c>
      <c r="P3060" s="24">
        <v>3.2829999999999999</v>
      </c>
      <c r="Q3060" s="24">
        <v>39.095999999999997</v>
      </c>
      <c r="R3060" s="24">
        <v>39.347000000000001</v>
      </c>
      <c r="S3060" s="24">
        <f t="shared" si="95"/>
        <v>1</v>
      </c>
      <c r="T3060" s="24">
        <v>0</v>
      </c>
      <c r="U3060" s="24">
        <v>1</v>
      </c>
      <c r="V3060" s="24">
        <v>0</v>
      </c>
      <c r="W3060">
        <v>38.875</v>
      </c>
      <c r="X3060">
        <v>39.933999999999997</v>
      </c>
      <c r="Y3060">
        <v>38.862000000000002</v>
      </c>
      <c r="Z3060">
        <v>39.773000000000003</v>
      </c>
      <c r="AA3060" s="24">
        <v>1.6</v>
      </c>
      <c r="AB3060">
        <v>138.69999999999999</v>
      </c>
      <c r="AC3060">
        <v>7323.2380000000003</v>
      </c>
      <c r="AD3060">
        <v>50.241</v>
      </c>
      <c r="AE3060">
        <v>3.7879999999999998</v>
      </c>
      <c r="AF3060">
        <v>0.79</v>
      </c>
      <c r="AG3060">
        <v>1.3513500000000001</v>
      </c>
      <c r="AH3060">
        <v>0.83620000000000005</v>
      </c>
      <c r="AI3060">
        <v>1.1959</v>
      </c>
      <c r="AJ3060">
        <v>0.74</v>
      </c>
      <c r="AK3060">
        <v>0.26876</v>
      </c>
      <c r="AN3060">
        <v>0.27006999999999998</v>
      </c>
    </row>
    <row r="3061" spans="1:40" x14ac:dyDescent="0.35">
      <c r="A3061" s="25">
        <v>40590</v>
      </c>
      <c r="B3061" s="24">
        <v>41.103999999999999</v>
      </c>
      <c r="C3061" s="24">
        <f t="shared" si="94"/>
        <v>0</v>
      </c>
      <c r="D3061" s="24">
        <v>0</v>
      </c>
      <c r="E3061" s="26">
        <v>330.2</v>
      </c>
      <c r="F3061" s="27">
        <v>69.78674815243744</v>
      </c>
      <c r="G3061" s="8">
        <v>77.776156427841812</v>
      </c>
      <c r="H3061" s="27">
        <v>62.178192446788685</v>
      </c>
      <c r="I3061" s="24">
        <v>100</v>
      </c>
      <c r="J3061" s="27">
        <v>66.666666666666671</v>
      </c>
      <c r="K3061" s="24">
        <v>0.31528571428571389</v>
      </c>
      <c r="L3061" s="27">
        <v>0.6129285714285716</v>
      </c>
      <c r="M3061" s="24">
        <v>107.18681547929488</v>
      </c>
      <c r="N3061" s="27">
        <v>110.86417089222138</v>
      </c>
      <c r="O3061" s="24">
        <v>0.82</v>
      </c>
      <c r="P3061" s="24">
        <v>3.2389999999999999</v>
      </c>
      <c r="Q3061" s="24">
        <v>39.837000000000003</v>
      </c>
      <c r="R3061" s="24">
        <v>39.095999999999997</v>
      </c>
      <c r="S3061" s="24">
        <f t="shared" si="95"/>
        <v>1</v>
      </c>
      <c r="T3061" s="24">
        <v>1</v>
      </c>
      <c r="U3061" s="24">
        <v>1</v>
      </c>
      <c r="V3061" s="24">
        <v>1</v>
      </c>
      <c r="W3061">
        <v>39.9</v>
      </c>
      <c r="X3061">
        <v>41.354999999999997</v>
      </c>
      <c r="Y3061">
        <v>38.875</v>
      </c>
      <c r="Z3061">
        <v>39.933999999999997</v>
      </c>
      <c r="AA3061" s="24">
        <v>1.55</v>
      </c>
      <c r="AB3061">
        <v>121.4</v>
      </c>
      <c r="AC3061">
        <v>7323.2380000000003</v>
      </c>
      <c r="AD3061">
        <v>50.241</v>
      </c>
      <c r="AE3061">
        <v>3.7879999999999998</v>
      </c>
      <c r="AF3061">
        <v>0.82</v>
      </c>
      <c r="AG3061">
        <v>1.35175</v>
      </c>
      <c r="AH3061">
        <v>0.84265000000000001</v>
      </c>
      <c r="AI3061">
        <v>1.1867000000000001</v>
      </c>
      <c r="AJ3061">
        <v>0.73977999999999999</v>
      </c>
      <c r="AK3061">
        <v>0.27151999999999998</v>
      </c>
      <c r="AN3061">
        <v>0.27235999999999999</v>
      </c>
    </row>
    <row r="3062" spans="1:40" x14ac:dyDescent="0.35">
      <c r="A3062" s="25">
        <v>40591</v>
      </c>
      <c r="B3062" s="24">
        <v>40.805999999999997</v>
      </c>
      <c r="C3062" s="24">
        <f t="shared" si="94"/>
        <v>0</v>
      </c>
      <c r="D3062" s="24">
        <v>0</v>
      </c>
      <c r="E3062" s="26">
        <v>138.5</v>
      </c>
      <c r="F3062" s="27">
        <v>70.389802177302087</v>
      </c>
      <c r="G3062" s="8">
        <v>79.350900699717059</v>
      </c>
      <c r="H3062" s="27">
        <v>62.232132769261369</v>
      </c>
      <c r="I3062" s="24">
        <v>85.159362549800719</v>
      </c>
      <c r="J3062" s="27">
        <v>95.053120849933578</v>
      </c>
      <c r="K3062" s="24">
        <v>0.30350000000000016</v>
      </c>
      <c r="L3062" s="27">
        <v>0.62500000000000056</v>
      </c>
      <c r="M3062" s="24">
        <v>103.50547889610388</v>
      </c>
      <c r="N3062" s="27">
        <v>108.29617834394905</v>
      </c>
      <c r="O3062" s="24">
        <v>0.81</v>
      </c>
      <c r="P3062" s="24">
        <v>3.177</v>
      </c>
      <c r="Q3062" s="24">
        <v>41.103999999999999</v>
      </c>
      <c r="R3062" s="24">
        <v>39.837000000000003</v>
      </c>
      <c r="S3062" s="24">
        <f t="shared" si="95"/>
        <v>0</v>
      </c>
      <c r="T3062" s="24">
        <v>1</v>
      </c>
      <c r="U3062" s="24">
        <v>0</v>
      </c>
      <c r="V3062" s="24">
        <v>1</v>
      </c>
      <c r="W3062">
        <v>40.491999999999997</v>
      </c>
      <c r="X3062">
        <v>41.398000000000003</v>
      </c>
      <c r="Y3062">
        <v>39.9</v>
      </c>
      <c r="Z3062">
        <v>41.354999999999997</v>
      </c>
      <c r="AA3062" s="24">
        <v>1.56</v>
      </c>
      <c r="AB3062">
        <v>330.2</v>
      </c>
      <c r="AC3062">
        <v>7400.0389999999998</v>
      </c>
      <c r="AD3062">
        <v>50.241</v>
      </c>
      <c r="AE3062">
        <v>3.7879999999999998</v>
      </c>
      <c r="AF3062">
        <v>0.81</v>
      </c>
      <c r="AG3062">
        <v>1.3579000000000001</v>
      </c>
      <c r="AH3062">
        <v>0.84065000000000001</v>
      </c>
      <c r="AI3062">
        <v>1.1895500000000001</v>
      </c>
      <c r="AJ3062">
        <v>0.73643000000000003</v>
      </c>
      <c r="AK3062">
        <v>0.27572999999999998</v>
      </c>
      <c r="AN3062">
        <v>0.27499000000000001</v>
      </c>
    </row>
    <row r="3063" spans="1:40" x14ac:dyDescent="0.35">
      <c r="A3063" s="25">
        <v>40592</v>
      </c>
      <c r="B3063" s="24">
        <v>40.734000000000002</v>
      </c>
      <c r="C3063" s="24">
        <f t="shared" si="94"/>
        <v>0</v>
      </c>
      <c r="D3063" s="24">
        <v>-1</v>
      </c>
      <c r="E3063" s="26">
        <v>103.3</v>
      </c>
      <c r="F3063" s="27">
        <v>70.278137295864354</v>
      </c>
      <c r="G3063" s="8">
        <v>78.799526907155496</v>
      </c>
      <c r="H3063" s="27">
        <v>61.984428363782087</v>
      </c>
      <c r="I3063" s="24">
        <v>81.573705179283024</v>
      </c>
      <c r="J3063" s="27">
        <v>88.911022576361248</v>
      </c>
      <c r="K3063" s="24">
        <v>0.31785714285714256</v>
      </c>
      <c r="L3063" s="27">
        <v>0.59428571428571486</v>
      </c>
      <c r="M3063" s="24">
        <v>102.09022556390978</v>
      </c>
      <c r="N3063" s="27">
        <v>107.86177677743942</v>
      </c>
      <c r="O3063" s="24">
        <v>0.81</v>
      </c>
      <c r="P3063" s="24">
        <v>3.2360000000000002</v>
      </c>
      <c r="Q3063" s="24">
        <v>40.805999999999997</v>
      </c>
      <c r="R3063" s="24">
        <v>41.103999999999999</v>
      </c>
      <c r="S3063" s="24">
        <f t="shared" si="95"/>
        <v>0</v>
      </c>
      <c r="T3063" s="24">
        <v>0</v>
      </c>
      <c r="U3063" s="24">
        <v>0</v>
      </c>
      <c r="V3063" s="24">
        <v>0</v>
      </c>
      <c r="W3063">
        <v>40.384999999999998</v>
      </c>
      <c r="X3063">
        <v>41.061999999999998</v>
      </c>
      <c r="Y3063">
        <v>40.491999999999997</v>
      </c>
      <c r="Z3063">
        <v>41.398000000000003</v>
      </c>
      <c r="AA3063" s="24">
        <v>1.57</v>
      </c>
      <c r="AB3063">
        <v>138.5</v>
      </c>
      <c r="AC3063">
        <v>7400.0389999999998</v>
      </c>
      <c r="AD3063">
        <v>50.241</v>
      </c>
      <c r="AE3063">
        <v>3.7879999999999998</v>
      </c>
      <c r="AF3063">
        <v>0.81</v>
      </c>
      <c r="AG3063">
        <v>1.3636999999999999</v>
      </c>
      <c r="AH3063">
        <v>0.84135000000000004</v>
      </c>
      <c r="AI3063">
        <v>1.18855</v>
      </c>
      <c r="AJ3063">
        <v>0.73329999999999995</v>
      </c>
      <c r="AK3063">
        <v>0.2717</v>
      </c>
      <c r="AN3063">
        <v>0.27018999999999999</v>
      </c>
    </row>
    <row r="3064" spans="1:40" x14ac:dyDescent="0.35">
      <c r="A3064" s="25">
        <v>40595</v>
      </c>
      <c r="B3064" s="24">
        <v>39.445</v>
      </c>
      <c r="C3064" s="24">
        <f t="shared" si="94"/>
        <v>0</v>
      </c>
      <c r="D3064" s="24">
        <v>0</v>
      </c>
      <c r="E3064" s="26">
        <v>199.8</v>
      </c>
      <c r="F3064" s="27">
        <v>63.566043952548988</v>
      </c>
      <c r="G3064" s="8">
        <v>63.405456255879557</v>
      </c>
      <c r="H3064" s="27">
        <v>61.57894921331625</v>
      </c>
      <c r="I3064" s="24">
        <v>0</v>
      </c>
      <c r="J3064" s="27">
        <v>55.577689243027919</v>
      </c>
      <c r="K3064" s="24">
        <v>0.4084285714285717</v>
      </c>
      <c r="L3064" s="27">
        <v>0.54264285714285776</v>
      </c>
      <c r="M3064" s="24">
        <v>98.795271251815848</v>
      </c>
      <c r="N3064" s="27">
        <v>106.30356276612946</v>
      </c>
      <c r="O3064" s="24">
        <v>0.79</v>
      </c>
      <c r="P3064" s="24">
        <v>3.1789999999999998</v>
      </c>
      <c r="Q3064" s="24">
        <v>40.734000000000002</v>
      </c>
      <c r="R3064" s="24">
        <v>40.805999999999997</v>
      </c>
      <c r="S3064" s="24">
        <f t="shared" si="95"/>
        <v>0</v>
      </c>
      <c r="T3064" s="24">
        <v>0</v>
      </c>
      <c r="U3064" s="24">
        <v>-1</v>
      </c>
      <c r="V3064" s="24">
        <v>0</v>
      </c>
      <c r="W3064">
        <v>39.274999999999999</v>
      </c>
      <c r="X3064">
        <v>40.764000000000003</v>
      </c>
      <c r="Y3064">
        <v>40.384999999999998</v>
      </c>
      <c r="Z3064">
        <v>41.061999999999998</v>
      </c>
      <c r="AA3064" s="24">
        <v>1.62</v>
      </c>
      <c r="AB3064">
        <v>103.3</v>
      </c>
      <c r="AC3064">
        <v>7400.0389999999998</v>
      </c>
      <c r="AD3064">
        <v>50.241</v>
      </c>
      <c r="AE3064">
        <v>3.7879999999999998</v>
      </c>
      <c r="AF3064">
        <v>0.79</v>
      </c>
      <c r="AG3064">
        <v>1.367</v>
      </c>
      <c r="AH3064">
        <v>0.84284999999999999</v>
      </c>
      <c r="AI3064">
        <v>1.1865000000000001</v>
      </c>
      <c r="AJ3064">
        <v>0.73153000000000001</v>
      </c>
      <c r="AK3064">
        <v>0.27958</v>
      </c>
      <c r="AN3064">
        <v>0.27879999999999999</v>
      </c>
    </row>
    <row r="3065" spans="1:40" x14ac:dyDescent="0.35">
      <c r="A3065" s="25">
        <v>40596</v>
      </c>
      <c r="B3065" s="24">
        <v>39.061999999999998</v>
      </c>
      <c r="C3065" s="24">
        <f t="shared" si="94"/>
        <v>0</v>
      </c>
      <c r="D3065" s="24">
        <v>0</v>
      </c>
      <c r="E3065" s="26">
        <v>315.7</v>
      </c>
      <c r="F3065" s="27">
        <v>54.734719349628705</v>
      </c>
      <c r="G3065" s="8">
        <v>59.190645118906829</v>
      </c>
      <c r="H3065" s="27">
        <v>61.22954207939825</v>
      </c>
      <c r="I3065" s="24">
        <v>0</v>
      </c>
      <c r="J3065" s="27">
        <v>27.191235059761009</v>
      </c>
      <c r="K3065" s="24">
        <v>0.45800000000000046</v>
      </c>
      <c r="L3065" s="27">
        <v>0.56321428571428611</v>
      </c>
      <c r="M3065" s="24">
        <v>98.202478819418246</v>
      </c>
      <c r="N3065" s="27">
        <v>105.79313706903555</v>
      </c>
      <c r="O3065" s="24">
        <v>0.78</v>
      </c>
      <c r="P3065" s="24">
        <v>3.1469999999999998</v>
      </c>
      <c r="Q3065" s="24">
        <v>39.445</v>
      </c>
      <c r="R3065" s="24">
        <v>40.734000000000002</v>
      </c>
      <c r="S3065" s="24">
        <f t="shared" si="95"/>
        <v>0</v>
      </c>
      <c r="T3065" s="24">
        <v>0</v>
      </c>
      <c r="U3065" s="24">
        <v>0</v>
      </c>
      <c r="V3065" s="24">
        <v>-1</v>
      </c>
      <c r="W3065">
        <v>38.633000000000003</v>
      </c>
      <c r="X3065">
        <v>39.947000000000003</v>
      </c>
      <c r="Y3065">
        <v>39.274999999999999</v>
      </c>
      <c r="Z3065">
        <v>40.764000000000003</v>
      </c>
      <c r="AA3065" s="24">
        <v>1.63</v>
      </c>
      <c r="AB3065">
        <v>199.8</v>
      </c>
      <c r="AC3065">
        <v>7400.0389999999998</v>
      </c>
      <c r="AD3065">
        <v>50.241</v>
      </c>
      <c r="AE3065">
        <v>3.7879999999999998</v>
      </c>
      <c r="AF3065">
        <v>0.78</v>
      </c>
      <c r="AG3065">
        <v>1.3694500000000001</v>
      </c>
      <c r="AH3065">
        <v>0.84640000000000004</v>
      </c>
      <c r="AI3065">
        <v>1.1814499999999999</v>
      </c>
      <c r="AJ3065">
        <v>0.73021999999999998</v>
      </c>
      <c r="AK3065">
        <v>0.28814000000000001</v>
      </c>
      <c r="AN3065">
        <v>0.28920000000000001</v>
      </c>
    </row>
    <row r="3066" spans="1:40" x14ac:dyDescent="0.35">
      <c r="A3066" s="25">
        <v>40597</v>
      </c>
      <c r="B3066" s="24">
        <v>39.003</v>
      </c>
      <c r="C3066" s="24">
        <f t="shared" si="94"/>
        <v>0</v>
      </c>
      <c r="D3066" s="24">
        <v>0</v>
      </c>
      <c r="E3066" s="26">
        <v>119.3</v>
      </c>
      <c r="F3066" s="27">
        <v>52.642197618852272</v>
      </c>
      <c r="G3066" s="8">
        <v>54.688618468146032</v>
      </c>
      <c r="H3066" s="27">
        <v>60.680629884441196</v>
      </c>
      <c r="I3066" s="24">
        <v>0</v>
      </c>
      <c r="J3066" s="27">
        <v>0</v>
      </c>
      <c r="K3066" s="24">
        <v>0.48414285714285754</v>
      </c>
      <c r="L3066" s="27">
        <v>0.48542857142857188</v>
      </c>
      <c r="M3066" s="24">
        <v>99.718763582440616</v>
      </c>
      <c r="N3066" s="27">
        <v>104.5740944311875</v>
      </c>
      <c r="O3066" s="24">
        <v>0.78</v>
      </c>
      <c r="P3066" s="24">
        <v>3.1309999999999998</v>
      </c>
      <c r="Q3066" s="24">
        <v>39.061999999999998</v>
      </c>
      <c r="R3066" s="24">
        <v>39.445</v>
      </c>
      <c r="S3066" s="24">
        <f t="shared" si="95"/>
        <v>0</v>
      </c>
      <c r="T3066" s="24">
        <v>0</v>
      </c>
      <c r="U3066" s="24">
        <v>0</v>
      </c>
      <c r="V3066" s="24">
        <v>0</v>
      </c>
      <c r="W3066">
        <v>38.921999999999997</v>
      </c>
      <c r="X3066">
        <v>39.981000000000002</v>
      </c>
      <c r="Y3066">
        <v>38.633000000000003</v>
      </c>
      <c r="Z3066">
        <v>39.947000000000003</v>
      </c>
      <c r="AA3066" s="24">
        <v>1.64</v>
      </c>
      <c r="AB3066">
        <v>315.7</v>
      </c>
      <c r="AC3066">
        <v>7400.0389999999998</v>
      </c>
      <c r="AD3066">
        <v>50.241</v>
      </c>
      <c r="AE3066">
        <v>3.7879999999999998</v>
      </c>
      <c r="AF3066">
        <v>0.78</v>
      </c>
      <c r="AG3066">
        <v>1.3762000000000001</v>
      </c>
      <c r="AH3066">
        <v>0.84750000000000003</v>
      </c>
      <c r="AI3066">
        <v>1.1798999999999999</v>
      </c>
      <c r="AJ3066">
        <v>0.72663999999999995</v>
      </c>
      <c r="AK3066">
        <v>0.30403999999999998</v>
      </c>
      <c r="AN3066">
        <v>0.30213000000000001</v>
      </c>
    </row>
    <row r="3067" spans="1:40" x14ac:dyDescent="0.35">
      <c r="A3067" s="25">
        <v>40598</v>
      </c>
      <c r="B3067" s="24">
        <v>38.624000000000002</v>
      </c>
      <c r="C3067" s="24">
        <f t="shared" si="94"/>
        <v>1</v>
      </c>
      <c r="D3067" s="24">
        <v>1</v>
      </c>
      <c r="E3067" s="26">
        <v>128.19999999999999</v>
      </c>
      <c r="F3067" s="27">
        <v>44.035683297795138</v>
      </c>
      <c r="G3067" s="8">
        <v>43.638676844783745</v>
      </c>
      <c r="H3067" s="27">
        <v>59.910103787220862</v>
      </c>
      <c r="I3067" s="24">
        <v>0</v>
      </c>
      <c r="J3067" s="27">
        <v>0</v>
      </c>
      <c r="K3067" s="24">
        <v>0.50242857142857134</v>
      </c>
      <c r="L3067" s="27">
        <v>0.42978571428571499</v>
      </c>
      <c r="M3067" s="24">
        <v>98.162502859176044</v>
      </c>
      <c r="N3067" s="27">
        <v>104.77714781759488</v>
      </c>
      <c r="O3067" s="24">
        <v>0.77</v>
      </c>
      <c r="P3067" s="24">
        <v>3.137</v>
      </c>
      <c r="Q3067" s="24">
        <v>39.003</v>
      </c>
      <c r="R3067" s="24">
        <v>39.061999999999998</v>
      </c>
      <c r="S3067" s="24">
        <f t="shared" si="95"/>
        <v>0</v>
      </c>
      <c r="T3067" s="24">
        <v>0</v>
      </c>
      <c r="U3067" s="24">
        <v>0</v>
      </c>
      <c r="V3067" s="24">
        <v>0</v>
      </c>
      <c r="W3067">
        <v>38.603000000000002</v>
      </c>
      <c r="X3067">
        <v>39.22</v>
      </c>
      <c r="Y3067">
        <v>38.921999999999997</v>
      </c>
      <c r="Z3067">
        <v>39.981000000000002</v>
      </c>
      <c r="AA3067" s="24">
        <v>1.65</v>
      </c>
      <c r="AB3067">
        <v>119.3</v>
      </c>
      <c r="AC3067">
        <v>7318.3519999999999</v>
      </c>
      <c r="AD3067">
        <v>50.241</v>
      </c>
      <c r="AE3067">
        <v>3.7879999999999998</v>
      </c>
      <c r="AF3067">
        <v>0.77</v>
      </c>
      <c r="AG3067">
        <v>1.3790500000000001</v>
      </c>
      <c r="AH3067">
        <v>0.85589999999999999</v>
      </c>
      <c r="AI3067">
        <v>1.1684000000000001</v>
      </c>
      <c r="AJ3067">
        <v>0.72514000000000001</v>
      </c>
      <c r="AK3067">
        <v>0.30542999999999998</v>
      </c>
      <c r="AN3067">
        <v>0.30531000000000003</v>
      </c>
    </row>
    <row r="3068" spans="1:40" x14ac:dyDescent="0.35">
      <c r="A3068" s="25">
        <v>40599</v>
      </c>
      <c r="B3068" s="24">
        <v>39.628</v>
      </c>
      <c r="C3068" s="24">
        <f t="shared" si="94"/>
        <v>0</v>
      </c>
      <c r="D3068" s="24">
        <v>0</v>
      </c>
      <c r="E3068" s="26">
        <v>67</v>
      </c>
      <c r="F3068" s="27">
        <v>40.46163932805927</v>
      </c>
      <c r="G3068" s="8">
        <v>48.004694835680766</v>
      </c>
      <c r="H3068" s="27">
        <v>59.778425609569688</v>
      </c>
      <c r="I3068" s="24">
        <v>100</v>
      </c>
      <c r="J3068" s="27">
        <v>33.333333333333336</v>
      </c>
      <c r="K3068" s="24">
        <v>0.49392857142857138</v>
      </c>
      <c r="L3068" s="27">
        <v>0.44592857142857206</v>
      </c>
      <c r="M3068" s="24">
        <v>101.3607530182116</v>
      </c>
      <c r="N3068" s="27">
        <v>107.57370106954775</v>
      </c>
      <c r="O3068" s="24">
        <v>0.79</v>
      </c>
      <c r="P3068" s="24">
        <v>3.1389999999999998</v>
      </c>
      <c r="Q3068" s="24">
        <v>38.624000000000002</v>
      </c>
      <c r="R3068" s="24">
        <v>39.003</v>
      </c>
      <c r="S3068" s="24">
        <f t="shared" si="95"/>
        <v>1</v>
      </c>
      <c r="T3068" s="24">
        <v>0</v>
      </c>
      <c r="U3068" s="24">
        <v>1</v>
      </c>
      <c r="V3068" s="24">
        <v>0</v>
      </c>
      <c r="W3068">
        <v>38.956000000000003</v>
      </c>
      <c r="X3068">
        <v>39.756</v>
      </c>
      <c r="Y3068">
        <v>38.603000000000002</v>
      </c>
      <c r="Z3068">
        <v>39.22</v>
      </c>
      <c r="AA3068" s="24">
        <v>1.61</v>
      </c>
      <c r="AB3068">
        <v>128.19999999999999</v>
      </c>
      <c r="AC3068">
        <v>7318.3519999999999</v>
      </c>
      <c r="AD3068">
        <v>50.241</v>
      </c>
      <c r="AE3068">
        <v>3.7879999999999998</v>
      </c>
      <c r="AF3068">
        <v>0.79</v>
      </c>
      <c r="AG3068">
        <v>1.3747499999999999</v>
      </c>
      <c r="AH3068">
        <v>0.85540000000000005</v>
      </c>
      <c r="AI3068">
        <v>1.1691</v>
      </c>
      <c r="AJ3068">
        <v>0.72741</v>
      </c>
      <c r="AK3068">
        <v>0.30501</v>
      </c>
      <c r="AN3068">
        <v>0.30338999999999999</v>
      </c>
    </row>
    <row r="3069" spans="1:40" x14ac:dyDescent="0.35">
      <c r="A3069" s="25">
        <v>40602</v>
      </c>
      <c r="B3069" s="24">
        <v>39.478999999999999</v>
      </c>
      <c r="C3069" s="24">
        <f t="shared" si="94"/>
        <v>0</v>
      </c>
      <c r="D3069" s="24">
        <v>-1</v>
      </c>
      <c r="E3069" s="26">
        <v>67.2</v>
      </c>
      <c r="F3069" s="27">
        <v>41.952651140040366</v>
      </c>
      <c r="G3069" s="8">
        <v>46.779074794638987</v>
      </c>
      <c r="H3069" s="27">
        <v>59.357175518131044</v>
      </c>
      <c r="I3069" s="24">
        <v>85.159362549800676</v>
      </c>
      <c r="J3069" s="27">
        <v>61.719787516600228</v>
      </c>
      <c r="K3069" s="24">
        <v>0.51250000000000029</v>
      </c>
      <c r="L3069" s="27">
        <v>0.46657142857142936</v>
      </c>
      <c r="M3069" s="24">
        <v>99.101337952155021</v>
      </c>
      <c r="N3069" s="27">
        <v>105.41789052069426</v>
      </c>
      <c r="O3069" s="24">
        <v>0.79</v>
      </c>
      <c r="P3069" s="24">
        <v>3.1659999999999999</v>
      </c>
      <c r="Q3069" s="24">
        <v>39.628</v>
      </c>
      <c r="R3069" s="24">
        <v>38.624000000000002</v>
      </c>
      <c r="S3069" s="24">
        <f t="shared" si="95"/>
        <v>0</v>
      </c>
      <c r="T3069" s="24">
        <v>1</v>
      </c>
      <c r="U3069" s="24">
        <v>0</v>
      </c>
      <c r="V3069" s="24">
        <v>1</v>
      </c>
      <c r="W3069">
        <v>38.76</v>
      </c>
      <c r="X3069">
        <v>39.853999999999999</v>
      </c>
      <c r="Y3069">
        <v>38.956000000000003</v>
      </c>
      <c r="Z3069">
        <v>39.756</v>
      </c>
      <c r="AA3069" s="24">
        <v>1.62</v>
      </c>
      <c r="AB3069">
        <v>67</v>
      </c>
      <c r="AC3069">
        <v>7318.3519999999999</v>
      </c>
      <c r="AD3069">
        <v>50.241</v>
      </c>
      <c r="AE3069">
        <v>3.7879999999999998</v>
      </c>
      <c r="AF3069">
        <v>0.79</v>
      </c>
      <c r="AG3069">
        <v>1.3812</v>
      </c>
      <c r="AH3069">
        <v>0.84919999999999995</v>
      </c>
      <c r="AI3069">
        <v>1.1776</v>
      </c>
      <c r="AJ3069">
        <v>0.72401000000000004</v>
      </c>
      <c r="AK3069">
        <v>0.29444999999999999</v>
      </c>
      <c r="AN3069">
        <v>0.29405999999999999</v>
      </c>
    </row>
    <row r="3070" spans="1:40" x14ac:dyDescent="0.35">
      <c r="A3070" s="25">
        <v>40603</v>
      </c>
      <c r="B3070" s="24">
        <v>38.912999999999997</v>
      </c>
      <c r="C3070" s="24">
        <f t="shared" si="94"/>
        <v>1</v>
      </c>
      <c r="D3070" s="24">
        <v>0</v>
      </c>
      <c r="E3070" s="26">
        <v>79.400000000000006</v>
      </c>
      <c r="F3070" s="27">
        <v>43.311262486085589</v>
      </c>
      <c r="G3070" s="8">
        <v>44.127243066884155</v>
      </c>
      <c r="H3070" s="27">
        <v>58.380357305598906</v>
      </c>
      <c r="I3070" s="24">
        <v>28.784860557768425</v>
      </c>
      <c r="J3070" s="27">
        <v>71.314741035856358</v>
      </c>
      <c r="K3070" s="24">
        <v>0.5757142857142864</v>
      </c>
      <c r="L3070" s="27">
        <v>0.45957142857142891</v>
      </c>
      <c r="M3070" s="24">
        <v>94.669618528610343</v>
      </c>
      <c r="N3070" s="27">
        <v>103.31890715025355</v>
      </c>
      <c r="O3070" s="24">
        <v>0.77</v>
      </c>
      <c r="P3070" s="24">
        <v>3.1709999999999998</v>
      </c>
      <c r="Q3070" s="24">
        <v>39.478999999999999</v>
      </c>
      <c r="R3070" s="24">
        <v>39.628</v>
      </c>
      <c r="S3070" s="24">
        <f t="shared" si="95"/>
        <v>0</v>
      </c>
      <c r="T3070" s="24">
        <v>0</v>
      </c>
      <c r="U3070" s="24">
        <v>-1</v>
      </c>
      <c r="V3070" s="24">
        <v>0</v>
      </c>
      <c r="W3070">
        <v>38.82</v>
      </c>
      <c r="X3070">
        <v>40.045000000000002</v>
      </c>
      <c r="Y3070">
        <v>38.76</v>
      </c>
      <c r="Z3070">
        <v>39.853999999999999</v>
      </c>
      <c r="AA3070" s="24">
        <v>1.64</v>
      </c>
      <c r="AB3070">
        <v>67.2</v>
      </c>
      <c r="AC3070">
        <v>7318.3519999999999</v>
      </c>
      <c r="AD3070">
        <v>50.241</v>
      </c>
      <c r="AE3070">
        <v>3.7879999999999998</v>
      </c>
      <c r="AF3070">
        <v>0.77</v>
      </c>
      <c r="AG3070">
        <v>1.3829</v>
      </c>
      <c r="AH3070">
        <v>0.84794999999999998</v>
      </c>
      <c r="AI3070">
        <v>1.1793</v>
      </c>
      <c r="AJ3070">
        <v>0.72311999999999999</v>
      </c>
      <c r="AK3070">
        <v>0.30629000000000001</v>
      </c>
      <c r="AN3070">
        <v>0.30442999999999998</v>
      </c>
    </row>
    <row r="3071" spans="1:40" x14ac:dyDescent="0.35">
      <c r="A3071" s="25">
        <v>40604</v>
      </c>
      <c r="B3071" s="24">
        <v>38.972999999999999</v>
      </c>
      <c r="C3071" s="24">
        <f t="shared" si="94"/>
        <v>1</v>
      </c>
      <c r="D3071" s="24">
        <v>0</v>
      </c>
      <c r="E3071" s="26">
        <v>140.80000000000001</v>
      </c>
      <c r="F3071" s="27">
        <v>44.672670521520594</v>
      </c>
      <c r="G3071" s="8">
        <v>48.963270142180086</v>
      </c>
      <c r="H3071" s="27">
        <v>56.740117134570902</v>
      </c>
      <c r="I3071" s="24">
        <v>34.760956175298546</v>
      </c>
      <c r="J3071" s="27">
        <v>49.568393094289213</v>
      </c>
      <c r="K3071" s="24">
        <v>0.55321428571428655</v>
      </c>
      <c r="L3071" s="27">
        <v>0.50364285714285728</v>
      </c>
      <c r="M3071" s="24">
        <v>95.508013527422435</v>
      </c>
      <c r="N3071" s="27">
        <v>101.62981120267027</v>
      </c>
      <c r="O3071" s="24">
        <v>0.78</v>
      </c>
      <c r="P3071" s="24">
        <v>3.2</v>
      </c>
      <c r="Q3071" s="24">
        <v>38.912999999999997</v>
      </c>
      <c r="R3071" s="24">
        <v>39.478999999999999</v>
      </c>
      <c r="S3071" s="24">
        <f t="shared" si="95"/>
        <v>1</v>
      </c>
      <c r="T3071" s="24">
        <v>0</v>
      </c>
      <c r="U3071" s="24">
        <v>0</v>
      </c>
      <c r="V3071" s="24">
        <v>-1</v>
      </c>
      <c r="W3071">
        <v>38.045999999999999</v>
      </c>
      <c r="X3071">
        <v>39.36</v>
      </c>
      <c r="Y3071">
        <v>38.82</v>
      </c>
      <c r="Z3071">
        <v>40.045000000000002</v>
      </c>
      <c r="AA3071" s="24">
        <v>1.64</v>
      </c>
      <c r="AB3071">
        <v>79.400000000000006</v>
      </c>
      <c r="AC3071">
        <v>7318.3519999999999</v>
      </c>
      <c r="AD3071">
        <v>50.241</v>
      </c>
      <c r="AE3071">
        <v>3.7879999999999998</v>
      </c>
      <c r="AF3071">
        <v>0.78</v>
      </c>
      <c r="AG3071">
        <v>1.3879999999999999</v>
      </c>
      <c r="AH3071">
        <v>0.85029999999999994</v>
      </c>
      <c r="AI3071">
        <v>1.1760999999999999</v>
      </c>
      <c r="AJ3071">
        <v>0.72045999999999999</v>
      </c>
      <c r="AK3071">
        <v>0.30486999999999997</v>
      </c>
      <c r="AN3071">
        <v>0.30332999999999999</v>
      </c>
    </row>
    <row r="3072" spans="1:40" x14ac:dyDescent="0.35">
      <c r="A3072" s="25">
        <v>40605</v>
      </c>
      <c r="B3072" s="24">
        <v>39.262</v>
      </c>
      <c r="C3072" s="24">
        <f t="shared" si="94"/>
        <v>0</v>
      </c>
      <c r="D3072" s="24">
        <v>-1</v>
      </c>
      <c r="E3072" s="26">
        <v>54.3</v>
      </c>
      <c r="F3072" s="27">
        <v>48.804478138780489</v>
      </c>
      <c r="G3072" s="8">
        <v>49.375642720728656</v>
      </c>
      <c r="H3072" s="27">
        <v>55.289969841525512</v>
      </c>
      <c r="I3072" s="24">
        <v>48.811188811189105</v>
      </c>
      <c r="J3072" s="27">
        <v>37.452335181418697</v>
      </c>
      <c r="K3072" s="24">
        <v>0.58971428571428675</v>
      </c>
      <c r="L3072" s="27">
        <v>0.46842857142857142</v>
      </c>
      <c r="M3072" s="24">
        <v>96.386311189669556</v>
      </c>
      <c r="N3072" s="27">
        <v>99.58908279220779</v>
      </c>
      <c r="O3072" s="24">
        <v>0.78</v>
      </c>
      <c r="P3072" s="24">
        <v>3.323</v>
      </c>
      <c r="Q3072" s="24">
        <v>38.972999999999999</v>
      </c>
      <c r="R3072" s="24">
        <v>38.912999999999997</v>
      </c>
      <c r="S3072" s="24">
        <f t="shared" si="95"/>
        <v>1</v>
      </c>
      <c r="T3072" s="24">
        <v>1</v>
      </c>
      <c r="U3072" s="24">
        <v>0</v>
      </c>
      <c r="V3072" s="24">
        <v>0</v>
      </c>
      <c r="W3072">
        <v>38.878999999999998</v>
      </c>
      <c r="X3072">
        <v>39.773000000000003</v>
      </c>
      <c r="Y3072">
        <v>38.045999999999999</v>
      </c>
      <c r="Z3072">
        <v>39.36</v>
      </c>
      <c r="AA3072" s="24">
        <v>1.63</v>
      </c>
      <c r="AB3072">
        <v>140.80000000000001</v>
      </c>
      <c r="AC3072">
        <v>7223.3010000000004</v>
      </c>
      <c r="AD3072">
        <v>50.241</v>
      </c>
      <c r="AE3072">
        <v>3.7879999999999998</v>
      </c>
      <c r="AF3072">
        <v>0.78</v>
      </c>
      <c r="AG3072">
        <v>1.39395</v>
      </c>
      <c r="AH3072">
        <v>0.85629999999999995</v>
      </c>
      <c r="AI3072">
        <v>1.1678500000000001</v>
      </c>
      <c r="AJ3072">
        <v>0.71738999999999997</v>
      </c>
      <c r="AK3072">
        <v>0.31009999999999999</v>
      </c>
      <c r="AN3072">
        <v>0.30754999999999999</v>
      </c>
    </row>
    <row r="3073" spans="1:40" x14ac:dyDescent="0.35">
      <c r="A3073" s="25">
        <v>40606</v>
      </c>
      <c r="B3073" s="24">
        <v>37.994999999999997</v>
      </c>
      <c r="C3073" s="24">
        <f t="shared" si="94"/>
        <v>0</v>
      </c>
      <c r="D3073" s="24">
        <v>0</v>
      </c>
      <c r="E3073" s="26">
        <v>138.9</v>
      </c>
      <c r="F3073" s="27">
        <v>42.021075820938862</v>
      </c>
      <c r="G3073" s="8">
        <v>42.963057650517712</v>
      </c>
      <c r="H3073" s="27">
        <v>53.76605682100115</v>
      </c>
      <c r="I3073" s="24">
        <v>0</v>
      </c>
      <c r="J3073" s="27">
        <v>27.857381662162549</v>
      </c>
      <c r="K3073" s="24">
        <v>0.64342857142857213</v>
      </c>
      <c r="L3073" s="27">
        <v>0.46114285714285735</v>
      </c>
      <c r="M3073" s="24">
        <v>96.323995436683987</v>
      </c>
      <c r="N3073" s="27">
        <v>95.225563909774436</v>
      </c>
      <c r="O3073" s="24">
        <v>0.76</v>
      </c>
      <c r="P3073" s="24">
        <v>3.266</v>
      </c>
      <c r="Q3073" s="24">
        <v>39.262</v>
      </c>
      <c r="R3073" s="24">
        <v>38.972999999999999</v>
      </c>
      <c r="S3073" s="24">
        <f t="shared" si="95"/>
        <v>0</v>
      </c>
      <c r="T3073" s="24">
        <v>1</v>
      </c>
      <c r="U3073" s="24">
        <v>-1</v>
      </c>
      <c r="V3073" s="24">
        <v>0</v>
      </c>
      <c r="W3073">
        <v>37.863</v>
      </c>
      <c r="X3073">
        <v>39.423999999999999</v>
      </c>
      <c r="Y3073">
        <v>38.878999999999998</v>
      </c>
      <c r="Z3073">
        <v>39.773000000000003</v>
      </c>
      <c r="AA3073" s="24">
        <v>1.68</v>
      </c>
      <c r="AB3073">
        <v>54.3</v>
      </c>
      <c r="AC3073">
        <v>7223.3010000000004</v>
      </c>
      <c r="AD3073">
        <v>50.241</v>
      </c>
      <c r="AE3073">
        <v>3.7879999999999998</v>
      </c>
      <c r="AF3073">
        <v>0.76</v>
      </c>
      <c r="AG3073">
        <v>1.399</v>
      </c>
      <c r="AH3073">
        <v>0.86014999999999997</v>
      </c>
      <c r="AI3073">
        <v>1.1626000000000001</v>
      </c>
      <c r="AJ3073">
        <v>0.71479999999999999</v>
      </c>
      <c r="AK3073">
        <v>0.30731999999999998</v>
      </c>
      <c r="AN3073">
        <v>0.30695</v>
      </c>
    </row>
    <row r="3074" spans="1:40" x14ac:dyDescent="0.35">
      <c r="A3074" s="25">
        <v>40609</v>
      </c>
      <c r="B3074" s="24">
        <v>37.747999999999998</v>
      </c>
      <c r="C3074" s="24">
        <f t="shared" ref="C3074:C3137" si="96">IF(B3075-B3074&gt;0,1,0)</f>
        <v>1</v>
      </c>
      <c r="D3074" s="24">
        <v>0</v>
      </c>
      <c r="E3074" s="26">
        <v>128.6</v>
      </c>
      <c r="F3074" s="27">
        <v>35.949073935245906</v>
      </c>
      <c r="G3074" s="8">
        <v>35.748396779915367</v>
      </c>
      <c r="H3074" s="27">
        <v>52.519166730924049</v>
      </c>
      <c r="I3074" s="24">
        <v>0</v>
      </c>
      <c r="J3074" s="27">
        <v>16.270396270396368</v>
      </c>
      <c r="K3074" s="24">
        <v>0.69635714285714401</v>
      </c>
      <c r="L3074" s="27">
        <v>0.42528571428571432</v>
      </c>
      <c r="M3074" s="24">
        <v>96.636116942296852</v>
      </c>
      <c r="N3074" s="27">
        <v>94.544908079947902</v>
      </c>
      <c r="O3074" s="24">
        <v>0.75</v>
      </c>
      <c r="P3074" s="24">
        <v>3.2839999999999998</v>
      </c>
      <c r="Q3074" s="24">
        <v>37.994999999999997</v>
      </c>
      <c r="R3074" s="24">
        <v>39.262</v>
      </c>
      <c r="S3074" s="24">
        <f t="shared" ref="S3074:S3137" si="97">IF(R3076-R3075&gt;0,1,0)</f>
        <v>0</v>
      </c>
      <c r="T3074" s="24">
        <v>0</v>
      </c>
      <c r="U3074" s="24">
        <v>0</v>
      </c>
      <c r="V3074" s="24">
        <v>-1</v>
      </c>
      <c r="W3074">
        <v>37.287999999999997</v>
      </c>
      <c r="X3074">
        <v>38.585999999999999</v>
      </c>
      <c r="Y3074">
        <v>37.863</v>
      </c>
      <c r="Z3074">
        <v>39.423999999999999</v>
      </c>
      <c r="AA3074" s="24">
        <v>1.69</v>
      </c>
      <c r="AB3074">
        <v>138.9</v>
      </c>
      <c r="AC3074">
        <v>7223.3010000000004</v>
      </c>
      <c r="AD3074">
        <v>50.241</v>
      </c>
      <c r="AE3074">
        <v>3.7879999999999998</v>
      </c>
      <c r="AF3074">
        <v>0.75</v>
      </c>
      <c r="AG3074">
        <v>1.4014</v>
      </c>
      <c r="AH3074">
        <v>0.86345000000000005</v>
      </c>
      <c r="AI3074">
        <v>1.15805</v>
      </c>
      <c r="AJ3074">
        <v>0.71357000000000004</v>
      </c>
      <c r="AK3074">
        <v>0.31490000000000001</v>
      </c>
      <c r="AN3074">
        <v>0.31435999999999997</v>
      </c>
    </row>
    <row r="3075" spans="1:40" x14ac:dyDescent="0.35">
      <c r="A3075" s="25">
        <v>40610</v>
      </c>
      <c r="B3075" s="24">
        <v>38.054000000000002</v>
      </c>
      <c r="C3075" s="24">
        <f t="shared" si="96"/>
        <v>0</v>
      </c>
      <c r="D3075" s="24">
        <v>-1</v>
      </c>
      <c r="E3075" s="26">
        <v>72.400000000000006</v>
      </c>
      <c r="F3075" s="27">
        <v>25.97026381473944</v>
      </c>
      <c r="G3075" s="8">
        <v>26.052135678392016</v>
      </c>
      <c r="H3075" s="27">
        <v>51.733766679080539</v>
      </c>
      <c r="I3075" s="24">
        <v>20.211360634082158</v>
      </c>
      <c r="J3075" s="27">
        <v>6.7371202113607191</v>
      </c>
      <c r="K3075" s="24">
        <v>0.70121428571428679</v>
      </c>
      <c r="L3075" s="27">
        <v>0.39335714285714324</v>
      </c>
      <c r="M3075" s="24">
        <v>97.566853831756532</v>
      </c>
      <c r="N3075" s="27">
        <v>95.668351057143582</v>
      </c>
      <c r="O3075" s="24">
        <v>0.76</v>
      </c>
      <c r="P3075" s="24">
        <v>3.3090000000000002</v>
      </c>
      <c r="Q3075" s="24">
        <v>37.747999999999998</v>
      </c>
      <c r="R3075" s="24">
        <v>37.994999999999997</v>
      </c>
      <c r="S3075" s="24">
        <f t="shared" si="97"/>
        <v>1</v>
      </c>
      <c r="T3075" s="24">
        <v>0</v>
      </c>
      <c r="U3075" s="24">
        <v>0</v>
      </c>
      <c r="V3075" s="24">
        <v>0</v>
      </c>
      <c r="W3075">
        <v>37.296999999999997</v>
      </c>
      <c r="X3075">
        <v>38.372999999999998</v>
      </c>
      <c r="Y3075">
        <v>37.287999999999997</v>
      </c>
      <c r="Z3075">
        <v>38.585999999999999</v>
      </c>
      <c r="AA3075" s="24">
        <v>1.68</v>
      </c>
      <c r="AB3075">
        <v>128.6</v>
      </c>
      <c r="AC3075">
        <v>7223.3010000000004</v>
      </c>
      <c r="AD3075">
        <v>50.241</v>
      </c>
      <c r="AE3075">
        <v>3.7879999999999998</v>
      </c>
      <c r="AF3075">
        <v>0.76</v>
      </c>
      <c r="AG3075">
        <v>1.3898999999999999</v>
      </c>
      <c r="AH3075">
        <v>0.86024999999999996</v>
      </c>
      <c r="AI3075">
        <v>1.16245</v>
      </c>
      <c r="AJ3075">
        <v>0.71948000000000001</v>
      </c>
      <c r="AK3075">
        <v>0.31380999999999998</v>
      </c>
      <c r="AN3075">
        <v>0.31340000000000001</v>
      </c>
    </row>
    <row r="3076" spans="1:40" x14ac:dyDescent="0.35">
      <c r="A3076" s="25">
        <v>40611</v>
      </c>
      <c r="B3076" s="24">
        <v>37.374000000000002</v>
      </c>
      <c r="C3076" s="24">
        <f t="shared" si="96"/>
        <v>0</v>
      </c>
      <c r="D3076" s="24">
        <v>-1</v>
      </c>
      <c r="E3076" s="26">
        <v>92.5</v>
      </c>
      <c r="F3076" s="27">
        <v>18.324079563954001</v>
      </c>
      <c r="G3076" s="8">
        <v>24.57777777777784</v>
      </c>
      <c r="H3076" s="27">
        <v>50.784099675602143</v>
      </c>
      <c r="I3076" s="24">
        <v>0</v>
      </c>
      <c r="J3076" s="27">
        <v>6.7371202113607191</v>
      </c>
      <c r="K3076" s="24">
        <v>0.71235714285714324</v>
      </c>
      <c r="L3076" s="27">
        <v>0.38950000000000073</v>
      </c>
      <c r="M3076" s="24">
        <v>96.763670256835127</v>
      </c>
      <c r="N3076" s="27">
        <v>95.553907907856726</v>
      </c>
      <c r="O3076" s="24">
        <v>0.74</v>
      </c>
      <c r="P3076" s="24">
        <v>3.29</v>
      </c>
      <c r="Q3076" s="24">
        <v>38.054000000000002</v>
      </c>
      <c r="R3076" s="24">
        <v>37.747999999999998</v>
      </c>
      <c r="S3076" s="24">
        <f t="shared" si="97"/>
        <v>0</v>
      </c>
      <c r="T3076" s="24">
        <v>1</v>
      </c>
      <c r="U3076" s="24">
        <v>-1</v>
      </c>
      <c r="V3076" s="24">
        <v>0</v>
      </c>
      <c r="W3076">
        <v>37.113999999999997</v>
      </c>
      <c r="X3076">
        <v>38.122</v>
      </c>
      <c r="Y3076">
        <v>37.296999999999997</v>
      </c>
      <c r="Z3076">
        <v>38.372999999999998</v>
      </c>
      <c r="AA3076" s="24">
        <v>1.71</v>
      </c>
      <c r="AB3076">
        <v>72.400000000000006</v>
      </c>
      <c r="AC3076">
        <v>7223.3010000000004</v>
      </c>
      <c r="AD3076">
        <v>50.241</v>
      </c>
      <c r="AE3076">
        <v>3.7879999999999998</v>
      </c>
      <c r="AF3076">
        <v>0.74</v>
      </c>
      <c r="AG3076">
        <v>1.3920999999999999</v>
      </c>
      <c r="AH3076">
        <v>0.85860000000000003</v>
      </c>
      <c r="AI3076">
        <v>1.16465</v>
      </c>
      <c r="AJ3076">
        <v>0.71833999999999998</v>
      </c>
      <c r="AK3076">
        <v>0.30796000000000001</v>
      </c>
      <c r="AN3076">
        <v>0.30670999999999998</v>
      </c>
    </row>
    <row r="3077" spans="1:40" x14ac:dyDescent="0.35">
      <c r="A3077" s="25">
        <v>40612</v>
      </c>
      <c r="B3077" s="24">
        <v>36.598999999999997</v>
      </c>
      <c r="C3077" s="24">
        <f t="shared" si="96"/>
        <v>0</v>
      </c>
      <c r="D3077" s="24">
        <v>0</v>
      </c>
      <c r="E3077" s="26">
        <v>166.9</v>
      </c>
      <c r="F3077" s="27">
        <v>17.814079021752264</v>
      </c>
      <c r="G3077" s="8">
        <v>22.259492821682571</v>
      </c>
      <c r="H3077" s="27">
        <v>49.702189149688017</v>
      </c>
      <c r="I3077" s="24">
        <v>0</v>
      </c>
      <c r="J3077" s="27">
        <v>6.7371202113607191</v>
      </c>
      <c r="K3077" s="24">
        <v>0.71085714285714374</v>
      </c>
      <c r="L3077" s="27">
        <v>0.37821428571428584</v>
      </c>
      <c r="M3077" s="24">
        <v>92.356414656303627</v>
      </c>
      <c r="N3077" s="27">
        <v>93.015985970976175</v>
      </c>
      <c r="O3077" s="24">
        <v>0.73</v>
      </c>
      <c r="P3077" s="24">
        <v>3.2480000000000002</v>
      </c>
      <c r="Q3077" s="24">
        <v>37.374000000000002</v>
      </c>
      <c r="R3077" s="24">
        <v>38.054000000000002</v>
      </c>
      <c r="S3077" s="24">
        <f t="shared" si="97"/>
        <v>0</v>
      </c>
      <c r="T3077" s="24">
        <v>0</v>
      </c>
      <c r="U3077" s="24">
        <v>-1</v>
      </c>
      <c r="V3077" s="24">
        <v>-1</v>
      </c>
      <c r="W3077">
        <v>36.408000000000001</v>
      </c>
      <c r="X3077">
        <v>36.905999999999999</v>
      </c>
      <c r="Y3077">
        <v>37.113999999999997</v>
      </c>
      <c r="Z3077">
        <v>38.122</v>
      </c>
      <c r="AA3077" s="24">
        <v>1.74</v>
      </c>
      <c r="AB3077">
        <v>92.5</v>
      </c>
      <c r="AC3077">
        <v>7164.75</v>
      </c>
      <c r="AD3077">
        <v>50.241</v>
      </c>
      <c r="AE3077">
        <v>3.7879999999999998</v>
      </c>
      <c r="AF3077">
        <v>0.73</v>
      </c>
      <c r="AG3077">
        <v>1.3798999999999999</v>
      </c>
      <c r="AH3077">
        <v>0.86004999999999998</v>
      </c>
      <c r="AI3077">
        <v>1.1628000000000001</v>
      </c>
      <c r="AJ3077">
        <v>0.72468999999999995</v>
      </c>
      <c r="AK3077">
        <v>0.30623</v>
      </c>
      <c r="AN3077">
        <v>0.30589</v>
      </c>
    </row>
    <row r="3078" spans="1:40" x14ac:dyDescent="0.35">
      <c r="A3078" s="25">
        <v>40613</v>
      </c>
      <c r="B3078" s="24">
        <v>36.387</v>
      </c>
      <c r="C3078" s="24">
        <f t="shared" si="96"/>
        <v>0</v>
      </c>
      <c r="D3078" s="24">
        <v>0</v>
      </c>
      <c r="E3078" s="26">
        <v>141</v>
      </c>
      <c r="F3078" s="27">
        <v>18.579360246359784</v>
      </c>
      <c r="G3078" s="8">
        <v>26.019447929736554</v>
      </c>
      <c r="H3078" s="27">
        <v>47.769388312820951</v>
      </c>
      <c r="I3078" s="24">
        <v>0</v>
      </c>
      <c r="J3078" s="27">
        <v>0</v>
      </c>
      <c r="K3078" s="24">
        <v>0.64607142857142918</v>
      </c>
      <c r="L3078" s="27">
        <v>0.38978571428571435</v>
      </c>
      <c r="M3078" s="24">
        <v>92.167988044276711</v>
      </c>
      <c r="N3078" s="27">
        <v>93.070902394106824</v>
      </c>
      <c r="O3078" s="24">
        <v>0.72</v>
      </c>
      <c r="P3078" s="24">
        <v>3.2229999999999999</v>
      </c>
      <c r="Q3078" s="24">
        <v>36.598999999999997</v>
      </c>
      <c r="R3078" s="24">
        <v>37.374000000000002</v>
      </c>
      <c r="S3078" s="24">
        <f t="shared" si="97"/>
        <v>0</v>
      </c>
      <c r="T3078" s="24">
        <v>0</v>
      </c>
      <c r="U3078" s="24">
        <v>0</v>
      </c>
      <c r="V3078" s="24">
        <v>-1</v>
      </c>
      <c r="W3078">
        <v>36.055</v>
      </c>
      <c r="X3078">
        <v>36.798999999999999</v>
      </c>
      <c r="Y3078">
        <v>36.408000000000001</v>
      </c>
      <c r="Z3078">
        <v>36.905999999999999</v>
      </c>
      <c r="AA3078" s="24">
        <v>1.75</v>
      </c>
      <c r="AB3078">
        <v>166.9</v>
      </c>
      <c r="AC3078">
        <v>7164.75</v>
      </c>
      <c r="AD3078">
        <v>50.241</v>
      </c>
      <c r="AE3078">
        <v>3.7879999999999998</v>
      </c>
      <c r="AF3078">
        <v>0.72</v>
      </c>
      <c r="AG3078">
        <v>1.38395</v>
      </c>
      <c r="AH3078">
        <v>0.86419999999999997</v>
      </c>
      <c r="AI3078">
        <v>1.1572</v>
      </c>
      <c r="AJ3078">
        <v>0.72257000000000005</v>
      </c>
      <c r="AK3078">
        <v>0.30542999999999998</v>
      </c>
      <c r="AN3078">
        <v>0.30252000000000001</v>
      </c>
    </row>
    <row r="3079" spans="1:40" x14ac:dyDescent="0.35">
      <c r="A3079" s="25">
        <v>40616</v>
      </c>
      <c r="B3079" s="24">
        <v>36.250999999999998</v>
      </c>
      <c r="C3079" s="24">
        <f t="shared" si="96"/>
        <v>0</v>
      </c>
      <c r="D3079" s="24">
        <v>-1</v>
      </c>
      <c r="E3079" s="26">
        <v>241.4</v>
      </c>
      <c r="F3079" s="27">
        <v>33.808046871457677</v>
      </c>
      <c r="G3079" s="8">
        <v>27.068037200195832</v>
      </c>
      <c r="H3079" s="27">
        <v>45.764028199861727</v>
      </c>
      <c r="I3079" s="24">
        <v>0</v>
      </c>
      <c r="J3079" s="27">
        <v>0</v>
      </c>
      <c r="K3079" s="24">
        <v>0.65785714285714347</v>
      </c>
      <c r="L3079" s="27">
        <v>0.3932142857142859</v>
      </c>
      <c r="M3079" s="24">
        <v>93.159098501786048</v>
      </c>
      <c r="N3079" s="27">
        <v>90.998318146446749</v>
      </c>
      <c r="O3079" s="24">
        <v>0.72</v>
      </c>
      <c r="P3079" s="24">
        <v>3.2290000000000001</v>
      </c>
      <c r="Q3079" s="24">
        <v>36.387</v>
      </c>
      <c r="R3079" s="24">
        <v>36.598999999999997</v>
      </c>
      <c r="S3079" s="24">
        <f t="shared" si="97"/>
        <v>0</v>
      </c>
      <c r="T3079" s="24">
        <v>0</v>
      </c>
      <c r="U3079" s="24">
        <v>0</v>
      </c>
      <c r="V3079" s="24">
        <v>0</v>
      </c>
      <c r="W3079">
        <v>35.774000000000001</v>
      </c>
      <c r="X3079">
        <v>37.301000000000002</v>
      </c>
      <c r="Y3079">
        <v>36.055</v>
      </c>
      <c r="Z3079">
        <v>36.798999999999999</v>
      </c>
      <c r="AA3079" s="24">
        <v>1.76</v>
      </c>
      <c r="AB3079">
        <v>141</v>
      </c>
      <c r="AC3079">
        <v>7164.75</v>
      </c>
      <c r="AD3079">
        <v>50.241</v>
      </c>
      <c r="AE3079">
        <v>3.7879999999999998</v>
      </c>
      <c r="AF3079">
        <v>0.72</v>
      </c>
      <c r="AG3079">
        <v>1.3975</v>
      </c>
      <c r="AH3079">
        <v>0.86375000000000002</v>
      </c>
      <c r="AI3079">
        <v>1.1577999999999999</v>
      </c>
      <c r="AJ3079">
        <v>0.71555999999999997</v>
      </c>
      <c r="AK3079">
        <v>0.31713000000000002</v>
      </c>
      <c r="AN3079">
        <v>0.31592999999999999</v>
      </c>
    </row>
    <row r="3080" spans="1:40" x14ac:dyDescent="0.35">
      <c r="A3080" s="25">
        <v>40617</v>
      </c>
      <c r="B3080" s="24">
        <v>34.918999999999997</v>
      </c>
      <c r="C3080" s="24">
        <f t="shared" si="96"/>
        <v>0</v>
      </c>
      <c r="D3080" s="24">
        <v>-1</v>
      </c>
      <c r="E3080" s="26">
        <v>541.4</v>
      </c>
      <c r="F3080" s="27">
        <v>21.38416149850805</v>
      </c>
      <c r="G3080" s="8">
        <v>22.412861388813869</v>
      </c>
      <c r="H3080" s="27">
        <v>43.600784108975709</v>
      </c>
      <c r="I3080" s="24">
        <v>0</v>
      </c>
      <c r="J3080" s="27">
        <v>0</v>
      </c>
      <c r="K3080" s="24">
        <v>0.62900000000000078</v>
      </c>
      <c r="L3080" s="27">
        <v>0.44485714285714245</v>
      </c>
      <c r="M3080" s="24">
        <v>89.59792676981499</v>
      </c>
      <c r="N3080" s="27">
        <v>84.95280264694432</v>
      </c>
      <c r="O3080" s="24">
        <v>0.7</v>
      </c>
      <c r="P3080" s="24">
        <v>3.1320000000000001</v>
      </c>
      <c r="Q3080" s="24">
        <v>36.250999999999998</v>
      </c>
      <c r="R3080" s="24">
        <v>36.387</v>
      </c>
      <c r="S3080" s="24">
        <f t="shared" si="97"/>
        <v>0</v>
      </c>
      <c r="T3080" s="24">
        <v>0</v>
      </c>
      <c r="U3080" s="24">
        <v>-1</v>
      </c>
      <c r="V3080" s="24">
        <v>0</v>
      </c>
      <c r="W3080">
        <v>34.115000000000002</v>
      </c>
      <c r="X3080">
        <v>35.493000000000002</v>
      </c>
      <c r="Y3080">
        <v>35.774000000000001</v>
      </c>
      <c r="Z3080">
        <v>37.301000000000002</v>
      </c>
      <c r="AA3080" s="24">
        <v>1.83</v>
      </c>
      <c r="AB3080">
        <v>241.4</v>
      </c>
      <c r="AC3080">
        <v>7164.75</v>
      </c>
      <c r="AD3080">
        <v>50.241</v>
      </c>
      <c r="AE3080">
        <v>3.7879999999999998</v>
      </c>
      <c r="AF3080">
        <v>0.7</v>
      </c>
      <c r="AG3080">
        <v>1.3968</v>
      </c>
      <c r="AH3080">
        <v>0.86955000000000005</v>
      </c>
      <c r="AI3080">
        <v>1.15005</v>
      </c>
      <c r="AJ3080">
        <v>0.71592</v>
      </c>
      <c r="AK3080">
        <v>0.35139999999999999</v>
      </c>
      <c r="AN3080">
        <v>0.35059000000000001</v>
      </c>
    </row>
    <row r="3081" spans="1:40" x14ac:dyDescent="0.35">
      <c r="A3081" s="25">
        <v>40618</v>
      </c>
      <c r="B3081" s="24">
        <v>34.106999999999999</v>
      </c>
      <c r="C3081" s="24">
        <f t="shared" si="96"/>
        <v>1</v>
      </c>
      <c r="D3081" s="24">
        <v>0</v>
      </c>
      <c r="E3081" s="26">
        <v>344.3</v>
      </c>
      <c r="F3081" s="27">
        <v>19.614067455881042</v>
      </c>
      <c r="G3081" s="8">
        <v>21.174218251435899</v>
      </c>
      <c r="H3081" s="27">
        <v>41.325089337374003</v>
      </c>
      <c r="I3081" s="24">
        <v>0</v>
      </c>
      <c r="J3081" s="27">
        <v>0</v>
      </c>
      <c r="K3081" s="24">
        <v>0.70550000000000124</v>
      </c>
      <c r="L3081" s="27">
        <v>0.48771428571428543</v>
      </c>
      <c r="M3081" s="24">
        <v>86.870256227395444</v>
      </c>
      <c r="N3081" s="27">
        <v>83.583296574033241</v>
      </c>
      <c r="O3081" s="24">
        <v>0.68</v>
      </c>
      <c r="P3081" s="24">
        <v>3.0830000000000002</v>
      </c>
      <c r="Q3081" s="24">
        <v>34.918999999999997</v>
      </c>
      <c r="R3081" s="24">
        <v>36.250999999999998</v>
      </c>
      <c r="S3081" s="24">
        <f t="shared" si="97"/>
        <v>0</v>
      </c>
      <c r="T3081" s="24">
        <v>0</v>
      </c>
      <c r="U3081" s="24">
        <v>-1</v>
      </c>
      <c r="V3081" s="24">
        <v>-1</v>
      </c>
      <c r="W3081">
        <v>33.485999999999997</v>
      </c>
      <c r="X3081">
        <v>35.774000000000001</v>
      </c>
      <c r="Y3081">
        <v>34.115000000000002</v>
      </c>
      <c r="Z3081">
        <v>35.493000000000002</v>
      </c>
      <c r="AA3081" s="24">
        <v>1.87</v>
      </c>
      <c r="AB3081">
        <v>541.4</v>
      </c>
      <c r="AC3081">
        <v>7164.75</v>
      </c>
      <c r="AD3081">
        <v>50.241</v>
      </c>
      <c r="AE3081">
        <v>3.7879999999999998</v>
      </c>
      <c r="AF3081">
        <v>0.68</v>
      </c>
      <c r="AG3081">
        <v>1.3920999999999999</v>
      </c>
      <c r="AH3081">
        <v>0.86839999999999995</v>
      </c>
      <c r="AI3081">
        <v>1.1515500000000001</v>
      </c>
      <c r="AJ3081">
        <v>0.71833999999999998</v>
      </c>
      <c r="AK3081">
        <v>0.35113</v>
      </c>
      <c r="AN3081">
        <v>0.34999000000000002</v>
      </c>
    </row>
    <row r="3082" spans="1:40" x14ac:dyDescent="0.35">
      <c r="A3082" s="25">
        <v>40619</v>
      </c>
      <c r="B3082" s="24">
        <v>34.518999999999998</v>
      </c>
      <c r="C3082" s="24">
        <f t="shared" si="96"/>
        <v>0</v>
      </c>
      <c r="D3082" s="24">
        <v>0</v>
      </c>
      <c r="E3082" s="26">
        <v>198.7</v>
      </c>
      <c r="F3082" s="27">
        <v>23.495497152157782</v>
      </c>
      <c r="G3082" s="8">
        <v>14.731464862626053</v>
      </c>
      <c r="H3082" s="27">
        <v>38.661253051127808</v>
      </c>
      <c r="I3082" s="24">
        <v>18.07017543859644</v>
      </c>
      <c r="J3082" s="27">
        <v>6.02339181286548</v>
      </c>
      <c r="K3082" s="24">
        <v>0.73007142857142981</v>
      </c>
      <c r="L3082" s="27">
        <v>0.46792857142857108</v>
      </c>
      <c r="M3082" s="24">
        <v>90.851427819449924</v>
      </c>
      <c r="N3082" s="27">
        <v>84.742475573231204</v>
      </c>
      <c r="O3082" s="24">
        <v>0.69</v>
      </c>
      <c r="P3082" s="24">
        <v>3.1539999999999999</v>
      </c>
      <c r="Q3082" s="24">
        <v>34.106999999999999</v>
      </c>
      <c r="R3082" s="24">
        <v>34.918999999999997</v>
      </c>
      <c r="S3082" s="24">
        <f t="shared" si="97"/>
        <v>1</v>
      </c>
      <c r="T3082" s="24">
        <v>0</v>
      </c>
      <c r="U3082" s="24">
        <v>0</v>
      </c>
      <c r="V3082" s="24">
        <v>-1</v>
      </c>
      <c r="W3082">
        <v>34.124000000000002</v>
      </c>
      <c r="X3082">
        <v>34.991</v>
      </c>
      <c r="Y3082">
        <v>33.485999999999997</v>
      </c>
      <c r="Z3082">
        <v>35.774000000000001</v>
      </c>
      <c r="AA3082" s="24">
        <v>1.85</v>
      </c>
      <c r="AB3082">
        <v>344.3</v>
      </c>
      <c r="AC3082">
        <v>6647.66</v>
      </c>
      <c r="AD3082">
        <v>50.241</v>
      </c>
      <c r="AE3082">
        <v>3.7879999999999998</v>
      </c>
      <c r="AF3082">
        <v>0.69</v>
      </c>
      <c r="AG3082">
        <v>1.4020999999999999</v>
      </c>
      <c r="AH3082">
        <v>0.86855000000000004</v>
      </c>
      <c r="AI3082">
        <v>1.1513500000000001</v>
      </c>
      <c r="AJ3082">
        <v>0.71321999999999997</v>
      </c>
      <c r="AK3082">
        <v>0.34157999999999999</v>
      </c>
      <c r="AN3082">
        <v>0.34021000000000001</v>
      </c>
    </row>
    <row r="3083" spans="1:40" x14ac:dyDescent="0.35">
      <c r="A3083" s="25">
        <v>40620</v>
      </c>
      <c r="B3083" s="24">
        <v>34.392000000000003</v>
      </c>
      <c r="C3083" s="24">
        <f t="shared" si="96"/>
        <v>1</v>
      </c>
      <c r="D3083" s="24">
        <v>1</v>
      </c>
      <c r="E3083" s="26">
        <v>172.5</v>
      </c>
      <c r="F3083" s="27">
        <v>29.221726382910447</v>
      </c>
      <c r="G3083" s="8">
        <v>14.776346766375926</v>
      </c>
      <c r="H3083" s="27">
        <v>36.260025942342146</v>
      </c>
      <c r="I3083" s="24">
        <v>13.292910447761377</v>
      </c>
      <c r="J3083" s="27">
        <v>10.454361962119272</v>
      </c>
      <c r="K3083" s="24">
        <v>0.76857142857142946</v>
      </c>
      <c r="L3083" s="27">
        <v>0.4223571428571426</v>
      </c>
      <c r="M3083" s="24">
        <v>91.109462752993551</v>
      </c>
      <c r="N3083" s="27">
        <v>87.189757890733944</v>
      </c>
      <c r="O3083" s="24">
        <v>0.68</v>
      </c>
      <c r="P3083" s="24">
        <v>3.181</v>
      </c>
      <c r="Q3083" s="24">
        <v>34.518999999999998</v>
      </c>
      <c r="R3083" s="24">
        <v>34.106999999999999</v>
      </c>
      <c r="S3083" s="24">
        <f t="shared" si="97"/>
        <v>0</v>
      </c>
      <c r="T3083" s="24">
        <v>1</v>
      </c>
      <c r="U3083" s="24">
        <v>0</v>
      </c>
      <c r="V3083" s="24">
        <v>0</v>
      </c>
      <c r="W3083">
        <v>34.311</v>
      </c>
      <c r="X3083">
        <v>35.305999999999997</v>
      </c>
      <c r="Y3083">
        <v>34.124000000000002</v>
      </c>
      <c r="Z3083">
        <v>34.991</v>
      </c>
      <c r="AA3083" s="24">
        <v>1.86</v>
      </c>
      <c r="AB3083">
        <v>198.7</v>
      </c>
      <c r="AC3083">
        <v>6647.66</v>
      </c>
      <c r="AD3083">
        <v>50.241</v>
      </c>
      <c r="AE3083">
        <v>3.7879999999999998</v>
      </c>
      <c r="AF3083">
        <v>0.68</v>
      </c>
      <c r="AG3083">
        <v>1.4137999999999999</v>
      </c>
      <c r="AH3083">
        <v>0.87355000000000005</v>
      </c>
      <c r="AI3083">
        <v>1.1447000000000001</v>
      </c>
      <c r="AJ3083">
        <v>0.70730999999999999</v>
      </c>
      <c r="AK3083">
        <v>0.33595999999999998</v>
      </c>
      <c r="AN3083">
        <v>0.33556999999999998</v>
      </c>
    </row>
    <row r="3084" spans="1:40" x14ac:dyDescent="0.35">
      <c r="A3084" s="25">
        <v>40623</v>
      </c>
      <c r="B3084" s="24">
        <v>35.145000000000003</v>
      </c>
      <c r="C3084" s="24">
        <f t="shared" si="96"/>
        <v>0</v>
      </c>
      <c r="D3084" s="24">
        <v>0</v>
      </c>
      <c r="E3084" s="26">
        <v>146.6</v>
      </c>
      <c r="F3084" s="27">
        <v>34.128323385443991</v>
      </c>
      <c r="G3084" s="8">
        <v>24.568034557235496</v>
      </c>
      <c r="H3084" s="27">
        <v>34.87118995183036</v>
      </c>
      <c r="I3084" s="24">
        <v>100</v>
      </c>
      <c r="J3084" s="27">
        <v>43.787695295452608</v>
      </c>
      <c r="K3084" s="24">
        <v>0.69464285714285723</v>
      </c>
      <c r="L3084" s="27">
        <v>0.43307142857142872</v>
      </c>
      <c r="M3084" s="24">
        <v>92.355599936931725</v>
      </c>
      <c r="N3084" s="27">
        <v>89.972351646101075</v>
      </c>
      <c r="O3084" s="24">
        <v>0.7</v>
      </c>
      <c r="P3084" s="24">
        <v>3.2389999999999999</v>
      </c>
      <c r="Q3084" s="24">
        <v>34.392000000000003</v>
      </c>
      <c r="R3084" s="24">
        <v>34.518999999999998</v>
      </c>
      <c r="S3084" s="24">
        <f t="shared" si="97"/>
        <v>1</v>
      </c>
      <c r="T3084" s="24">
        <v>0</v>
      </c>
      <c r="U3084" s="24">
        <v>1</v>
      </c>
      <c r="V3084" s="24">
        <v>0</v>
      </c>
      <c r="W3084">
        <v>34.902000000000001</v>
      </c>
      <c r="X3084">
        <v>35.241999999999997</v>
      </c>
      <c r="Y3084">
        <v>34.311</v>
      </c>
      <c r="Z3084">
        <v>35.305999999999997</v>
      </c>
      <c r="AA3084" s="24">
        <v>1.82</v>
      </c>
      <c r="AB3084">
        <v>172.5</v>
      </c>
      <c r="AC3084">
        <v>6647.66</v>
      </c>
      <c r="AD3084">
        <v>50.241</v>
      </c>
      <c r="AE3084">
        <v>3.7879999999999998</v>
      </c>
      <c r="AF3084">
        <v>0.7</v>
      </c>
      <c r="AG3084">
        <v>1.41845</v>
      </c>
      <c r="AH3084">
        <v>0.87155000000000005</v>
      </c>
      <c r="AI3084">
        <v>1.1474</v>
      </c>
      <c r="AJ3084">
        <v>0.70499999999999996</v>
      </c>
      <c r="AK3084">
        <v>0.30238999999999999</v>
      </c>
      <c r="AN3084">
        <v>0.30391000000000001</v>
      </c>
    </row>
    <row r="3085" spans="1:40" x14ac:dyDescent="0.35">
      <c r="A3085" s="25">
        <v>40624</v>
      </c>
      <c r="B3085" s="24">
        <v>34.911000000000001</v>
      </c>
      <c r="C3085" s="24">
        <f t="shared" si="96"/>
        <v>0</v>
      </c>
      <c r="D3085" s="24">
        <v>0</v>
      </c>
      <c r="E3085" s="26">
        <v>124.2</v>
      </c>
      <c r="F3085" s="27">
        <v>39.305928252327377</v>
      </c>
      <c r="G3085" s="8">
        <v>23.212872592983427</v>
      </c>
      <c r="H3085" s="27">
        <v>34.593097251633083</v>
      </c>
      <c r="I3085" s="24">
        <v>77.456647398843842</v>
      </c>
      <c r="J3085" s="27">
        <v>63.583185948868412</v>
      </c>
      <c r="K3085" s="24">
        <v>0.75049999999999983</v>
      </c>
      <c r="L3085" s="27">
        <v>0.37814285714285745</v>
      </c>
      <c r="M3085" s="24">
        <v>93.409857119922933</v>
      </c>
      <c r="N3085" s="27">
        <v>89.508499346204147</v>
      </c>
      <c r="O3085" s="24">
        <v>0.7</v>
      </c>
      <c r="P3085" s="24">
        <v>3.2549999999999999</v>
      </c>
      <c r="Q3085" s="24">
        <v>35.145000000000003</v>
      </c>
      <c r="R3085" s="24">
        <v>34.392000000000003</v>
      </c>
      <c r="S3085" s="24">
        <f t="shared" si="97"/>
        <v>0</v>
      </c>
      <c r="T3085" s="24">
        <v>1</v>
      </c>
      <c r="U3085" s="24">
        <v>0</v>
      </c>
      <c r="V3085" s="24">
        <v>1</v>
      </c>
      <c r="W3085">
        <v>34.753</v>
      </c>
      <c r="X3085">
        <v>36.08</v>
      </c>
      <c r="Y3085">
        <v>34.902000000000001</v>
      </c>
      <c r="Z3085">
        <v>35.241999999999997</v>
      </c>
      <c r="AA3085" s="24">
        <v>1.83</v>
      </c>
      <c r="AB3085">
        <v>146.6</v>
      </c>
      <c r="AC3085">
        <v>6647.66</v>
      </c>
      <c r="AD3085">
        <v>50.241</v>
      </c>
      <c r="AE3085">
        <v>3.7879999999999998</v>
      </c>
      <c r="AF3085">
        <v>0.7</v>
      </c>
      <c r="AG3085">
        <v>1.4211499999999999</v>
      </c>
      <c r="AH3085">
        <v>0.86724999999999997</v>
      </c>
      <c r="AI3085">
        <v>1.153</v>
      </c>
      <c r="AJ3085">
        <v>0.70365999999999995</v>
      </c>
      <c r="AK3085">
        <v>0.29642000000000002</v>
      </c>
      <c r="AN3085">
        <v>0.29497000000000001</v>
      </c>
    </row>
    <row r="3086" spans="1:40" x14ac:dyDescent="0.35">
      <c r="A3086" s="25">
        <v>40625</v>
      </c>
      <c r="B3086" s="24">
        <v>34.911000000000001</v>
      </c>
      <c r="C3086" s="24">
        <f t="shared" si="96"/>
        <v>1</v>
      </c>
      <c r="D3086" s="24">
        <v>1</v>
      </c>
      <c r="E3086" s="26">
        <v>71</v>
      </c>
      <c r="F3086" s="27">
        <v>36.845643001117672</v>
      </c>
      <c r="G3086" s="8">
        <v>20.170026052379026</v>
      </c>
      <c r="H3086" s="27">
        <v>34.473722416835614</v>
      </c>
      <c r="I3086" s="24">
        <v>68.9243027888444</v>
      </c>
      <c r="J3086" s="27">
        <v>82.12698339589609</v>
      </c>
      <c r="K3086" s="24">
        <v>0.71399999999999963</v>
      </c>
      <c r="L3086" s="27">
        <v>0.3924285714285714</v>
      </c>
      <c r="M3086" s="24">
        <v>95.387852127107308</v>
      </c>
      <c r="N3086" s="27">
        <v>90.386806130903068</v>
      </c>
      <c r="O3086" s="24">
        <v>0.7</v>
      </c>
      <c r="P3086" s="24">
        <v>3.218</v>
      </c>
      <c r="Q3086" s="24">
        <v>34.911000000000001</v>
      </c>
      <c r="R3086" s="24">
        <v>35.145000000000003</v>
      </c>
      <c r="S3086" s="24">
        <f t="shared" si="97"/>
        <v>0</v>
      </c>
      <c r="T3086" s="24">
        <v>0</v>
      </c>
      <c r="U3086" s="24">
        <v>0</v>
      </c>
      <c r="V3086" s="24">
        <v>0</v>
      </c>
      <c r="W3086">
        <v>34.328000000000003</v>
      </c>
      <c r="X3086">
        <v>34.911000000000001</v>
      </c>
      <c r="Y3086">
        <v>34.753</v>
      </c>
      <c r="Z3086">
        <v>36.08</v>
      </c>
      <c r="AA3086" s="24">
        <v>1.83</v>
      </c>
      <c r="AB3086">
        <v>124.2</v>
      </c>
      <c r="AC3086">
        <v>6647.66</v>
      </c>
      <c r="AD3086">
        <v>50.241</v>
      </c>
      <c r="AE3086">
        <v>3.7879999999999998</v>
      </c>
      <c r="AF3086">
        <v>0.7</v>
      </c>
      <c r="AG3086">
        <v>1.41235</v>
      </c>
      <c r="AH3086">
        <v>0.86939999999999995</v>
      </c>
      <c r="AI3086">
        <v>1.1501999999999999</v>
      </c>
      <c r="AJ3086">
        <v>0.70804</v>
      </c>
      <c r="AK3086">
        <v>0.29404000000000002</v>
      </c>
      <c r="AN3086">
        <v>0.29187000000000002</v>
      </c>
    </row>
    <row r="3087" spans="1:40" x14ac:dyDescent="0.35">
      <c r="A3087" s="25">
        <v>40626</v>
      </c>
      <c r="B3087" s="24">
        <v>35.442</v>
      </c>
      <c r="C3087" s="24">
        <f t="shared" si="96"/>
        <v>0</v>
      </c>
      <c r="D3087" s="24">
        <v>0</v>
      </c>
      <c r="E3087" s="26">
        <v>62.1</v>
      </c>
      <c r="F3087" s="27">
        <v>40.612868948754297</v>
      </c>
      <c r="G3087" s="8">
        <v>30.532255604697298</v>
      </c>
      <c r="H3087" s="27">
        <v>34.688851903626414</v>
      </c>
      <c r="I3087" s="24">
        <v>100</v>
      </c>
      <c r="J3087" s="27">
        <v>82.12698339589609</v>
      </c>
      <c r="K3087" s="24">
        <v>0.63049999999999939</v>
      </c>
      <c r="L3087" s="27">
        <v>0.44707142857142862</v>
      </c>
      <c r="M3087" s="24">
        <v>97.402918624783581</v>
      </c>
      <c r="N3087" s="27">
        <v>89.436761885535475</v>
      </c>
      <c r="O3087" s="24">
        <v>0.71</v>
      </c>
      <c r="P3087" s="24">
        <v>3.258</v>
      </c>
      <c r="Q3087" s="24">
        <v>34.911000000000001</v>
      </c>
      <c r="R3087" s="24">
        <v>34.911000000000001</v>
      </c>
      <c r="S3087" s="24">
        <f t="shared" si="97"/>
        <v>1</v>
      </c>
      <c r="T3087" s="24">
        <v>0</v>
      </c>
      <c r="U3087" s="24">
        <v>1</v>
      </c>
      <c r="V3087" s="24">
        <v>0</v>
      </c>
      <c r="W3087">
        <v>34.545000000000002</v>
      </c>
      <c r="X3087">
        <v>35.701999999999998</v>
      </c>
      <c r="Y3087">
        <v>34.328000000000003</v>
      </c>
      <c r="Z3087">
        <v>34.911000000000001</v>
      </c>
      <c r="AA3087" s="24">
        <v>1.8</v>
      </c>
      <c r="AB3087">
        <v>71</v>
      </c>
      <c r="AC3087">
        <v>6780.9690000000001</v>
      </c>
      <c r="AD3087">
        <v>50.241</v>
      </c>
      <c r="AE3087">
        <v>3.7879999999999998</v>
      </c>
      <c r="AF3087">
        <v>0.71</v>
      </c>
      <c r="AG3087">
        <v>1.42</v>
      </c>
      <c r="AH3087">
        <v>0.87865000000000004</v>
      </c>
      <c r="AI3087">
        <v>1.13805</v>
      </c>
      <c r="AJ3087">
        <v>0.70423000000000002</v>
      </c>
      <c r="AK3087">
        <v>0.28201999999999999</v>
      </c>
      <c r="AN3087">
        <v>0.28161999999999998</v>
      </c>
    </row>
    <row r="3088" spans="1:40" x14ac:dyDescent="0.35">
      <c r="A3088" s="25">
        <v>40627</v>
      </c>
      <c r="B3088" s="24">
        <v>35.173999999999999</v>
      </c>
      <c r="C3088" s="24">
        <f t="shared" si="96"/>
        <v>1</v>
      </c>
      <c r="D3088" s="24">
        <v>0</v>
      </c>
      <c r="E3088" s="26">
        <v>60.2</v>
      </c>
      <c r="F3088" s="27">
        <v>44.373053464636612</v>
      </c>
      <c r="G3088" s="8">
        <v>30.434782608695677</v>
      </c>
      <c r="H3088" s="27">
        <v>34.79500562600947</v>
      </c>
      <c r="I3088" s="24">
        <v>49.529190207156063</v>
      </c>
      <c r="J3088" s="27">
        <v>72.817830998666821</v>
      </c>
      <c r="K3088" s="24">
        <v>0.59949999999999959</v>
      </c>
      <c r="L3088" s="27">
        <v>0.42421428571428571</v>
      </c>
      <c r="M3088" s="24">
        <v>97.029047474552428</v>
      </c>
      <c r="N3088" s="27">
        <v>89.095468476911776</v>
      </c>
      <c r="O3088" s="24">
        <v>0.7</v>
      </c>
      <c r="P3088" s="24">
        <v>3.294</v>
      </c>
      <c r="Q3088" s="24">
        <v>35.442</v>
      </c>
      <c r="R3088" s="24">
        <v>34.911000000000001</v>
      </c>
      <c r="S3088" s="24">
        <f t="shared" si="97"/>
        <v>0</v>
      </c>
      <c r="T3088" s="24">
        <v>1</v>
      </c>
      <c r="U3088" s="24">
        <v>0</v>
      </c>
      <c r="V3088" s="24">
        <v>1</v>
      </c>
      <c r="W3088">
        <v>35.033999999999999</v>
      </c>
      <c r="X3088">
        <v>35.578000000000003</v>
      </c>
      <c r="Y3088">
        <v>34.545000000000002</v>
      </c>
      <c r="Z3088">
        <v>35.701999999999998</v>
      </c>
      <c r="AA3088" s="24">
        <v>1.81</v>
      </c>
      <c r="AB3088">
        <v>62.1</v>
      </c>
      <c r="AC3088">
        <v>6780.9690000000001</v>
      </c>
      <c r="AD3088">
        <v>50.241</v>
      </c>
      <c r="AE3088">
        <v>3.7879999999999998</v>
      </c>
      <c r="AF3088">
        <v>0.7</v>
      </c>
      <c r="AG3088">
        <v>1.4144000000000001</v>
      </c>
      <c r="AH3088">
        <v>0.87929999999999997</v>
      </c>
      <c r="AI3088">
        <v>1.1372500000000001</v>
      </c>
      <c r="AJ3088">
        <v>0.70701000000000003</v>
      </c>
      <c r="AK3088">
        <v>0.27049000000000001</v>
      </c>
      <c r="AN3088">
        <v>0.27145000000000002</v>
      </c>
    </row>
    <row r="3089" spans="1:40" x14ac:dyDescent="0.35">
      <c r="A3089" s="25">
        <v>40630</v>
      </c>
      <c r="B3089" s="24">
        <v>35.383000000000003</v>
      </c>
      <c r="C3089" s="24">
        <f t="shared" si="96"/>
        <v>0</v>
      </c>
      <c r="D3089" s="24">
        <v>0</v>
      </c>
      <c r="E3089" s="26">
        <v>63.6</v>
      </c>
      <c r="F3089" s="27">
        <v>44.051750721459605</v>
      </c>
      <c r="G3089" s="8">
        <v>29.393612096898632</v>
      </c>
      <c r="H3089" s="27">
        <v>34.84588564373334</v>
      </c>
      <c r="I3089" s="24">
        <v>88.88888888888934</v>
      </c>
      <c r="J3089" s="27">
        <v>79.47269303201513</v>
      </c>
      <c r="K3089" s="24">
        <v>0.59885714285714242</v>
      </c>
      <c r="L3089" s="27">
        <v>0.39385714285714257</v>
      </c>
      <c r="M3089" s="24">
        <v>101.32878948423496</v>
      </c>
      <c r="N3089" s="27">
        <v>90.928481484336871</v>
      </c>
      <c r="O3089" s="24">
        <v>0.7</v>
      </c>
      <c r="P3089" s="24">
        <v>3.2869999999999999</v>
      </c>
      <c r="Q3089" s="24">
        <v>35.173999999999999</v>
      </c>
      <c r="R3089" s="24">
        <v>35.442</v>
      </c>
      <c r="S3089" s="24">
        <f t="shared" si="97"/>
        <v>1</v>
      </c>
      <c r="T3089" s="24">
        <v>0</v>
      </c>
      <c r="U3089" s="24">
        <v>0</v>
      </c>
      <c r="V3089" s="24">
        <v>0</v>
      </c>
      <c r="W3089">
        <v>35.051000000000002</v>
      </c>
      <c r="X3089">
        <v>35.692999999999998</v>
      </c>
      <c r="Y3089">
        <v>35.033999999999999</v>
      </c>
      <c r="Z3089">
        <v>35.578000000000003</v>
      </c>
      <c r="AA3089" s="24">
        <v>1.8</v>
      </c>
      <c r="AB3089">
        <v>60.2</v>
      </c>
      <c r="AC3089">
        <v>6780.9690000000001</v>
      </c>
      <c r="AD3089">
        <v>50.241</v>
      </c>
      <c r="AE3089">
        <v>3.7879999999999998</v>
      </c>
      <c r="AF3089">
        <v>0.7</v>
      </c>
      <c r="AG3089">
        <v>1.4106000000000001</v>
      </c>
      <c r="AH3089">
        <v>0.88100000000000001</v>
      </c>
      <c r="AI3089">
        <v>1.1350499999999999</v>
      </c>
      <c r="AJ3089">
        <v>0.70891999999999999</v>
      </c>
      <c r="AK3089">
        <v>0.27156000000000002</v>
      </c>
      <c r="AN3089">
        <v>0.27154</v>
      </c>
    </row>
    <row r="3090" spans="1:40" x14ac:dyDescent="0.35">
      <c r="A3090" s="25">
        <v>40631</v>
      </c>
      <c r="B3090" s="24">
        <v>35.213000000000001</v>
      </c>
      <c r="C3090" s="24">
        <f t="shared" si="96"/>
        <v>1</v>
      </c>
      <c r="D3090" s="24">
        <v>1</v>
      </c>
      <c r="E3090" s="26">
        <v>60.7</v>
      </c>
      <c r="F3090" s="27">
        <v>44.750297129377117</v>
      </c>
      <c r="G3090" s="8">
        <v>31.904203650979738</v>
      </c>
      <c r="H3090" s="27">
        <v>35.558483450576375</v>
      </c>
      <c r="I3090" s="24">
        <v>56.873822975517939</v>
      </c>
      <c r="J3090" s="27">
        <v>65.097300690521124</v>
      </c>
      <c r="K3090" s="24">
        <v>0.56421428571428522</v>
      </c>
      <c r="L3090" s="27">
        <v>0.40142857142857075</v>
      </c>
      <c r="M3090" s="24">
        <v>103.24273609522972</v>
      </c>
      <c r="N3090" s="27">
        <v>90.352295178713476</v>
      </c>
      <c r="O3090" s="24">
        <v>0.7</v>
      </c>
      <c r="P3090" s="24">
        <v>3.3519999999999999</v>
      </c>
      <c r="Q3090" s="24">
        <v>35.383000000000003</v>
      </c>
      <c r="R3090" s="24">
        <v>35.173999999999999</v>
      </c>
      <c r="S3090" s="24">
        <f t="shared" si="97"/>
        <v>0</v>
      </c>
      <c r="T3090" s="24">
        <v>1</v>
      </c>
      <c r="U3090" s="24">
        <v>0</v>
      </c>
      <c r="V3090" s="24">
        <v>0</v>
      </c>
      <c r="W3090">
        <v>34.847000000000001</v>
      </c>
      <c r="X3090">
        <v>35.475999999999999</v>
      </c>
      <c r="Y3090">
        <v>35.051000000000002</v>
      </c>
      <c r="Z3090">
        <v>35.692999999999998</v>
      </c>
      <c r="AA3090" s="24">
        <v>1.81</v>
      </c>
      <c r="AB3090">
        <v>63.6</v>
      </c>
      <c r="AC3090">
        <v>6780.9690000000001</v>
      </c>
      <c r="AD3090">
        <v>50.241</v>
      </c>
      <c r="AE3090">
        <v>3.7879999999999998</v>
      </c>
      <c r="AF3090">
        <v>0.7</v>
      </c>
      <c r="AG3090">
        <v>1.4068499999999999</v>
      </c>
      <c r="AH3090">
        <v>0.88075000000000003</v>
      </c>
      <c r="AI3090">
        <v>1.1354</v>
      </c>
      <c r="AJ3090">
        <v>0.71081000000000005</v>
      </c>
      <c r="AK3090">
        <v>0.28128999999999998</v>
      </c>
      <c r="AN3090">
        <v>0.28016000000000002</v>
      </c>
    </row>
    <row r="3091" spans="1:40" x14ac:dyDescent="0.35">
      <c r="A3091" s="25">
        <v>40632</v>
      </c>
      <c r="B3091" s="24">
        <v>35.790999999999997</v>
      </c>
      <c r="C3091" s="24">
        <f t="shared" si="96"/>
        <v>0</v>
      </c>
      <c r="D3091" s="24">
        <v>0</v>
      </c>
      <c r="E3091" s="26">
        <v>104.7</v>
      </c>
      <c r="F3091" s="27">
        <v>50.609007690033792</v>
      </c>
      <c r="G3091" s="8">
        <v>43.003117422930366</v>
      </c>
      <c r="H3091" s="27">
        <v>37.332220160622164</v>
      </c>
      <c r="I3091" s="24">
        <v>100</v>
      </c>
      <c r="J3091" s="27">
        <v>81.920903954802426</v>
      </c>
      <c r="K3091" s="24">
        <v>0.5462142857142851</v>
      </c>
      <c r="L3091" s="27">
        <v>0.41878571428571376</v>
      </c>
      <c r="M3091" s="24">
        <v>103.68492714157421</v>
      </c>
      <c r="N3091" s="27">
        <v>91.159390759513002</v>
      </c>
      <c r="O3091" s="24">
        <v>0.71</v>
      </c>
      <c r="P3091" s="24">
        <v>3.33</v>
      </c>
      <c r="Q3091" s="24">
        <v>35.213000000000001</v>
      </c>
      <c r="R3091" s="24">
        <v>35.383000000000003</v>
      </c>
      <c r="S3091" s="24">
        <f t="shared" si="97"/>
        <v>1</v>
      </c>
      <c r="T3091" s="24">
        <v>0</v>
      </c>
      <c r="U3091" s="24">
        <v>1</v>
      </c>
      <c r="V3091" s="24">
        <v>0</v>
      </c>
      <c r="W3091">
        <v>35.356999999999999</v>
      </c>
      <c r="X3091">
        <v>35.845999999999997</v>
      </c>
      <c r="Y3091">
        <v>34.847000000000001</v>
      </c>
      <c r="Z3091">
        <v>35.475999999999999</v>
      </c>
      <c r="AA3091" s="24">
        <v>1.78</v>
      </c>
      <c r="AB3091">
        <v>60.7</v>
      </c>
      <c r="AC3091">
        <v>6780.9690000000001</v>
      </c>
      <c r="AD3091">
        <v>50.241</v>
      </c>
      <c r="AE3091">
        <v>3.7879999999999998</v>
      </c>
      <c r="AF3091">
        <v>0.71</v>
      </c>
      <c r="AG3091">
        <v>1.4095</v>
      </c>
      <c r="AH3091">
        <v>0.87755000000000005</v>
      </c>
      <c r="AI3091">
        <v>1.1395500000000001</v>
      </c>
      <c r="AJ3091">
        <v>0.70947000000000005</v>
      </c>
      <c r="AK3091">
        <v>0.26823000000000002</v>
      </c>
      <c r="AN3091">
        <v>0.27135999999999999</v>
      </c>
    </row>
    <row r="3092" spans="1:40" x14ac:dyDescent="0.35">
      <c r="A3092" s="25">
        <v>40633</v>
      </c>
      <c r="B3092" s="24">
        <v>35.459000000000003</v>
      </c>
      <c r="C3092" s="24">
        <f t="shared" si="96"/>
        <v>1</v>
      </c>
      <c r="D3092" s="24">
        <v>1</v>
      </c>
      <c r="E3092" s="26">
        <v>53.4</v>
      </c>
      <c r="F3092" s="27">
        <v>52.691307718750743</v>
      </c>
      <c r="G3092" s="8">
        <v>42.12758737699356</v>
      </c>
      <c r="H3092" s="27">
        <v>40.478717204464068</v>
      </c>
      <c r="I3092" s="24">
        <v>46.191247974068872</v>
      </c>
      <c r="J3092" s="27">
        <v>67.688356983195604</v>
      </c>
      <c r="K3092" s="24">
        <v>0.53928571428571359</v>
      </c>
      <c r="L3092" s="27">
        <v>0.40385714285714258</v>
      </c>
      <c r="M3092" s="24">
        <v>103.10246568969528</v>
      </c>
      <c r="N3092" s="27">
        <v>93.32543755757338</v>
      </c>
      <c r="O3092" s="24">
        <v>0.71</v>
      </c>
      <c r="P3092" s="24">
        <v>3.3650000000000002</v>
      </c>
      <c r="Q3092" s="24">
        <v>35.790999999999997</v>
      </c>
      <c r="R3092" s="24">
        <v>35.213000000000001</v>
      </c>
      <c r="S3092" s="24">
        <f t="shared" si="97"/>
        <v>0</v>
      </c>
      <c r="T3092" s="24">
        <v>1</v>
      </c>
      <c r="U3092" s="24">
        <v>0</v>
      </c>
      <c r="V3092" s="24">
        <v>1</v>
      </c>
      <c r="W3092">
        <v>35.335999999999999</v>
      </c>
      <c r="X3092">
        <v>35.774000000000001</v>
      </c>
      <c r="Y3092">
        <v>35.356999999999999</v>
      </c>
      <c r="Z3092">
        <v>35.845999999999997</v>
      </c>
      <c r="AA3092" s="24">
        <v>1.8</v>
      </c>
      <c r="AB3092">
        <v>104.7</v>
      </c>
      <c r="AC3092">
        <v>6934.4409999999998</v>
      </c>
      <c r="AD3092">
        <v>50.241</v>
      </c>
      <c r="AE3092">
        <v>3.7879999999999998</v>
      </c>
      <c r="AF3092">
        <v>0.71</v>
      </c>
      <c r="AG3092">
        <v>1.4191</v>
      </c>
      <c r="AH3092">
        <v>0.88529999999999998</v>
      </c>
      <c r="AI3092">
        <v>1.1295500000000001</v>
      </c>
      <c r="AJ3092">
        <v>0.70467000000000002</v>
      </c>
      <c r="AK3092">
        <v>0.27818999999999999</v>
      </c>
      <c r="AN3092">
        <v>0.27704000000000001</v>
      </c>
    </row>
    <row r="3093" spans="1:40" x14ac:dyDescent="0.35">
      <c r="A3093" s="25">
        <v>40634</v>
      </c>
      <c r="B3093" s="24">
        <v>36.241999999999997</v>
      </c>
      <c r="C3093" s="24">
        <f t="shared" si="96"/>
        <v>0</v>
      </c>
      <c r="D3093" s="24">
        <v>0</v>
      </c>
      <c r="E3093" s="26">
        <v>65.2</v>
      </c>
      <c r="F3093" s="27">
        <v>48.473613509705494</v>
      </c>
      <c r="G3093" s="8">
        <v>49.931203179941903</v>
      </c>
      <c r="H3093" s="27">
        <v>43.920617675084593</v>
      </c>
      <c r="I3093" s="24">
        <v>100</v>
      </c>
      <c r="J3093" s="27">
        <v>82.063749324689624</v>
      </c>
      <c r="K3093" s="24">
        <v>0.48735714285714188</v>
      </c>
      <c r="L3093" s="27">
        <v>0.41414285714285676</v>
      </c>
      <c r="M3093" s="24">
        <v>103.12135438896</v>
      </c>
      <c r="N3093" s="27">
        <v>96.010384656140729</v>
      </c>
      <c r="O3093" s="24">
        <v>0.72</v>
      </c>
      <c r="P3093" s="24">
        <v>3.3740000000000001</v>
      </c>
      <c r="Q3093" s="24">
        <v>35.459000000000003</v>
      </c>
      <c r="R3093" s="24">
        <v>35.790999999999997</v>
      </c>
      <c r="S3093" s="24">
        <f t="shared" si="97"/>
        <v>1</v>
      </c>
      <c r="T3093" s="24">
        <v>0</v>
      </c>
      <c r="U3093" s="24">
        <v>1</v>
      </c>
      <c r="V3093" s="24">
        <v>0</v>
      </c>
      <c r="W3093">
        <v>35.621000000000002</v>
      </c>
      <c r="X3093">
        <v>36.564999999999998</v>
      </c>
      <c r="Y3093">
        <v>35.335999999999999</v>
      </c>
      <c r="Z3093">
        <v>35.774000000000001</v>
      </c>
      <c r="AA3093" s="24">
        <v>1.76</v>
      </c>
      <c r="AB3093">
        <v>53.4</v>
      </c>
      <c r="AC3093">
        <v>6934.4409999999998</v>
      </c>
      <c r="AD3093">
        <v>50.241</v>
      </c>
      <c r="AE3093">
        <v>3.7879999999999998</v>
      </c>
      <c r="AF3093">
        <v>0.72</v>
      </c>
      <c r="AG3093">
        <v>1.4146000000000001</v>
      </c>
      <c r="AH3093">
        <v>0.88244999999999996</v>
      </c>
      <c r="AI3093">
        <v>1.1333</v>
      </c>
      <c r="AJ3093">
        <v>0.70691000000000004</v>
      </c>
      <c r="AK3093">
        <v>0.26529999999999998</v>
      </c>
      <c r="AN3093">
        <v>0.26119999999999999</v>
      </c>
    </row>
    <row r="3094" spans="1:40" x14ac:dyDescent="0.35">
      <c r="A3094" s="25">
        <v>40637</v>
      </c>
      <c r="B3094" s="24">
        <v>35.875999999999998</v>
      </c>
      <c r="C3094" s="24">
        <f t="shared" si="96"/>
        <v>0</v>
      </c>
      <c r="D3094" s="24">
        <v>0</v>
      </c>
      <c r="E3094" s="26">
        <v>77.7</v>
      </c>
      <c r="F3094" s="27">
        <v>67.324138452378321</v>
      </c>
      <c r="G3094" s="8">
        <v>58.582959641255641</v>
      </c>
      <c r="H3094" s="27">
        <v>47.511608454405668</v>
      </c>
      <c r="I3094" s="24">
        <v>64.43148688046638</v>
      </c>
      <c r="J3094" s="27">
        <v>70.20757828484507</v>
      </c>
      <c r="K3094" s="24">
        <v>0.51021428571428473</v>
      </c>
      <c r="L3094" s="27">
        <v>0.3579285714285711</v>
      </c>
      <c r="M3094" s="24">
        <v>102.76417175102401</v>
      </c>
      <c r="N3094" s="27">
        <v>94.276554370105629</v>
      </c>
      <c r="O3094" s="24">
        <v>0.71</v>
      </c>
      <c r="P3094" s="24">
        <v>3.3740000000000001</v>
      </c>
      <c r="Q3094" s="24">
        <v>36.241999999999997</v>
      </c>
      <c r="R3094" s="24">
        <v>35.459000000000003</v>
      </c>
      <c r="S3094" s="24">
        <f t="shared" si="97"/>
        <v>0</v>
      </c>
      <c r="T3094" s="24">
        <v>1</v>
      </c>
      <c r="U3094" s="24">
        <v>0</v>
      </c>
      <c r="V3094" s="24">
        <v>1</v>
      </c>
      <c r="W3094">
        <v>35.859000000000002</v>
      </c>
      <c r="X3094">
        <v>36.770000000000003</v>
      </c>
      <c r="Y3094">
        <v>35.621000000000002</v>
      </c>
      <c r="Z3094">
        <v>36.564999999999998</v>
      </c>
      <c r="AA3094" s="24">
        <v>1.78</v>
      </c>
      <c r="AB3094">
        <v>65.2</v>
      </c>
      <c r="AC3094">
        <v>6934.4409999999998</v>
      </c>
      <c r="AD3094">
        <v>50.241</v>
      </c>
      <c r="AE3094">
        <v>3.7879999999999998</v>
      </c>
      <c r="AF3094">
        <v>0.71</v>
      </c>
      <c r="AG3094">
        <v>1.4234500000000001</v>
      </c>
      <c r="AH3094">
        <v>0.88185000000000002</v>
      </c>
      <c r="AI3094">
        <v>1.1339999999999999</v>
      </c>
      <c r="AJ3094">
        <v>0.70252000000000003</v>
      </c>
      <c r="AK3094">
        <v>0.27872999999999998</v>
      </c>
      <c r="AN3094">
        <v>0.27700999999999998</v>
      </c>
    </row>
    <row r="3095" spans="1:40" x14ac:dyDescent="0.35">
      <c r="A3095" s="25">
        <v>40638</v>
      </c>
      <c r="B3095" s="24">
        <v>35.735999999999997</v>
      </c>
      <c r="C3095" s="24">
        <f t="shared" si="96"/>
        <v>0</v>
      </c>
      <c r="D3095" s="24">
        <v>0</v>
      </c>
      <c r="E3095" s="26">
        <v>74</v>
      </c>
      <c r="F3095" s="27">
        <v>80.547378707856751</v>
      </c>
      <c r="G3095" s="8">
        <v>66.612278197022263</v>
      </c>
      <c r="H3095" s="27">
        <v>51.106106686562391</v>
      </c>
      <c r="I3095" s="24">
        <v>35.376756066410728</v>
      </c>
      <c r="J3095" s="27">
        <v>66.602747648959038</v>
      </c>
      <c r="K3095" s="24">
        <v>0.40664285714285647</v>
      </c>
      <c r="L3095" s="27">
        <v>0.34578571428571386</v>
      </c>
      <c r="M3095" s="24">
        <v>102.36315201512416</v>
      </c>
      <c r="N3095" s="27">
        <v>95.617274040777005</v>
      </c>
      <c r="O3095" s="24">
        <v>0.71</v>
      </c>
      <c r="P3095" s="24">
        <v>3.3959999999999999</v>
      </c>
      <c r="Q3095" s="24">
        <v>35.875999999999998</v>
      </c>
      <c r="R3095" s="24">
        <v>36.241999999999997</v>
      </c>
      <c r="S3095" s="24">
        <f t="shared" si="97"/>
        <v>0</v>
      </c>
      <c r="T3095" s="24">
        <v>0</v>
      </c>
      <c r="U3095" s="24">
        <v>0</v>
      </c>
      <c r="V3095" s="24">
        <v>0</v>
      </c>
      <c r="W3095">
        <v>35.284999999999997</v>
      </c>
      <c r="X3095">
        <v>35.953000000000003</v>
      </c>
      <c r="Y3095">
        <v>35.859000000000002</v>
      </c>
      <c r="Z3095">
        <v>36.770000000000003</v>
      </c>
      <c r="AA3095" s="24">
        <v>1.79</v>
      </c>
      <c r="AB3095">
        <v>77.7</v>
      </c>
      <c r="AC3095">
        <v>6934.4409999999998</v>
      </c>
      <c r="AD3095">
        <v>50.241</v>
      </c>
      <c r="AE3095">
        <v>3.7879999999999998</v>
      </c>
      <c r="AF3095">
        <v>0.71</v>
      </c>
      <c r="AG3095">
        <v>1.4206000000000001</v>
      </c>
      <c r="AH3095">
        <v>0.87280000000000002</v>
      </c>
      <c r="AI3095">
        <v>1.1456999999999999</v>
      </c>
      <c r="AJ3095">
        <v>0.70392999999999994</v>
      </c>
      <c r="AK3095">
        <v>0.27112999999999998</v>
      </c>
      <c r="AN3095">
        <v>0.26902999999999999</v>
      </c>
    </row>
    <row r="3096" spans="1:40" x14ac:dyDescent="0.35">
      <c r="A3096" s="25">
        <v>40639</v>
      </c>
      <c r="B3096" s="24">
        <v>35.726999999999997</v>
      </c>
      <c r="C3096" s="24">
        <f t="shared" si="96"/>
        <v>1</v>
      </c>
      <c r="D3096" s="24">
        <v>0</v>
      </c>
      <c r="E3096" s="26">
        <v>76.400000000000006</v>
      </c>
      <c r="F3096" s="27">
        <v>72.335378979204222</v>
      </c>
      <c r="G3096" s="8">
        <v>63.422222222222253</v>
      </c>
      <c r="H3096" s="27">
        <v>54.697140939864475</v>
      </c>
      <c r="I3096" s="24">
        <v>34.227330779054356</v>
      </c>
      <c r="J3096" s="27">
        <v>44.678524575310483</v>
      </c>
      <c r="K3096" s="24">
        <v>0.38721428571428518</v>
      </c>
      <c r="L3096" s="27">
        <v>0.39621428571428552</v>
      </c>
      <c r="M3096" s="24">
        <v>100.80413069239884</v>
      </c>
      <c r="N3096" s="27">
        <v>97.61742124101751</v>
      </c>
      <c r="O3096" s="24">
        <v>0.71</v>
      </c>
      <c r="P3096" s="24">
        <v>3.44</v>
      </c>
      <c r="Q3096" s="24">
        <v>35.735999999999997</v>
      </c>
      <c r="R3096" s="24">
        <v>35.875999999999998</v>
      </c>
      <c r="S3096" s="24">
        <f t="shared" si="97"/>
        <v>0</v>
      </c>
      <c r="T3096" s="24">
        <v>0</v>
      </c>
      <c r="U3096" s="24">
        <v>0</v>
      </c>
      <c r="V3096" s="24">
        <v>0</v>
      </c>
      <c r="W3096">
        <v>34.625999999999998</v>
      </c>
      <c r="X3096">
        <v>35.927</v>
      </c>
      <c r="Y3096">
        <v>35.284999999999997</v>
      </c>
      <c r="Z3096">
        <v>35.953000000000003</v>
      </c>
      <c r="AA3096" s="24">
        <v>1.79</v>
      </c>
      <c r="AB3096">
        <v>74</v>
      </c>
      <c r="AC3096">
        <v>6934.4409999999998</v>
      </c>
      <c r="AD3096">
        <v>50.241</v>
      </c>
      <c r="AE3096">
        <v>3.7879999999999998</v>
      </c>
      <c r="AF3096">
        <v>0.71</v>
      </c>
      <c r="AG3096">
        <v>1.4347000000000001</v>
      </c>
      <c r="AH3096">
        <v>0.87924999999999998</v>
      </c>
      <c r="AI3096">
        <v>1.1373500000000001</v>
      </c>
      <c r="AJ3096">
        <v>0.69701000000000002</v>
      </c>
      <c r="AK3096">
        <v>0.26946999999999999</v>
      </c>
      <c r="AN3096">
        <v>0.26601000000000002</v>
      </c>
    </row>
    <row r="3097" spans="1:40" x14ac:dyDescent="0.35">
      <c r="A3097" s="25">
        <v>40640</v>
      </c>
      <c r="B3097" s="24">
        <v>36.173999999999999</v>
      </c>
      <c r="C3097" s="24">
        <f t="shared" si="96"/>
        <v>1</v>
      </c>
      <c r="D3097" s="24">
        <v>0</v>
      </c>
      <c r="E3097" s="26">
        <v>95.6</v>
      </c>
      <c r="F3097" s="27">
        <v>70.604451847121169</v>
      </c>
      <c r="G3097" s="8">
        <v>68.485477178423224</v>
      </c>
      <c r="H3097" s="27">
        <v>57.502733645537482</v>
      </c>
      <c r="I3097" s="24">
        <v>86.796116504854808</v>
      </c>
      <c r="J3097" s="27">
        <v>52.133401116773292</v>
      </c>
      <c r="K3097" s="24">
        <v>0.35535714285714298</v>
      </c>
      <c r="L3097" s="27">
        <v>0.42021428571428537</v>
      </c>
      <c r="M3097" s="24">
        <v>102.84300904076875</v>
      </c>
      <c r="N3097" s="27">
        <v>99.414626102729002</v>
      </c>
      <c r="O3097" s="24">
        <v>0.72</v>
      </c>
      <c r="P3097" s="24">
        <v>3.427</v>
      </c>
      <c r="Q3097" s="24">
        <v>35.726999999999997</v>
      </c>
      <c r="R3097" s="24">
        <v>35.735999999999997</v>
      </c>
      <c r="S3097" s="24">
        <f t="shared" si="97"/>
        <v>1</v>
      </c>
      <c r="T3097" s="24">
        <v>0</v>
      </c>
      <c r="U3097" s="24">
        <v>0</v>
      </c>
      <c r="V3097" s="24">
        <v>0</v>
      </c>
      <c r="W3097">
        <v>35.756999999999998</v>
      </c>
      <c r="X3097">
        <v>36.642000000000003</v>
      </c>
      <c r="Y3097">
        <v>34.625999999999998</v>
      </c>
      <c r="Z3097">
        <v>35.927</v>
      </c>
      <c r="AA3097" s="24">
        <v>1.76</v>
      </c>
      <c r="AB3097">
        <v>76.400000000000006</v>
      </c>
      <c r="AC3097">
        <v>7175.3090000000002</v>
      </c>
      <c r="AD3097">
        <v>50.241</v>
      </c>
      <c r="AE3097">
        <v>3.7879999999999998</v>
      </c>
      <c r="AF3097">
        <v>0.72</v>
      </c>
      <c r="AG3097">
        <v>1.4290499999999999</v>
      </c>
      <c r="AH3097">
        <v>0.87609999999999999</v>
      </c>
      <c r="AI3097">
        <v>1.1414</v>
      </c>
      <c r="AJ3097">
        <v>0.69977</v>
      </c>
      <c r="AK3097">
        <v>0.27088000000000001</v>
      </c>
      <c r="AN3097">
        <v>0.26739000000000002</v>
      </c>
    </row>
    <row r="3098" spans="1:40" x14ac:dyDescent="0.35">
      <c r="A3098" s="25">
        <v>40641</v>
      </c>
      <c r="B3098" s="24">
        <v>36.420999999999999</v>
      </c>
      <c r="C3098" s="24">
        <f t="shared" si="96"/>
        <v>0</v>
      </c>
      <c r="D3098" s="24">
        <v>0</v>
      </c>
      <c r="E3098" s="26">
        <v>47.1</v>
      </c>
      <c r="F3098" s="27">
        <v>67.863985978899223</v>
      </c>
      <c r="G3098" s="8">
        <v>64.789058878071373</v>
      </c>
      <c r="H3098" s="27">
        <v>59.772370156279976</v>
      </c>
      <c r="I3098" s="24">
        <v>100</v>
      </c>
      <c r="J3098" s="27">
        <v>73.674482427969721</v>
      </c>
      <c r="K3098" s="24">
        <v>0.35721428571428604</v>
      </c>
      <c r="L3098" s="27">
        <v>0.43814285714285667</v>
      </c>
      <c r="M3098" s="24">
        <v>102.9336121866433</v>
      </c>
      <c r="N3098" s="27">
        <v>100.46895258061848</v>
      </c>
      <c r="O3098" s="24">
        <v>0.73</v>
      </c>
      <c r="P3098" s="24">
        <v>3.484</v>
      </c>
      <c r="Q3098" s="24">
        <v>36.173999999999999</v>
      </c>
      <c r="R3098" s="24">
        <v>35.726999999999997</v>
      </c>
      <c r="S3098" s="24">
        <f t="shared" si="97"/>
        <v>1</v>
      </c>
      <c r="T3098" s="24">
        <v>1</v>
      </c>
      <c r="U3098" s="24">
        <v>0</v>
      </c>
      <c r="V3098" s="24">
        <v>0</v>
      </c>
      <c r="W3098">
        <v>35.927</v>
      </c>
      <c r="X3098">
        <v>36.543999999999997</v>
      </c>
      <c r="Y3098">
        <v>35.756999999999998</v>
      </c>
      <c r="Z3098">
        <v>36.642000000000003</v>
      </c>
      <c r="AA3098" s="24">
        <v>1.75</v>
      </c>
      <c r="AB3098">
        <v>95.6</v>
      </c>
      <c r="AC3098">
        <v>7175.3090000000002</v>
      </c>
      <c r="AD3098">
        <v>50.241</v>
      </c>
      <c r="AE3098">
        <v>3.7879999999999998</v>
      </c>
      <c r="AF3098">
        <v>0.73</v>
      </c>
      <c r="AG3098">
        <v>1.4435</v>
      </c>
      <c r="AH3098">
        <v>0.88105</v>
      </c>
      <c r="AI3098">
        <v>1.135</v>
      </c>
      <c r="AJ3098">
        <v>0.69276000000000004</v>
      </c>
      <c r="AK3098">
        <v>0.26024999999999998</v>
      </c>
      <c r="AN3098">
        <v>0.25589000000000001</v>
      </c>
    </row>
    <row r="3099" spans="1:40" x14ac:dyDescent="0.35">
      <c r="A3099" s="25">
        <v>40644</v>
      </c>
      <c r="B3099" s="24">
        <v>36.28</v>
      </c>
      <c r="C3099" s="24">
        <f t="shared" si="96"/>
        <v>0</v>
      </c>
      <c r="D3099" s="24">
        <v>-1</v>
      </c>
      <c r="E3099" s="26">
        <v>78</v>
      </c>
      <c r="F3099" s="27">
        <v>66.463314342104269</v>
      </c>
      <c r="G3099" s="8">
        <v>66.216536365790134</v>
      </c>
      <c r="H3099" s="27">
        <v>61.568817190564864</v>
      </c>
      <c r="I3099" s="24">
        <v>79.682997118155953</v>
      </c>
      <c r="J3099" s="27">
        <v>88.826371207670263</v>
      </c>
      <c r="K3099" s="24">
        <v>0.31235714285714317</v>
      </c>
      <c r="L3099" s="27">
        <v>0.44114285714285678</v>
      </c>
      <c r="M3099" s="24">
        <v>103.03013091755886</v>
      </c>
      <c r="N3099" s="27">
        <v>103.89759156905984</v>
      </c>
      <c r="O3099" s="24">
        <v>0.72</v>
      </c>
      <c r="P3099" s="24">
        <v>3.5</v>
      </c>
      <c r="Q3099" s="24">
        <v>36.420999999999999</v>
      </c>
      <c r="R3099" s="24">
        <v>36.173999999999999</v>
      </c>
      <c r="S3099" s="24">
        <f t="shared" si="97"/>
        <v>0</v>
      </c>
      <c r="T3099" s="24">
        <v>1</v>
      </c>
      <c r="U3099" s="24">
        <v>0</v>
      </c>
      <c r="V3099" s="24">
        <v>0</v>
      </c>
      <c r="W3099">
        <v>36.08</v>
      </c>
      <c r="X3099">
        <v>36.820999999999998</v>
      </c>
      <c r="Y3099">
        <v>35.927</v>
      </c>
      <c r="Z3099">
        <v>36.543999999999997</v>
      </c>
      <c r="AA3099" s="24">
        <v>1.76</v>
      </c>
      <c r="AB3099">
        <v>47.1</v>
      </c>
      <c r="AC3099">
        <v>7175.3090000000002</v>
      </c>
      <c r="AD3099">
        <v>50.241</v>
      </c>
      <c r="AE3099">
        <v>3.7879999999999998</v>
      </c>
      <c r="AF3099">
        <v>0.72</v>
      </c>
      <c r="AG3099">
        <v>1.4452499999999999</v>
      </c>
      <c r="AH3099">
        <v>0.88044999999999995</v>
      </c>
      <c r="AI3099">
        <v>1.13575</v>
      </c>
      <c r="AJ3099">
        <v>0.69191999999999998</v>
      </c>
      <c r="AK3099">
        <v>0.27205000000000001</v>
      </c>
      <c r="AN3099">
        <v>0.26762999999999998</v>
      </c>
    </row>
    <row r="3100" spans="1:40" x14ac:dyDescent="0.35">
      <c r="A3100" s="25">
        <v>40645</v>
      </c>
      <c r="B3100" s="24">
        <v>35.753</v>
      </c>
      <c r="C3100" s="24">
        <f t="shared" si="96"/>
        <v>1</v>
      </c>
      <c r="D3100" s="24">
        <v>0</v>
      </c>
      <c r="E3100" s="26">
        <v>34.9</v>
      </c>
      <c r="F3100" s="27">
        <v>68.827700457753764</v>
      </c>
      <c r="G3100" s="8">
        <v>58.866891322662177</v>
      </c>
      <c r="H3100" s="27">
        <v>63.294263294025136</v>
      </c>
      <c r="I3100" s="24">
        <v>3.7463976945249646</v>
      </c>
      <c r="J3100" s="27">
        <v>61.143131604226973</v>
      </c>
      <c r="K3100" s="24">
        <v>0.34728571428571442</v>
      </c>
      <c r="L3100" s="27">
        <v>0.40949999999999981</v>
      </c>
      <c r="M3100" s="24">
        <v>99.893828057332854</v>
      </c>
      <c r="N3100" s="27">
        <v>104.82598879995308</v>
      </c>
      <c r="O3100" s="24">
        <v>0.71</v>
      </c>
      <c r="P3100" s="24">
        <v>3.44</v>
      </c>
      <c r="Q3100" s="24">
        <v>36.28</v>
      </c>
      <c r="R3100" s="24">
        <v>36.420999999999999</v>
      </c>
      <c r="S3100" s="24">
        <f t="shared" si="97"/>
        <v>0</v>
      </c>
      <c r="T3100" s="24">
        <v>0</v>
      </c>
      <c r="U3100" s="24">
        <v>-1</v>
      </c>
      <c r="V3100" s="24">
        <v>0</v>
      </c>
      <c r="W3100">
        <v>35.613</v>
      </c>
      <c r="X3100">
        <v>36.241999999999997</v>
      </c>
      <c r="Y3100">
        <v>36.08</v>
      </c>
      <c r="Z3100">
        <v>36.820999999999998</v>
      </c>
      <c r="AA3100" s="24">
        <v>1.78</v>
      </c>
      <c r="AB3100">
        <v>78</v>
      </c>
      <c r="AC3100">
        <v>7175.3090000000002</v>
      </c>
      <c r="AD3100">
        <v>50.241</v>
      </c>
      <c r="AE3100">
        <v>3.7879999999999998</v>
      </c>
      <c r="AF3100">
        <v>0.71</v>
      </c>
      <c r="AG3100">
        <v>1.4495</v>
      </c>
      <c r="AH3100">
        <v>0.89124999999999999</v>
      </c>
      <c r="AI3100">
        <v>1.1220000000000001</v>
      </c>
      <c r="AJ3100">
        <v>0.68989</v>
      </c>
      <c r="AK3100">
        <v>0.27299000000000001</v>
      </c>
      <c r="AN3100">
        <v>0.27065</v>
      </c>
    </row>
    <row r="3101" spans="1:40" x14ac:dyDescent="0.35">
      <c r="A3101" s="25">
        <v>40646</v>
      </c>
      <c r="B3101" s="24">
        <v>36.186999999999998</v>
      </c>
      <c r="C3101" s="24">
        <f t="shared" si="96"/>
        <v>0</v>
      </c>
      <c r="D3101" s="24">
        <v>-1</v>
      </c>
      <c r="E3101" s="26">
        <v>43.7</v>
      </c>
      <c r="F3101" s="27">
        <v>68.262020030962404</v>
      </c>
      <c r="G3101" s="8">
        <v>58.009030316061057</v>
      </c>
      <c r="H3101" s="27">
        <v>64.155487888883627</v>
      </c>
      <c r="I3101" s="24">
        <v>64.970059880239219</v>
      </c>
      <c r="J3101" s="27">
        <v>49.466484897640044</v>
      </c>
      <c r="K3101" s="24">
        <v>0.36421428571428599</v>
      </c>
      <c r="L3101" s="27">
        <v>0.38764285714285712</v>
      </c>
      <c r="M3101" s="24">
        <v>102.0530753828365</v>
      </c>
      <c r="N3101" s="27">
        <v>104.83212144036618</v>
      </c>
      <c r="O3101" s="24">
        <v>0.72</v>
      </c>
      <c r="P3101" s="24">
        <v>3.4220000000000002</v>
      </c>
      <c r="Q3101" s="24">
        <v>35.753</v>
      </c>
      <c r="R3101" s="24">
        <v>36.28</v>
      </c>
      <c r="S3101" s="24">
        <f t="shared" si="97"/>
        <v>1</v>
      </c>
      <c r="T3101" s="24">
        <v>0</v>
      </c>
      <c r="U3101" s="24">
        <v>0</v>
      </c>
      <c r="V3101" s="24">
        <v>-1</v>
      </c>
      <c r="W3101">
        <v>35.595999999999997</v>
      </c>
      <c r="X3101">
        <v>36.683999999999997</v>
      </c>
      <c r="Y3101">
        <v>35.613</v>
      </c>
      <c r="Z3101">
        <v>36.241999999999997</v>
      </c>
      <c r="AA3101" s="24">
        <v>1.76</v>
      </c>
      <c r="AB3101">
        <v>34.9</v>
      </c>
      <c r="AC3101">
        <v>7175.3090000000002</v>
      </c>
      <c r="AD3101">
        <v>50.241</v>
      </c>
      <c r="AE3101">
        <v>3.7879999999999998</v>
      </c>
      <c r="AF3101">
        <v>0.72</v>
      </c>
      <c r="AG3101">
        <v>1.4502999999999999</v>
      </c>
      <c r="AH3101">
        <v>0.89034999999999997</v>
      </c>
      <c r="AI3101">
        <v>1.1231</v>
      </c>
      <c r="AJ3101">
        <v>0.68950999999999996</v>
      </c>
      <c r="AK3101">
        <v>0.26146000000000003</v>
      </c>
      <c r="AN3101">
        <v>0.26023000000000002</v>
      </c>
    </row>
    <row r="3102" spans="1:40" x14ac:dyDescent="0.35">
      <c r="A3102" s="25">
        <v>40647</v>
      </c>
      <c r="B3102" s="24">
        <v>35.424999999999997</v>
      </c>
      <c r="C3102" s="24">
        <f t="shared" si="96"/>
        <v>0</v>
      </c>
      <c r="D3102" s="24">
        <v>0</v>
      </c>
      <c r="E3102" s="26">
        <v>63.6</v>
      </c>
      <c r="F3102" s="27">
        <v>61.678157150160501</v>
      </c>
      <c r="G3102" s="8">
        <v>52.439261418853242</v>
      </c>
      <c r="H3102" s="27">
        <v>64.97420627397409</v>
      </c>
      <c r="I3102" s="24">
        <v>0</v>
      </c>
      <c r="J3102" s="27">
        <v>22.905485858254725</v>
      </c>
      <c r="K3102" s="24">
        <v>0.37550000000000033</v>
      </c>
      <c r="L3102" s="27">
        <v>0.40742857142857097</v>
      </c>
      <c r="M3102" s="24">
        <v>97.745709397936096</v>
      </c>
      <c r="N3102" s="27">
        <v>103.00360548964873</v>
      </c>
      <c r="O3102" s="24">
        <v>0.71</v>
      </c>
      <c r="P3102" s="24">
        <v>3.4380000000000002</v>
      </c>
      <c r="Q3102" s="24">
        <v>36.186999999999998</v>
      </c>
      <c r="R3102" s="24">
        <v>35.753</v>
      </c>
      <c r="S3102" s="24">
        <f t="shared" si="97"/>
        <v>0</v>
      </c>
      <c r="T3102" s="24">
        <v>1</v>
      </c>
      <c r="U3102" s="24">
        <v>-1</v>
      </c>
      <c r="V3102" s="24">
        <v>0</v>
      </c>
      <c r="W3102">
        <v>35.008000000000003</v>
      </c>
      <c r="X3102">
        <v>35.987000000000002</v>
      </c>
      <c r="Y3102">
        <v>35.595999999999997</v>
      </c>
      <c r="Z3102">
        <v>36.683999999999997</v>
      </c>
      <c r="AA3102" s="24">
        <v>1.8</v>
      </c>
      <c r="AB3102">
        <v>43.7</v>
      </c>
      <c r="AC3102">
        <v>7102.91</v>
      </c>
      <c r="AD3102">
        <v>50.241</v>
      </c>
      <c r="AE3102">
        <v>3.7879999999999998</v>
      </c>
      <c r="AF3102">
        <v>0.71</v>
      </c>
      <c r="AG3102">
        <v>1.4459500000000001</v>
      </c>
      <c r="AH3102">
        <v>0.88380000000000003</v>
      </c>
      <c r="AI3102">
        <v>1.1315</v>
      </c>
      <c r="AJ3102">
        <v>0.69159000000000004</v>
      </c>
      <c r="AK3102">
        <v>0.27312999999999998</v>
      </c>
      <c r="AN3102">
        <v>0.27112000000000003</v>
      </c>
    </row>
    <row r="3103" spans="1:40" x14ac:dyDescent="0.35">
      <c r="A3103" s="25">
        <v>40648</v>
      </c>
      <c r="B3103" s="24">
        <v>35.051000000000002</v>
      </c>
      <c r="C3103" s="24">
        <f t="shared" si="96"/>
        <v>0</v>
      </c>
      <c r="D3103" s="24">
        <v>-1</v>
      </c>
      <c r="E3103" s="26">
        <v>56.5</v>
      </c>
      <c r="F3103" s="27">
        <v>55.422829178314657</v>
      </c>
      <c r="G3103" s="8">
        <v>46.873822975517875</v>
      </c>
      <c r="H3103" s="27">
        <v>65.450807559044179</v>
      </c>
      <c r="I3103" s="24">
        <v>0</v>
      </c>
      <c r="J3103" s="27">
        <v>21.656686626746406</v>
      </c>
      <c r="K3103" s="24">
        <v>0.38771428571428601</v>
      </c>
      <c r="L3103" s="27">
        <v>0.39892857142857097</v>
      </c>
      <c r="M3103" s="24">
        <v>97.70041253205487</v>
      </c>
      <c r="N3103" s="27">
        <v>99.732536633945074</v>
      </c>
      <c r="O3103" s="24">
        <v>0.7</v>
      </c>
      <c r="P3103" s="24">
        <v>3.3740000000000001</v>
      </c>
      <c r="Q3103" s="24">
        <v>35.424999999999997</v>
      </c>
      <c r="R3103" s="24">
        <v>36.186999999999998</v>
      </c>
      <c r="S3103" s="24">
        <f t="shared" si="97"/>
        <v>0</v>
      </c>
      <c r="T3103" s="24">
        <v>0</v>
      </c>
      <c r="U3103" s="24">
        <v>0</v>
      </c>
      <c r="V3103" s="24">
        <v>-1</v>
      </c>
      <c r="W3103">
        <v>34.838000000000001</v>
      </c>
      <c r="X3103">
        <v>35.531999999999996</v>
      </c>
      <c r="Y3103">
        <v>35.008000000000003</v>
      </c>
      <c r="Z3103">
        <v>35.987000000000002</v>
      </c>
      <c r="AA3103" s="24">
        <v>1.82</v>
      </c>
      <c r="AB3103">
        <v>63.6</v>
      </c>
      <c r="AC3103">
        <v>7102.91</v>
      </c>
      <c r="AD3103">
        <v>50.241</v>
      </c>
      <c r="AE3103">
        <v>3.7879999999999998</v>
      </c>
      <c r="AF3103">
        <v>0.7</v>
      </c>
      <c r="AG3103">
        <v>1.4418</v>
      </c>
      <c r="AH3103">
        <v>0.88429999999999997</v>
      </c>
      <c r="AI3103">
        <v>1.1308499999999999</v>
      </c>
      <c r="AJ3103">
        <v>0.69357999999999997</v>
      </c>
      <c r="AK3103">
        <v>0.26328000000000001</v>
      </c>
      <c r="AN3103">
        <v>0.26167000000000001</v>
      </c>
    </row>
    <row r="3104" spans="1:40" x14ac:dyDescent="0.35">
      <c r="A3104" s="25">
        <v>40651</v>
      </c>
      <c r="B3104" s="24">
        <v>34.216999999999999</v>
      </c>
      <c r="C3104" s="24">
        <f t="shared" si="96"/>
        <v>0</v>
      </c>
      <c r="D3104" s="24">
        <v>0</v>
      </c>
      <c r="E3104" s="26">
        <v>116.5</v>
      </c>
      <c r="F3104" s="27">
        <v>52.493375619709958</v>
      </c>
      <c r="G3104" s="8">
        <v>41.663876799464298</v>
      </c>
      <c r="H3104" s="27">
        <v>64.182749894407792</v>
      </c>
      <c r="I3104" s="24">
        <v>0</v>
      </c>
      <c r="J3104" s="27">
        <v>0</v>
      </c>
      <c r="K3104" s="24">
        <v>0.42000000000000071</v>
      </c>
      <c r="L3104" s="27">
        <v>0.4040714285714278</v>
      </c>
      <c r="M3104" s="24">
        <v>95.749384374300433</v>
      </c>
      <c r="N3104" s="27">
        <v>98.012087880610693</v>
      </c>
      <c r="O3104" s="24">
        <v>0.68</v>
      </c>
      <c r="P3104" s="24">
        <v>3.242</v>
      </c>
      <c r="Q3104" s="24">
        <v>35.051000000000002</v>
      </c>
      <c r="R3104" s="24">
        <v>35.424999999999997</v>
      </c>
      <c r="S3104" s="24">
        <f t="shared" si="97"/>
        <v>0</v>
      </c>
      <c r="T3104" s="24">
        <v>0</v>
      </c>
      <c r="U3104" s="24">
        <v>-1</v>
      </c>
      <c r="V3104" s="24">
        <v>0</v>
      </c>
      <c r="W3104">
        <v>33.779000000000003</v>
      </c>
      <c r="X3104">
        <v>34.932000000000002</v>
      </c>
      <c r="Y3104">
        <v>34.838000000000001</v>
      </c>
      <c r="Z3104">
        <v>35.531999999999996</v>
      </c>
      <c r="AA3104" s="24">
        <v>1.86</v>
      </c>
      <c r="AB3104">
        <v>56.5</v>
      </c>
      <c r="AC3104">
        <v>7102.91</v>
      </c>
      <c r="AD3104">
        <v>50.241</v>
      </c>
      <c r="AE3104">
        <v>3.7879999999999998</v>
      </c>
      <c r="AF3104">
        <v>0.68</v>
      </c>
      <c r="AG3104">
        <v>1.4205000000000001</v>
      </c>
      <c r="AH3104">
        <v>0.87690000000000001</v>
      </c>
      <c r="AI3104">
        <v>1.1404000000000001</v>
      </c>
      <c r="AJ3104">
        <v>0.70398000000000005</v>
      </c>
      <c r="AK3104">
        <v>0.28127000000000002</v>
      </c>
      <c r="AN3104">
        <v>0.27942</v>
      </c>
    </row>
    <row r="3105" spans="1:40" x14ac:dyDescent="0.35">
      <c r="A3105" s="25">
        <v>40652</v>
      </c>
      <c r="B3105" s="24">
        <v>34.090000000000003</v>
      </c>
      <c r="C3105" s="24">
        <f t="shared" si="96"/>
        <v>1</v>
      </c>
      <c r="D3105" s="24">
        <v>0</v>
      </c>
      <c r="E3105" s="26">
        <v>87.9</v>
      </c>
      <c r="F3105" s="27">
        <v>42.782804142820339</v>
      </c>
      <c r="G3105" s="8">
        <v>34.600760456273775</v>
      </c>
      <c r="H3105" s="27">
        <v>61.596857549594432</v>
      </c>
      <c r="I3105" s="24">
        <v>0</v>
      </c>
      <c r="J3105" s="27">
        <v>0</v>
      </c>
      <c r="K3105" s="24">
        <v>0.44885714285714329</v>
      </c>
      <c r="L3105" s="27">
        <v>0.39621428571428552</v>
      </c>
      <c r="M3105" s="24">
        <v>95.418031180899618</v>
      </c>
      <c r="N3105" s="27">
        <v>97.648305691615832</v>
      </c>
      <c r="O3105" s="24">
        <v>0.68</v>
      </c>
      <c r="P3105" s="24">
        <v>3.286</v>
      </c>
      <c r="Q3105" s="24">
        <v>34.216999999999999</v>
      </c>
      <c r="R3105" s="24">
        <v>35.051000000000002</v>
      </c>
      <c r="S3105" s="24">
        <f t="shared" si="97"/>
        <v>0</v>
      </c>
      <c r="T3105" s="24">
        <v>0</v>
      </c>
      <c r="U3105" s="24">
        <v>0</v>
      </c>
      <c r="V3105" s="24">
        <v>-1</v>
      </c>
      <c r="W3105">
        <v>33.765999999999998</v>
      </c>
      <c r="X3105">
        <v>34.548999999999999</v>
      </c>
      <c r="Y3105">
        <v>33.779000000000003</v>
      </c>
      <c r="Z3105">
        <v>34.932000000000002</v>
      </c>
      <c r="AA3105" s="24">
        <v>1.87</v>
      </c>
      <c r="AB3105">
        <v>116.5</v>
      </c>
      <c r="AC3105">
        <v>7102.91</v>
      </c>
      <c r="AD3105">
        <v>50.241</v>
      </c>
      <c r="AE3105">
        <v>3.7879999999999998</v>
      </c>
      <c r="AF3105">
        <v>0.68</v>
      </c>
      <c r="AG3105">
        <v>1.4313499999999999</v>
      </c>
      <c r="AH3105">
        <v>0.87729999999999997</v>
      </c>
      <c r="AI3105">
        <v>1.1398999999999999</v>
      </c>
      <c r="AJ3105">
        <v>0.69864000000000004</v>
      </c>
      <c r="AK3105">
        <v>0.26183000000000001</v>
      </c>
      <c r="AN3105">
        <v>0.26484999999999997</v>
      </c>
    </row>
    <row r="3106" spans="1:40" x14ac:dyDescent="0.35">
      <c r="A3106" s="25">
        <v>40653</v>
      </c>
      <c r="B3106" s="24">
        <v>34.268000000000001</v>
      </c>
      <c r="C3106" s="24">
        <f t="shared" si="96"/>
        <v>1</v>
      </c>
      <c r="D3106" s="24">
        <v>1</v>
      </c>
      <c r="E3106" s="26">
        <v>39.200000000000003</v>
      </c>
      <c r="F3106" s="27">
        <v>47.447148240910501</v>
      </c>
      <c r="G3106" s="8">
        <v>38.908549078040551</v>
      </c>
      <c r="H3106" s="27">
        <v>59.084414612028169</v>
      </c>
      <c r="I3106" s="24">
        <v>13.333333333333192</v>
      </c>
      <c r="J3106" s="27">
        <v>4.4444444444443976</v>
      </c>
      <c r="K3106" s="24">
        <v>0.45642857142857196</v>
      </c>
      <c r="L3106" s="27">
        <v>0.38985714285714224</v>
      </c>
      <c r="M3106" s="24">
        <v>94.731022281196445</v>
      </c>
      <c r="N3106" s="27">
        <v>96.687545849557026</v>
      </c>
      <c r="O3106" s="24">
        <v>0.68</v>
      </c>
      <c r="P3106" s="24">
        <v>3.3119999999999998</v>
      </c>
      <c r="Q3106" s="24">
        <v>34.090000000000003</v>
      </c>
      <c r="R3106" s="24">
        <v>34.216999999999999</v>
      </c>
      <c r="S3106" s="24">
        <f t="shared" si="97"/>
        <v>1</v>
      </c>
      <c r="T3106" s="24">
        <v>0</v>
      </c>
      <c r="U3106" s="24">
        <v>0</v>
      </c>
      <c r="V3106" s="24">
        <v>0</v>
      </c>
      <c r="W3106">
        <v>34.234000000000002</v>
      </c>
      <c r="X3106">
        <v>34.689</v>
      </c>
      <c r="Y3106">
        <v>33.765999999999998</v>
      </c>
      <c r="Z3106">
        <v>34.548999999999999</v>
      </c>
      <c r="AA3106" s="24">
        <v>1.86</v>
      </c>
      <c r="AB3106">
        <v>87.9</v>
      </c>
      <c r="AC3106">
        <v>7102.91</v>
      </c>
      <c r="AD3106">
        <v>50.241</v>
      </c>
      <c r="AE3106">
        <v>3.7879999999999998</v>
      </c>
      <c r="AF3106">
        <v>0.68</v>
      </c>
      <c r="AG3106">
        <v>1.45105</v>
      </c>
      <c r="AH3106">
        <v>0.88439999999999996</v>
      </c>
      <c r="AI3106">
        <v>1.1307</v>
      </c>
      <c r="AJ3106">
        <v>0.68915999999999999</v>
      </c>
      <c r="AK3106">
        <v>0.25730999999999998</v>
      </c>
      <c r="AN3106">
        <v>0.25685000000000002</v>
      </c>
    </row>
    <row r="3107" spans="1:40" x14ac:dyDescent="0.35">
      <c r="A3107" s="28">
        <v>40654</v>
      </c>
      <c r="B3107" s="24">
        <v>34.826000000000001</v>
      </c>
      <c r="C3107" s="24">
        <f t="shared" si="96"/>
        <v>1</v>
      </c>
      <c r="D3107" s="24">
        <v>1</v>
      </c>
      <c r="E3107" s="26">
        <v>37.6</v>
      </c>
      <c r="F3107" s="27">
        <v>45.770980911992368</v>
      </c>
      <c r="G3107" s="8">
        <v>36.236391912908253</v>
      </c>
      <c r="H3107" s="27">
        <v>56.519286556959379</v>
      </c>
      <c r="I3107" s="24">
        <v>76.586888657648103</v>
      </c>
      <c r="J3107" s="27">
        <v>29.973407330327095</v>
      </c>
      <c r="K3107" s="24">
        <v>0.44850000000000023</v>
      </c>
      <c r="L3107" s="27">
        <v>0.37199999999999989</v>
      </c>
      <c r="M3107" s="24">
        <v>95.620658411356089</v>
      </c>
      <c r="N3107" s="27">
        <v>99.010632853812481</v>
      </c>
      <c r="O3107" s="24">
        <v>0.69</v>
      </c>
      <c r="P3107" s="24">
        <v>3.27</v>
      </c>
      <c r="Q3107" s="24">
        <v>34.268000000000001</v>
      </c>
      <c r="R3107" s="24">
        <v>34.090000000000003</v>
      </c>
      <c r="S3107" s="24">
        <f t="shared" si="97"/>
        <v>1</v>
      </c>
      <c r="T3107" s="24">
        <v>1</v>
      </c>
      <c r="U3107" s="24">
        <v>1</v>
      </c>
      <c r="V3107" s="24">
        <v>0</v>
      </c>
      <c r="W3107">
        <v>34.454999999999998</v>
      </c>
      <c r="X3107">
        <v>35.037999999999997</v>
      </c>
      <c r="Y3107">
        <v>34.234000000000002</v>
      </c>
      <c r="Z3107">
        <v>34.689</v>
      </c>
      <c r="AA3107" s="24">
        <v>1.83</v>
      </c>
      <c r="AB3107">
        <v>39.200000000000003</v>
      </c>
      <c r="AC3107">
        <v>7039.3090000000002</v>
      </c>
      <c r="AD3107">
        <v>50.241</v>
      </c>
      <c r="AE3107">
        <v>3.7879999999999998</v>
      </c>
      <c r="AF3107">
        <v>0.69</v>
      </c>
      <c r="AG3107">
        <v>1.45705</v>
      </c>
      <c r="AH3107">
        <v>0.87929999999999997</v>
      </c>
      <c r="AI3107">
        <v>1.1372500000000001</v>
      </c>
      <c r="AJ3107">
        <v>0.68632000000000004</v>
      </c>
      <c r="AK3107">
        <v>0.25807000000000002</v>
      </c>
      <c r="AN3107">
        <v>0.25564999999999999</v>
      </c>
    </row>
    <row r="3108" spans="1:40" x14ac:dyDescent="0.35">
      <c r="A3108" s="28">
        <v>40659</v>
      </c>
      <c r="B3108" s="24">
        <v>35.390999999999998</v>
      </c>
      <c r="C3108" s="24">
        <f t="shared" si="96"/>
        <v>1</v>
      </c>
      <c r="D3108" s="24">
        <v>0</v>
      </c>
      <c r="E3108" s="26">
        <v>37</v>
      </c>
      <c r="F3108" s="27">
        <v>43.172090076557517</v>
      </c>
      <c r="G3108" s="8">
        <v>45.461351300767348</v>
      </c>
      <c r="H3108" s="27">
        <v>54.235232051368584</v>
      </c>
      <c r="I3108" s="24">
        <v>100</v>
      </c>
      <c r="J3108" s="27">
        <v>63.306740663660435</v>
      </c>
      <c r="K3108" s="24">
        <v>0.39285714285714285</v>
      </c>
      <c r="L3108" s="27">
        <v>0.39842857142857163</v>
      </c>
      <c r="M3108" s="24">
        <v>97.549614112458656</v>
      </c>
      <c r="N3108" s="27">
        <v>100.02260972783539</v>
      </c>
      <c r="O3108" s="24">
        <v>0.7</v>
      </c>
      <c r="P3108" s="24">
        <v>3.238</v>
      </c>
      <c r="Q3108" s="24">
        <v>34.826000000000001</v>
      </c>
      <c r="R3108" s="24">
        <v>34.268000000000001</v>
      </c>
      <c r="S3108" s="24">
        <f t="shared" si="97"/>
        <v>1</v>
      </c>
      <c r="T3108" s="24">
        <v>1</v>
      </c>
      <c r="U3108" s="24">
        <v>1</v>
      </c>
      <c r="V3108" s="24">
        <v>1</v>
      </c>
      <c r="W3108">
        <v>35.003999999999998</v>
      </c>
      <c r="X3108">
        <v>35.506</v>
      </c>
      <c r="Y3108">
        <v>34.454999999999998</v>
      </c>
      <c r="Z3108">
        <v>35.037999999999997</v>
      </c>
      <c r="AA3108" s="24">
        <v>1.8</v>
      </c>
      <c r="AB3108">
        <v>37.6</v>
      </c>
      <c r="AC3108">
        <v>7039.3090000000002</v>
      </c>
      <c r="AD3108">
        <v>50.241</v>
      </c>
      <c r="AE3108">
        <v>3.7879999999999998</v>
      </c>
      <c r="AF3108">
        <v>0.7</v>
      </c>
      <c r="AG3108">
        <v>1.4625999999999999</v>
      </c>
      <c r="AH3108">
        <v>0.8891</v>
      </c>
      <c r="AI3108">
        <v>1.1247</v>
      </c>
      <c r="AJ3108">
        <v>0.68371000000000004</v>
      </c>
      <c r="AK3108">
        <v>0.27749000000000001</v>
      </c>
      <c r="AN3108">
        <v>0.25575999999999999</v>
      </c>
    </row>
    <row r="3109" spans="1:40" x14ac:dyDescent="0.35">
      <c r="A3109" s="25">
        <v>40660</v>
      </c>
      <c r="B3109" s="24">
        <v>35.497999999999998</v>
      </c>
      <c r="C3109" s="24">
        <f t="shared" si="96"/>
        <v>1</v>
      </c>
      <c r="D3109" s="24">
        <v>1</v>
      </c>
      <c r="E3109" s="26">
        <v>55.9</v>
      </c>
      <c r="F3109" s="27">
        <v>50.543154044308416</v>
      </c>
      <c r="G3109" s="8">
        <v>47.758945386064035</v>
      </c>
      <c r="H3109" s="27">
        <v>51.976523686378009</v>
      </c>
      <c r="I3109" s="24">
        <v>100</v>
      </c>
      <c r="J3109" s="27">
        <v>92.195629552549363</v>
      </c>
      <c r="K3109" s="24">
        <v>0.39407142857142829</v>
      </c>
      <c r="L3109" s="27">
        <v>0.39507142857142846</v>
      </c>
      <c r="M3109" s="24">
        <v>99.286773137918487</v>
      </c>
      <c r="N3109" s="27">
        <v>100.80936017947917</v>
      </c>
      <c r="O3109" s="24">
        <v>0.71</v>
      </c>
      <c r="P3109" s="24">
        <v>3.2839999999999998</v>
      </c>
      <c r="Q3109" s="24">
        <v>35.390999999999998</v>
      </c>
      <c r="R3109" s="24">
        <v>34.826000000000001</v>
      </c>
      <c r="S3109" s="24">
        <f t="shared" si="97"/>
        <v>1</v>
      </c>
      <c r="T3109" s="24">
        <v>1</v>
      </c>
      <c r="U3109" s="24">
        <v>0</v>
      </c>
      <c r="V3109" s="24">
        <v>1</v>
      </c>
      <c r="W3109">
        <v>35.094000000000001</v>
      </c>
      <c r="X3109">
        <v>35.731999999999999</v>
      </c>
      <c r="Y3109">
        <v>35.003999999999998</v>
      </c>
      <c r="Z3109">
        <v>35.506</v>
      </c>
      <c r="AA3109" s="24">
        <v>1.8</v>
      </c>
      <c r="AB3109">
        <v>37</v>
      </c>
      <c r="AC3109">
        <v>7039.3090000000002</v>
      </c>
      <c r="AD3109">
        <v>50.241</v>
      </c>
      <c r="AE3109">
        <v>3.7879999999999998</v>
      </c>
      <c r="AF3109">
        <v>0.71</v>
      </c>
      <c r="AG3109">
        <v>1.4641999999999999</v>
      </c>
      <c r="AH3109">
        <v>0.88624999999999998</v>
      </c>
      <c r="AI3109">
        <v>1.1283000000000001</v>
      </c>
      <c r="AJ3109">
        <v>0.68296999999999997</v>
      </c>
      <c r="AK3109">
        <v>0.27671000000000001</v>
      </c>
      <c r="AN3109">
        <v>0.25372</v>
      </c>
    </row>
    <row r="3110" spans="1:40" x14ac:dyDescent="0.35">
      <c r="A3110" s="25">
        <v>40661</v>
      </c>
      <c r="B3110" s="24">
        <v>37.292999999999999</v>
      </c>
      <c r="C3110" s="24">
        <f t="shared" si="96"/>
        <v>1</v>
      </c>
      <c r="D3110" s="24">
        <v>0</v>
      </c>
      <c r="E3110" s="26">
        <v>176.6</v>
      </c>
      <c r="F3110" s="27">
        <v>63.871027205298944</v>
      </c>
      <c r="G3110" s="8">
        <v>61.034385569334866</v>
      </c>
      <c r="H3110" s="27">
        <v>51.40876778126816</v>
      </c>
      <c r="I3110" s="24">
        <v>100</v>
      </c>
      <c r="J3110" s="27">
        <v>100</v>
      </c>
      <c r="K3110" s="24">
        <v>0.38249999999999978</v>
      </c>
      <c r="L3110" s="27">
        <v>0.36171428571428571</v>
      </c>
      <c r="M3110" s="24">
        <v>103.05634620167463</v>
      </c>
      <c r="N3110" s="27">
        <v>104.19658573384372</v>
      </c>
      <c r="O3110" s="24">
        <v>0.74</v>
      </c>
      <c r="P3110" s="24">
        <v>3.2610000000000001</v>
      </c>
      <c r="Q3110" s="24">
        <v>35.497999999999998</v>
      </c>
      <c r="R3110" s="24">
        <v>35.390999999999998</v>
      </c>
      <c r="S3110" s="24">
        <f t="shared" si="97"/>
        <v>1</v>
      </c>
      <c r="T3110" s="24">
        <v>1</v>
      </c>
      <c r="U3110" s="24">
        <v>1</v>
      </c>
      <c r="V3110" s="24">
        <v>0</v>
      </c>
      <c r="W3110">
        <v>36.658999999999999</v>
      </c>
      <c r="X3110">
        <v>37.331000000000003</v>
      </c>
      <c r="Y3110">
        <v>35.094000000000001</v>
      </c>
      <c r="Z3110">
        <v>35.731999999999999</v>
      </c>
      <c r="AA3110" s="24">
        <v>1.71</v>
      </c>
      <c r="AB3110">
        <v>55.9</v>
      </c>
      <c r="AC3110">
        <v>7356.5119999999997</v>
      </c>
      <c r="AD3110">
        <v>50.241</v>
      </c>
      <c r="AE3110">
        <v>3.7879999999999998</v>
      </c>
      <c r="AF3110">
        <v>0.74</v>
      </c>
      <c r="AG3110">
        <v>1.4823</v>
      </c>
      <c r="AH3110">
        <v>0.89044999999999996</v>
      </c>
      <c r="AI3110">
        <v>1.1230500000000001</v>
      </c>
      <c r="AJ3110">
        <v>0.67462999999999995</v>
      </c>
      <c r="AK3110">
        <v>0.25017</v>
      </c>
      <c r="AN3110">
        <v>0.24697</v>
      </c>
    </row>
    <row r="3111" spans="1:40" x14ac:dyDescent="0.35">
      <c r="A3111" s="25">
        <v>40662</v>
      </c>
      <c r="B3111" s="24">
        <v>37.463000000000001</v>
      </c>
      <c r="C3111" s="24">
        <f t="shared" si="96"/>
        <v>0</v>
      </c>
      <c r="D3111" s="24">
        <v>0</v>
      </c>
      <c r="E3111" s="26">
        <v>88.1</v>
      </c>
      <c r="F3111" s="27">
        <v>63.697642493263722</v>
      </c>
      <c r="G3111" s="8">
        <v>59.451532482768762</v>
      </c>
      <c r="H3111" s="27">
        <v>51.315747537719403</v>
      </c>
      <c r="I3111" s="24">
        <v>100</v>
      </c>
      <c r="J3111" s="27">
        <v>100</v>
      </c>
      <c r="K3111" s="24">
        <v>0.35971428571428532</v>
      </c>
      <c r="L3111" s="27">
        <v>0.35657142857142837</v>
      </c>
      <c r="M3111" s="24">
        <v>105.7529992942837</v>
      </c>
      <c r="N3111" s="27">
        <v>105.65159761978622</v>
      </c>
      <c r="O3111" s="24">
        <v>0.75</v>
      </c>
      <c r="P3111" s="24">
        <v>3.2410000000000001</v>
      </c>
      <c r="Q3111" s="24">
        <v>37.292999999999999</v>
      </c>
      <c r="R3111" s="24">
        <v>35.497999999999998</v>
      </c>
      <c r="S3111" s="24">
        <f t="shared" si="97"/>
        <v>1</v>
      </c>
      <c r="T3111" s="24">
        <v>1</v>
      </c>
      <c r="U3111" s="24">
        <v>0</v>
      </c>
      <c r="V3111" s="24">
        <v>1</v>
      </c>
      <c r="W3111">
        <v>37.118000000000002</v>
      </c>
      <c r="X3111">
        <v>37.612000000000002</v>
      </c>
      <c r="Y3111">
        <v>36.658999999999999</v>
      </c>
      <c r="Z3111">
        <v>37.331000000000003</v>
      </c>
      <c r="AA3111" s="24">
        <v>1.7</v>
      </c>
      <c r="AB3111">
        <v>176.6</v>
      </c>
      <c r="AC3111">
        <v>7356.5119999999997</v>
      </c>
      <c r="AD3111">
        <v>50.241</v>
      </c>
      <c r="AE3111">
        <v>3.7879999999999998</v>
      </c>
      <c r="AF3111">
        <v>0.75</v>
      </c>
      <c r="AG3111">
        <v>1.4836</v>
      </c>
      <c r="AH3111">
        <v>0.88944999999999996</v>
      </c>
      <c r="AI3111">
        <v>1.12425</v>
      </c>
      <c r="AJ3111">
        <v>0.67403999999999997</v>
      </c>
      <c r="AK3111">
        <v>0.24414</v>
      </c>
      <c r="AN3111">
        <v>0.24206</v>
      </c>
    </row>
    <row r="3112" spans="1:40" x14ac:dyDescent="0.35">
      <c r="A3112" s="25">
        <v>40665</v>
      </c>
      <c r="B3112" s="24">
        <v>37.386000000000003</v>
      </c>
      <c r="C3112" s="24">
        <f t="shared" si="96"/>
        <v>0</v>
      </c>
      <c r="D3112" s="24">
        <v>-1</v>
      </c>
      <c r="E3112" s="26">
        <v>111.8</v>
      </c>
      <c r="F3112" s="27">
        <v>66.141755223573</v>
      </c>
      <c r="G3112" s="8">
        <v>57.256730335388824</v>
      </c>
      <c r="H3112" s="27">
        <v>51.632301427186313</v>
      </c>
      <c r="I3112" s="24">
        <v>96.283783783783875</v>
      </c>
      <c r="J3112" s="27">
        <v>98.761261261261282</v>
      </c>
      <c r="K3112" s="24">
        <v>0.38771428571428551</v>
      </c>
      <c r="L3112" s="27">
        <v>0.3319285714285713</v>
      </c>
      <c r="M3112" s="24">
        <v>106.6617214915409</v>
      </c>
      <c r="N3112" s="27">
        <v>103.1565586888141</v>
      </c>
      <c r="O3112" s="24">
        <v>0.74</v>
      </c>
      <c r="P3112" s="24">
        <v>3.2469999999999999</v>
      </c>
      <c r="Q3112" s="24">
        <v>37.463000000000001</v>
      </c>
      <c r="R3112" s="24">
        <v>37.292999999999999</v>
      </c>
      <c r="S3112" s="24">
        <f t="shared" si="97"/>
        <v>0</v>
      </c>
      <c r="T3112" s="24">
        <v>1</v>
      </c>
      <c r="U3112" s="24">
        <v>0</v>
      </c>
      <c r="V3112" s="24">
        <v>0</v>
      </c>
      <c r="W3112">
        <v>37.237000000000002</v>
      </c>
      <c r="X3112">
        <v>37.901000000000003</v>
      </c>
      <c r="Y3112">
        <v>37.118000000000002</v>
      </c>
      <c r="Z3112">
        <v>37.612000000000002</v>
      </c>
      <c r="AA3112" s="24">
        <v>1.71</v>
      </c>
      <c r="AB3112">
        <v>88.1</v>
      </c>
      <c r="AC3112">
        <v>7356.5119999999997</v>
      </c>
      <c r="AD3112">
        <v>50.241</v>
      </c>
      <c r="AE3112">
        <v>3.7879999999999998</v>
      </c>
      <c r="AF3112">
        <v>0.74</v>
      </c>
      <c r="AG3112">
        <v>1.48915</v>
      </c>
      <c r="AH3112">
        <v>0.89149999999999996</v>
      </c>
      <c r="AI3112">
        <v>1.12175</v>
      </c>
      <c r="AJ3112">
        <v>0.67152000000000001</v>
      </c>
      <c r="AK3112">
        <v>0.24662000000000001</v>
      </c>
      <c r="AN3112">
        <v>0.24348</v>
      </c>
    </row>
    <row r="3113" spans="1:40" x14ac:dyDescent="0.35">
      <c r="A3113" s="25">
        <v>40666</v>
      </c>
      <c r="B3113" s="24">
        <v>36.497</v>
      </c>
      <c r="C3113" s="24">
        <f t="shared" si="96"/>
        <v>1</v>
      </c>
      <c r="D3113" s="24">
        <v>0</v>
      </c>
      <c r="E3113" s="26">
        <v>133.69999999999999</v>
      </c>
      <c r="F3113" s="27">
        <v>55.336492803665443</v>
      </c>
      <c r="G3113" s="8">
        <v>51.466810869271313</v>
      </c>
      <c r="H3113" s="27">
        <v>52.270848291725038</v>
      </c>
      <c r="I3113" s="24">
        <v>50.839694656488575</v>
      </c>
      <c r="J3113" s="27">
        <v>82.374492813424141</v>
      </c>
      <c r="K3113" s="24">
        <v>0.41985714285714287</v>
      </c>
      <c r="L3113" s="27">
        <v>0.33585714285714274</v>
      </c>
      <c r="M3113" s="24">
        <v>106.6633544729228</v>
      </c>
      <c r="N3113" s="27">
        <v>101.73096220314417</v>
      </c>
      <c r="O3113" s="24">
        <v>0.73</v>
      </c>
      <c r="P3113" s="24">
        <v>3.258</v>
      </c>
      <c r="Q3113" s="24">
        <v>37.386000000000003</v>
      </c>
      <c r="R3113" s="24">
        <v>37.463000000000001</v>
      </c>
      <c r="S3113" s="24">
        <f t="shared" si="97"/>
        <v>0</v>
      </c>
      <c r="T3113" s="24">
        <v>0</v>
      </c>
      <c r="U3113" s="24">
        <v>-1</v>
      </c>
      <c r="V3113" s="24">
        <v>0</v>
      </c>
      <c r="W3113">
        <v>36.241999999999997</v>
      </c>
      <c r="X3113">
        <v>37.488</v>
      </c>
      <c r="Y3113">
        <v>37.237000000000002</v>
      </c>
      <c r="Z3113">
        <v>37.901000000000003</v>
      </c>
      <c r="AA3113" s="24">
        <v>1.75</v>
      </c>
      <c r="AB3113">
        <v>111.8</v>
      </c>
      <c r="AC3113">
        <v>7356.5119999999997</v>
      </c>
      <c r="AD3113">
        <v>50.241</v>
      </c>
      <c r="AE3113">
        <v>3.7879999999999998</v>
      </c>
      <c r="AF3113">
        <v>0.73</v>
      </c>
      <c r="AG3113">
        <v>1.4841</v>
      </c>
      <c r="AH3113">
        <v>0.90005000000000002</v>
      </c>
      <c r="AI3113">
        <v>1.1110500000000001</v>
      </c>
      <c r="AJ3113">
        <v>0.67381000000000002</v>
      </c>
      <c r="AK3113">
        <v>0.27744999999999997</v>
      </c>
      <c r="AN3113">
        <v>0.27338000000000001</v>
      </c>
    </row>
    <row r="3114" spans="1:40" x14ac:dyDescent="0.35">
      <c r="A3114" s="25">
        <v>40667</v>
      </c>
      <c r="B3114" s="24">
        <v>36.557000000000002</v>
      </c>
      <c r="C3114" s="24">
        <f t="shared" si="96"/>
        <v>0</v>
      </c>
      <c r="D3114" s="24">
        <v>0</v>
      </c>
      <c r="E3114" s="26">
        <v>55</v>
      </c>
      <c r="F3114" s="27">
        <v>54.2658543452605</v>
      </c>
      <c r="G3114" s="8">
        <v>55.800865800865829</v>
      </c>
      <c r="H3114" s="27">
        <v>53.237028736025358</v>
      </c>
      <c r="I3114" s="24">
        <v>6.2111801242238309</v>
      </c>
      <c r="J3114" s="27">
        <v>51.111552854832091</v>
      </c>
      <c r="K3114" s="24">
        <v>0.43107142857142883</v>
      </c>
      <c r="L3114" s="27">
        <v>0.33314285714285724</v>
      </c>
      <c r="M3114" s="24">
        <v>107.23672631270166</v>
      </c>
      <c r="N3114" s="27">
        <v>102.29740317886726</v>
      </c>
      <c r="O3114" s="24">
        <v>0.73</v>
      </c>
      <c r="P3114" s="24">
        <v>3.3029999999999999</v>
      </c>
      <c r="Q3114" s="24">
        <v>36.497</v>
      </c>
      <c r="R3114" s="24">
        <v>37.386000000000003</v>
      </c>
      <c r="S3114" s="24">
        <f t="shared" si="97"/>
        <v>1</v>
      </c>
      <c r="T3114" s="24">
        <v>0</v>
      </c>
      <c r="U3114" s="24">
        <v>0</v>
      </c>
      <c r="V3114" s="24">
        <v>-1</v>
      </c>
      <c r="W3114">
        <v>36.454999999999998</v>
      </c>
      <c r="X3114">
        <v>37.203000000000003</v>
      </c>
      <c r="Y3114">
        <v>36.241999999999997</v>
      </c>
      <c r="Z3114">
        <v>37.488</v>
      </c>
      <c r="AA3114" s="24">
        <v>1.75</v>
      </c>
      <c r="AB3114">
        <v>133.69999999999999</v>
      </c>
      <c r="AC3114">
        <v>7356.5119999999997</v>
      </c>
      <c r="AD3114">
        <v>50.241</v>
      </c>
      <c r="AE3114">
        <v>3.7879999999999998</v>
      </c>
      <c r="AF3114">
        <v>0.73</v>
      </c>
      <c r="AG3114">
        <v>1.4882500000000001</v>
      </c>
      <c r="AH3114">
        <v>0.89964999999999995</v>
      </c>
      <c r="AI3114">
        <v>1.11155</v>
      </c>
      <c r="AJ3114">
        <v>0.67193000000000003</v>
      </c>
      <c r="AK3114">
        <v>0.27599000000000001</v>
      </c>
      <c r="AN3114">
        <v>0.27268999999999999</v>
      </c>
    </row>
    <row r="3115" spans="1:40" x14ac:dyDescent="0.35">
      <c r="A3115" s="25">
        <v>40668</v>
      </c>
      <c r="B3115" s="24">
        <v>36.353000000000002</v>
      </c>
      <c r="C3115" s="24">
        <f t="shared" si="96"/>
        <v>0</v>
      </c>
      <c r="D3115" s="24">
        <v>0</v>
      </c>
      <c r="E3115" s="26">
        <v>40.9</v>
      </c>
      <c r="F3115" s="27">
        <v>50.406661433019039</v>
      </c>
      <c r="G3115" s="8">
        <v>51.238805970149279</v>
      </c>
      <c r="H3115" s="27">
        <v>54.530534750107662</v>
      </c>
      <c r="I3115" s="24">
        <v>0</v>
      </c>
      <c r="J3115" s="27">
        <v>19.01695826023747</v>
      </c>
      <c r="K3115" s="24">
        <v>0.42414285714285732</v>
      </c>
      <c r="L3115" s="27">
        <v>0.3155714285714285</v>
      </c>
      <c r="M3115" s="24">
        <v>106.08439360336175</v>
      </c>
      <c r="N3115" s="27">
        <v>101.75217622526382</v>
      </c>
      <c r="O3115" s="24">
        <v>0.72</v>
      </c>
      <c r="P3115" s="24">
        <v>3.2109999999999999</v>
      </c>
      <c r="Q3115" s="24">
        <v>36.557000000000002</v>
      </c>
      <c r="R3115" s="24">
        <v>36.497</v>
      </c>
      <c r="S3115" s="24">
        <f t="shared" si="97"/>
        <v>0</v>
      </c>
      <c r="T3115" s="24">
        <v>1</v>
      </c>
      <c r="U3115" s="24">
        <v>0</v>
      </c>
      <c r="V3115" s="24">
        <v>0</v>
      </c>
      <c r="W3115">
        <v>36.008000000000003</v>
      </c>
      <c r="X3115">
        <v>36.753</v>
      </c>
      <c r="Y3115">
        <v>36.454999999999998</v>
      </c>
      <c r="Z3115">
        <v>37.203000000000003</v>
      </c>
      <c r="AA3115" s="24">
        <v>1.76</v>
      </c>
      <c r="AB3115">
        <v>55</v>
      </c>
      <c r="AC3115">
        <v>7500.6989999999996</v>
      </c>
      <c r="AD3115">
        <v>50.241</v>
      </c>
      <c r="AE3115">
        <v>3.7879999999999998</v>
      </c>
      <c r="AF3115">
        <v>0.72</v>
      </c>
      <c r="AG3115">
        <v>1.4612499999999999</v>
      </c>
      <c r="AH3115">
        <v>0.89015</v>
      </c>
      <c r="AI3115">
        <v>1.1234</v>
      </c>
      <c r="AJ3115">
        <v>0.68435000000000001</v>
      </c>
      <c r="AK3115">
        <v>0.27889000000000003</v>
      </c>
      <c r="AN3115">
        <v>0.27400000000000002</v>
      </c>
    </row>
    <row r="3116" spans="1:40" x14ac:dyDescent="0.35">
      <c r="A3116" s="25">
        <v>40669</v>
      </c>
      <c r="B3116" s="24">
        <v>35.909999999999997</v>
      </c>
      <c r="C3116" s="24">
        <f t="shared" si="96"/>
        <v>1</v>
      </c>
      <c r="D3116" s="24">
        <v>0</v>
      </c>
      <c r="E3116" s="26">
        <v>91.9</v>
      </c>
      <c r="F3116" s="27">
        <v>49.075466703238369</v>
      </c>
      <c r="G3116" s="8">
        <v>53.800344773546456</v>
      </c>
      <c r="H3116" s="27">
        <v>55.808227777413258</v>
      </c>
      <c r="I3116" s="24">
        <v>0</v>
      </c>
      <c r="J3116" s="27">
        <v>2.0703933747412768</v>
      </c>
      <c r="K3116" s="24">
        <v>0.46207142857142863</v>
      </c>
      <c r="L3116" s="27">
        <v>0.29092857142857148</v>
      </c>
      <c r="M3116" s="24">
        <v>103.11261701027968</v>
      </c>
      <c r="N3116" s="27">
        <v>99.270194062033497</v>
      </c>
      <c r="O3116" s="24">
        <v>0.72</v>
      </c>
      <c r="P3116" s="24">
        <v>3.1520000000000001</v>
      </c>
      <c r="Q3116" s="24">
        <v>36.353000000000002</v>
      </c>
      <c r="R3116" s="24">
        <v>36.557000000000002</v>
      </c>
      <c r="S3116" s="24">
        <f t="shared" si="97"/>
        <v>0</v>
      </c>
      <c r="T3116" s="24">
        <v>0</v>
      </c>
      <c r="U3116" s="24">
        <v>0</v>
      </c>
      <c r="V3116" s="24">
        <v>0</v>
      </c>
      <c r="W3116">
        <v>35.838000000000001</v>
      </c>
      <c r="X3116">
        <v>37.003</v>
      </c>
      <c r="Y3116">
        <v>36.008000000000003</v>
      </c>
      <c r="Z3116">
        <v>36.753</v>
      </c>
      <c r="AA3116" s="24">
        <v>1.78</v>
      </c>
      <c r="AB3116">
        <v>40.9</v>
      </c>
      <c r="AC3116">
        <v>7500.6989999999996</v>
      </c>
      <c r="AD3116">
        <v>50.241</v>
      </c>
      <c r="AE3116">
        <v>3.7879999999999998</v>
      </c>
      <c r="AF3116">
        <v>0.72</v>
      </c>
      <c r="AG3116">
        <v>1.45065</v>
      </c>
      <c r="AH3116">
        <v>0.88329999999999997</v>
      </c>
      <c r="AI3116">
        <v>1.13215</v>
      </c>
      <c r="AJ3116">
        <v>0.68935000000000002</v>
      </c>
      <c r="AK3116">
        <v>0.25430999999999998</v>
      </c>
      <c r="AN3116">
        <v>0.25362000000000001</v>
      </c>
    </row>
    <row r="3117" spans="1:40" x14ac:dyDescent="0.35">
      <c r="A3117" s="25">
        <v>40672</v>
      </c>
      <c r="B3117" s="24">
        <v>35.978000000000002</v>
      </c>
      <c r="C3117" s="24">
        <f t="shared" si="96"/>
        <v>1</v>
      </c>
      <c r="D3117" s="24">
        <v>1</v>
      </c>
      <c r="E3117" s="26">
        <v>39.6</v>
      </c>
      <c r="F3117" s="27">
        <v>49.759165609712227</v>
      </c>
      <c r="G3117" s="8">
        <v>57.629629629629612</v>
      </c>
      <c r="H3117" s="27">
        <v>57.2471536084702</v>
      </c>
      <c r="I3117" s="24">
        <v>10.510046367852297</v>
      </c>
      <c r="J3117" s="27">
        <v>3.5033487892840989</v>
      </c>
      <c r="K3117" s="24">
        <v>0.45050000000000018</v>
      </c>
      <c r="L3117" s="27">
        <v>0.29178571428571437</v>
      </c>
      <c r="M3117" s="24">
        <v>101.65861377186292</v>
      </c>
      <c r="N3117" s="27">
        <v>98.783668762527128</v>
      </c>
      <c r="O3117" s="24">
        <v>0.72</v>
      </c>
      <c r="P3117" s="24">
        <v>3.105</v>
      </c>
      <c r="Q3117" s="24">
        <v>35.909999999999997</v>
      </c>
      <c r="R3117" s="24">
        <v>36.353000000000002</v>
      </c>
      <c r="S3117" s="24">
        <f t="shared" si="97"/>
        <v>1</v>
      </c>
      <c r="T3117" s="24">
        <v>0</v>
      </c>
      <c r="U3117" s="24">
        <v>0</v>
      </c>
      <c r="V3117" s="24">
        <v>0</v>
      </c>
      <c r="W3117">
        <v>35.753</v>
      </c>
      <c r="X3117">
        <v>36.296999999999997</v>
      </c>
      <c r="Y3117">
        <v>35.838000000000001</v>
      </c>
      <c r="Z3117">
        <v>37.003</v>
      </c>
      <c r="AA3117" s="24">
        <v>1.77</v>
      </c>
      <c r="AB3117">
        <v>91.9</v>
      </c>
      <c r="AC3117">
        <v>7500.6989999999996</v>
      </c>
      <c r="AD3117">
        <v>50.241</v>
      </c>
      <c r="AE3117">
        <v>3.7879999999999998</v>
      </c>
      <c r="AF3117">
        <v>0.72</v>
      </c>
      <c r="AG3117">
        <v>1.4266000000000001</v>
      </c>
      <c r="AH3117">
        <v>0.87514999999999998</v>
      </c>
      <c r="AI3117">
        <v>1.1426000000000001</v>
      </c>
      <c r="AJ3117">
        <v>0.70096999999999998</v>
      </c>
      <c r="AK3117">
        <v>0.28212999999999999</v>
      </c>
      <c r="AN3117">
        <v>0.27421000000000001</v>
      </c>
    </row>
    <row r="3118" spans="1:40" x14ac:dyDescent="0.35">
      <c r="A3118" s="25">
        <v>40673</v>
      </c>
      <c r="B3118" s="24">
        <v>36.564999999999998</v>
      </c>
      <c r="C3118" s="24">
        <f t="shared" si="96"/>
        <v>0</v>
      </c>
      <c r="D3118" s="24">
        <v>0</v>
      </c>
      <c r="E3118" s="26">
        <v>35.700000000000003</v>
      </c>
      <c r="F3118" s="27">
        <v>56.809823933203859</v>
      </c>
      <c r="G3118" s="8">
        <v>70.144131777625233</v>
      </c>
      <c r="H3118" s="27">
        <v>58.423354450057694</v>
      </c>
      <c r="I3118" s="24">
        <v>100</v>
      </c>
      <c r="J3118" s="27">
        <v>36.836682122617432</v>
      </c>
      <c r="K3118" s="24">
        <v>0.41099999999999987</v>
      </c>
      <c r="L3118" s="27">
        <v>0.31550000000000011</v>
      </c>
      <c r="M3118" s="24">
        <v>103.00580314383909</v>
      </c>
      <c r="N3118" s="27">
        <v>100.78555678059536</v>
      </c>
      <c r="O3118" s="24">
        <v>0.73</v>
      </c>
      <c r="P3118" s="24">
        <v>3.1389999999999998</v>
      </c>
      <c r="Q3118" s="24">
        <v>35.978000000000002</v>
      </c>
      <c r="R3118" s="24">
        <v>35.909999999999997</v>
      </c>
      <c r="S3118" s="24">
        <f t="shared" si="97"/>
        <v>1</v>
      </c>
      <c r="T3118" s="24">
        <v>1</v>
      </c>
      <c r="U3118" s="24">
        <v>1</v>
      </c>
      <c r="V3118" s="24">
        <v>0</v>
      </c>
      <c r="W3118">
        <v>35.795000000000002</v>
      </c>
      <c r="X3118">
        <v>36.726999999999997</v>
      </c>
      <c r="Y3118">
        <v>35.753</v>
      </c>
      <c r="Z3118">
        <v>36.296999999999997</v>
      </c>
      <c r="AA3118" s="24">
        <v>1.74</v>
      </c>
      <c r="AB3118">
        <v>39.6</v>
      </c>
      <c r="AC3118">
        <v>7500.6989999999996</v>
      </c>
      <c r="AD3118">
        <v>50.241</v>
      </c>
      <c r="AE3118">
        <v>3.7879999999999998</v>
      </c>
      <c r="AF3118">
        <v>0.73</v>
      </c>
      <c r="AG3118">
        <v>1.4356</v>
      </c>
      <c r="AH3118">
        <v>0.87819999999999998</v>
      </c>
      <c r="AI3118">
        <v>1.1387</v>
      </c>
      <c r="AJ3118">
        <v>0.69657000000000002</v>
      </c>
      <c r="AK3118">
        <v>0.26867000000000002</v>
      </c>
      <c r="AN3118">
        <v>0.26951999999999998</v>
      </c>
    </row>
    <row r="3119" spans="1:40" x14ac:dyDescent="0.35">
      <c r="A3119" s="25">
        <v>40674</v>
      </c>
      <c r="B3119" s="24">
        <v>36.191000000000003</v>
      </c>
      <c r="C3119" s="24">
        <f t="shared" si="96"/>
        <v>1</v>
      </c>
      <c r="D3119" s="24">
        <v>0</v>
      </c>
      <c r="E3119" s="26">
        <v>55.1</v>
      </c>
      <c r="F3119" s="27">
        <v>63.862213100364109</v>
      </c>
      <c r="G3119" s="8">
        <v>67.292181069958829</v>
      </c>
      <c r="H3119" s="27">
        <v>59.67272906279495</v>
      </c>
      <c r="I3119" s="24">
        <v>42.90076335877945</v>
      </c>
      <c r="J3119" s="27">
        <v>51.13693657554392</v>
      </c>
      <c r="K3119" s="24">
        <v>0.43621428571428567</v>
      </c>
      <c r="L3119" s="27">
        <v>0.29721428571428582</v>
      </c>
      <c r="M3119" s="24">
        <v>97.045021853967242</v>
      </c>
      <c r="N3119" s="27">
        <v>101.22507202192823</v>
      </c>
      <c r="O3119" s="24">
        <v>0.72</v>
      </c>
      <c r="P3119" s="24">
        <v>3.11</v>
      </c>
      <c r="Q3119" s="24">
        <v>36.564999999999998</v>
      </c>
      <c r="R3119" s="24">
        <v>35.978000000000002</v>
      </c>
      <c r="S3119" s="24">
        <f t="shared" si="97"/>
        <v>0</v>
      </c>
      <c r="T3119" s="24">
        <v>1</v>
      </c>
      <c r="U3119" s="24">
        <v>0</v>
      </c>
      <c r="V3119" s="24">
        <v>1</v>
      </c>
      <c r="W3119">
        <v>36.122999999999998</v>
      </c>
      <c r="X3119">
        <v>37.003</v>
      </c>
      <c r="Y3119">
        <v>35.795000000000002</v>
      </c>
      <c r="Z3119">
        <v>36.726999999999997</v>
      </c>
      <c r="AA3119" s="24">
        <v>1.76</v>
      </c>
      <c r="AB3119">
        <v>35.700000000000003</v>
      </c>
      <c r="AC3119">
        <v>7500.6989999999996</v>
      </c>
      <c r="AD3119">
        <v>50.241</v>
      </c>
      <c r="AE3119">
        <v>3.7879999999999998</v>
      </c>
      <c r="AF3119">
        <v>0.72</v>
      </c>
      <c r="AG3119">
        <v>1.4296</v>
      </c>
      <c r="AH3119">
        <v>0.86865000000000003</v>
      </c>
      <c r="AI3119">
        <v>1.1512</v>
      </c>
      <c r="AJ3119">
        <v>0.69950000000000001</v>
      </c>
      <c r="AK3119">
        <v>0.25914999999999999</v>
      </c>
      <c r="AN3119">
        <v>0.26022000000000001</v>
      </c>
    </row>
    <row r="3120" spans="1:40" x14ac:dyDescent="0.35">
      <c r="A3120" s="25">
        <v>40675</v>
      </c>
      <c r="B3120" s="24">
        <v>36.54</v>
      </c>
      <c r="C3120" s="24">
        <f t="shared" si="96"/>
        <v>0</v>
      </c>
      <c r="D3120" s="24">
        <v>-1</v>
      </c>
      <c r="E3120" s="26">
        <v>28.3</v>
      </c>
      <c r="F3120" s="27">
        <v>60.695755681053555</v>
      </c>
      <c r="G3120" s="8">
        <v>68.187640089657364</v>
      </c>
      <c r="H3120" s="27">
        <v>59.542440240190878</v>
      </c>
      <c r="I3120" s="24">
        <v>96.183206106870458</v>
      </c>
      <c r="J3120" s="27">
        <v>79.694656488549967</v>
      </c>
      <c r="K3120" s="24">
        <v>0.40857142857142847</v>
      </c>
      <c r="L3120" s="27">
        <v>0.33371428571428602</v>
      </c>
      <c r="M3120" s="24">
        <v>97.53623575260923</v>
      </c>
      <c r="N3120" s="27">
        <v>100.97548843507337</v>
      </c>
      <c r="O3120" s="24">
        <v>0.73</v>
      </c>
      <c r="P3120" s="24">
        <v>3.1389999999999998</v>
      </c>
      <c r="Q3120" s="24">
        <v>36.191000000000003</v>
      </c>
      <c r="R3120" s="24">
        <v>36.564999999999998</v>
      </c>
      <c r="S3120" s="24">
        <f t="shared" si="97"/>
        <v>1</v>
      </c>
      <c r="T3120" s="24">
        <v>0</v>
      </c>
      <c r="U3120" s="24">
        <v>0</v>
      </c>
      <c r="V3120" s="24">
        <v>0</v>
      </c>
      <c r="W3120">
        <v>35.994999999999997</v>
      </c>
      <c r="X3120">
        <v>36.573999999999998</v>
      </c>
      <c r="Y3120">
        <v>36.122999999999998</v>
      </c>
      <c r="Z3120">
        <v>37.003</v>
      </c>
      <c r="AA3120" s="24">
        <v>1.75</v>
      </c>
      <c r="AB3120">
        <v>55.1</v>
      </c>
      <c r="AC3120">
        <v>7501.52</v>
      </c>
      <c r="AD3120">
        <v>50.241</v>
      </c>
      <c r="AE3120">
        <v>3.7879999999999998</v>
      </c>
      <c r="AF3120">
        <v>0.73</v>
      </c>
      <c r="AG3120">
        <v>1.4195500000000001</v>
      </c>
      <c r="AH3120">
        <v>0.87265000000000004</v>
      </c>
      <c r="AI3120">
        <v>1.1459999999999999</v>
      </c>
      <c r="AJ3120">
        <v>0.70445000000000002</v>
      </c>
      <c r="AK3120">
        <v>0.26935999999999999</v>
      </c>
      <c r="AN3120">
        <v>0.27030999999999999</v>
      </c>
    </row>
    <row r="3121" spans="1:40" x14ac:dyDescent="0.35">
      <c r="A3121" s="25">
        <v>40676</v>
      </c>
      <c r="B3121" s="24">
        <v>35.689</v>
      </c>
      <c r="C3121" s="24">
        <f t="shared" si="96"/>
        <v>0</v>
      </c>
      <c r="D3121" s="24">
        <v>0</v>
      </c>
      <c r="E3121" s="26">
        <v>42.2</v>
      </c>
      <c r="F3121" s="27">
        <v>56.741357311748416</v>
      </c>
      <c r="G3121" s="8">
        <v>56.598868328490589</v>
      </c>
      <c r="H3121" s="27">
        <v>59.315935817349128</v>
      </c>
      <c r="I3121" s="24">
        <v>0</v>
      </c>
      <c r="J3121" s="27">
        <v>46.361323155216638</v>
      </c>
      <c r="K3121" s="24">
        <v>0.47850000000000037</v>
      </c>
      <c r="L3121" s="27">
        <v>0.30964285714285722</v>
      </c>
      <c r="M3121" s="24">
        <v>95.460867704488308</v>
      </c>
      <c r="N3121" s="27">
        <v>100.7452364149612</v>
      </c>
      <c r="O3121" s="24">
        <v>0.71</v>
      </c>
      <c r="P3121" s="24">
        <v>3.0880000000000001</v>
      </c>
      <c r="Q3121" s="24">
        <v>36.54</v>
      </c>
      <c r="R3121" s="24">
        <v>36.191000000000003</v>
      </c>
      <c r="S3121" s="24">
        <f t="shared" si="97"/>
        <v>0</v>
      </c>
      <c r="T3121" s="24">
        <v>1</v>
      </c>
      <c r="U3121" s="24">
        <v>-1</v>
      </c>
      <c r="V3121" s="24">
        <v>0</v>
      </c>
      <c r="W3121">
        <v>35.655000000000001</v>
      </c>
      <c r="X3121">
        <v>36.880000000000003</v>
      </c>
      <c r="Y3121">
        <v>35.994999999999997</v>
      </c>
      <c r="Z3121">
        <v>36.573999999999998</v>
      </c>
      <c r="AA3121" s="24">
        <v>1.79</v>
      </c>
      <c r="AB3121">
        <v>28.3</v>
      </c>
      <c r="AC3121">
        <v>7501.52</v>
      </c>
      <c r="AD3121">
        <v>50.241</v>
      </c>
      <c r="AE3121">
        <v>3.7879999999999998</v>
      </c>
      <c r="AF3121">
        <v>0.71</v>
      </c>
      <c r="AG3121">
        <v>1.4205000000000001</v>
      </c>
      <c r="AH3121">
        <v>0.87644999999999995</v>
      </c>
      <c r="AI3121">
        <v>1.141</v>
      </c>
      <c r="AJ3121">
        <v>0.70398000000000005</v>
      </c>
      <c r="AK3121">
        <v>0.27910000000000001</v>
      </c>
      <c r="AN3121">
        <v>0.28021000000000001</v>
      </c>
    </row>
    <row r="3122" spans="1:40" x14ac:dyDescent="0.35">
      <c r="A3122" s="25">
        <v>40679</v>
      </c>
      <c r="B3122" s="24">
        <v>35.506</v>
      </c>
      <c r="C3122" s="24">
        <f t="shared" si="96"/>
        <v>1</v>
      </c>
      <c r="D3122" s="24">
        <v>0</v>
      </c>
      <c r="E3122" s="26">
        <v>52.6</v>
      </c>
      <c r="F3122" s="27">
        <v>52.344692055739607</v>
      </c>
      <c r="G3122" s="8">
        <v>50.933896378106233</v>
      </c>
      <c r="H3122" s="27">
        <v>58.945022004927047</v>
      </c>
      <c r="I3122" s="24">
        <v>0</v>
      </c>
      <c r="J3122" s="27">
        <v>32.06106870229015</v>
      </c>
      <c r="K3122" s="24">
        <v>0.50071428571428611</v>
      </c>
      <c r="L3122" s="27">
        <v>0.32271428571428579</v>
      </c>
      <c r="M3122" s="24">
        <v>97.284708332191684</v>
      </c>
      <c r="N3122" s="27">
        <v>101.29810847051439</v>
      </c>
      <c r="O3122" s="24">
        <v>0.71</v>
      </c>
      <c r="P3122" s="24">
        <v>3.1120000000000001</v>
      </c>
      <c r="Q3122" s="24">
        <v>35.689</v>
      </c>
      <c r="R3122" s="24">
        <v>36.54</v>
      </c>
      <c r="S3122" s="24">
        <f t="shared" si="97"/>
        <v>0</v>
      </c>
      <c r="T3122" s="24">
        <v>0</v>
      </c>
      <c r="U3122" s="24">
        <v>0</v>
      </c>
      <c r="V3122" s="24">
        <v>-1</v>
      </c>
      <c r="W3122">
        <v>34.936</v>
      </c>
      <c r="X3122">
        <v>35.932000000000002</v>
      </c>
      <c r="Y3122">
        <v>35.655000000000001</v>
      </c>
      <c r="Z3122">
        <v>36.880000000000003</v>
      </c>
      <c r="AA3122" s="24">
        <v>1.8</v>
      </c>
      <c r="AB3122">
        <v>42.2</v>
      </c>
      <c r="AC3122">
        <v>7501.52</v>
      </c>
      <c r="AD3122">
        <v>50.241</v>
      </c>
      <c r="AE3122">
        <v>3.7879999999999998</v>
      </c>
      <c r="AF3122">
        <v>0.71</v>
      </c>
      <c r="AG3122">
        <v>1.4236</v>
      </c>
      <c r="AH3122">
        <v>0.87695000000000001</v>
      </c>
      <c r="AI3122">
        <v>1.1403000000000001</v>
      </c>
      <c r="AJ3122">
        <v>0.70243999999999995</v>
      </c>
      <c r="AK3122">
        <v>0.28667999999999999</v>
      </c>
      <c r="AN3122">
        <v>0.28954000000000002</v>
      </c>
    </row>
    <row r="3123" spans="1:40" x14ac:dyDescent="0.35">
      <c r="A3123" s="25">
        <v>40680</v>
      </c>
      <c r="B3123" s="24">
        <v>35.573999999999998</v>
      </c>
      <c r="C3123" s="24">
        <f t="shared" si="96"/>
        <v>1</v>
      </c>
      <c r="D3123" s="24">
        <v>0</v>
      </c>
      <c r="E3123" s="26">
        <v>35.9</v>
      </c>
      <c r="F3123" s="27">
        <v>51.425449485895413</v>
      </c>
      <c r="G3123" s="8">
        <v>50.621118012422365</v>
      </c>
      <c r="H3123" s="27">
        <v>58.727156354736344</v>
      </c>
      <c r="I3123" s="24">
        <v>6.5764023210829707</v>
      </c>
      <c r="J3123" s="27">
        <v>2.1921341070276568</v>
      </c>
      <c r="K3123" s="24">
        <v>0.52750000000000041</v>
      </c>
      <c r="L3123" s="27">
        <v>0.30535714285714327</v>
      </c>
      <c r="M3123" s="24">
        <v>97.311048499603345</v>
      </c>
      <c r="N3123" s="27">
        <v>103.96586492094573</v>
      </c>
      <c r="O3123" s="24">
        <v>0.71</v>
      </c>
      <c r="P3123" s="24">
        <v>3.097</v>
      </c>
      <c r="Q3123" s="24">
        <v>35.506</v>
      </c>
      <c r="R3123" s="24">
        <v>35.689</v>
      </c>
      <c r="S3123" s="24">
        <f t="shared" si="97"/>
        <v>1</v>
      </c>
      <c r="T3123" s="24">
        <v>0</v>
      </c>
      <c r="U3123" s="24">
        <v>0</v>
      </c>
      <c r="V3123" s="24">
        <v>0</v>
      </c>
      <c r="W3123">
        <v>35.412999999999997</v>
      </c>
      <c r="X3123">
        <v>36.183</v>
      </c>
      <c r="Y3123">
        <v>34.936</v>
      </c>
      <c r="Z3123">
        <v>35.932000000000002</v>
      </c>
      <c r="AA3123" s="24">
        <v>1.79</v>
      </c>
      <c r="AB3123">
        <v>52.6</v>
      </c>
      <c r="AC3123">
        <v>7501.52</v>
      </c>
      <c r="AD3123">
        <v>50.241</v>
      </c>
      <c r="AE3123">
        <v>3.7879999999999998</v>
      </c>
      <c r="AF3123">
        <v>0.71</v>
      </c>
      <c r="AG3123">
        <v>1.41675</v>
      </c>
      <c r="AH3123">
        <v>0.87390000000000001</v>
      </c>
      <c r="AI3123">
        <v>1.1443000000000001</v>
      </c>
      <c r="AJ3123">
        <v>0.70584000000000002</v>
      </c>
      <c r="AK3123">
        <v>0.28559000000000001</v>
      </c>
      <c r="AN3123">
        <v>0.28778999999999999</v>
      </c>
    </row>
    <row r="3124" spans="1:40" x14ac:dyDescent="0.35">
      <c r="A3124" s="25">
        <v>40681</v>
      </c>
      <c r="B3124" s="24">
        <v>35.944000000000003</v>
      </c>
      <c r="C3124" s="24">
        <f t="shared" si="96"/>
        <v>1</v>
      </c>
      <c r="D3124" s="24">
        <v>0</v>
      </c>
      <c r="E3124" s="26">
        <v>35</v>
      </c>
      <c r="F3124" s="27">
        <v>43.111985370844089</v>
      </c>
      <c r="G3124" s="8">
        <v>35.627530364372525</v>
      </c>
      <c r="H3124" s="27">
        <v>57.553021660755199</v>
      </c>
      <c r="I3124" s="24">
        <v>42.359767891683056</v>
      </c>
      <c r="J3124" s="27">
        <v>16.312056737588676</v>
      </c>
      <c r="K3124" s="24">
        <v>0.54092857142857143</v>
      </c>
      <c r="L3124" s="27">
        <v>0.27978571428571491</v>
      </c>
      <c r="M3124" s="24">
        <v>98.874920914367465</v>
      </c>
      <c r="N3124" s="27">
        <v>105.43854502786741</v>
      </c>
      <c r="O3124" s="24">
        <v>0.72</v>
      </c>
      <c r="P3124" s="24">
        <v>3.125</v>
      </c>
      <c r="Q3124" s="24">
        <v>35.573999999999998</v>
      </c>
      <c r="R3124" s="24">
        <v>35.506</v>
      </c>
      <c r="S3124" s="24">
        <f t="shared" si="97"/>
        <v>1</v>
      </c>
      <c r="T3124" s="24">
        <v>1</v>
      </c>
      <c r="U3124" s="24">
        <v>0</v>
      </c>
      <c r="V3124" s="24">
        <v>0</v>
      </c>
      <c r="W3124">
        <v>35.667999999999999</v>
      </c>
      <c r="X3124">
        <v>36.17</v>
      </c>
      <c r="Y3124">
        <v>35.412999999999997</v>
      </c>
      <c r="Z3124">
        <v>36.183</v>
      </c>
      <c r="AA3124" s="24">
        <v>1.78</v>
      </c>
      <c r="AB3124">
        <v>35.9</v>
      </c>
      <c r="AC3124">
        <v>7501.52</v>
      </c>
      <c r="AD3124">
        <v>50.241</v>
      </c>
      <c r="AE3124">
        <v>3.7879999999999998</v>
      </c>
      <c r="AF3124">
        <v>0.72</v>
      </c>
      <c r="AG3124">
        <v>1.4250499999999999</v>
      </c>
      <c r="AH3124">
        <v>0.88260000000000005</v>
      </c>
      <c r="AI3124">
        <v>1.1330499999999999</v>
      </c>
      <c r="AJ3124">
        <v>0.70172999999999996</v>
      </c>
      <c r="AK3124">
        <v>0.26898</v>
      </c>
      <c r="AN3124">
        <v>0.27535999999999999</v>
      </c>
    </row>
    <row r="3125" spans="1:40" x14ac:dyDescent="0.35">
      <c r="A3125" s="25">
        <v>40682</v>
      </c>
      <c r="B3125" s="24">
        <v>36.156999999999996</v>
      </c>
      <c r="C3125" s="24">
        <f t="shared" si="96"/>
        <v>0</v>
      </c>
      <c r="D3125" s="24">
        <v>-1</v>
      </c>
      <c r="E3125" s="26">
        <v>39</v>
      </c>
      <c r="F3125" s="27">
        <v>39.417520421576555</v>
      </c>
      <c r="G3125" s="8">
        <v>36.211993243243185</v>
      </c>
      <c r="H3125" s="27">
        <v>56.318354190865719</v>
      </c>
      <c r="I3125" s="24">
        <v>100</v>
      </c>
      <c r="J3125" s="27">
        <v>49.645390070922012</v>
      </c>
      <c r="K3125" s="24">
        <v>0.55885714285714327</v>
      </c>
      <c r="L3125" s="27">
        <v>0.29192857142857165</v>
      </c>
      <c r="M3125" s="24">
        <v>100.6878306878307</v>
      </c>
      <c r="N3125" s="27">
        <v>105.51243142290183</v>
      </c>
      <c r="O3125" s="24">
        <v>0.72</v>
      </c>
      <c r="P3125" s="24">
        <v>3.1160000000000001</v>
      </c>
      <c r="Q3125" s="24">
        <v>35.944000000000003</v>
      </c>
      <c r="R3125" s="24">
        <v>35.573999999999998</v>
      </c>
      <c r="S3125" s="24">
        <f t="shared" si="97"/>
        <v>1</v>
      </c>
      <c r="T3125" s="24">
        <v>1</v>
      </c>
      <c r="U3125" s="24">
        <v>0</v>
      </c>
      <c r="V3125" s="24">
        <v>0</v>
      </c>
      <c r="W3125">
        <v>35.642000000000003</v>
      </c>
      <c r="X3125">
        <v>36.557000000000002</v>
      </c>
      <c r="Y3125">
        <v>35.667999999999999</v>
      </c>
      <c r="Z3125">
        <v>36.17</v>
      </c>
      <c r="AA3125" s="24">
        <v>1.76</v>
      </c>
      <c r="AB3125">
        <v>35</v>
      </c>
      <c r="AC3125">
        <v>7256.6480000000001</v>
      </c>
      <c r="AD3125">
        <v>50.241</v>
      </c>
      <c r="AE3125">
        <v>3.7879999999999998</v>
      </c>
      <c r="AF3125">
        <v>0.72</v>
      </c>
      <c r="AG3125">
        <v>1.4251499999999999</v>
      </c>
      <c r="AH3125">
        <v>0.88160000000000005</v>
      </c>
      <c r="AI3125">
        <v>1.1343000000000001</v>
      </c>
      <c r="AJ3125">
        <v>0.70167999999999997</v>
      </c>
      <c r="AK3125">
        <v>0.25773000000000001</v>
      </c>
      <c r="AN3125">
        <v>0.26157999999999998</v>
      </c>
    </row>
    <row r="3126" spans="1:40" x14ac:dyDescent="0.35">
      <c r="A3126" s="25">
        <v>40683</v>
      </c>
      <c r="B3126" s="24">
        <v>35.356999999999999</v>
      </c>
      <c r="C3126" s="24">
        <f t="shared" si="96"/>
        <v>0</v>
      </c>
      <c r="D3126" s="24">
        <v>-1</v>
      </c>
      <c r="E3126" s="26">
        <v>43.8</v>
      </c>
      <c r="F3126" s="27">
        <v>27.468461113510216</v>
      </c>
      <c r="G3126" s="8">
        <v>31.41601025828902</v>
      </c>
      <c r="H3126" s="27">
        <v>54.798306867597788</v>
      </c>
      <c r="I3126" s="24">
        <v>0</v>
      </c>
      <c r="J3126" s="27">
        <v>47.45325596389435</v>
      </c>
      <c r="K3126" s="24">
        <v>0.58921428571428591</v>
      </c>
      <c r="L3126" s="27">
        <v>0.28792857142857137</v>
      </c>
      <c r="M3126" s="24">
        <v>98.273945188726444</v>
      </c>
      <c r="N3126" s="27">
        <v>101.52472290817205</v>
      </c>
      <c r="O3126" s="24">
        <v>0.7</v>
      </c>
      <c r="P3126" s="24">
        <v>3.07</v>
      </c>
      <c r="Q3126" s="24">
        <v>36.156999999999996</v>
      </c>
      <c r="R3126" s="24">
        <v>35.944000000000003</v>
      </c>
      <c r="S3126" s="24">
        <f t="shared" si="97"/>
        <v>0</v>
      </c>
      <c r="T3126" s="24">
        <v>1</v>
      </c>
      <c r="U3126" s="24">
        <v>-1</v>
      </c>
      <c r="V3126" s="24">
        <v>0</v>
      </c>
      <c r="W3126">
        <v>35.264000000000003</v>
      </c>
      <c r="X3126">
        <v>36.296999999999997</v>
      </c>
      <c r="Y3126">
        <v>35.642000000000003</v>
      </c>
      <c r="Z3126">
        <v>36.557000000000002</v>
      </c>
      <c r="AA3126" s="24">
        <v>1.8</v>
      </c>
      <c r="AB3126">
        <v>39</v>
      </c>
      <c r="AC3126">
        <v>7256.6480000000001</v>
      </c>
      <c r="AD3126">
        <v>50.241</v>
      </c>
      <c r="AE3126">
        <v>3.7879999999999998</v>
      </c>
      <c r="AF3126">
        <v>0.7</v>
      </c>
      <c r="AG3126">
        <v>1.4152499999999999</v>
      </c>
      <c r="AH3126">
        <v>0.87390000000000001</v>
      </c>
      <c r="AI3126">
        <v>1.14435</v>
      </c>
      <c r="AJ3126">
        <v>0.70659000000000005</v>
      </c>
      <c r="AK3126">
        <v>0.26991999999999999</v>
      </c>
      <c r="AN3126">
        <v>0.27360000000000001</v>
      </c>
    </row>
    <row r="3127" spans="1:40" x14ac:dyDescent="0.35">
      <c r="A3127" s="25">
        <v>40686</v>
      </c>
      <c r="B3127" s="24">
        <v>34.710999999999999</v>
      </c>
      <c r="C3127" s="24">
        <f t="shared" si="96"/>
        <v>0</v>
      </c>
      <c r="D3127" s="24">
        <v>0</v>
      </c>
      <c r="E3127" s="26">
        <v>98.9</v>
      </c>
      <c r="F3127" s="27">
        <v>29.100601467727387</v>
      </c>
      <c r="G3127" s="8">
        <v>32.879601226993834</v>
      </c>
      <c r="H3127" s="27">
        <v>53.239409224716425</v>
      </c>
      <c r="I3127" s="24">
        <v>0</v>
      </c>
      <c r="J3127" s="27">
        <v>33.333333333333336</v>
      </c>
      <c r="K3127" s="24">
        <v>0.53542857142857159</v>
      </c>
      <c r="L3127" s="27">
        <v>0.29042857142857109</v>
      </c>
      <c r="M3127" s="24">
        <v>94.929577464788736</v>
      </c>
      <c r="N3127" s="27">
        <v>98.078607555593237</v>
      </c>
      <c r="O3127" s="24">
        <v>0.69</v>
      </c>
      <c r="P3127" s="24">
        <v>3.0249999999999999</v>
      </c>
      <c r="Q3127" s="24">
        <v>35.356999999999999</v>
      </c>
      <c r="R3127" s="24">
        <v>36.156999999999996</v>
      </c>
      <c r="S3127" s="24">
        <f t="shared" si="97"/>
        <v>0</v>
      </c>
      <c r="T3127" s="24">
        <v>0</v>
      </c>
      <c r="U3127" s="24">
        <v>-1</v>
      </c>
      <c r="V3127" s="24">
        <v>-1</v>
      </c>
      <c r="W3127">
        <v>34.420999999999999</v>
      </c>
      <c r="X3127">
        <v>34.948999999999998</v>
      </c>
      <c r="Y3127">
        <v>35.264000000000003</v>
      </c>
      <c r="Z3127">
        <v>36.296999999999997</v>
      </c>
      <c r="AA3127" s="24">
        <v>1.84</v>
      </c>
      <c r="AB3127">
        <v>43.8</v>
      </c>
      <c r="AC3127">
        <v>7256.6480000000001</v>
      </c>
      <c r="AD3127">
        <v>50.241</v>
      </c>
      <c r="AE3127">
        <v>3.7879999999999998</v>
      </c>
      <c r="AF3127">
        <v>0.69</v>
      </c>
      <c r="AG3127">
        <v>1.4021999999999999</v>
      </c>
      <c r="AH3127">
        <v>0.86985000000000001</v>
      </c>
      <c r="AI3127">
        <v>1.1496</v>
      </c>
      <c r="AJ3127">
        <v>0.71316999999999997</v>
      </c>
      <c r="AK3127">
        <v>0.29272999999999999</v>
      </c>
      <c r="AN3127">
        <v>0.29885</v>
      </c>
    </row>
    <row r="3128" spans="1:40" x14ac:dyDescent="0.35">
      <c r="A3128" s="25">
        <v>40687</v>
      </c>
      <c r="B3128" s="24">
        <v>34.328000000000003</v>
      </c>
      <c r="C3128" s="24">
        <f t="shared" si="96"/>
        <v>1</v>
      </c>
      <c r="D3128" s="24">
        <v>1</v>
      </c>
      <c r="E3128" s="26">
        <v>72.2</v>
      </c>
      <c r="F3128" s="27">
        <v>28.571711355288429</v>
      </c>
      <c r="G3128" s="8">
        <v>29.879039537822671</v>
      </c>
      <c r="H3128" s="27">
        <v>50.954233511729406</v>
      </c>
      <c r="I3128" s="24">
        <v>0</v>
      </c>
      <c r="J3128" s="27">
        <v>0</v>
      </c>
      <c r="K3128" s="24">
        <v>0.51814285714285702</v>
      </c>
      <c r="L3128" s="27">
        <v>0.30135714285714243</v>
      </c>
      <c r="M3128" s="24">
        <v>94.852311348125227</v>
      </c>
      <c r="N3128" s="27">
        <v>96.704039664206448</v>
      </c>
      <c r="O3128" s="24">
        <v>0.68</v>
      </c>
      <c r="P3128" s="24">
        <v>3.0459999999999998</v>
      </c>
      <c r="Q3128" s="24">
        <v>34.710999999999999</v>
      </c>
      <c r="R3128" s="24">
        <v>35.356999999999999</v>
      </c>
      <c r="S3128" s="24">
        <f t="shared" si="97"/>
        <v>0</v>
      </c>
      <c r="T3128" s="24">
        <v>0</v>
      </c>
      <c r="U3128" s="24">
        <v>0</v>
      </c>
      <c r="V3128" s="24">
        <v>-1</v>
      </c>
      <c r="W3128">
        <v>34.073</v>
      </c>
      <c r="X3128">
        <v>34.731999999999999</v>
      </c>
      <c r="Y3128">
        <v>34.420999999999999</v>
      </c>
      <c r="Z3128">
        <v>34.948999999999998</v>
      </c>
      <c r="AA3128" s="24">
        <v>1.86</v>
      </c>
      <c r="AB3128">
        <v>98.9</v>
      </c>
      <c r="AC3128">
        <v>7256.6480000000001</v>
      </c>
      <c r="AD3128">
        <v>50.241</v>
      </c>
      <c r="AE3128">
        <v>3.7879999999999998</v>
      </c>
      <c r="AF3128">
        <v>0.68</v>
      </c>
      <c r="AG3128">
        <v>1.41035</v>
      </c>
      <c r="AH3128">
        <v>0.87165000000000004</v>
      </c>
      <c r="AI3128">
        <v>1.1473</v>
      </c>
      <c r="AJ3128">
        <v>0.70904</v>
      </c>
      <c r="AK3128">
        <v>0.27848000000000001</v>
      </c>
      <c r="AN3128">
        <v>0.29093999999999998</v>
      </c>
    </row>
    <row r="3129" spans="1:40" x14ac:dyDescent="0.35">
      <c r="A3129" s="25">
        <v>40688</v>
      </c>
      <c r="B3129" s="24">
        <v>35.051000000000002</v>
      </c>
      <c r="C3129" s="24">
        <f t="shared" si="96"/>
        <v>1</v>
      </c>
      <c r="D3129" s="24">
        <v>0</v>
      </c>
      <c r="E3129" s="26">
        <v>42.3</v>
      </c>
      <c r="F3129" s="27">
        <v>34.388385231852865</v>
      </c>
      <c r="G3129" s="8">
        <v>39.253879168042232</v>
      </c>
      <c r="H3129" s="27">
        <v>48.849389188610779</v>
      </c>
      <c r="I3129" s="24">
        <v>39.529797703663291</v>
      </c>
      <c r="J3129" s="27">
        <v>13.17659923455443</v>
      </c>
      <c r="K3129" s="24">
        <v>0.50778571428571395</v>
      </c>
      <c r="L3129" s="27">
        <v>0.35264285714285698</v>
      </c>
      <c r="M3129" s="24">
        <v>95.92501368363439</v>
      </c>
      <c r="N3129" s="27">
        <v>93.988147909795416</v>
      </c>
      <c r="O3129" s="24">
        <v>0.7</v>
      </c>
      <c r="P3129" s="24">
        <v>3.048</v>
      </c>
      <c r="Q3129" s="24">
        <v>34.328000000000003</v>
      </c>
      <c r="R3129" s="24">
        <v>34.710999999999999</v>
      </c>
      <c r="S3129" s="24">
        <f t="shared" si="97"/>
        <v>1</v>
      </c>
      <c r="T3129" s="24">
        <v>0</v>
      </c>
      <c r="U3129" s="24">
        <v>1</v>
      </c>
      <c r="V3129" s="24">
        <v>0</v>
      </c>
      <c r="W3129">
        <v>33.988</v>
      </c>
      <c r="X3129">
        <v>35.305999999999997</v>
      </c>
      <c r="Y3129">
        <v>34.073</v>
      </c>
      <c r="Z3129">
        <v>34.731999999999999</v>
      </c>
      <c r="AA3129" s="24">
        <v>1.82</v>
      </c>
      <c r="AB3129">
        <v>72.2</v>
      </c>
      <c r="AC3129">
        <v>7256.6480000000001</v>
      </c>
      <c r="AD3129">
        <v>50.241</v>
      </c>
      <c r="AE3129">
        <v>3.7879999999999998</v>
      </c>
      <c r="AF3129">
        <v>0.7</v>
      </c>
      <c r="AG3129">
        <v>1.407</v>
      </c>
      <c r="AH3129">
        <v>0.86485000000000001</v>
      </c>
      <c r="AI3129">
        <v>1.1563000000000001</v>
      </c>
      <c r="AJ3129">
        <v>0.71072999999999997</v>
      </c>
      <c r="AK3129">
        <v>0.26341999999999999</v>
      </c>
      <c r="AN3129">
        <v>0.29852000000000001</v>
      </c>
    </row>
    <row r="3130" spans="1:40" x14ac:dyDescent="0.35">
      <c r="A3130" s="25">
        <v>40689</v>
      </c>
      <c r="B3130" s="24">
        <v>35.110999999999997</v>
      </c>
      <c r="C3130" s="24">
        <f t="shared" si="96"/>
        <v>0</v>
      </c>
      <c r="D3130" s="24">
        <v>0</v>
      </c>
      <c r="E3130" s="26">
        <v>69.2</v>
      </c>
      <c r="F3130" s="27">
        <v>45.585232007042151</v>
      </c>
      <c r="G3130" s="8">
        <v>42.960352422907462</v>
      </c>
      <c r="H3130" s="27">
        <v>46.755793899763347</v>
      </c>
      <c r="I3130" s="24">
        <v>76.093294460641104</v>
      </c>
      <c r="J3130" s="27">
        <v>38.541030721434801</v>
      </c>
      <c r="K3130" s="24">
        <v>0.46492857142857097</v>
      </c>
      <c r="L3130" s="27">
        <v>0.38064285714285717</v>
      </c>
      <c r="M3130" s="24">
        <v>98.380453360979573</v>
      </c>
      <c r="N3130" s="27">
        <v>93.721805514774573</v>
      </c>
      <c r="O3130" s="24">
        <v>0.7</v>
      </c>
      <c r="P3130" s="24">
        <v>2.9860000000000002</v>
      </c>
      <c r="Q3130" s="24">
        <v>35.051000000000002</v>
      </c>
      <c r="R3130" s="24">
        <v>34.328000000000003</v>
      </c>
      <c r="S3130" s="24">
        <f t="shared" si="97"/>
        <v>1</v>
      </c>
      <c r="T3130" s="24">
        <v>1</v>
      </c>
      <c r="U3130" s="24">
        <v>0</v>
      </c>
      <c r="V3130" s="24">
        <v>1</v>
      </c>
      <c r="W3130">
        <v>34.646999999999998</v>
      </c>
      <c r="X3130">
        <v>35.603999999999999</v>
      </c>
      <c r="Y3130">
        <v>33.988</v>
      </c>
      <c r="Z3130">
        <v>35.305999999999997</v>
      </c>
      <c r="AA3130" s="24">
        <v>1.82</v>
      </c>
      <c r="AB3130">
        <v>42.3</v>
      </c>
      <c r="AC3130">
        <v>7150.66</v>
      </c>
      <c r="AD3130">
        <v>50.241</v>
      </c>
      <c r="AE3130">
        <v>3.7879999999999998</v>
      </c>
      <c r="AF3130">
        <v>0.7</v>
      </c>
      <c r="AG3130">
        <v>1.40995</v>
      </c>
      <c r="AH3130">
        <v>0.86250000000000004</v>
      </c>
      <c r="AI3130">
        <v>1.1594</v>
      </c>
      <c r="AJ3130">
        <v>0.70925000000000005</v>
      </c>
      <c r="AK3130">
        <v>0.27676000000000001</v>
      </c>
      <c r="AN3130">
        <v>0.27478999999999998</v>
      </c>
    </row>
    <row r="3131" spans="1:40" x14ac:dyDescent="0.35">
      <c r="A3131" s="25">
        <v>40690</v>
      </c>
      <c r="B3131" s="24">
        <v>34.694000000000003</v>
      </c>
      <c r="C3131" s="24">
        <f t="shared" si="96"/>
        <v>0</v>
      </c>
      <c r="D3131" s="24">
        <v>0</v>
      </c>
      <c r="E3131" s="26">
        <v>71.099999999999994</v>
      </c>
      <c r="F3131" s="27">
        <v>43.698578069838895</v>
      </c>
      <c r="G3131" s="8">
        <v>39.342629482071665</v>
      </c>
      <c r="H3131" s="27">
        <v>44.905869397155648</v>
      </c>
      <c r="I3131" s="24">
        <v>46.743295019157394</v>
      </c>
      <c r="J3131" s="27">
        <v>54.122129061153935</v>
      </c>
      <c r="K3131" s="24">
        <v>0.49349999999999944</v>
      </c>
      <c r="L3131" s="27">
        <v>0.36821428571428577</v>
      </c>
      <c r="M3131" s="24">
        <v>97.713062580972235</v>
      </c>
      <c r="N3131" s="27">
        <v>92.799443642005031</v>
      </c>
      <c r="O3131" s="24">
        <v>0.69</v>
      </c>
      <c r="P3131" s="24">
        <v>2.9889999999999999</v>
      </c>
      <c r="Q3131" s="24">
        <v>35.110999999999997</v>
      </c>
      <c r="R3131" s="24">
        <v>35.051000000000002</v>
      </c>
      <c r="S3131" s="24">
        <f t="shared" si="97"/>
        <v>0</v>
      </c>
      <c r="T3131" s="24">
        <v>1</v>
      </c>
      <c r="U3131" s="24">
        <v>0</v>
      </c>
      <c r="V3131" s="24">
        <v>0</v>
      </c>
      <c r="W3131">
        <v>34.643000000000001</v>
      </c>
      <c r="X3131">
        <v>35.412999999999997</v>
      </c>
      <c r="Y3131">
        <v>34.646999999999998</v>
      </c>
      <c r="Z3131">
        <v>35.603999999999999</v>
      </c>
      <c r="AA3131" s="24">
        <v>1.84</v>
      </c>
      <c r="AB3131">
        <v>69.2</v>
      </c>
      <c r="AC3131">
        <v>7150.66</v>
      </c>
      <c r="AD3131">
        <v>50.241</v>
      </c>
      <c r="AE3131">
        <v>3.7879999999999998</v>
      </c>
      <c r="AF3131">
        <v>0.69</v>
      </c>
      <c r="AG3131">
        <v>1.4259999999999999</v>
      </c>
      <c r="AH3131">
        <v>0.86614999999999998</v>
      </c>
      <c r="AI3131">
        <v>1.1546000000000001</v>
      </c>
      <c r="AJ3131">
        <v>0.70125999999999999</v>
      </c>
      <c r="AK3131">
        <v>0.27226</v>
      </c>
      <c r="AN3131">
        <v>0.27427000000000001</v>
      </c>
    </row>
    <row r="3132" spans="1:40" x14ac:dyDescent="0.35">
      <c r="A3132" s="25">
        <v>40693</v>
      </c>
      <c r="B3132" s="24">
        <v>34.57</v>
      </c>
      <c r="C3132" s="24">
        <f t="shared" si="96"/>
        <v>1</v>
      </c>
      <c r="D3132" s="24">
        <v>1</v>
      </c>
      <c r="E3132" s="26">
        <v>29.3</v>
      </c>
      <c r="F3132" s="27">
        <v>39.042850737057236</v>
      </c>
      <c r="G3132" s="8">
        <v>32.062578672900486</v>
      </c>
      <c r="H3132" s="27">
        <v>43.226357071854075</v>
      </c>
      <c r="I3132" s="24">
        <v>30.906768837803213</v>
      </c>
      <c r="J3132" s="27">
        <v>51.247786105867242</v>
      </c>
      <c r="K3132" s="24">
        <v>0.52114285714285657</v>
      </c>
      <c r="L3132" s="27">
        <v>0.31835714285714339</v>
      </c>
      <c r="M3132" s="24">
        <v>97.177714060830951</v>
      </c>
      <c r="N3132" s="27">
        <v>94.720113981971124</v>
      </c>
      <c r="O3132" s="24">
        <v>0.69</v>
      </c>
      <c r="P3132" s="24">
        <v>2.9860000000000002</v>
      </c>
      <c r="Q3132" s="24">
        <v>34.694000000000003</v>
      </c>
      <c r="R3132" s="24">
        <v>35.110999999999997</v>
      </c>
      <c r="S3132" s="24">
        <f t="shared" si="97"/>
        <v>0</v>
      </c>
      <c r="T3132" s="24">
        <v>0</v>
      </c>
      <c r="U3132" s="24">
        <v>0</v>
      </c>
      <c r="V3132" s="24">
        <v>0</v>
      </c>
      <c r="W3132">
        <v>34.497999999999998</v>
      </c>
      <c r="X3132">
        <v>35.119</v>
      </c>
      <c r="Y3132">
        <v>34.643000000000001</v>
      </c>
      <c r="Z3132">
        <v>35.412999999999997</v>
      </c>
      <c r="AA3132" s="24">
        <v>1.85</v>
      </c>
      <c r="AB3132">
        <v>71.099999999999994</v>
      </c>
      <c r="AC3132">
        <v>7150.66</v>
      </c>
      <c r="AD3132">
        <v>50.241</v>
      </c>
      <c r="AE3132">
        <v>3.7879999999999998</v>
      </c>
      <c r="AF3132">
        <v>0.69</v>
      </c>
      <c r="AG3132">
        <v>1.4270499999999999</v>
      </c>
      <c r="AH3132">
        <v>0.86709999999999998</v>
      </c>
      <c r="AI3132">
        <v>1.1532500000000001</v>
      </c>
      <c r="AJ3132">
        <v>0.70074999999999998</v>
      </c>
      <c r="AK3132">
        <v>0.28138000000000002</v>
      </c>
      <c r="AN3132">
        <v>0.28078999999999998</v>
      </c>
    </row>
    <row r="3133" spans="1:40" x14ac:dyDescent="0.35">
      <c r="A3133" s="25">
        <v>40694</v>
      </c>
      <c r="B3133" s="24">
        <v>35.229999999999997</v>
      </c>
      <c r="C3133" s="24">
        <f t="shared" si="96"/>
        <v>0</v>
      </c>
      <c r="D3133" s="24">
        <v>0</v>
      </c>
      <c r="E3133" s="26">
        <v>29.7</v>
      </c>
      <c r="F3133" s="27">
        <v>36.624690459131848</v>
      </c>
      <c r="G3133" s="8">
        <v>41.782110484008804</v>
      </c>
      <c r="H3133" s="27">
        <v>41.463978516278743</v>
      </c>
      <c r="I3133" s="24">
        <v>100</v>
      </c>
      <c r="J3133" s="27">
        <v>59.2166879523202</v>
      </c>
      <c r="K3133" s="24">
        <v>0.47464285714285687</v>
      </c>
      <c r="L3133" s="27">
        <v>0.33907142857142858</v>
      </c>
      <c r="M3133" s="24">
        <v>98.01357667482749</v>
      </c>
      <c r="N3133" s="27">
        <v>96.370052247175636</v>
      </c>
      <c r="O3133" s="24">
        <v>0.7</v>
      </c>
      <c r="P3133" s="24">
        <v>3.0289999999999999</v>
      </c>
      <c r="Q3133" s="24">
        <v>34.57</v>
      </c>
      <c r="R3133" s="24">
        <v>34.694000000000003</v>
      </c>
      <c r="S3133" s="24">
        <f t="shared" si="97"/>
        <v>1</v>
      </c>
      <c r="T3133" s="24">
        <v>0</v>
      </c>
      <c r="U3133" s="24">
        <v>1</v>
      </c>
      <c r="V3133" s="24">
        <v>0</v>
      </c>
      <c r="W3133">
        <v>34.872</v>
      </c>
      <c r="X3133">
        <v>35.390999999999998</v>
      </c>
      <c r="Y3133">
        <v>34.497999999999998</v>
      </c>
      <c r="Z3133">
        <v>35.119</v>
      </c>
      <c r="AA3133" s="24">
        <v>1.81</v>
      </c>
      <c r="AB3133">
        <v>29.3</v>
      </c>
      <c r="AC3133">
        <v>7150.66</v>
      </c>
      <c r="AD3133">
        <v>50.241</v>
      </c>
      <c r="AE3133">
        <v>3.7879999999999998</v>
      </c>
      <c r="AF3133">
        <v>0.7</v>
      </c>
      <c r="AG3133">
        <v>1.4376</v>
      </c>
      <c r="AH3133">
        <v>0.87344999999999995</v>
      </c>
      <c r="AI3133">
        <v>1.1449499999999999</v>
      </c>
      <c r="AJ3133">
        <v>0.6956</v>
      </c>
      <c r="AK3133">
        <v>0.26796999999999999</v>
      </c>
      <c r="AN3133">
        <v>0.26627000000000001</v>
      </c>
    </row>
    <row r="3134" spans="1:40" x14ac:dyDescent="0.35">
      <c r="A3134" s="25">
        <v>40695</v>
      </c>
      <c r="B3134" s="24">
        <v>34.847000000000001</v>
      </c>
      <c r="C3134" s="24">
        <f t="shared" si="96"/>
        <v>0</v>
      </c>
      <c r="D3134" s="24">
        <v>0</v>
      </c>
      <c r="E3134" s="26">
        <v>27.1</v>
      </c>
      <c r="F3134" s="27">
        <v>36.744272455689028</v>
      </c>
      <c r="G3134" s="8">
        <v>35.606189423567372</v>
      </c>
      <c r="H3134" s="27">
        <v>42.031704178925438</v>
      </c>
      <c r="I3134" s="24">
        <v>41.969696969697338</v>
      </c>
      <c r="J3134" s="27">
        <v>57.625488602500184</v>
      </c>
      <c r="K3134" s="24">
        <v>0.52778571428571397</v>
      </c>
      <c r="L3134" s="27">
        <v>0.30928571428571416</v>
      </c>
      <c r="M3134" s="24">
        <v>96.376911801310968</v>
      </c>
      <c r="N3134" s="27">
        <v>95.857288256815124</v>
      </c>
      <c r="O3134" s="24">
        <v>0.69</v>
      </c>
      <c r="P3134" s="24">
        <v>2.972</v>
      </c>
      <c r="Q3134" s="24">
        <v>35.229999999999997</v>
      </c>
      <c r="R3134" s="24">
        <v>34.57</v>
      </c>
      <c r="S3134" s="24">
        <f t="shared" si="97"/>
        <v>0</v>
      </c>
      <c r="T3134" s="24">
        <v>1</v>
      </c>
      <c r="U3134" s="24">
        <v>0</v>
      </c>
      <c r="V3134" s="24">
        <v>1</v>
      </c>
      <c r="W3134">
        <v>34.719000000000001</v>
      </c>
      <c r="X3134">
        <v>35.625</v>
      </c>
      <c r="Y3134">
        <v>34.872</v>
      </c>
      <c r="Z3134">
        <v>35.390999999999998</v>
      </c>
      <c r="AA3134" s="24">
        <v>1.83</v>
      </c>
      <c r="AB3134">
        <v>29.7</v>
      </c>
      <c r="AC3134">
        <v>7150.66</v>
      </c>
      <c r="AD3134">
        <v>50.241</v>
      </c>
      <c r="AE3134">
        <v>3.7879999999999998</v>
      </c>
      <c r="AF3134">
        <v>0.69</v>
      </c>
      <c r="AG3134">
        <v>1.44255</v>
      </c>
      <c r="AH3134">
        <v>0.87949999999999995</v>
      </c>
      <c r="AI3134">
        <v>1.1370499999999999</v>
      </c>
      <c r="AJ3134">
        <v>0.69321999999999995</v>
      </c>
      <c r="AK3134">
        <v>0.26017000000000001</v>
      </c>
      <c r="AN3134">
        <v>0.26144000000000001</v>
      </c>
    </row>
    <row r="3135" spans="1:40" x14ac:dyDescent="0.35">
      <c r="A3135" s="25">
        <v>40696</v>
      </c>
      <c r="B3135" s="24">
        <v>34.566000000000003</v>
      </c>
      <c r="C3135" s="24">
        <f t="shared" si="96"/>
        <v>1</v>
      </c>
      <c r="D3135" s="24">
        <v>0</v>
      </c>
      <c r="E3135" s="26">
        <v>31.7</v>
      </c>
      <c r="F3135" s="27">
        <v>37.406914726492872</v>
      </c>
      <c r="G3135" s="8">
        <v>39.42760308793067</v>
      </c>
      <c r="H3135" s="27">
        <v>42.662481025104668</v>
      </c>
      <c r="I3135" s="24">
        <v>0</v>
      </c>
      <c r="J3135" s="27">
        <v>47.323232323232446</v>
      </c>
      <c r="K3135" s="24">
        <v>0.46007142857142774</v>
      </c>
      <c r="L3135" s="27">
        <v>0.33907142857142858</v>
      </c>
      <c r="M3135" s="24">
        <v>97.762819243714134</v>
      </c>
      <c r="N3135" s="27">
        <v>96.257309941520489</v>
      </c>
      <c r="O3135" s="24">
        <v>0.69</v>
      </c>
      <c r="P3135" s="24">
        <v>3.0230000000000001</v>
      </c>
      <c r="Q3135" s="24">
        <v>34.847000000000001</v>
      </c>
      <c r="R3135" s="24">
        <v>35.229999999999997</v>
      </c>
      <c r="S3135" s="24">
        <f t="shared" si="97"/>
        <v>0</v>
      </c>
      <c r="T3135" s="24">
        <v>0</v>
      </c>
      <c r="U3135" s="24">
        <v>0</v>
      </c>
      <c r="V3135" s="24">
        <v>0</v>
      </c>
      <c r="W3135">
        <v>34.115000000000002</v>
      </c>
      <c r="X3135">
        <v>34.808999999999997</v>
      </c>
      <c r="Y3135">
        <v>34.719000000000001</v>
      </c>
      <c r="Z3135">
        <v>35.625</v>
      </c>
      <c r="AA3135" s="24">
        <v>1.85</v>
      </c>
      <c r="AB3135">
        <v>27.1</v>
      </c>
      <c r="AC3135">
        <v>7293.6909999999998</v>
      </c>
      <c r="AD3135">
        <v>50.241</v>
      </c>
      <c r="AE3135">
        <v>3.7879999999999998</v>
      </c>
      <c r="AF3135">
        <v>0.69</v>
      </c>
      <c r="AG3135">
        <v>1.444</v>
      </c>
      <c r="AH3135">
        <v>0.88405</v>
      </c>
      <c r="AI3135">
        <v>1.1312</v>
      </c>
      <c r="AJ3135">
        <v>0.69252000000000002</v>
      </c>
      <c r="AK3135">
        <v>0.27575</v>
      </c>
      <c r="AN3135">
        <v>0.27389999999999998</v>
      </c>
    </row>
    <row r="3136" spans="1:40" x14ac:dyDescent="0.35">
      <c r="A3136" s="25">
        <v>40697</v>
      </c>
      <c r="B3136" s="24">
        <v>34.762</v>
      </c>
      <c r="C3136" s="24">
        <f t="shared" si="96"/>
        <v>0</v>
      </c>
      <c r="D3136" s="24">
        <v>-1</v>
      </c>
      <c r="E3136" s="26">
        <v>52</v>
      </c>
      <c r="F3136" s="27">
        <v>45.097079100176479</v>
      </c>
      <c r="G3136" s="8">
        <v>43.01277235161529</v>
      </c>
      <c r="H3136" s="27">
        <v>43.349120159264672</v>
      </c>
      <c r="I3136" s="24">
        <v>29.518072289156567</v>
      </c>
      <c r="J3136" s="27">
        <v>23.829256419617966</v>
      </c>
      <c r="K3136" s="24">
        <v>0.43842857142857028</v>
      </c>
      <c r="L3136" s="27">
        <v>0.34457142857142842</v>
      </c>
      <c r="M3136" s="24">
        <v>100.14692748696379</v>
      </c>
      <c r="N3136" s="27">
        <v>96.620156762465953</v>
      </c>
      <c r="O3136" s="24">
        <v>0.69</v>
      </c>
      <c r="P3136" s="24">
        <v>3.0529999999999999</v>
      </c>
      <c r="Q3136" s="24">
        <v>34.566000000000003</v>
      </c>
      <c r="R3136" s="24">
        <v>34.847000000000001</v>
      </c>
      <c r="S3136" s="24">
        <f t="shared" si="97"/>
        <v>1</v>
      </c>
      <c r="T3136" s="24">
        <v>0</v>
      </c>
      <c r="U3136" s="24">
        <v>0</v>
      </c>
      <c r="V3136" s="24">
        <v>0</v>
      </c>
      <c r="W3136">
        <v>34.115000000000002</v>
      </c>
      <c r="X3136">
        <v>34.884999999999998</v>
      </c>
      <c r="Y3136">
        <v>34.115000000000002</v>
      </c>
      <c r="Z3136">
        <v>34.808999999999997</v>
      </c>
      <c r="AA3136" s="24">
        <v>1.84</v>
      </c>
      <c r="AB3136">
        <v>31.7</v>
      </c>
      <c r="AC3136">
        <v>7293.6909999999998</v>
      </c>
      <c r="AD3136">
        <v>50.241</v>
      </c>
      <c r="AE3136">
        <v>3.7879999999999998</v>
      </c>
      <c r="AF3136">
        <v>0.69</v>
      </c>
      <c r="AG3136">
        <v>1.45665</v>
      </c>
      <c r="AH3136">
        <v>0.89019999999999999</v>
      </c>
      <c r="AI3136">
        <v>1.1233500000000001</v>
      </c>
      <c r="AJ3136">
        <v>0.68650999999999995</v>
      </c>
      <c r="AK3136">
        <v>0.26312999999999998</v>
      </c>
      <c r="AN3136">
        <v>0.26139000000000001</v>
      </c>
    </row>
    <row r="3137" spans="1:40" x14ac:dyDescent="0.35">
      <c r="A3137" s="25">
        <v>40700</v>
      </c>
      <c r="B3137" s="24">
        <v>33.884999999999998</v>
      </c>
      <c r="C3137" s="24">
        <f t="shared" si="96"/>
        <v>1</v>
      </c>
      <c r="D3137" s="24">
        <v>0</v>
      </c>
      <c r="E3137" s="26">
        <v>48.8</v>
      </c>
      <c r="F3137" s="27">
        <v>39.059023037844128</v>
      </c>
      <c r="G3137" s="8">
        <v>36.230229903799064</v>
      </c>
      <c r="H3137" s="27">
        <v>44.011437328593431</v>
      </c>
      <c r="I3137" s="24">
        <v>0</v>
      </c>
      <c r="J3137" s="27">
        <v>9.8393574297188557</v>
      </c>
      <c r="K3137" s="24">
        <v>0.44907142857142751</v>
      </c>
      <c r="L3137" s="27">
        <v>0.33914285714285697</v>
      </c>
      <c r="M3137" s="24">
        <v>98.709508273129785</v>
      </c>
      <c r="N3137" s="27">
        <v>92.670586626555448</v>
      </c>
      <c r="O3137" s="24">
        <v>0.67</v>
      </c>
      <c r="P3137" s="24">
        <v>3.0110000000000001</v>
      </c>
      <c r="Q3137" s="24">
        <v>34.762</v>
      </c>
      <c r="R3137" s="24">
        <v>34.566000000000003</v>
      </c>
      <c r="S3137" s="24">
        <f t="shared" si="97"/>
        <v>0</v>
      </c>
      <c r="T3137" s="24">
        <v>1</v>
      </c>
      <c r="U3137" s="24">
        <v>-1</v>
      </c>
      <c r="V3137" s="24">
        <v>0</v>
      </c>
      <c r="W3137">
        <v>33.799999999999997</v>
      </c>
      <c r="X3137">
        <v>34.643000000000001</v>
      </c>
      <c r="Y3137">
        <v>34.115000000000002</v>
      </c>
      <c r="Z3137">
        <v>34.884999999999998</v>
      </c>
      <c r="AA3137" s="24">
        <v>1.88</v>
      </c>
      <c r="AB3137">
        <v>52</v>
      </c>
      <c r="AC3137">
        <v>7293.6909999999998</v>
      </c>
      <c r="AD3137">
        <v>50.241</v>
      </c>
      <c r="AE3137">
        <v>3.7879999999999998</v>
      </c>
      <c r="AF3137">
        <v>0.67</v>
      </c>
      <c r="AG3137">
        <v>1.4602999999999999</v>
      </c>
      <c r="AH3137">
        <v>0.89324999999999999</v>
      </c>
      <c r="AI3137">
        <v>1.11955</v>
      </c>
      <c r="AJ3137">
        <v>0.68479000000000001</v>
      </c>
      <c r="AK3137">
        <v>0.26700000000000002</v>
      </c>
      <c r="AN3137">
        <v>0.2661</v>
      </c>
    </row>
    <row r="3138" spans="1:40" x14ac:dyDescent="0.35">
      <c r="A3138" s="25">
        <v>40701</v>
      </c>
      <c r="B3138" s="24">
        <v>34.222000000000001</v>
      </c>
      <c r="C3138" s="24">
        <f t="shared" ref="C3138:C3201" si="98">IF(B3139-B3138&gt;0,1,0)</f>
        <v>0</v>
      </c>
      <c r="D3138" s="24">
        <v>-1</v>
      </c>
      <c r="E3138" s="26">
        <v>26.3</v>
      </c>
      <c r="F3138" s="27">
        <v>38.140567407474052</v>
      </c>
      <c r="G3138" s="8">
        <v>35.885245901639273</v>
      </c>
      <c r="H3138" s="27">
        <v>44.583155208746476</v>
      </c>
      <c r="I3138" s="24">
        <v>35.031185031185252</v>
      </c>
      <c r="J3138" s="27">
        <v>21.516419106780607</v>
      </c>
      <c r="K3138" s="24">
        <v>0.45049999999999912</v>
      </c>
      <c r="L3138" s="27">
        <v>0.33949999999999952</v>
      </c>
      <c r="M3138" s="24">
        <v>97.634874896579277</v>
      </c>
      <c r="N3138" s="27">
        <v>94.559420850487683</v>
      </c>
      <c r="O3138" s="24">
        <v>0.68</v>
      </c>
      <c r="P3138" s="24">
        <v>3.077</v>
      </c>
      <c r="Q3138" s="24">
        <v>33.884999999999998</v>
      </c>
      <c r="R3138" s="24">
        <v>34.762</v>
      </c>
      <c r="S3138" s="24">
        <f t="shared" ref="S3138:S3201" si="99">IF(R3140-R3139&gt;0,1,0)</f>
        <v>1</v>
      </c>
      <c r="T3138" s="24">
        <v>0</v>
      </c>
      <c r="U3138" s="24">
        <v>0</v>
      </c>
      <c r="V3138" s="24">
        <v>-1</v>
      </c>
      <c r="W3138">
        <v>33.941000000000003</v>
      </c>
      <c r="X3138">
        <v>34.468000000000004</v>
      </c>
      <c r="Y3138">
        <v>33.799999999999997</v>
      </c>
      <c r="Z3138">
        <v>34.643000000000001</v>
      </c>
      <c r="AA3138" s="24">
        <v>1.86</v>
      </c>
      <c r="AB3138">
        <v>48.8</v>
      </c>
      <c r="AC3138">
        <v>7293.6909999999998</v>
      </c>
      <c r="AD3138">
        <v>50.241</v>
      </c>
      <c r="AE3138">
        <v>3.7879999999999998</v>
      </c>
      <c r="AF3138">
        <v>0.68</v>
      </c>
      <c r="AG3138">
        <v>1.4682500000000001</v>
      </c>
      <c r="AH3138">
        <v>0.89244999999999997</v>
      </c>
      <c r="AI3138">
        <v>1.1205000000000001</v>
      </c>
      <c r="AJ3138">
        <v>0.68108000000000002</v>
      </c>
      <c r="AK3138">
        <v>0.26576</v>
      </c>
      <c r="AN3138">
        <v>0.26547999999999999</v>
      </c>
    </row>
    <row r="3139" spans="1:40" x14ac:dyDescent="0.35">
      <c r="A3139" s="25">
        <v>40702</v>
      </c>
      <c r="B3139" s="24">
        <v>33.536999999999999</v>
      </c>
      <c r="C3139" s="24">
        <f t="shared" si="98"/>
        <v>1</v>
      </c>
      <c r="D3139" s="24">
        <v>0</v>
      </c>
      <c r="E3139" s="26">
        <v>56.6</v>
      </c>
      <c r="F3139" s="27">
        <v>31.546409685603905</v>
      </c>
      <c r="G3139" s="8">
        <v>30.066950699939099</v>
      </c>
      <c r="H3139" s="27">
        <v>44.727972423117407</v>
      </c>
      <c r="I3139" s="24">
        <v>0</v>
      </c>
      <c r="J3139" s="27">
        <v>11.677061677061751</v>
      </c>
      <c r="K3139" s="24">
        <v>0.45742857142857013</v>
      </c>
      <c r="L3139" s="27">
        <v>0.31307142857142828</v>
      </c>
      <c r="M3139" s="24">
        <v>95.517074421121592</v>
      </c>
      <c r="N3139" s="27">
        <v>91.781609195402297</v>
      </c>
      <c r="O3139" s="24">
        <v>0.67</v>
      </c>
      <c r="P3139" s="24">
        <v>3.0470000000000002</v>
      </c>
      <c r="Q3139" s="24">
        <v>34.222000000000001</v>
      </c>
      <c r="R3139" s="24">
        <v>33.884999999999998</v>
      </c>
      <c r="S3139" s="24">
        <f t="shared" si="99"/>
        <v>0</v>
      </c>
      <c r="T3139" s="24">
        <v>1</v>
      </c>
      <c r="U3139" s="24">
        <v>-1</v>
      </c>
      <c r="V3139" s="24">
        <v>0</v>
      </c>
      <c r="W3139">
        <v>33.392000000000003</v>
      </c>
      <c r="X3139">
        <v>34.033999999999999</v>
      </c>
      <c r="Y3139">
        <v>33.941000000000003</v>
      </c>
      <c r="Z3139">
        <v>34.468000000000004</v>
      </c>
      <c r="AA3139" s="24">
        <v>1.9</v>
      </c>
      <c r="AB3139">
        <v>26.3</v>
      </c>
      <c r="AC3139">
        <v>7293.6909999999998</v>
      </c>
      <c r="AD3139">
        <v>50.241</v>
      </c>
      <c r="AE3139">
        <v>3.7879999999999998</v>
      </c>
      <c r="AF3139">
        <v>0.67</v>
      </c>
      <c r="AG3139">
        <v>1.4607000000000001</v>
      </c>
      <c r="AH3139">
        <v>0.89215</v>
      </c>
      <c r="AI3139">
        <v>1.1208499999999999</v>
      </c>
      <c r="AJ3139">
        <v>0.68459999999999999</v>
      </c>
      <c r="AK3139">
        <v>0.27803</v>
      </c>
      <c r="AN3139">
        <v>0.27522999999999997</v>
      </c>
    </row>
    <row r="3140" spans="1:40" x14ac:dyDescent="0.35">
      <c r="A3140" s="25">
        <v>40703</v>
      </c>
      <c r="B3140" s="24">
        <v>33.856000000000002</v>
      </c>
      <c r="C3140" s="24">
        <f t="shared" si="98"/>
        <v>0</v>
      </c>
      <c r="D3140" s="24">
        <v>0</v>
      </c>
      <c r="E3140" s="26">
        <v>75.7</v>
      </c>
      <c r="F3140" s="27">
        <v>40.424124845486887</v>
      </c>
      <c r="G3140" s="8">
        <v>37.678542111311764</v>
      </c>
      <c r="H3140" s="27">
        <v>44.913633336231243</v>
      </c>
      <c r="I3140" s="24">
        <v>26.040816326530798</v>
      </c>
      <c r="J3140" s="27">
        <v>20.35733378590535</v>
      </c>
      <c r="K3140" s="24">
        <v>0.40271428571428458</v>
      </c>
      <c r="L3140" s="27">
        <v>0.35050000000000026</v>
      </c>
      <c r="M3140" s="24">
        <v>97.584596760246725</v>
      </c>
      <c r="N3140" s="27">
        <v>94.863963686289893</v>
      </c>
      <c r="O3140" s="24">
        <v>0.67</v>
      </c>
      <c r="P3140" s="24">
        <v>3.05</v>
      </c>
      <c r="Q3140" s="24">
        <v>33.536999999999999</v>
      </c>
      <c r="R3140" s="24">
        <v>34.222000000000001</v>
      </c>
      <c r="S3140" s="24">
        <f t="shared" si="99"/>
        <v>1</v>
      </c>
      <c r="T3140" s="24">
        <v>0</v>
      </c>
      <c r="U3140" s="24">
        <v>0</v>
      </c>
      <c r="V3140" s="24">
        <v>-1</v>
      </c>
      <c r="W3140">
        <v>33.238999999999997</v>
      </c>
      <c r="X3140">
        <v>34.03</v>
      </c>
      <c r="Y3140">
        <v>33.392000000000003</v>
      </c>
      <c r="Z3140">
        <v>34.033999999999999</v>
      </c>
      <c r="AA3140" s="24">
        <v>1.88</v>
      </c>
      <c r="AB3140">
        <v>56.6</v>
      </c>
      <c r="AC3140">
        <v>7103.25</v>
      </c>
      <c r="AD3140">
        <v>50.241</v>
      </c>
      <c r="AE3140">
        <v>3.7879999999999998</v>
      </c>
      <c r="AF3140">
        <v>0.67</v>
      </c>
      <c r="AG3140">
        <v>1.4507000000000001</v>
      </c>
      <c r="AH3140">
        <v>0.88624999999999998</v>
      </c>
      <c r="AI3140">
        <v>1.12835</v>
      </c>
      <c r="AJ3140">
        <v>0.68932000000000004</v>
      </c>
      <c r="AK3140">
        <v>0.26848</v>
      </c>
      <c r="AN3140">
        <v>0.26679999999999998</v>
      </c>
    </row>
    <row r="3141" spans="1:40" x14ac:dyDescent="0.35">
      <c r="A3141" s="25">
        <v>40704</v>
      </c>
      <c r="B3141" s="24">
        <v>33.664000000000001</v>
      </c>
      <c r="C3141" s="24">
        <f t="shared" si="98"/>
        <v>0</v>
      </c>
      <c r="D3141" s="24">
        <v>0</v>
      </c>
      <c r="E3141" s="26">
        <v>44</v>
      </c>
      <c r="F3141" s="27">
        <v>50.199385403130066</v>
      </c>
      <c r="G3141" s="8">
        <v>40.713145290047898</v>
      </c>
      <c r="H3141" s="27">
        <v>45.146326588846229</v>
      </c>
      <c r="I3141" s="24">
        <v>18.540145985401754</v>
      </c>
      <c r="J3141" s="27">
        <v>14.860320770644185</v>
      </c>
      <c r="K3141" s="24">
        <v>0.44285714285714156</v>
      </c>
      <c r="L3141" s="27">
        <v>0.33342857142857191</v>
      </c>
      <c r="M3141" s="24">
        <v>97.379230546716812</v>
      </c>
      <c r="N3141" s="27">
        <v>94.812144426294154</v>
      </c>
      <c r="O3141" s="24">
        <v>0.67</v>
      </c>
      <c r="P3141" s="24">
        <v>2.9609999999999999</v>
      </c>
      <c r="Q3141" s="24">
        <v>33.856000000000002</v>
      </c>
      <c r="R3141" s="24">
        <v>33.536999999999999</v>
      </c>
      <c r="S3141" s="24">
        <f t="shared" si="99"/>
        <v>0</v>
      </c>
      <c r="T3141" s="24">
        <v>1</v>
      </c>
      <c r="U3141" s="24">
        <v>0</v>
      </c>
      <c r="V3141" s="24">
        <v>0</v>
      </c>
      <c r="W3141">
        <v>33.613</v>
      </c>
      <c r="X3141">
        <v>34.463999999999999</v>
      </c>
      <c r="Y3141">
        <v>33.238999999999997</v>
      </c>
      <c r="Z3141">
        <v>34.03</v>
      </c>
      <c r="AA3141" s="24">
        <v>1.9</v>
      </c>
      <c r="AB3141">
        <v>75.7</v>
      </c>
      <c r="AC3141">
        <v>7103.25</v>
      </c>
      <c r="AD3141">
        <v>50.241</v>
      </c>
      <c r="AE3141">
        <v>3.7879999999999998</v>
      </c>
      <c r="AF3141">
        <v>0.67</v>
      </c>
      <c r="AG3141">
        <v>1.4359</v>
      </c>
      <c r="AH3141">
        <v>0.88485000000000003</v>
      </c>
      <c r="AI3141">
        <v>1.13015</v>
      </c>
      <c r="AJ3141">
        <v>0.69642999999999999</v>
      </c>
      <c r="AK3141">
        <v>0.27287</v>
      </c>
      <c r="AN3141">
        <v>0.27145999999999998</v>
      </c>
    </row>
    <row r="3142" spans="1:40" x14ac:dyDescent="0.35">
      <c r="A3142" s="25">
        <v>40707</v>
      </c>
      <c r="B3142" s="24">
        <v>33.646999999999998</v>
      </c>
      <c r="C3142" s="24">
        <f t="shared" si="98"/>
        <v>1</v>
      </c>
      <c r="D3142" s="24">
        <v>1</v>
      </c>
      <c r="E3142" s="26">
        <v>23.3</v>
      </c>
      <c r="F3142" s="27">
        <v>54.146738093260595</v>
      </c>
      <c r="G3142" s="8">
        <v>43.540125213431942</v>
      </c>
      <c r="H3142" s="27">
        <v>45.864423042336043</v>
      </c>
      <c r="I3142" s="24">
        <v>16.058394160583806</v>
      </c>
      <c r="J3142" s="27">
        <v>20.213118824172117</v>
      </c>
      <c r="K3142" s="24">
        <v>0.43314285714285611</v>
      </c>
      <c r="L3142" s="27">
        <v>0.32792857142857151</v>
      </c>
      <c r="M3142" s="24">
        <v>95.506670451319891</v>
      </c>
      <c r="N3142" s="27">
        <v>94.583122505200421</v>
      </c>
      <c r="O3142" s="24">
        <v>0.67</v>
      </c>
      <c r="P3142" s="24">
        <v>2.9710000000000001</v>
      </c>
      <c r="Q3142" s="24">
        <v>33.664000000000001</v>
      </c>
      <c r="R3142" s="24">
        <v>33.856000000000002</v>
      </c>
      <c r="S3142" s="24">
        <f t="shared" si="99"/>
        <v>0</v>
      </c>
      <c r="T3142" s="24">
        <v>0</v>
      </c>
      <c r="U3142" s="24">
        <v>0</v>
      </c>
      <c r="V3142" s="24">
        <v>0</v>
      </c>
      <c r="W3142">
        <v>33.469000000000001</v>
      </c>
      <c r="X3142">
        <v>33.914999999999999</v>
      </c>
      <c r="Y3142">
        <v>33.613</v>
      </c>
      <c r="Z3142">
        <v>34.463999999999999</v>
      </c>
      <c r="AA3142" s="24">
        <v>1.9</v>
      </c>
      <c r="AB3142">
        <v>44</v>
      </c>
      <c r="AC3142">
        <v>7103.25</v>
      </c>
      <c r="AD3142">
        <v>50.241</v>
      </c>
      <c r="AE3142">
        <v>3.7879999999999998</v>
      </c>
      <c r="AF3142">
        <v>0.67</v>
      </c>
      <c r="AG3142">
        <v>1.4376</v>
      </c>
      <c r="AH3142">
        <v>0.88160000000000005</v>
      </c>
      <c r="AI3142">
        <v>1.1343000000000001</v>
      </c>
      <c r="AJ3142">
        <v>0.6956</v>
      </c>
      <c r="AK3142">
        <v>0.28170000000000001</v>
      </c>
      <c r="AN3142">
        <v>0.28027000000000002</v>
      </c>
    </row>
    <row r="3143" spans="1:40" x14ac:dyDescent="0.35">
      <c r="A3143" s="25">
        <v>40708</v>
      </c>
      <c r="B3143" s="24">
        <v>34.179000000000002</v>
      </c>
      <c r="C3143" s="24">
        <f t="shared" si="98"/>
        <v>0</v>
      </c>
      <c r="D3143" s="24">
        <v>-1</v>
      </c>
      <c r="E3143" s="26">
        <v>41.4</v>
      </c>
      <c r="F3143" s="27">
        <v>54.028168977538414</v>
      </c>
      <c r="G3143" s="8">
        <v>41.417322834645667</v>
      </c>
      <c r="H3143" s="27">
        <v>45.998193418172029</v>
      </c>
      <c r="I3143" s="24">
        <v>100</v>
      </c>
      <c r="J3143" s="27">
        <v>44.866180048661853</v>
      </c>
      <c r="K3143" s="24">
        <v>0.43771428571428472</v>
      </c>
      <c r="L3143" s="27">
        <v>0.27178571428571424</v>
      </c>
      <c r="M3143" s="24">
        <v>98.083048755990475</v>
      </c>
      <c r="N3143" s="27">
        <v>95.089583797017582</v>
      </c>
      <c r="O3143" s="24">
        <v>0.68</v>
      </c>
      <c r="P3143" s="24">
        <v>3.016</v>
      </c>
      <c r="Q3143" s="24">
        <v>33.646999999999998</v>
      </c>
      <c r="R3143" s="24">
        <v>33.664000000000001</v>
      </c>
      <c r="S3143" s="24">
        <f t="shared" si="99"/>
        <v>1</v>
      </c>
      <c r="T3143" s="24">
        <v>0</v>
      </c>
      <c r="U3143" s="24">
        <v>1</v>
      </c>
      <c r="V3143" s="24">
        <v>0</v>
      </c>
      <c r="W3143">
        <v>33.902000000000001</v>
      </c>
      <c r="X3143">
        <v>34.497999999999998</v>
      </c>
      <c r="Y3143">
        <v>33.469000000000001</v>
      </c>
      <c r="Z3143">
        <v>33.914999999999999</v>
      </c>
      <c r="AA3143" s="24">
        <v>1.87</v>
      </c>
      <c r="AB3143">
        <v>23.3</v>
      </c>
      <c r="AC3143">
        <v>7103.25</v>
      </c>
      <c r="AD3143">
        <v>50.241</v>
      </c>
      <c r="AE3143">
        <v>3.7879999999999998</v>
      </c>
      <c r="AF3143">
        <v>0.68</v>
      </c>
      <c r="AG3143">
        <v>1.4478</v>
      </c>
      <c r="AH3143">
        <v>0.88344999999999996</v>
      </c>
      <c r="AI3143">
        <v>1.13195</v>
      </c>
      <c r="AJ3143">
        <v>0.69069999999999998</v>
      </c>
      <c r="AK3143">
        <v>0.27326</v>
      </c>
      <c r="AN3143">
        <v>0.27311999999999997</v>
      </c>
    </row>
    <row r="3144" spans="1:40" x14ac:dyDescent="0.35">
      <c r="A3144" s="25">
        <v>40709</v>
      </c>
      <c r="B3144" s="24">
        <v>33.570999999999998</v>
      </c>
      <c r="C3144" s="24">
        <f t="shared" si="98"/>
        <v>0</v>
      </c>
      <c r="D3144" s="24">
        <v>0</v>
      </c>
      <c r="E3144" s="26">
        <v>33.299999999999997</v>
      </c>
      <c r="F3144" s="27">
        <v>45.499465750226477</v>
      </c>
      <c r="G3144" s="8">
        <v>36.318407960199032</v>
      </c>
      <c r="H3144" s="27">
        <v>45.913110625618337</v>
      </c>
      <c r="I3144" s="24">
        <v>0</v>
      </c>
      <c r="J3144" s="27">
        <v>38.68613138686127</v>
      </c>
      <c r="K3144" s="24">
        <v>0.45385714285714179</v>
      </c>
      <c r="L3144" s="27">
        <v>0.24657142857142844</v>
      </c>
      <c r="M3144" s="24">
        <v>97.121448822542362</v>
      </c>
      <c r="N3144" s="27">
        <v>92.847857952816881</v>
      </c>
      <c r="O3144" s="24">
        <v>0.67</v>
      </c>
      <c r="P3144" s="24">
        <v>2.9369999999999998</v>
      </c>
      <c r="Q3144" s="24">
        <v>34.179000000000002</v>
      </c>
      <c r="R3144" s="24">
        <v>33.646999999999998</v>
      </c>
      <c r="S3144" s="24">
        <f t="shared" si="99"/>
        <v>0</v>
      </c>
      <c r="T3144" s="24">
        <v>1</v>
      </c>
      <c r="U3144" s="24">
        <v>-1</v>
      </c>
      <c r="V3144" s="24">
        <v>1</v>
      </c>
      <c r="W3144">
        <v>33.46</v>
      </c>
      <c r="X3144">
        <v>34.29</v>
      </c>
      <c r="Y3144">
        <v>33.902000000000001</v>
      </c>
      <c r="Z3144">
        <v>34.497999999999998</v>
      </c>
      <c r="AA3144" s="24">
        <v>1.9</v>
      </c>
      <c r="AB3144">
        <v>41.4</v>
      </c>
      <c r="AC3144">
        <v>7103.25</v>
      </c>
      <c r="AD3144">
        <v>50.241</v>
      </c>
      <c r="AE3144">
        <v>3.7879999999999998</v>
      </c>
      <c r="AF3144">
        <v>0.67</v>
      </c>
      <c r="AG3144">
        <v>1.4291</v>
      </c>
      <c r="AH3144">
        <v>0.87914999999999999</v>
      </c>
      <c r="AI3144">
        <v>1.1374</v>
      </c>
      <c r="AJ3144">
        <v>0.69974000000000003</v>
      </c>
      <c r="AK3144">
        <v>0.28199000000000002</v>
      </c>
      <c r="AN3144">
        <v>0.27933000000000002</v>
      </c>
    </row>
    <row r="3145" spans="1:40" x14ac:dyDescent="0.35">
      <c r="A3145" s="25">
        <v>40710</v>
      </c>
      <c r="B3145" s="24">
        <v>33.435000000000002</v>
      </c>
      <c r="C3145" s="24">
        <f t="shared" si="98"/>
        <v>1</v>
      </c>
      <c r="D3145" s="24">
        <v>1</v>
      </c>
      <c r="E3145" s="26">
        <v>51.8</v>
      </c>
      <c r="F3145" s="27">
        <v>47.239572989008074</v>
      </c>
      <c r="G3145" s="8">
        <v>38.227043201795411</v>
      </c>
      <c r="H3145" s="27">
        <v>45.522336074861514</v>
      </c>
      <c r="I3145" s="24">
        <v>0</v>
      </c>
      <c r="J3145" s="27">
        <v>33.333333333333336</v>
      </c>
      <c r="K3145" s="24">
        <v>0.441357142857142</v>
      </c>
      <c r="L3145" s="27">
        <v>0.25842857142857106</v>
      </c>
      <c r="M3145" s="24">
        <v>96.182613198320013</v>
      </c>
      <c r="N3145" s="27">
        <v>94.564018440478563</v>
      </c>
      <c r="O3145" s="24">
        <v>0.67</v>
      </c>
      <c r="P3145" s="24">
        <v>2.9129999999999998</v>
      </c>
      <c r="Q3145" s="24">
        <v>33.570999999999998</v>
      </c>
      <c r="R3145" s="24">
        <v>34.179000000000002</v>
      </c>
      <c r="S3145" s="24">
        <f t="shared" si="99"/>
        <v>0</v>
      </c>
      <c r="T3145" s="24">
        <v>0</v>
      </c>
      <c r="U3145" s="24">
        <v>0</v>
      </c>
      <c r="V3145" s="24">
        <v>-1</v>
      </c>
      <c r="W3145">
        <v>33.218000000000004</v>
      </c>
      <c r="X3145">
        <v>33.978999999999999</v>
      </c>
      <c r="Y3145">
        <v>33.46</v>
      </c>
      <c r="Z3145">
        <v>34.29</v>
      </c>
      <c r="AA3145" s="24">
        <v>1.91</v>
      </c>
      <c r="AB3145">
        <v>33.299999999999997</v>
      </c>
      <c r="AC3145">
        <v>7204.7889999999998</v>
      </c>
      <c r="AD3145">
        <v>50.241</v>
      </c>
      <c r="AE3145">
        <v>3.7879999999999998</v>
      </c>
      <c r="AF3145">
        <v>0.67</v>
      </c>
      <c r="AG3145">
        <v>1.4141999999999999</v>
      </c>
      <c r="AH3145">
        <v>0.87714999999999999</v>
      </c>
      <c r="AI3145">
        <v>1.14005</v>
      </c>
      <c r="AJ3145">
        <v>0.70711000000000002</v>
      </c>
      <c r="AK3145">
        <v>0.29984</v>
      </c>
      <c r="AN3145">
        <v>0.29814000000000002</v>
      </c>
    </row>
    <row r="3146" spans="1:40" x14ac:dyDescent="0.35">
      <c r="A3146" s="25">
        <v>40711</v>
      </c>
      <c r="B3146" s="24">
        <v>34.149000000000001</v>
      </c>
      <c r="C3146" s="24">
        <f t="shared" si="98"/>
        <v>1</v>
      </c>
      <c r="D3146" s="24">
        <v>0</v>
      </c>
      <c r="E3146" s="26">
        <v>49.1</v>
      </c>
      <c r="F3146" s="27">
        <v>54.005311976370237</v>
      </c>
      <c r="G3146" s="8">
        <v>46.454438268485774</v>
      </c>
      <c r="H3146" s="27">
        <v>45.622497702230383</v>
      </c>
      <c r="I3146" s="24">
        <v>95.967741935483716</v>
      </c>
      <c r="J3146" s="27">
        <v>31.989247311827906</v>
      </c>
      <c r="K3146" s="24">
        <v>0.43407142857142744</v>
      </c>
      <c r="L3146" s="27">
        <v>0.31164285714285661</v>
      </c>
      <c r="M3146" s="24">
        <v>100.77910579902614</v>
      </c>
      <c r="N3146" s="27">
        <v>98.380916712281419</v>
      </c>
      <c r="O3146" s="24">
        <v>0.68</v>
      </c>
      <c r="P3146" s="24">
        <v>2.9460000000000002</v>
      </c>
      <c r="Q3146" s="24">
        <v>33.435000000000002</v>
      </c>
      <c r="R3146" s="24">
        <v>33.570999999999998</v>
      </c>
      <c r="S3146" s="24">
        <f t="shared" si="99"/>
        <v>1</v>
      </c>
      <c r="T3146" s="24">
        <v>0</v>
      </c>
      <c r="U3146" s="24">
        <v>1</v>
      </c>
      <c r="V3146" s="24">
        <v>0</v>
      </c>
      <c r="W3146">
        <v>33.332000000000001</v>
      </c>
      <c r="X3146">
        <v>34.595999999999997</v>
      </c>
      <c r="Y3146">
        <v>33.218000000000004</v>
      </c>
      <c r="Z3146">
        <v>33.978999999999999</v>
      </c>
      <c r="AA3146" s="24">
        <v>1.87</v>
      </c>
      <c r="AB3146">
        <v>51.8</v>
      </c>
      <c r="AC3146">
        <v>7204.7889999999998</v>
      </c>
      <c r="AD3146">
        <v>50.241</v>
      </c>
      <c r="AE3146">
        <v>3.7879999999999998</v>
      </c>
      <c r="AF3146">
        <v>0.68</v>
      </c>
      <c r="AG3146">
        <v>1.43075</v>
      </c>
      <c r="AH3146">
        <v>0.8851</v>
      </c>
      <c r="AI3146">
        <v>1.12985</v>
      </c>
      <c r="AJ3146">
        <v>0.69893000000000005</v>
      </c>
      <c r="AK3146">
        <v>0.29088000000000003</v>
      </c>
      <c r="AN3146">
        <v>0.28699000000000002</v>
      </c>
    </row>
    <row r="3147" spans="1:40" x14ac:dyDescent="0.35">
      <c r="A3147" s="25">
        <v>40714</v>
      </c>
      <c r="B3147" s="24">
        <v>34.192</v>
      </c>
      <c r="C3147" s="24">
        <f t="shared" si="98"/>
        <v>1</v>
      </c>
      <c r="D3147" s="24">
        <v>1</v>
      </c>
      <c r="E3147" s="26">
        <v>33.9</v>
      </c>
      <c r="F3147" s="27">
        <v>48.554863392680097</v>
      </c>
      <c r="G3147" s="8">
        <v>40.244360902255679</v>
      </c>
      <c r="H3147" s="27">
        <v>45.487599284446965</v>
      </c>
      <c r="I3147" s="24">
        <v>100</v>
      </c>
      <c r="J3147" s="27">
        <v>65.322580645161239</v>
      </c>
      <c r="K3147" s="24">
        <v>0.42864285714285594</v>
      </c>
      <c r="L3147" s="27">
        <v>0.3279999999999999</v>
      </c>
      <c r="M3147" s="24">
        <v>99.912337093098003</v>
      </c>
      <c r="N3147" s="27">
        <v>99.603821952924719</v>
      </c>
      <c r="O3147" s="24">
        <v>0.68</v>
      </c>
      <c r="P3147" s="24">
        <v>2.9580000000000002</v>
      </c>
      <c r="Q3147" s="24">
        <v>34.149000000000001</v>
      </c>
      <c r="R3147" s="24">
        <v>33.435000000000002</v>
      </c>
      <c r="S3147" s="24">
        <f t="shared" si="99"/>
        <v>1</v>
      </c>
      <c r="T3147" s="24">
        <v>1</v>
      </c>
      <c r="U3147" s="24">
        <v>0</v>
      </c>
      <c r="V3147" s="24">
        <v>1</v>
      </c>
      <c r="W3147">
        <v>33.604999999999997</v>
      </c>
      <c r="X3147">
        <v>34.277000000000001</v>
      </c>
      <c r="Y3147">
        <v>33.332000000000001</v>
      </c>
      <c r="Z3147">
        <v>34.595999999999997</v>
      </c>
      <c r="AA3147" s="24">
        <v>1.87</v>
      </c>
      <c r="AB3147">
        <v>49.1</v>
      </c>
      <c r="AC3147">
        <v>7204.7889999999998</v>
      </c>
      <c r="AD3147">
        <v>50.241</v>
      </c>
      <c r="AE3147">
        <v>3.7879999999999998</v>
      </c>
      <c r="AF3147">
        <v>0.68</v>
      </c>
      <c r="AG3147">
        <v>1.4312</v>
      </c>
      <c r="AH3147">
        <v>0.88275000000000003</v>
      </c>
      <c r="AI3147">
        <v>1.1328</v>
      </c>
      <c r="AJ3147">
        <v>0.69871000000000005</v>
      </c>
      <c r="AK3147">
        <v>0.30637999999999999</v>
      </c>
      <c r="AN3147">
        <v>0.30514000000000002</v>
      </c>
    </row>
    <row r="3148" spans="1:40" x14ac:dyDescent="0.35">
      <c r="A3148" s="25">
        <v>40715</v>
      </c>
      <c r="B3148" s="24">
        <v>34.945</v>
      </c>
      <c r="C3148" s="24">
        <f t="shared" si="98"/>
        <v>0</v>
      </c>
      <c r="D3148" s="24">
        <v>0</v>
      </c>
      <c r="E3148" s="26">
        <v>72</v>
      </c>
      <c r="F3148" s="27">
        <v>56.577897717284856</v>
      </c>
      <c r="G3148" s="8">
        <v>50.861159929701223</v>
      </c>
      <c r="H3148" s="27">
        <v>45.941282378765059</v>
      </c>
      <c r="I3148" s="24">
        <v>100</v>
      </c>
      <c r="J3148" s="27">
        <v>98.655913978494581</v>
      </c>
      <c r="K3148" s="24">
        <v>0.38735714285714196</v>
      </c>
      <c r="L3148" s="27">
        <v>0.37507142857142839</v>
      </c>
      <c r="M3148" s="24">
        <v>104.19834809315086</v>
      </c>
      <c r="N3148" s="27">
        <v>99.697583521154883</v>
      </c>
      <c r="O3148" s="24">
        <v>0.7</v>
      </c>
      <c r="P3148" s="24">
        <v>2.984</v>
      </c>
      <c r="Q3148" s="24">
        <v>34.192</v>
      </c>
      <c r="R3148" s="24">
        <v>34.149000000000001</v>
      </c>
      <c r="S3148" s="24">
        <f t="shared" si="99"/>
        <v>1</v>
      </c>
      <c r="T3148" s="24">
        <v>1</v>
      </c>
      <c r="U3148" s="24">
        <v>1</v>
      </c>
      <c r="V3148" s="24">
        <v>0</v>
      </c>
      <c r="W3148">
        <v>34.158000000000001</v>
      </c>
      <c r="X3148">
        <v>35.145000000000003</v>
      </c>
      <c r="Y3148">
        <v>33.604999999999997</v>
      </c>
      <c r="Z3148">
        <v>34.277000000000001</v>
      </c>
      <c r="AA3148" s="24">
        <v>1.83</v>
      </c>
      <c r="AB3148">
        <v>33.9</v>
      </c>
      <c r="AC3148">
        <v>7204.7889999999998</v>
      </c>
      <c r="AD3148">
        <v>50.241</v>
      </c>
      <c r="AE3148">
        <v>3.7879999999999998</v>
      </c>
      <c r="AF3148">
        <v>0.7</v>
      </c>
      <c r="AG3148">
        <v>1.4373</v>
      </c>
      <c r="AH3148">
        <v>0.88634999999999997</v>
      </c>
      <c r="AI3148">
        <v>1.1282000000000001</v>
      </c>
      <c r="AJ3148">
        <v>0.69574999999999998</v>
      </c>
      <c r="AK3148">
        <v>0.28915000000000002</v>
      </c>
      <c r="AN3148">
        <v>0.28792000000000001</v>
      </c>
    </row>
    <row r="3149" spans="1:40" x14ac:dyDescent="0.35">
      <c r="A3149" s="25">
        <v>40716</v>
      </c>
      <c r="B3149" s="24">
        <v>34.905999999999999</v>
      </c>
      <c r="C3149" s="24">
        <f t="shared" si="98"/>
        <v>0</v>
      </c>
      <c r="D3149" s="24">
        <v>-1</v>
      </c>
      <c r="E3149" s="26">
        <v>38.4</v>
      </c>
      <c r="F3149" s="27">
        <v>62.03765714637052</v>
      </c>
      <c r="G3149" s="8">
        <v>53.120411160058694</v>
      </c>
      <c r="H3149" s="27">
        <v>46.514862250455614</v>
      </c>
      <c r="I3149" s="24">
        <v>97.41721854304626</v>
      </c>
      <c r="J3149" s="27">
        <v>99.139072847682087</v>
      </c>
      <c r="K3149" s="24">
        <v>0.41042857142857109</v>
      </c>
      <c r="L3149" s="27">
        <v>0.34464285714285686</v>
      </c>
      <c r="M3149" s="24">
        <v>103.10137051039696</v>
      </c>
      <c r="N3149" s="27">
        <v>99.416137392839858</v>
      </c>
      <c r="O3149" s="24">
        <v>0.7</v>
      </c>
      <c r="P3149" s="24">
        <v>2.9609999999999999</v>
      </c>
      <c r="Q3149" s="24">
        <v>34.945</v>
      </c>
      <c r="R3149" s="24">
        <v>34.192</v>
      </c>
      <c r="S3149" s="24">
        <f t="shared" si="99"/>
        <v>0</v>
      </c>
      <c r="T3149" s="24">
        <v>1</v>
      </c>
      <c r="U3149" s="24">
        <v>0</v>
      </c>
      <c r="V3149" s="24">
        <v>1</v>
      </c>
      <c r="W3149">
        <v>34.881</v>
      </c>
      <c r="X3149">
        <v>35.472000000000001</v>
      </c>
      <c r="Y3149">
        <v>34.158000000000001</v>
      </c>
      <c r="Z3149">
        <v>35.145000000000003</v>
      </c>
      <c r="AA3149" s="24">
        <v>1.83</v>
      </c>
      <c r="AB3149">
        <v>72</v>
      </c>
      <c r="AC3149">
        <v>7204.7889999999998</v>
      </c>
      <c r="AD3149">
        <v>50.241</v>
      </c>
      <c r="AE3149">
        <v>3.7879999999999998</v>
      </c>
      <c r="AF3149">
        <v>0.7</v>
      </c>
      <c r="AG3149">
        <v>1.4434</v>
      </c>
      <c r="AH3149">
        <v>0.89454999999999996</v>
      </c>
      <c r="AI3149">
        <v>1.1178999999999999</v>
      </c>
      <c r="AJ3149">
        <v>0.69281000000000004</v>
      </c>
      <c r="AK3149">
        <v>0.28347</v>
      </c>
      <c r="AN3149">
        <v>0.28277999999999998</v>
      </c>
    </row>
    <row r="3150" spans="1:40" x14ac:dyDescent="0.35">
      <c r="A3150" s="25">
        <v>40717</v>
      </c>
      <c r="B3150" s="24">
        <v>34.124000000000002</v>
      </c>
      <c r="C3150" s="24">
        <f t="shared" si="98"/>
        <v>0</v>
      </c>
      <c r="D3150" s="24">
        <v>0</v>
      </c>
      <c r="E3150" s="26">
        <v>25.8</v>
      </c>
      <c r="F3150" s="27">
        <v>56.210652273755088</v>
      </c>
      <c r="G3150" s="8">
        <v>44.713291349022235</v>
      </c>
      <c r="H3150" s="27">
        <v>47.055575881648863</v>
      </c>
      <c r="I3150" s="24">
        <v>0</v>
      </c>
      <c r="J3150" s="27">
        <v>65.805739514348758</v>
      </c>
      <c r="K3150" s="24">
        <v>0.45385714285714229</v>
      </c>
      <c r="L3150" s="27">
        <v>0.31728571428571428</v>
      </c>
      <c r="M3150" s="24">
        <v>101.36644486692015</v>
      </c>
      <c r="N3150" s="27">
        <v>98.357064622124867</v>
      </c>
      <c r="O3150" s="24">
        <v>0.68</v>
      </c>
      <c r="P3150" s="24">
        <v>2.8769999999999998</v>
      </c>
      <c r="Q3150" s="24">
        <v>34.905999999999999</v>
      </c>
      <c r="R3150" s="24">
        <v>34.945</v>
      </c>
      <c r="S3150" s="24">
        <f t="shared" si="99"/>
        <v>0</v>
      </c>
      <c r="T3150" s="24">
        <v>0</v>
      </c>
      <c r="U3150" s="24">
        <v>-1</v>
      </c>
      <c r="V3150" s="24">
        <v>0</v>
      </c>
      <c r="W3150">
        <v>33.86</v>
      </c>
      <c r="X3150">
        <v>34.854999999999997</v>
      </c>
      <c r="Y3150">
        <v>34.881</v>
      </c>
      <c r="Z3150">
        <v>35.472000000000001</v>
      </c>
      <c r="AA3150" s="24">
        <v>1.87</v>
      </c>
      <c r="AB3150">
        <v>38.4</v>
      </c>
      <c r="AC3150">
        <v>7285.5119999999997</v>
      </c>
      <c r="AD3150">
        <v>50.241</v>
      </c>
      <c r="AE3150">
        <v>3.7879999999999998</v>
      </c>
      <c r="AF3150">
        <v>0.68</v>
      </c>
      <c r="AG3150">
        <v>1.4148499999999999</v>
      </c>
      <c r="AH3150">
        <v>0.88539999999999996</v>
      </c>
      <c r="AI3150">
        <v>1.1294</v>
      </c>
      <c r="AJ3150">
        <v>0.70679000000000003</v>
      </c>
      <c r="AK3150">
        <v>0.31652000000000002</v>
      </c>
      <c r="AN3150">
        <v>0.31476999999999999</v>
      </c>
    </row>
    <row r="3151" spans="1:40" x14ac:dyDescent="0.35">
      <c r="A3151" s="25">
        <v>40718</v>
      </c>
      <c r="B3151" s="24">
        <v>33.728000000000002</v>
      </c>
      <c r="C3151" s="24">
        <f t="shared" si="98"/>
        <v>0</v>
      </c>
      <c r="D3151" s="24">
        <v>-1</v>
      </c>
      <c r="E3151" s="26">
        <v>54.3</v>
      </c>
      <c r="F3151" s="27">
        <v>55.74019135819163</v>
      </c>
      <c r="G3151" s="8">
        <v>48.586349720871638</v>
      </c>
      <c r="H3151" s="27">
        <v>47.415742592314089</v>
      </c>
      <c r="I3151" s="24">
        <v>0</v>
      </c>
      <c r="J3151" s="27">
        <v>32.472406181015423</v>
      </c>
      <c r="K3151" s="24">
        <v>0.47199999999999925</v>
      </c>
      <c r="L3151" s="27">
        <v>0.33821428571428569</v>
      </c>
      <c r="M3151" s="24">
        <v>100.24073468659911</v>
      </c>
      <c r="N3151" s="27">
        <v>97.564362163725775</v>
      </c>
      <c r="O3151" s="24">
        <v>0.67</v>
      </c>
      <c r="P3151" s="24">
        <v>2.8279999999999998</v>
      </c>
      <c r="Q3151" s="24">
        <v>34.124000000000002</v>
      </c>
      <c r="R3151" s="24">
        <v>34.905999999999999</v>
      </c>
      <c r="S3151" s="24">
        <f t="shared" si="99"/>
        <v>0</v>
      </c>
      <c r="T3151" s="24">
        <v>0</v>
      </c>
      <c r="U3151" s="24">
        <v>0</v>
      </c>
      <c r="V3151" s="24">
        <v>-1</v>
      </c>
      <c r="W3151">
        <v>33.35</v>
      </c>
      <c r="X3151">
        <v>34.74</v>
      </c>
      <c r="Y3151">
        <v>33.86</v>
      </c>
      <c r="Z3151">
        <v>34.854999999999997</v>
      </c>
      <c r="AA3151" s="24">
        <v>1.89</v>
      </c>
      <c r="AB3151">
        <v>25.8</v>
      </c>
      <c r="AC3151">
        <v>7285.5119999999997</v>
      </c>
      <c r="AD3151">
        <v>50.241</v>
      </c>
      <c r="AE3151">
        <v>3.7879999999999998</v>
      </c>
      <c r="AF3151">
        <v>0.67</v>
      </c>
      <c r="AG3151">
        <v>1.4165000000000001</v>
      </c>
      <c r="AH3151">
        <v>0.88714999999999999</v>
      </c>
      <c r="AI3151">
        <v>1.1272500000000001</v>
      </c>
      <c r="AJ3151">
        <v>0.70596999999999999</v>
      </c>
      <c r="AK3151">
        <v>0.33900999999999998</v>
      </c>
      <c r="AN3151">
        <v>0.33494000000000002</v>
      </c>
    </row>
    <row r="3152" spans="1:40" x14ac:dyDescent="0.35">
      <c r="A3152" s="25">
        <v>40721</v>
      </c>
      <c r="B3152" s="24">
        <v>33.247</v>
      </c>
      <c r="C3152" s="24">
        <f t="shared" si="98"/>
        <v>1</v>
      </c>
      <c r="D3152" s="24">
        <v>1</v>
      </c>
      <c r="E3152" s="26">
        <v>89.1</v>
      </c>
      <c r="F3152" s="27">
        <v>46.962931146855432</v>
      </c>
      <c r="G3152" s="8">
        <v>41.442864665613484</v>
      </c>
      <c r="H3152" s="27">
        <v>47.801256850901005</v>
      </c>
      <c r="I3152" s="24">
        <v>0</v>
      </c>
      <c r="J3152" s="27">
        <v>0</v>
      </c>
      <c r="K3152" s="24">
        <v>0.49271428571428494</v>
      </c>
      <c r="L3152" s="27">
        <v>0.3451428571428572</v>
      </c>
      <c r="M3152" s="24">
        <v>97.2731794376664</v>
      </c>
      <c r="N3152" s="27">
        <v>94.371274481975604</v>
      </c>
      <c r="O3152" s="24">
        <v>0.66</v>
      </c>
      <c r="P3152" s="24">
        <v>2.8929999999999998</v>
      </c>
      <c r="Q3152" s="24">
        <v>33.728000000000002</v>
      </c>
      <c r="R3152" s="24">
        <v>34.124000000000002</v>
      </c>
      <c r="S3152" s="24">
        <f t="shared" si="99"/>
        <v>0</v>
      </c>
      <c r="T3152" s="24">
        <v>0</v>
      </c>
      <c r="U3152" s="24">
        <v>-1</v>
      </c>
      <c r="V3152" s="24">
        <v>0</v>
      </c>
      <c r="W3152">
        <v>32.869</v>
      </c>
      <c r="X3152">
        <v>33.783000000000001</v>
      </c>
      <c r="Y3152">
        <v>33.35</v>
      </c>
      <c r="Z3152">
        <v>34.74</v>
      </c>
      <c r="AA3152" s="24">
        <v>1.92</v>
      </c>
      <c r="AB3152">
        <v>54.3</v>
      </c>
      <c r="AC3152">
        <v>7285.5119999999997</v>
      </c>
      <c r="AD3152">
        <v>50.241</v>
      </c>
      <c r="AE3152">
        <v>3.7879999999999998</v>
      </c>
      <c r="AF3152">
        <v>0.66</v>
      </c>
      <c r="AG3152">
        <v>1.42815</v>
      </c>
      <c r="AH3152">
        <v>0.89239999999999997</v>
      </c>
      <c r="AI3152">
        <v>1.1205499999999999</v>
      </c>
      <c r="AJ3152">
        <v>0.70021</v>
      </c>
      <c r="AK3152">
        <v>0.36652000000000001</v>
      </c>
      <c r="AN3152">
        <v>0.36330000000000001</v>
      </c>
    </row>
    <row r="3153" spans="1:40" x14ac:dyDescent="0.35">
      <c r="A3153" s="25">
        <v>40722</v>
      </c>
      <c r="B3153" s="24">
        <v>33.970999999999997</v>
      </c>
      <c r="C3153" s="24">
        <f t="shared" si="98"/>
        <v>1</v>
      </c>
      <c r="D3153" s="24">
        <v>0</v>
      </c>
      <c r="E3153" s="26">
        <v>44.6</v>
      </c>
      <c r="F3153" s="27">
        <v>54.329326482112435</v>
      </c>
      <c r="G3153" s="8">
        <v>53.783124128312387</v>
      </c>
      <c r="H3153" s="27">
        <v>48.746967998458409</v>
      </c>
      <c r="I3153" s="24">
        <v>43.64074743821562</v>
      </c>
      <c r="J3153" s="27">
        <v>14.54691581273854</v>
      </c>
      <c r="K3153" s="24">
        <v>0.46114285714285685</v>
      </c>
      <c r="L3153" s="27">
        <v>0.38771428571428601</v>
      </c>
      <c r="M3153" s="24">
        <v>101.19150457239878</v>
      </c>
      <c r="N3153" s="27">
        <v>97.48615375785576</v>
      </c>
      <c r="O3153" s="24">
        <v>0.68</v>
      </c>
      <c r="P3153" s="24">
        <v>2.9569999999999999</v>
      </c>
      <c r="Q3153" s="24">
        <v>33.247</v>
      </c>
      <c r="R3153" s="24">
        <v>33.728000000000002</v>
      </c>
      <c r="S3153" s="24">
        <f t="shared" si="99"/>
        <v>1</v>
      </c>
      <c r="T3153" s="24">
        <v>0</v>
      </c>
      <c r="U3153" s="24">
        <v>1</v>
      </c>
      <c r="V3153" s="24">
        <v>-1</v>
      </c>
      <c r="W3153">
        <v>33.229999999999997</v>
      </c>
      <c r="X3153">
        <v>34.026000000000003</v>
      </c>
      <c r="Y3153">
        <v>32.869</v>
      </c>
      <c r="Z3153">
        <v>33.783000000000001</v>
      </c>
      <c r="AA3153" s="24">
        <v>1.88</v>
      </c>
      <c r="AB3153">
        <v>89.1</v>
      </c>
      <c r="AC3153">
        <v>7285.5119999999997</v>
      </c>
      <c r="AD3153">
        <v>50.241</v>
      </c>
      <c r="AE3153">
        <v>3.7879999999999998</v>
      </c>
      <c r="AF3153">
        <v>0.68</v>
      </c>
      <c r="AG3153">
        <v>1.4362999999999999</v>
      </c>
      <c r="AH3153">
        <v>0.89754999999999996</v>
      </c>
      <c r="AI3153">
        <v>1.1142000000000001</v>
      </c>
      <c r="AJ3153">
        <v>0.69623000000000002</v>
      </c>
      <c r="AK3153">
        <v>0.35321000000000002</v>
      </c>
      <c r="AN3153">
        <v>0.35006999999999999</v>
      </c>
    </row>
    <row r="3154" spans="1:40" x14ac:dyDescent="0.35">
      <c r="A3154" s="25">
        <v>40723</v>
      </c>
      <c r="B3154" s="24">
        <v>34.243000000000002</v>
      </c>
      <c r="C3154" s="24">
        <f t="shared" si="98"/>
        <v>1</v>
      </c>
      <c r="D3154" s="24">
        <v>0</v>
      </c>
      <c r="E3154" s="26">
        <v>57.5</v>
      </c>
      <c r="F3154" s="27">
        <v>53.13721120274267</v>
      </c>
      <c r="G3154" s="8">
        <v>53.401300755844616</v>
      </c>
      <c r="H3154" s="27">
        <v>49.629748658335068</v>
      </c>
      <c r="I3154" s="24">
        <v>100</v>
      </c>
      <c r="J3154" s="27">
        <v>47.880249146071868</v>
      </c>
      <c r="K3154" s="24">
        <v>0.46814285714285681</v>
      </c>
      <c r="L3154" s="27">
        <v>0.36978571428571427</v>
      </c>
      <c r="M3154" s="24">
        <v>102.41662928069388</v>
      </c>
      <c r="N3154" s="27">
        <v>99.065555748423307</v>
      </c>
      <c r="O3154" s="24">
        <v>0.68</v>
      </c>
      <c r="P3154" s="24">
        <v>2.988</v>
      </c>
      <c r="Q3154" s="24">
        <v>33.970999999999997</v>
      </c>
      <c r="R3154" s="24">
        <v>33.247</v>
      </c>
      <c r="S3154" s="24">
        <f t="shared" si="99"/>
        <v>1</v>
      </c>
      <c r="T3154" s="24">
        <v>1</v>
      </c>
      <c r="U3154" s="24">
        <v>0</v>
      </c>
      <c r="V3154" s="24">
        <v>1</v>
      </c>
      <c r="W3154">
        <v>33.877000000000002</v>
      </c>
      <c r="X3154">
        <v>34.515000000000001</v>
      </c>
      <c r="Y3154">
        <v>33.229999999999997</v>
      </c>
      <c r="Z3154">
        <v>34.026000000000003</v>
      </c>
      <c r="AA3154" s="24">
        <v>1.86</v>
      </c>
      <c r="AB3154">
        <v>44.6</v>
      </c>
      <c r="AC3154">
        <v>7285.5119999999997</v>
      </c>
      <c r="AD3154">
        <v>50.241</v>
      </c>
      <c r="AE3154">
        <v>3.7879999999999998</v>
      </c>
      <c r="AF3154">
        <v>0.68</v>
      </c>
      <c r="AG3154">
        <v>1.4396</v>
      </c>
      <c r="AH3154">
        <v>0.89834999999999998</v>
      </c>
      <c r="AI3154">
        <v>1.1131500000000001</v>
      </c>
      <c r="AJ3154">
        <v>0.69464000000000004</v>
      </c>
      <c r="AK3154">
        <v>0.31030000000000002</v>
      </c>
      <c r="AN3154">
        <v>0.31125000000000003</v>
      </c>
    </row>
    <row r="3155" spans="1:40" x14ac:dyDescent="0.35">
      <c r="A3155" s="25">
        <v>40724</v>
      </c>
      <c r="B3155" s="24">
        <v>34.561999999999998</v>
      </c>
      <c r="C3155" s="24">
        <f t="shared" si="98"/>
        <v>1</v>
      </c>
      <c r="D3155" s="24">
        <v>1</v>
      </c>
      <c r="E3155" s="26">
        <v>67.7</v>
      </c>
      <c r="F3155" s="27">
        <v>54.831749195497046</v>
      </c>
      <c r="G3155" s="8">
        <v>57.720082530949071</v>
      </c>
      <c r="H3155" s="27">
        <v>50.396489882410791</v>
      </c>
      <c r="I3155" s="24">
        <v>100</v>
      </c>
      <c r="J3155" s="27">
        <v>81.213582479405204</v>
      </c>
      <c r="K3155" s="24">
        <v>0.42164285714285704</v>
      </c>
      <c r="L3155" s="27">
        <v>0.40049999999999947</v>
      </c>
      <c r="M3155" s="24">
        <v>101.2094058391168</v>
      </c>
      <c r="N3155" s="27">
        <v>99.424659110522967</v>
      </c>
      <c r="O3155" s="24">
        <v>0.69</v>
      </c>
      <c r="P3155" s="24">
        <v>3.012</v>
      </c>
      <c r="Q3155" s="24">
        <v>34.243000000000002</v>
      </c>
      <c r="R3155" s="24">
        <v>33.970999999999997</v>
      </c>
      <c r="S3155" s="24">
        <f t="shared" si="99"/>
        <v>1</v>
      </c>
      <c r="T3155" s="24">
        <v>1</v>
      </c>
      <c r="U3155" s="24">
        <v>0</v>
      </c>
      <c r="V3155" s="24">
        <v>0</v>
      </c>
      <c r="W3155">
        <v>34.081000000000003</v>
      </c>
      <c r="X3155">
        <v>34.710999999999999</v>
      </c>
      <c r="Y3155">
        <v>33.877000000000002</v>
      </c>
      <c r="Z3155">
        <v>34.515000000000001</v>
      </c>
      <c r="AA3155" s="24">
        <v>1.85</v>
      </c>
      <c r="AB3155">
        <v>57.5</v>
      </c>
      <c r="AC3155">
        <v>7170.43</v>
      </c>
      <c r="AD3155">
        <v>50.241</v>
      </c>
      <c r="AE3155">
        <v>3.7879999999999998</v>
      </c>
      <c r="AF3155">
        <v>0.69</v>
      </c>
      <c r="AG3155">
        <v>1.4498500000000001</v>
      </c>
      <c r="AH3155">
        <v>0.90305000000000002</v>
      </c>
      <c r="AI3155">
        <v>1.1073</v>
      </c>
      <c r="AJ3155">
        <v>0.68972999999999995</v>
      </c>
      <c r="AK3155">
        <v>0.28853000000000001</v>
      </c>
      <c r="AN3155">
        <v>0.28892000000000001</v>
      </c>
    </row>
    <row r="3156" spans="1:40" x14ac:dyDescent="0.35">
      <c r="A3156" s="25">
        <v>40725</v>
      </c>
      <c r="B3156" s="24">
        <v>35.808</v>
      </c>
      <c r="C3156" s="24">
        <f t="shared" si="98"/>
        <v>0</v>
      </c>
      <c r="D3156" s="24">
        <v>-1</v>
      </c>
      <c r="E3156" s="26">
        <v>81.3</v>
      </c>
      <c r="F3156" s="27">
        <v>61.663062053514089</v>
      </c>
      <c r="G3156" s="8">
        <v>65.337118523775729</v>
      </c>
      <c r="H3156" s="27">
        <v>51.732217665920786</v>
      </c>
      <c r="I3156" s="24">
        <v>100</v>
      </c>
      <c r="J3156" s="27">
        <v>100</v>
      </c>
      <c r="K3156" s="24">
        <v>0.40249999999999986</v>
      </c>
      <c r="L3156" s="27">
        <v>0.47499999999999937</v>
      </c>
      <c r="M3156" s="24">
        <v>104.72625175479644</v>
      </c>
      <c r="N3156" s="27">
        <v>105.67507746790616</v>
      </c>
      <c r="O3156" s="24">
        <v>0.71</v>
      </c>
      <c r="P3156" s="24">
        <v>3.024</v>
      </c>
      <c r="Q3156" s="24">
        <v>34.561999999999998</v>
      </c>
      <c r="R3156" s="24">
        <v>34.243000000000002</v>
      </c>
      <c r="S3156" s="24">
        <f t="shared" si="99"/>
        <v>1</v>
      </c>
      <c r="T3156" s="24">
        <v>1</v>
      </c>
      <c r="U3156" s="24">
        <v>1</v>
      </c>
      <c r="V3156" s="24">
        <v>0</v>
      </c>
      <c r="W3156">
        <v>34.587000000000003</v>
      </c>
      <c r="X3156">
        <v>35.808</v>
      </c>
      <c r="Y3156">
        <v>34.081000000000003</v>
      </c>
      <c r="Z3156">
        <v>34.710999999999999</v>
      </c>
      <c r="AA3156" s="24">
        <v>1.78</v>
      </c>
      <c r="AB3156">
        <v>67.7</v>
      </c>
      <c r="AC3156">
        <v>7170.43</v>
      </c>
      <c r="AD3156">
        <v>50.241</v>
      </c>
      <c r="AE3156">
        <v>3.7879999999999998</v>
      </c>
      <c r="AF3156">
        <v>0.71</v>
      </c>
      <c r="AG3156">
        <v>1.44825</v>
      </c>
      <c r="AH3156">
        <v>0.90259999999999996</v>
      </c>
      <c r="AI3156">
        <v>1.10795</v>
      </c>
      <c r="AJ3156">
        <v>0.69049000000000005</v>
      </c>
      <c r="AK3156">
        <v>0.25592999999999999</v>
      </c>
      <c r="AN3156">
        <v>0.25147000000000003</v>
      </c>
    </row>
    <row r="3157" spans="1:40" x14ac:dyDescent="0.35">
      <c r="A3157" s="25">
        <v>40728</v>
      </c>
      <c r="B3157" s="24">
        <v>35.276000000000003</v>
      </c>
      <c r="C3157" s="24">
        <f t="shared" si="98"/>
        <v>0</v>
      </c>
      <c r="D3157" s="24">
        <v>0</v>
      </c>
      <c r="E3157" s="26">
        <v>48.9</v>
      </c>
      <c r="F3157" s="27">
        <v>55.38857694906379</v>
      </c>
      <c r="G3157" s="8">
        <v>57.785663591199445</v>
      </c>
      <c r="H3157" s="27">
        <v>53.192618349383444</v>
      </c>
      <c r="I3157" s="24">
        <v>71.039738704409601</v>
      </c>
      <c r="J3157" s="27">
        <v>90.346579568136534</v>
      </c>
      <c r="K3157" s="24">
        <v>0.41042857142857159</v>
      </c>
      <c r="L3157" s="27">
        <v>0.46821428571428519</v>
      </c>
      <c r="M3157" s="24">
        <v>100.94720274717415</v>
      </c>
      <c r="N3157" s="27">
        <v>103.07989012915668</v>
      </c>
      <c r="O3157" s="24">
        <v>0.7</v>
      </c>
      <c r="P3157" s="24">
        <v>3.0139999999999998</v>
      </c>
      <c r="Q3157" s="24">
        <v>35.808</v>
      </c>
      <c r="R3157" s="24">
        <v>34.561999999999998</v>
      </c>
      <c r="S3157" s="24">
        <f t="shared" si="99"/>
        <v>0</v>
      </c>
      <c r="T3157" s="24">
        <v>1</v>
      </c>
      <c r="U3157" s="24">
        <v>-1</v>
      </c>
      <c r="V3157" s="24">
        <v>1</v>
      </c>
      <c r="W3157">
        <v>35.094000000000001</v>
      </c>
      <c r="X3157">
        <v>35.706000000000003</v>
      </c>
      <c r="Y3157">
        <v>34.587000000000003</v>
      </c>
      <c r="Z3157">
        <v>35.808</v>
      </c>
      <c r="AA3157" s="24">
        <v>1.81</v>
      </c>
      <c r="AB3157">
        <v>81.3</v>
      </c>
      <c r="AC3157">
        <v>7170.43</v>
      </c>
      <c r="AD3157">
        <v>50.241</v>
      </c>
      <c r="AE3157">
        <v>3.7879999999999998</v>
      </c>
      <c r="AF3157">
        <v>0.7</v>
      </c>
      <c r="AG3157">
        <v>1.4512</v>
      </c>
      <c r="AH3157">
        <v>0.90334999999999999</v>
      </c>
      <c r="AI3157">
        <v>1.107</v>
      </c>
      <c r="AJ3157">
        <v>0.68908999999999998</v>
      </c>
      <c r="AK3157">
        <v>0.26038</v>
      </c>
      <c r="AN3157">
        <v>0.25803999999999999</v>
      </c>
    </row>
    <row r="3158" spans="1:40" x14ac:dyDescent="0.35">
      <c r="A3158" s="25">
        <v>40729</v>
      </c>
      <c r="B3158" s="24">
        <v>35.14</v>
      </c>
      <c r="C3158" s="24">
        <f t="shared" si="98"/>
        <v>0</v>
      </c>
      <c r="D3158" s="24">
        <v>0</v>
      </c>
      <c r="E3158" s="26">
        <v>36.6</v>
      </c>
      <c r="F3158" s="27">
        <v>55.047164758770812</v>
      </c>
      <c r="G3158" s="8">
        <v>61.935189411227782</v>
      </c>
      <c r="H3158" s="27">
        <v>54.292729171630391</v>
      </c>
      <c r="I3158" s="24">
        <v>57.316293929712444</v>
      </c>
      <c r="J3158" s="27">
        <v>76.118677544707353</v>
      </c>
      <c r="K3158" s="24">
        <v>0.37642857142857167</v>
      </c>
      <c r="L3158" s="27">
        <v>0.49185714285714255</v>
      </c>
      <c r="M3158" s="24">
        <v>100.6703718558414</v>
      </c>
      <c r="N3158" s="27">
        <v>104.77979544980171</v>
      </c>
      <c r="O3158" s="24">
        <v>0.7</v>
      </c>
      <c r="P3158" s="24">
        <v>2.984</v>
      </c>
      <c r="Q3158" s="24">
        <v>35.276000000000003</v>
      </c>
      <c r="R3158" s="24">
        <v>35.808</v>
      </c>
      <c r="S3158" s="24">
        <f t="shared" si="99"/>
        <v>0</v>
      </c>
      <c r="T3158" s="24">
        <v>0</v>
      </c>
      <c r="U3158" s="24">
        <v>0</v>
      </c>
      <c r="V3158" s="24">
        <v>-1</v>
      </c>
      <c r="W3158">
        <v>34.698</v>
      </c>
      <c r="X3158">
        <v>35.383000000000003</v>
      </c>
      <c r="Y3158">
        <v>35.094000000000001</v>
      </c>
      <c r="Z3158">
        <v>35.706000000000003</v>
      </c>
      <c r="AA3158" s="24">
        <v>1.82</v>
      </c>
      <c r="AB3158">
        <v>48.9</v>
      </c>
      <c r="AC3158">
        <v>7170.43</v>
      </c>
      <c r="AD3158">
        <v>50.241</v>
      </c>
      <c r="AE3158">
        <v>3.7879999999999998</v>
      </c>
      <c r="AF3158">
        <v>0.7</v>
      </c>
      <c r="AG3158">
        <v>1.4463999999999999</v>
      </c>
      <c r="AH3158">
        <v>0.89839999999999998</v>
      </c>
      <c r="AI3158">
        <v>1.1130500000000001</v>
      </c>
      <c r="AJ3158">
        <v>0.69137000000000004</v>
      </c>
      <c r="AK3158">
        <v>0.26129999999999998</v>
      </c>
      <c r="AN3158">
        <v>0.25924999999999998</v>
      </c>
    </row>
    <row r="3159" spans="1:40" x14ac:dyDescent="0.35">
      <c r="A3159" s="25">
        <v>40730</v>
      </c>
      <c r="B3159" s="24">
        <v>34.728000000000002</v>
      </c>
      <c r="C3159" s="24">
        <f t="shared" si="98"/>
        <v>1</v>
      </c>
      <c r="D3159" s="24">
        <v>0</v>
      </c>
      <c r="E3159" s="26">
        <v>30</v>
      </c>
      <c r="F3159" s="27">
        <v>56.57471441415872</v>
      </c>
      <c r="G3159" s="8">
        <v>59.439334209373634</v>
      </c>
      <c r="H3159" s="27">
        <v>54.845865357719873</v>
      </c>
      <c r="I3159" s="24">
        <v>13.322632423756312</v>
      </c>
      <c r="J3159" s="27">
        <v>47.226221685959452</v>
      </c>
      <c r="K3159" s="24">
        <v>0.36371428571428616</v>
      </c>
      <c r="L3159" s="27">
        <v>0.50885714285714256</v>
      </c>
      <c r="M3159" s="24">
        <v>101.77001523854179</v>
      </c>
      <c r="N3159" s="27">
        <v>102.57561436672968</v>
      </c>
      <c r="O3159" s="24">
        <v>0.69</v>
      </c>
      <c r="P3159" s="24">
        <v>2.9329999999999998</v>
      </c>
      <c r="Q3159" s="24">
        <v>35.14</v>
      </c>
      <c r="R3159" s="24">
        <v>35.276000000000003</v>
      </c>
      <c r="S3159" s="24">
        <f t="shared" si="99"/>
        <v>0</v>
      </c>
      <c r="T3159" s="24">
        <v>0</v>
      </c>
      <c r="U3159" s="24">
        <v>0</v>
      </c>
      <c r="V3159" s="24">
        <v>0</v>
      </c>
      <c r="W3159">
        <v>34.273000000000003</v>
      </c>
      <c r="X3159">
        <v>35.094000000000001</v>
      </c>
      <c r="Y3159">
        <v>34.698</v>
      </c>
      <c r="Z3159">
        <v>35.383000000000003</v>
      </c>
      <c r="AA3159" s="24">
        <v>1.84</v>
      </c>
      <c r="AB3159">
        <v>36.6</v>
      </c>
      <c r="AC3159">
        <v>7170.43</v>
      </c>
      <c r="AD3159">
        <v>50.241</v>
      </c>
      <c r="AE3159">
        <v>3.7879999999999998</v>
      </c>
      <c r="AF3159">
        <v>0.69</v>
      </c>
      <c r="AG3159">
        <v>1.4306000000000001</v>
      </c>
      <c r="AH3159">
        <v>0.89544999999999997</v>
      </c>
      <c r="AI3159">
        <v>1.1167499999999999</v>
      </c>
      <c r="AJ3159">
        <v>0.69901000000000002</v>
      </c>
      <c r="AK3159">
        <v>0.27205000000000001</v>
      </c>
      <c r="AN3159">
        <v>0.27017000000000002</v>
      </c>
    </row>
    <row r="3160" spans="1:40" x14ac:dyDescent="0.35">
      <c r="A3160" s="25">
        <v>40731</v>
      </c>
      <c r="B3160" s="24">
        <v>34.872</v>
      </c>
      <c r="C3160" s="24">
        <f t="shared" si="98"/>
        <v>0</v>
      </c>
      <c r="D3160" s="24">
        <v>-1</v>
      </c>
      <c r="E3160" s="26">
        <v>30.9</v>
      </c>
      <c r="F3160" s="27">
        <v>55.529789982620038</v>
      </c>
      <c r="G3160" s="8">
        <v>55.75728619206879</v>
      </c>
      <c r="H3160" s="27">
        <v>55.114368796415505</v>
      </c>
      <c r="I3160" s="24">
        <v>13.333333333333202</v>
      </c>
      <c r="J3160" s="27">
        <v>27.990753228933986</v>
      </c>
      <c r="K3160" s="24">
        <v>0.37828571428571528</v>
      </c>
      <c r="L3160" s="27">
        <v>0.47449999999999953</v>
      </c>
      <c r="M3160" s="24">
        <v>103.39184060721063</v>
      </c>
      <c r="N3160" s="27">
        <v>103.58840304182509</v>
      </c>
      <c r="O3160" s="24">
        <v>0.69</v>
      </c>
      <c r="P3160" s="24">
        <v>2.9670000000000001</v>
      </c>
      <c r="Q3160" s="24">
        <v>34.728000000000002</v>
      </c>
      <c r="R3160" s="24">
        <v>35.14</v>
      </c>
      <c r="S3160" s="24">
        <f t="shared" si="99"/>
        <v>1</v>
      </c>
      <c r="T3160" s="24">
        <v>0</v>
      </c>
      <c r="U3160" s="24">
        <v>0</v>
      </c>
      <c r="V3160" s="24">
        <v>0</v>
      </c>
      <c r="W3160">
        <v>34.536000000000001</v>
      </c>
      <c r="X3160">
        <v>35.523000000000003</v>
      </c>
      <c r="Y3160">
        <v>34.273000000000003</v>
      </c>
      <c r="Z3160">
        <v>35.094000000000001</v>
      </c>
      <c r="AA3160" s="24">
        <v>1.83</v>
      </c>
      <c r="AB3160">
        <v>30</v>
      </c>
      <c r="AC3160">
        <v>7439.4409999999998</v>
      </c>
      <c r="AD3160">
        <v>50.241</v>
      </c>
      <c r="AE3160">
        <v>3.7879999999999998</v>
      </c>
      <c r="AF3160">
        <v>0.69</v>
      </c>
      <c r="AG3160">
        <v>1.43665</v>
      </c>
      <c r="AH3160">
        <v>0.89900000000000002</v>
      </c>
      <c r="AI3160">
        <v>1.1123499999999999</v>
      </c>
      <c r="AJ3160">
        <v>0.69606000000000001</v>
      </c>
      <c r="AK3160">
        <v>0.27113999999999999</v>
      </c>
      <c r="AN3160">
        <v>0.26862000000000003</v>
      </c>
    </row>
    <row r="3161" spans="1:40" x14ac:dyDescent="0.35">
      <c r="A3161" s="25">
        <v>40732</v>
      </c>
      <c r="B3161" s="24">
        <v>34.046999999999997</v>
      </c>
      <c r="C3161" s="24">
        <f t="shared" si="98"/>
        <v>0</v>
      </c>
      <c r="D3161" s="24">
        <v>-1</v>
      </c>
      <c r="E3161" s="26">
        <v>62.9</v>
      </c>
      <c r="F3161" s="27">
        <v>53.340532459511763</v>
      </c>
      <c r="G3161" s="8">
        <v>48.973233253080281</v>
      </c>
      <c r="H3161" s="27">
        <v>55.214528883061796</v>
      </c>
      <c r="I3161" s="24">
        <v>0</v>
      </c>
      <c r="J3161" s="27">
        <v>8.8853219190298383</v>
      </c>
      <c r="K3161" s="24">
        <v>0.45150000000000085</v>
      </c>
      <c r="L3161" s="27">
        <v>0.45049999999999912</v>
      </c>
      <c r="M3161" s="24">
        <v>102.40623214124582</v>
      </c>
      <c r="N3161" s="27">
        <v>101.18881326715605</v>
      </c>
      <c r="O3161" s="24">
        <v>0.68</v>
      </c>
      <c r="P3161" s="24">
        <v>2.83</v>
      </c>
      <c r="Q3161" s="24">
        <v>34.872</v>
      </c>
      <c r="R3161" s="24">
        <v>34.728000000000002</v>
      </c>
      <c r="S3161" s="24">
        <f t="shared" si="99"/>
        <v>0</v>
      </c>
      <c r="T3161" s="24">
        <v>1</v>
      </c>
      <c r="U3161" s="24">
        <v>-1</v>
      </c>
      <c r="V3161" s="24">
        <v>0</v>
      </c>
      <c r="W3161">
        <v>33.795999999999999</v>
      </c>
      <c r="X3161">
        <v>35.156999999999996</v>
      </c>
      <c r="Y3161">
        <v>34.536000000000001</v>
      </c>
      <c r="Z3161">
        <v>35.523000000000003</v>
      </c>
      <c r="AA3161" s="24">
        <v>1.87</v>
      </c>
      <c r="AB3161">
        <v>30.9</v>
      </c>
      <c r="AC3161">
        <v>7439.4409999999998</v>
      </c>
      <c r="AD3161">
        <v>50.241</v>
      </c>
      <c r="AE3161">
        <v>3.7879999999999998</v>
      </c>
      <c r="AF3161">
        <v>0.68</v>
      </c>
      <c r="AG3161">
        <v>1.4258500000000001</v>
      </c>
      <c r="AH3161">
        <v>0.88829999999999998</v>
      </c>
      <c r="AI3161">
        <v>1.12575</v>
      </c>
      <c r="AJ3161">
        <v>0.70133999999999996</v>
      </c>
      <c r="AK3161">
        <v>0.28886000000000001</v>
      </c>
      <c r="AN3161">
        <v>0.28672999999999998</v>
      </c>
    </row>
    <row r="3162" spans="1:40" x14ac:dyDescent="0.35">
      <c r="A3162" s="25">
        <v>40735</v>
      </c>
      <c r="B3162" s="24">
        <v>32.822000000000003</v>
      </c>
      <c r="C3162" s="24">
        <f t="shared" si="98"/>
        <v>0</v>
      </c>
      <c r="D3162" s="24">
        <v>0</v>
      </c>
      <c r="E3162" s="26">
        <v>140.80000000000001</v>
      </c>
      <c r="F3162" s="27">
        <v>40.166418044874881</v>
      </c>
      <c r="G3162" s="8">
        <v>35.908668525155981</v>
      </c>
      <c r="H3162" s="27">
        <v>55.101393367271086</v>
      </c>
      <c r="I3162" s="24">
        <v>0</v>
      </c>
      <c r="J3162" s="27">
        <v>4.4444444444444011</v>
      </c>
      <c r="K3162" s="24">
        <v>0.50892857142857195</v>
      </c>
      <c r="L3162" s="27">
        <v>0.43257142857142789</v>
      </c>
      <c r="M3162" s="24">
        <v>96.617703335197689</v>
      </c>
      <c r="N3162" s="27">
        <v>96.029725855057208</v>
      </c>
      <c r="O3162" s="24">
        <v>0.65</v>
      </c>
      <c r="P3162" s="24">
        <v>2.6640000000000001</v>
      </c>
      <c r="Q3162" s="24">
        <v>34.046999999999997</v>
      </c>
      <c r="R3162" s="24">
        <v>34.872</v>
      </c>
      <c r="S3162" s="24">
        <f t="shared" si="99"/>
        <v>0</v>
      </c>
      <c r="T3162" s="24">
        <v>0</v>
      </c>
      <c r="U3162" s="24">
        <v>-1</v>
      </c>
      <c r="V3162" s="24">
        <v>-1</v>
      </c>
      <c r="W3162">
        <v>32.286000000000001</v>
      </c>
      <c r="X3162">
        <v>33.826000000000001</v>
      </c>
      <c r="Y3162">
        <v>33.795999999999999</v>
      </c>
      <c r="Z3162">
        <v>35.156999999999996</v>
      </c>
      <c r="AA3162" s="24">
        <v>1.94</v>
      </c>
      <c r="AB3162">
        <v>62.9</v>
      </c>
      <c r="AC3162">
        <v>7439.4409999999998</v>
      </c>
      <c r="AD3162">
        <v>50.241</v>
      </c>
      <c r="AE3162">
        <v>3.7879999999999998</v>
      </c>
      <c r="AF3162">
        <v>0.65</v>
      </c>
      <c r="AG3162">
        <v>1.399</v>
      </c>
      <c r="AH3162">
        <v>0.88055000000000005</v>
      </c>
      <c r="AI3162">
        <v>1.1356999999999999</v>
      </c>
      <c r="AJ3162">
        <v>0.71479999999999999</v>
      </c>
      <c r="AK3162">
        <v>0.33429999999999999</v>
      </c>
      <c r="AN3162">
        <v>0.33400000000000002</v>
      </c>
    </row>
    <row r="3163" spans="1:40" x14ac:dyDescent="0.35">
      <c r="A3163" s="25">
        <v>40736</v>
      </c>
      <c r="B3163" s="24">
        <v>32.456000000000003</v>
      </c>
      <c r="C3163" s="24">
        <f t="shared" si="98"/>
        <v>0</v>
      </c>
      <c r="D3163" s="24">
        <v>0</v>
      </c>
      <c r="E3163" s="26">
        <v>153.9</v>
      </c>
      <c r="F3163" s="27">
        <v>31.238199297260635</v>
      </c>
      <c r="G3163" s="8">
        <v>34.414758269720117</v>
      </c>
      <c r="H3163" s="27">
        <v>54.78386199047943</v>
      </c>
      <c r="I3163" s="24">
        <v>0</v>
      </c>
      <c r="J3163" s="27">
        <v>0</v>
      </c>
      <c r="K3163" s="24">
        <v>0.4895000000000001</v>
      </c>
      <c r="L3163" s="27">
        <v>0.52799999999999969</v>
      </c>
      <c r="M3163" s="24">
        <v>94.781415179744769</v>
      </c>
      <c r="N3163" s="27">
        <v>96.678681004438374</v>
      </c>
      <c r="O3163" s="24">
        <v>0.65</v>
      </c>
      <c r="P3163" s="24">
        <v>2.6789999999999998</v>
      </c>
      <c r="Q3163" s="24">
        <v>32.822000000000003</v>
      </c>
      <c r="R3163" s="24">
        <v>34.046999999999997</v>
      </c>
      <c r="S3163" s="24">
        <f t="shared" si="99"/>
        <v>0</v>
      </c>
      <c r="T3163" s="24">
        <v>0</v>
      </c>
      <c r="U3163" s="24">
        <v>0</v>
      </c>
      <c r="V3163" s="24">
        <v>-1</v>
      </c>
      <c r="W3163">
        <v>31.094999999999999</v>
      </c>
      <c r="X3163">
        <v>32.75</v>
      </c>
      <c r="Y3163">
        <v>32.286000000000001</v>
      </c>
      <c r="Z3163">
        <v>33.826000000000001</v>
      </c>
      <c r="AA3163" s="24">
        <v>1.97</v>
      </c>
      <c r="AB3163">
        <v>140.80000000000001</v>
      </c>
      <c r="AC3163">
        <v>7439.4409999999998</v>
      </c>
      <c r="AD3163">
        <v>50.241</v>
      </c>
      <c r="AE3163">
        <v>3.7879999999999998</v>
      </c>
      <c r="AF3163">
        <v>0.65</v>
      </c>
      <c r="AG3163">
        <v>1.39855</v>
      </c>
      <c r="AH3163">
        <v>0.87909999999999999</v>
      </c>
      <c r="AI3163">
        <v>1.1375500000000001</v>
      </c>
      <c r="AJ3163">
        <v>0.71503000000000005</v>
      </c>
      <c r="AK3163">
        <v>0.35349999999999998</v>
      </c>
      <c r="AN3163">
        <v>0.35170000000000001</v>
      </c>
    </row>
    <row r="3164" spans="1:40" x14ac:dyDescent="0.35">
      <c r="A3164" s="25">
        <v>40737</v>
      </c>
      <c r="B3164" s="24">
        <v>32.252000000000002</v>
      </c>
      <c r="C3164" s="24">
        <f t="shared" si="98"/>
        <v>0</v>
      </c>
      <c r="D3164" s="24">
        <v>0</v>
      </c>
      <c r="E3164" s="26">
        <v>87.2</v>
      </c>
      <c r="F3164" s="27">
        <v>37.877642687224352</v>
      </c>
      <c r="G3164" s="8">
        <v>37.146388354847559</v>
      </c>
      <c r="H3164" s="27">
        <v>54.429174597693745</v>
      </c>
      <c r="I3164" s="24">
        <v>0</v>
      </c>
      <c r="J3164" s="27">
        <v>0</v>
      </c>
      <c r="K3164" s="24">
        <v>0.46035714285714341</v>
      </c>
      <c r="L3164" s="27">
        <v>0.55985714285714239</v>
      </c>
      <c r="M3164" s="24">
        <v>93.316359007001921</v>
      </c>
      <c r="N3164" s="27">
        <v>96.461791535815763</v>
      </c>
      <c r="O3164" s="24">
        <v>0.64</v>
      </c>
      <c r="P3164" s="24">
        <v>2.726</v>
      </c>
      <c r="Q3164" s="24">
        <v>32.456000000000003</v>
      </c>
      <c r="R3164" s="24">
        <v>32.822000000000003</v>
      </c>
      <c r="S3164" s="24">
        <f t="shared" si="99"/>
        <v>0</v>
      </c>
      <c r="T3164" s="24">
        <v>0</v>
      </c>
      <c r="U3164" s="24">
        <v>0</v>
      </c>
      <c r="V3164" s="24">
        <v>0</v>
      </c>
      <c r="W3164">
        <v>31.542000000000002</v>
      </c>
      <c r="X3164">
        <v>32.575000000000003</v>
      </c>
      <c r="Y3164">
        <v>31.094999999999999</v>
      </c>
      <c r="Z3164">
        <v>32.75</v>
      </c>
      <c r="AA3164" s="24">
        <v>1.98</v>
      </c>
      <c r="AB3164">
        <v>153.9</v>
      </c>
      <c r="AC3164">
        <v>7439.4409999999998</v>
      </c>
      <c r="AD3164">
        <v>50.241</v>
      </c>
      <c r="AE3164">
        <v>3.7879999999999998</v>
      </c>
      <c r="AF3164">
        <v>0.64</v>
      </c>
      <c r="AG3164">
        <v>1.41615</v>
      </c>
      <c r="AH3164">
        <v>0.88049999999999995</v>
      </c>
      <c r="AI3164">
        <v>1.1356999999999999</v>
      </c>
      <c r="AJ3164">
        <v>0.70613999999999999</v>
      </c>
      <c r="AK3164">
        <v>0.34079999999999999</v>
      </c>
      <c r="AN3164">
        <v>0.34094000000000002</v>
      </c>
    </row>
    <row r="3165" spans="1:40" x14ac:dyDescent="0.35">
      <c r="A3165" s="25">
        <v>40738</v>
      </c>
      <c r="B3165" s="24">
        <v>31.933</v>
      </c>
      <c r="C3165" s="24">
        <f t="shared" si="98"/>
        <v>0</v>
      </c>
      <c r="D3165" s="24">
        <v>0</v>
      </c>
      <c r="E3165" s="26">
        <v>57.3</v>
      </c>
      <c r="F3165" s="27">
        <v>37.893313432905806</v>
      </c>
      <c r="G3165" s="8">
        <v>37.543372657876454</v>
      </c>
      <c r="H3165" s="27">
        <v>54.156693812003553</v>
      </c>
      <c r="I3165" s="24">
        <v>0</v>
      </c>
      <c r="J3165" s="27">
        <v>0</v>
      </c>
      <c r="K3165" s="24">
        <v>0.41450000000000031</v>
      </c>
      <c r="L3165" s="27">
        <v>0.56142857142857083</v>
      </c>
      <c r="M3165" s="24">
        <v>89.178395889186774</v>
      </c>
      <c r="N3165" s="27">
        <v>93.510790945562093</v>
      </c>
      <c r="O3165" s="24">
        <v>0.64</v>
      </c>
      <c r="P3165" s="24">
        <v>2.742</v>
      </c>
      <c r="Q3165" s="24">
        <v>32.252000000000002</v>
      </c>
      <c r="R3165" s="24">
        <v>32.456000000000003</v>
      </c>
      <c r="S3165" s="24">
        <f t="shared" si="99"/>
        <v>0</v>
      </c>
      <c r="T3165" s="24">
        <v>0</v>
      </c>
      <c r="U3165" s="24">
        <v>0</v>
      </c>
      <c r="V3165" s="24">
        <v>0</v>
      </c>
      <c r="W3165">
        <v>31.533000000000001</v>
      </c>
      <c r="X3165">
        <v>32.302999999999997</v>
      </c>
      <c r="Y3165">
        <v>31.542000000000002</v>
      </c>
      <c r="Z3165">
        <v>32.575000000000003</v>
      </c>
      <c r="AA3165" s="24">
        <v>2</v>
      </c>
      <c r="AB3165">
        <v>87.2</v>
      </c>
      <c r="AC3165">
        <v>7174.1409999999996</v>
      </c>
      <c r="AD3165">
        <v>50.241</v>
      </c>
      <c r="AE3165">
        <v>3.7879999999999998</v>
      </c>
      <c r="AF3165">
        <v>0.64</v>
      </c>
      <c r="AG3165">
        <v>1.4155500000000001</v>
      </c>
      <c r="AH3165">
        <v>0.87809999999999999</v>
      </c>
      <c r="AI3165">
        <v>1.1387499999999999</v>
      </c>
      <c r="AJ3165">
        <v>0.70643999999999996</v>
      </c>
      <c r="AK3165">
        <v>0.34561999999999998</v>
      </c>
      <c r="AN3165">
        <v>0.34525</v>
      </c>
    </row>
    <row r="3166" spans="1:40" x14ac:dyDescent="0.35">
      <c r="A3166" s="25">
        <v>40739</v>
      </c>
      <c r="B3166" s="24">
        <v>31.495000000000001</v>
      </c>
      <c r="C3166" s="24">
        <f t="shared" si="98"/>
        <v>0</v>
      </c>
      <c r="D3166" s="24">
        <v>-1</v>
      </c>
      <c r="E3166" s="26">
        <v>72.900000000000006</v>
      </c>
      <c r="F3166" s="27">
        <v>38.665943969466881</v>
      </c>
      <c r="G3166" s="8">
        <v>37.768779670483106</v>
      </c>
      <c r="H3166" s="27">
        <v>52.429264836435628</v>
      </c>
      <c r="I3166" s="24">
        <v>0</v>
      </c>
      <c r="J3166" s="27">
        <v>0</v>
      </c>
      <c r="K3166" s="24">
        <v>0.41142857142857153</v>
      </c>
      <c r="L3166" s="27">
        <v>0.54478571428571365</v>
      </c>
      <c r="M3166" s="24">
        <v>89.281664587821737</v>
      </c>
      <c r="N3166" s="27">
        <v>92.112189985961635</v>
      </c>
      <c r="O3166" s="24">
        <v>0.63</v>
      </c>
      <c r="P3166" s="24">
        <v>2.6909999999999998</v>
      </c>
      <c r="Q3166" s="24">
        <v>31.933</v>
      </c>
      <c r="R3166" s="24">
        <v>32.252000000000002</v>
      </c>
      <c r="S3166" s="24">
        <f t="shared" si="99"/>
        <v>0</v>
      </c>
      <c r="T3166" s="24">
        <v>0</v>
      </c>
      <c r="U3166" s="24">
        <v>0</v>
      </c>
      <c r="V3166" s="24">
        <v>0</v>
      </c>
      <c r="W3166">
        <v>31.35</v>
      </c>
      <c r="X3166">
        <v>31.988</v>
      </c>
      <c r="Y3166">
        <v>31.533000000000001</v>
      </c>
      <c r="Z3166">
        <v>32.302999999999997</v>
      </c>
      <c r="AA3166" s="24">
        <v>2.0299999999999998</v>
      </c>
      <c r="AB3166">
        <v>57.3</v>
      </c>
      <c r="AC3166">
        <v>7174.1409999999996</v>
      </c>
      <c r="AD3166">
        <v>50.241</v>
      </c>
      <c r="AE3166">
        <v>3.7879999999999998</v>
      </c>
      <c r="AF3166">
        <v>0.63</v>
      </c>
      <c r="AG3166">
        <v>1.41235</v>
      </c>
      <c r="AH3166">
        <v>0.87624999999999997</v>
      </c>
      <c r="AI3166">
        <v>1.1413</v>
      </c>
      <c r="AJ3166">
        <v>0.70804</v>
      </c>
      <c r="AK3166">
        <v>0.3553</v>
      </c>
      <c r="AN3166">
        <v>0.35504999999999998</v>
      </c>
    </row>
    <row r="3167" spans="1:40" x14ac:dyDescent="0.35">
      <c r="A3167" s="25">
        <v>40742</v>
      </c>
      <c r="B3167" s="24">
        <v>30.559000000000001</v>
      </c>
      <c r="C3167" s="24">
        <f t="shared" si="98"/>
        <v>1</v>
      </c>
      <c r="D3167" s="24">
        <v>1</v>
      </c>
      <c r="E3167" s="26">
        <v>180</v>
      </c>
      <c r="F3167" s="27">
        <v>30.270850640193501</v>
      </c>
      <c r="G3167" s="8">
        <v>26.864659614863058</v>
      </c>
      <c r="H3167" s="27">
        <v>50.461974603453776</v>
      </c>
      <c r="I3167" s="24">
        <v>0</v>
      </c>
      <c r="J3167" s="27">
        <v>0</v>
      </c>
      <c r="K3167" s="24">
        <v>0.47528571428571376</v>
      </c>
      <c r="L3167" s="27">
        <v>0.5064285714285709</v>
      </c>
      <c r="M3167" s="24">
        <v>86.963574274331251</v>
      </c>
      <c r="N3167" s="27">
        <v>87.448848190012882</v>
      </c>
      <c r="O3167" s="24">
        <v>0.61</v>
      </c>
      <c r="P3167" s="24">
        <v>2.6560000000000001</v>
      </c>
      <c r="Q3167" s="24">
        <v>31.495000000000001</v>
      </c>
      <c r="R3167" s="24">
        <v>31.933</v>
      </c>
      <c r="S3167" s="24">
        <f t="shared" si="99"/>
        <v>0</v>
      </c>
      <c r="T3167" s="24">
        <v>0</v>
      </c>
      <c r="U3167" s="24">
        <v>-1</v>
      </c>
      <c r="V3167" s="24">
        <v>0</v>
      </c>
      <c r="W3167">
        <v>30.355</v>
      </c>
      <c r="X3167">
        <v>31.507999999999999</v>
      </c>
      <c r="Y3167">
        <v>31.35</v>
      </c>
      <c r="Z3167">
        <v>31.988</v>
      </c>
      <c r="AA3167" s="24">
        <v>2.09</v>
      </c>
      <c r="AB3167">
        <v>72.900000000000006</v>
      </c>
      <c r="AC3167">
        <v>7174.1409999999996</v>
      </c>
      <c r="AD3167">
        <v>50.241</v>
      </c>
      <c r="AE3167">
        <v>3.7879999999999998</v>
      </c>
      <c r="AF3167">
        <v>0.61</v>
      </c>
      <c r="AG3167">
        <v>1.40255</v>
      </c>
      <c r="AH3167">
        <v>0.87560000000000004</v>
      </c>
      <c r="AI3167">
        <v>1.14205</v>
      </c>
      <c r="AJ3167">
        <v>0.71299000000000001</v>
      </c>
      <c r="AK3167">
        <v>0.39415</v>
      </c>
      <c r="AN3167">
        <v>0.39345000000000002</v>
      </c>
    </row>
    <row r="3168" spans="1:40" x14ac:dyDescent="0.35">
      <c r="A3168" s="25">
        <v>40743</v>
      </c>
      <c r="B3168" s="24">
        <v>31.15</v>
      </c>
      <c r="C3168" s="24">
        <f t="shared" si="98"/>
        <v>1</v>
      </c>
      <c r="D3168" s="24">
        <v>1</v>
      </c>
      <c r="E3168" s="26">
        <v>74.900000000000006</v>
      </c>
      <c r="F3168" s="27">
        <v>30.950889476278789</v>
      </c>
      <c r="G3168" s="8">
        <v>29.897309242168163</v>
      </c>
      <c r="H3168" s="27">
        <v>49.035202881270003</v>
      </c>
      <c r="I3168" s="24">
        <v>34.908446544595215</v>
      </c>
      <c r="J3168" s="27">
        <v>11.636148848198404</v>
      </c>
      <c r="K3168" s="24">
        <v>0.48535714285714249</v>
      </c>
      <c r="L3168" s="27">
        <v>0.5273571428571423</v>
      </c>
      <c r="M3168" s="24">
        <v>89.6970744068187</v>
      </c>
      <c r="N3168" s="27">
        <v>89.239672262648256</v>
      </c>
      <c r="O3168" s="24">
        <v>0.62</v>
      </c>
      <c r="P3168" s="24">
        <v>2.68</v>
      </c>
      <c r="Q3168" s="24">
        <v>30.559000000000001</v>
      </c>
      <c r="R3168" s="24">
        <v>31.495000000000001</v>
      </c>
      <c r="S3168" s="24">
        <f t="shared" si="99"/>
        <v>1</v>
      </c>
      <c r="T3168" s="24">
        <v>0</v>
      </c>
      <c r="U3168" s="24">
        <v>1</v>
      </c>
      <c r="V3168" s="24">
        <v>-1</v>
      </c>
      <c r="W3168">
        <v>30.491</v>
      </c>
      <c r="X3168">
        <v>31.562999999999999</v>
      </c>
      <c r="Y3168">
        <v>30.355</v>
      </c>
      <c r="Z3168">
        <v>31.507999999999999</v>
      </c>
      <c r="AA3168" s="24">
        <v>2.0499999999999998</v>
      </c>
      <c r="AB3168">
        <v>180</v>
      </c>
      <c r="AC3168">
        <v>7174.1409999999996</v>
      </c>
      <c r="AD3168">
        <v>50.241</v>
      </c>
      <c r="AE3168">
        <v>3.7879999999999998</v>
      </c>
      <c r="AF3168">
        <v>0.62</v>
      </c>
      <c r="AG3168">
        <v>1.4190499999999999</v>
      </c>
      <c r="AH3168">
        <v>0.87790000000000001</v>
      </c>
      <c r="AI3168">
        <v>1.1391</v>
      </c>
      <c r="AJ3168">
        <v>0.70469999999999999</v>
      </c>
      <c r="AK3168">
        <v>0.38196000000000002</v>
      </c>
      <c r="AN3168">
        <v>0.38008999999999998</v>
      </c>
    </row>
    <row r="3169" spans="1:40" x14ac:dyDescent="0.35">
      <c r="A3169" s="25">
        <v>40744</v>
      </c>
      <c r="B3169" s="24">
        <v>32.124000000000002</v>
      </c>
      <c r="C3169" s="24">
        <f t="shared" si="98"/>
        <v>1</v>
      </c>
      <c r="D3169" s="24">
        <v>1</v>
      </c>
      <c r="E3169" s="26">
        <v>58.6</v>
      </c>
      <c r="F3169" s="27">
        <v>30.073082310833996</v>
      </c>
      <c r="G3169" s="8">
        <v>35.397700047915698</v>
      </c>
      <c r="H3169" s="27">
        <v>48.411715599224799</v>
      </c>
      <c r="I3169" s="24">
        <v>100</v>
      </c>
      <c r="J3169" s="27">
        <v>44.969482181531738</v>
      </c>
      <c r="K3169" s="24">
        <v>0.4844999999999996</v>
      </c>
      <c r="L3169" s="27">
        <v>0.55128571428571427</v>
      </c>
      <c r="M3169" s="24">
        <v>92.119752236751552</v>
      </c>
      <c r="N3169" s="27">
        <v>94.139022388934478</v>
      </c>
      <c r="O3169" s="24">
        <v>0.64</v>
      </c>
      <c r="P3169" s="24">
        <v>2.766</v>
      </c>
      <c r="Q3169" s="24">
        <v>31.15</v>
      </c>
      <c r="R3169" s="24">
        <v>30.559000000000001</v>
      </c>
      <c r="S3169" s="24">
        <f t="shared" si="99"/>
        <v>1</v>
      </c>
      <c r="T3169" s="24">
        <v>1</v>
      </c>
      <c r="U3169" s="24">
        <v>1</v>
      </c>
      <c r="V3169" s="24">
        <v>1</v>
      </c>
      <c r="W3169">
        <v>31.308</v>
      </c>
      <c r="X3169">
        <v>32.261000000000003</v>
      </c>
      <c r="Y3169">
        <v>30.491</v>
      </c>
      <c r="Z3169">
        <v>31.562999999999999</v>
      </c>
      <c r="AA3169" s="24">
        <v>1.99</v>
      </c>
      <c r="AB3169">
        <v>74.900000000000006</v>
      </c>
      <c r="AC3169">
        <v>7174.1409999999996</v>
      </c>
      <c r="AD3169">
        <v>50.241</v>
      </c>
      <c r="AE3169">
        <v>3.7879999999999998</v>
      </c>
      <c r="AF3169">
        <v>0.64</v>
      </c>
      <c r="AG3169">
        <v>1.4196500000000001</v>
      </c>
      <c r="AH3169">
        <v>0.87965000000000004</v>
      </c>
      <c r="AI3169">
        <v>1.1368</v>
      </c>
      <c r="AJ3169">
        <v>0.70440000000000003</v>
      </c>
      <c r="AK3169">
        <v>0.35204000000000002</v>
      </c>
      <c r="AN3169">
        <v>0.35202</v>
      </c>
    </row>
    <row r="3170" spans="1:40" x14ac:dyDescent="0.35">
      <c r="A3170" s="25">
        <v>40745</v>
      </c>
      <c r="B3170" s="24">
        <v>33.222000000000001</v>
      </c>
      <c r="C3170" s="24">
        <f t="shared" si="98"/>
        <v>0</v>
      </c>
      <c r="D3170" s="24">
        <v>0</v>
      </c>
      <c r="E3170" s="26">
        <v>114.2</v>
      </c>
      <c r="F3170" s="27">
        <v>31.688070239667326</v>
      </c>
      <c r="G3170" s="8">
        <v>34.231707317073173</v>
      </c>
      <c r="H3170" s="27">
        <v>47.887396701920423</v>
      </c>
      <c r="I3170" s="24">
        <v>100</v>
      </c>
      <c r="J3170" s="27">
        <v>78.302815514865074</v>
      </c>
      <c r="K3170" s="24">
        <v>0.5082142857142854</v>
      </c>
      <c r="L3170" s="27">
        <v>0.59014285714285741</v>
      </c>
      <c r="M3170" s="24">
        <v>97.576879020177998</v>
      </c>
      <c r="N3170" s="27">
        <v>98.499762808349146</v>
      </c>
      <c r="O3170" s="24">
        <v>0.66</v>
      </c>
      <c r="P3170" s="24">
        <v>2.8809999999999998</v>
      </c>
      <c r="Q3170" s="24">
        <v>32.124000000000002</v>
      </c>
      <c r="R3170" s="24">
        <v>31.15</v>
      </c>
      <c r="S3170" s="24">
        <f t="shared" si="99"/>
        <v>1</v>
      </c>
      <c r="T3170" s="24">
        <v>1</v>
      </c>
      <c r="U3170" s="24">
        <v>1</v>
      </c>
      <c r="V3170" s="24">
        <v>1</v>
      </c>
      <c r="W3170">
        <v>31.457000000000001</v>
      </c>
      <c r="X3170">
        <v>33.554000000000002</v>
      </c>
      <c r="Y3170">
        <v>31.308</v>
      </c>
      <c r="Z3170">
        <v>32.261000000000003</v>
      </c>
      <c r="AA3170" s="24">
        <v>1.92</v>
      </c>
      <c r="AB3170">
        <v>58.6</v>
      </c>
      <c r="AC3170">
        <v>7192.6719999999996</v>
      </c>
      <c r="AD3170">
        <v>50.241</v>
      </c>
      <c r="AE3170">
        <v>3.7879999999999998</v>
      </c>
      <c r="AF3170">
        <v>0.66</v>
      </c>
      <c r="AG3170">
        <v>1.4379500000000001</v>
      </c>
      <c r="AH3170">
        <v>0.88214999999999999</v>
      </c>
      <c r="AI3170">
        <v>1.1335999999999999</v>
      </c>
      <c r="AJ3170">
        <v>0.69542999999999999</v>
      </c>
      <c r="AK3170">
        <v>0.33071</v>
      </c>
      <c r="AN3170">
        <v>0.32868999999999998</v>
      </c>
    </row>
    <row r="3171" spans="1:40" x14ac:dyDescent="0.35">
      <c r="A3171" s="25">
        <v>40746</v>
      </c>
      <c r="B3171" s="24">
        <v>32.936999999999998</v>
      </c>
      <c r="C3171" s="24">
        <f t="shared" si="98"/>
        <v>0</v>
      </c>
      <c r="D3171" s="24">
        <v>0</v>
      </c>
      <c r="E3171" s="26">
        <v>78.2</v>
      </c>
      <c r="F3171" s="27">
        <v>37.758511887138923</v>
      </c>
      <c r="G3171" s="8">
        <v>35.294857286558504</v>
      </c>
      <c r="H3171" s="27">
        <v>47.581991824103056</v>
      </c>
      <c r="I3171" s="24">
        <v>89.297784453623592</v>
      </c>
      <c r="J3171" s="27">
        <v>96.432594817874531</v>
      </c>
      <c r="K3171" s="24">
        <v>0.54342857142857126</v>
      </c>
      <c r="L3171" s="27">
        <v>0.60842857142857121</v>
      </c>
      <c r="M3171" s="24">
        <v>100.35037474864419</v>
      </c>
      <c r="N3171" s="27">
        <v>99.067585045267236</v>
      </c>
      <c r="O3171" s="24">
        <v>0.66</v>
      </c>
      <c r="P3171" s="24">
        <v>2.8170000000000002</v>
      </c>
      <c r="Q3171" s="24">
        <v>33.222000000000001</v>
      </c>
      <c r="R3171" s="24">
        <v>32.124000000000002</v>
      </c>
      <c r="S3171" s="24">
        <f t="shared" si="99"/>
        <v>0</v>
      </c>
      <c r="T3171" s="24">
        <v>1</v>
      </c>
      <c r="U3171" s="24">
        <v>0</v>
      </c>
      <c r="V3171" s="24">
        <v>1</v>
      </c>
      <c r="W3171">
        <v>32.499000000000002</v>
      </c>
      <c r="X3171">
        <v>33.86</v>
      </c>
      <c r="Y3171">
        <v>31.457000000000001</v>
      </c>
      <c r="Z3171">
        <v>33.554000000000002</v>
      </c>
      <c r="AA3171" s="24">
        <v>1.94</v>
      </c>
      <c r="AB3171">
        <v>114.2</v>
      </c>
      <c r="AC3171">
        <v>7192.6719999999996</v>
      </c>
      <c r="AD3171">
        <v>50.241</v>
      </c>
      <c r="AE3171">
        <v>3.7879999999999998</v>
      </c>
      <c r="AF3171">
        <v>0.66</v>
      </c>
      <c r="AG3171">
        <v>1.43655</v>
      </c>
      <c r="AH3171">
        <v>0.88070000000000004</v>
      </c>
      <c r="AI3171">
        <v>1.1355</v>
      </c>
      <c r="AJ3171">
        <v>0.69611000000000001</v>
      </c>
      <c r="AK3171">
        <v>0.32002999999999998</v>
      </c>
      <c r="AN3171">
        <v>0.31863000000000002</v>
      </c>
    </row>
    <row r="3172" spans="1:40" x14ac:dyDescent="0.35">
      <c r="A3172" s="25">
        <v>40749</v>
      </c>
      <c r="B3172" s="24">
        <v>32.817999999999998</v>
      </c>
      <c r="C3172" s="24">
        <f t="shared" si="98"/>
        <v>0</v>
      </c>
      <c r="D3172" s="24">
        <v>0</v>
      </c>
      <c r="E3172" s="26">
        <v>69.2</v>
      </c>
      <c r="F3172" s="27">
        <v>36.801991053282521</v>
      </c>
      <c r="G3172" s="8">
        <v>35.370463709677402</v>
      </c>
      <c r="H3172" s="27">
        <v>48.012244078718766</v>
      </c>
      <c r="I3172" s="24">
        <v>80.50193050193036</v>
      </c>
      <c r="J3172" s="27">
        <v>89.933238318517979</v>
      </c>
      <c r="K3172" s="24">
        <v>0.57014285714285706</v>
      </c>
      <c r="L3172" s="27">
        <v>0.60757142857142832</v>
      </c>
      <c r="M3172" s="24">
        <v>101.11535617451317</v>
      </c>
      <c r="N3172" s="27">
        <v>96.605928586147016</v>
      </c>
      <c r="O3172" s="24">
        <v>0.65</v>
      </c>
      <c r="P3172" s="24">
        <v>2.7629999999999999</v>
      </c>
      <c r="Q3172" s="24">
        <v>32.936999999999998</v>
      </c>
      <c r="R3172" s="24">
        <v>33.222000000000001</v>
      </c>
      <c r="S3172" s="24">
        <f t="shared" si="99"/>
        <v>0</v>
      </c>
      <c r="T3172" s="24">
        <v>0</v>
      </c>
      <c r="U3172" s="24">
        <v>0</v>
      </c>
      <c r="V3172" s="24">
        <v>0</v>
      </c>
      <c r="W3172">
        <v>32.387999999999998</v>
      </c>
      <c r="X3172">
        <v>33.435000000000002</v>
      </c>
      <c r="Y3172">
        <v>32.499000000000002</v>
      </c>
      <c r="Z3172">
        <v>33.86</v>
      </c>
      <c r="AA3172" s="24">
        <v>1.94</v>
      </c>
      <c r="AB3172">
        <v>78.2</v>
      </c>
      <c r="AC3172">
        <v>7192.6719999999996</v>
      </c>
      <c r="AD3172">
        <v>50.241</v>
      </c>
      <c r="AE3172">
        <v>3.7879999999999998</v>
      </c>
      <c r="AF3172">
        <v>0.65</v>
      </c>
      <c r="AG3172">
        <v>1.4336500000000001</v>
      </c>
      <c r="AH3172">
        <v>0.88049999999999995</v>
      </c>
      <c r="AI3172">
        <v>1.13575</v>
      </c>
      <c r="AJ3172">
        <v>0.69752000000000003</v>
      </c>
      <c r="AK3172">
        <v>0.33273999999999998</v>
      </c>
      <c r="AN3172">
        <v>0.33148</v>
      </c>
    </row>
    <row r="3173" spans="1:40" x14ac:dyDescent="0.35">
      <c r="A3173" s="25">
        <v>40750</v>
      </c>
      <c r="B3173" s="24">
        <v>32.648000000000003</v>
      </c>
      <c r="C3173" s="24">
        <f t="shared" si="98"/>
        <v>0</v>
      </c>
      <c r="D3173" s="24">
        <v>-1</v>
      </c>
      <c r="E3173" s="26">
        <v>66.3</v>
      </c>
      <c r="F3173" s="27">
        <v>35.776421297487261</v>
      </c>
      <c r="G3173" s="8">
        <v>36.482973745775929</v>
      </c>
      <c r="H3173" s="27">
        <v>48.828650443879496</v>
      </c>
      <c r="I3173" s="24">
        <v>47.723132969034737</v>
      </c>
      <c r="J3173" s="27">
        <v>72.507615974862901</v>
      </c>
      <c r="K3173" s="24">
        <v>0.58107142857142846</v>
      </c>
      <c r="L3173" s="27">
        <v>0.6170000000000001</v>
      </c>
      <c r="M3173" s="24">
        <v>101.22783083219646</v>
      </c>
      <c r="N3173" s="27">
        <v>95.342113716672031</v>
      </c>
      <c r="O3173" s="24">
        <v>0.65</v>
      </c>
      <c r="P3173" s="24">
        <v>2.7490000000000001</v>
      </c>
      <c r="Q3173" s="24">
        <v>32.817999999999998</v>
      </c>
      <c r="R3173" s="24">
        <v>32.936999999999998</v>
      </c>
      <c r="S3173" s="24">
        <f t="shared" si="99"/>
        <v>0</v>
      </c>
      <c r="T3173" s="24">
        <v>0</v>
      </c>
      <c r="U3173" s="24">
        <v>0</v>
      </c>
      <c r="V3173" s="24">
        <v>0</v>
      </c>
      <c r="W3173">
        <v>32.061</v>
      </c>
      <c r="X3173">
        <v>33.167000000000002</v>
      </c>
      <c r="Y3173">
        <v>32.387999999999998</v>
      </c>
      <c r="Z3173">
        <v>33.435000000000002</v>
      </c>
      <c r="AA3173" s="24">
        <v>1.95</v>
      </c>
      <c r="AB3173">
        <v>69.2</v>
      </c>
      <c r="AC3173">
        <v>7192.6719999999996</v>
      </c>
      <c r="AD3173">
        <v>50.241</v>
      </c>
      <c r="AE3173">
        <v>3.7879999999999998</v>
      </c>
      <c r="AF3173">
        <v>0.65</v>
      </c>
      <c r="AG3173">
        <v>1.44855</v>
      </c>
      <c r="AH3173">
        <v>0.88390000000000002</v>
      </c>
      <c r="AI3173">
        <v>1.1314</v>
      </c>
      <c r="AJ3173">
        <v>0.69035000000000002</v>
      </c>
      <c r="AK3173">
        <v>0.31459999999999999</v>
      </c>
      <c r="AN3173">
        <v>0.3125</v>
      </c>
    </row>
    <row r="3174" spans="1:40" x14ac:dyDescent="0.35">
      <c r="A3174" s="25">
        <v>40751</v>
      </c>
      <c r="B3174" s="24">
        <v>32.090000000000003</v>
      </c>
      <c r="C3174" s="24">
        <f t="shared" si="98"/>
        <v>1</v>
      </c>
      <c r="D3174" s="24">
        <v>1</v>
      </c>
      <c r="E3174" s="26">
        <v>46.4</v>
      </c>
      <c r="F3174" s="27">
        <v>32.754651481645112</v>
      </c>
      <c r="G3174" s="8">
        <v>32.844104588061185</v>
      </c>
      <c r="H3174" s="27">
        <v>48.989370484231962</v>
      </c>
      <c r="I3174" s="24">
        <v>0</v>
      </c>
      <c r="J3174" s="27">
        <v>42.741687823655035</v>
      </c>
      <c r="K3174" s="24">
        <v>0.5752857142857134</v>
      </c>
      <c r="L3174" s="27">
        <v>0.60178571428571481</v>
      </c>
      <c r="M3174" s="24">
        <v>100.49165440140295</v>
      </c>
      <c r="N3174" s="27">
        <v>92.847636132168304</v>
      </c>
      <c r="O3174" s="24">
        <v>0.64</v>
      </c>
      <c r="P3174" s="24">
        <v>2.6589999999999998</v>
      </c>
      <c r="Q3174" s="24">
        <v>32.648000000000003</v>
      </c>
      <c r="R3174" s="24">
        <v>32.817999999999998</v>
      </c>
      <c r="S3174" s="24">
        <f t="shared" si="99"/>
        <v>0</v>
      </c>
      <c r="T3174" s="24">
        <v>0</v>
      </c>
      <c r="U3174" s="24">
        <v>-1</v>
      </c>
      <c r="V3174" s="24">
        <v>0</v>
      </c>
      <c r="W3174">
        <v>31.966999999999999</v>
      </c>
      <c r="X3174">
        <v>32.659999999999997</v>
      </c>
      <c r="Y3174">
        <v>32.061</v>
      </c>
      <c r="Z3174">
        <v>33.167000000000002</v>
      </c>
      <c r="AA3174" s="24">
        <v>1.99</v>
      </c>
      <c r="AB3174">
        <v>66.3</v>
      </c>
      <c r="AC3174">
        <v>7192.6719999999996</v>
      </c>
      <c r="AD3174">
        <v>50.241</v>
      </c>
      <c r="AE3174">
        <v>3.7879999999999998</v>
      </c>
      <c r="AF3174">
        <v>0.64</v>
      </c>
      <c r="AG3174">
        <v>1.43835</v>
      </c>
      <c r="AH3174">
        <v>0.88029999999999997</v>
      </c>
      <c r="AI3174">
        <v>1.1359999999999999</v>
      </c>
      <c r="AJ3174">
        <v>0.69523999999999997</v>
      </c>
      <c r="AK3174">
        <v>0.32541999999999999</v>
      </c>
      <c r="AN3174">
        <v>0.32394000000000001</v>
      </c>
    </row>
    <row r="3175" spans="1:40" x14ac:dyDescent="0.35">
      <c r="A3175" s="25">
        <v>40752</v>
      </c>
      <c r="B3175" s="24">
        <v>32.639000000000003</v>
      </c>
      <c r="C3175" s="24">
        <f t="shared" si="98"/>
        <v>1</v>
      </c>
      <c r="D3175" s="24">
        <v>0</v>
      </c>
      <c r="E3175" s="26">
        <v>45.8</v>
      </c>
      <c r="F3175" s="27">
        <v>37.014101446225183</v>
      </c>
      <c r="G3175" s="8">
        <v>41.011235955056208</v>
      </c>
      <c r="H3175" s="27">
        <v>48.945330300195543</v>
      </c>
      <c r="I3175" s="24">
        <v>64.817001180637916</v>
      </c>
      <c r="J3175" s="27">
        <v>37.513378049890882</v>
      </c>
      <c r="K3175" s="24">
        <v>0.501142857142856</v>
      </c>
      <c r="L3175" s="27">
        <v>0.64914285714285802</v>
      </c>
      <c r="M3175" s="24">
        <v>103.63232259088744</v>
      </c>
      <c r="N3175" s="27">
        <v>91.150022341376228</v>
      </c>
      <c r="O3175" s="24">
        <v>0.65</v>
      </c>
      <c r="P3175" s="24">
        <v>2.64</v>
      </c>
      <c r="Q3175" s="24">
        <v>32.090000000000003</v>
      </c>
      <c r="R3175" s="24">
        <v>32.648000000000003</v>
      </c>
      <c r="S3175" s="24">
        <f t="shared" si="99"/>
        <v>1</v>
      </c>
      <c r="T3175" s="24">
        <v>0</v>
      </c>
      <c r="U3175" s="24">
        <v>1</v>
      </c>
      <c r="V3175" s="24">
        <v>-1</v>
      </c>
      <c r="W3175">
        <v>31.725000000000001</v>
      </c>
      <c r="X3175">
        <v>32.710999999999999</v>
      </c>
      <c r="Y3175">
        <v>31.966999999999999</v>
      </c>
      <c r="Z3175">
        <v>32.659999999999997</v>
      </c>
      <c r="AA3175" s="24">
        <v>1.95</v>
      </c>
      <c r="AB3175">
        <v>46.4</v>
      </c>
      <c r="AC3175">
        <v>7349.4489999999996</v>
      </c>
      <c r="AD3175">
        <v>50.241</v>
      </c>
      <c r="AE3175">
        <v>3.7879999999999998</v>
      </c>
      <c r="AF3175">
        <v>0.65</v>
      </c>
      <c r="AG3175">
        <v>1.43</v>
      </c>
      <c r="AH3175">
        <v>0.87565000000000004</v>
      </c>
      <c r="AI3175">
        <v>1.14205</v>
      </c>
      <c r="AJ3175">
        <v>0.69930000000000003</v>
      </c>
      <c r="AK3175">
        <v>0.32355</v>
      </c>
      <c r="AN3175">
        <v>0.32180999999999998</v>
      </c>
    </row>
    <row r="3176" spans="1:40" x14ac:dyDescent="0.35">
      <c r="A3176" s="25">
        <v>40753</v>
      </c>
      <c r="B3176" s="24">
        <v>32.822000000000003</v>
      </c>
      <c r="C3176" s="24">
        <f t="shared" si="98"/>
        <v>0</v>
      </c>
      <c r="D3176" s="24">
        <v>-1</v>
      </c>
      <c r="E3176" s="26">
        <v>58.8</v>
      </c>
      <c r="F3176" s="27">
        <v>44.859355486814394</v>
      </c>
      <c r="G3176" s="8">
        <v>50</v>
      </c>
      <c r="H3176" s="27">
        <v>48.841723680866068</v>
      </c>
      <c r="I3176" s="24">
        <v>100</v>
      </c>
      <c r="J3176" s="27">
        <v>54.939000393545975</v>
      </c>
      <c r="K3176" s="24">
        <v>0.43735714285714167</v>
      </c>
      <c r="L3176" s="27">
        <v>0.67650000000000099</v>
      </c>
      <c r="M3176" s="24">
        <v>107.40534703360713</v>
      </c>
      <c r="N3176" s="27">
        <v>93.043428960199577</v>
      </c>
      <c r="O3176" s="24">
        <v>0.65</v>
      </c>
      <c r="P3176" s="24">
        <v>2.544</v>
      </c>
      <c r="Q3176" s="24">
        <v>32.639000000000003</v>
      </c>
      <c r="R3176" s="24">
        <v>32.090000000000003</v>
      </c>
      <c r="S3176" s="24">
        <f t="shared" si="99"/>
        <v>1</v>
      </c>
      <c r="T3176" s="24">
        <v>1</v>
      </c>
      <c r="U3176" s="24">
        <v>0</v>
      </c>
      <c r="V3176" s="24">
        <v>1</v>
      </c>
      <c r="W3176">
        <v>31.902999999999999</v>
      </c>
      <c r="X3176">
        <v>32.933</v>
      </c>
      <c r="Y3176">
        <v>31.725000000000001</v>
      </c>
      <c r="Z3176">
        <v>32.710999999999999</v>
      </c>
      <c r="AA3176" s="24">
        <v>1.94</v>
      </c>
      <c r="AB3176">
        <v>45.8</v>
      </c>
      <c r="AC3176">
        <v>7349.4489999999996</v>
      </c>
      <c r="AD3176">
        <v>50.241</v>
      </c>
      <c r="AE3176">
        <v>3.7879999999999998</v>
      </c>
      <c r="AF3176">
        <v>0.65</v>
      </c>
      <c r="AG3176">
        <v>1.4370000000000001</v>
      </c>
      <c r="AH3176">
        <v>0.87539999999999996</v>
      </c>
      <c r="AI3176">
        <v>1.1423000000000001</v>
      </c>
      <c r="AJ3176">
        <v>0.69589000000000001</v>
      </c>
      <c r="AK3176">
        <v>0.32846999999999998</v>
      </c>
      <c r="AN3176">
        <v>0.32657999999999998</v>
      </c>
    </row>
    <row r="3177" spans="1:40" x14ac:dyDescent="0.35">
      <c r="A3177" s="25">
        <v>40756</v>
      </c>
      <c r="B3177" s="24">
        <v>31.58</v>
      </c>
      <c r="C3177" s="24">
        <f t="shared" si="98"/>
        <v>0</v>
      </c>
      <c r="D3177" s="24">
        <v>-1</v>
      </c>
      <c r="E3177" s="26">
        <v>157.30000000000001</v>
      </c>
      <c r="F3177" s="27">
        <v>44.692909788847317</v>
      </c>
      <c r="G3177" s="8">
        <v>44.286459692147119</v>
      </c>
      <c r="H3177" s="27">
        <v>48.382793272378031</v>
      </c>
      <c r="I3177" s="24">
        <v>0</v>
      </c>
      <c r="J3177" s="27">
        <v>54.939000393545975</v>
      </c>
      <c r="K3177" s="24">
        <v>0.58835714285714202</v>
      </c>
      <c r="L3177" s="27">
        <v>0.59935714285714348</v>
      </c>
      <c r="M3177" s="24">
        <v>101.38041733547351</v>
      </c>
      <c r="N3177" s="27">
        <v>89.869095048377915</v>
      </c>
      <c r="O3177" s="24">
        <v>0.63</v>
      </c>
      <c r="P3177" s="24">
        <v>2.472</v>
      </c>
      <c r="Q3177" s="24">
        <v>32.822000000000003</v>
      </c>
      <c r="R3177" s="24">
        <v>32.639000000000003</v>
      </c>
      <c r="S3177" s="24">
        <f t="shared" si="99"/>
        <v>0</v>
      </c>
      <c r="T3177" s="24">
        <v>1</v>
      </c>
      <c r="U3177" s="24">
        <v>-1</v>
      </c>
      <c r="V3177" s="24">
        <v>0</v>
      </c>
      <c r="W3177">
        <v>31.298999999999999</v>
      </c>
      <c r="X3177">
        <v>33.988</v>
      </c>
      <c r="Y3177">
        <v>31.902999999999999</v>
      </c>
      <c r="Z3177">
        <v>32.933</v>
      </c>
      <c r="AA3177" s="24">
        <v>2.02</v>
      </c>
      <c r="AB3177">
        <v>58.8</v>
      </c>
      <c r="AC3177">
        <v>7349.4489999999996</v>
      </c>
      <c r="AD3177">
        <v>50.241</v>
      </c>
      <c r="AE3177">
        <v>3.7879999999999998</v>
      </c>
      <c r="AF3177">
        <v>0.63</v>
      </c>
      <c r="AG3177">
        <v>1.4200999999999999</v>
      </c>
      <c r="AH3177">
        <v>0.87344999999999995</v>
      </c>
      <c r="AI3177">
        <v>1.1449</v>
      </c>
      <c r="AJ3177">
        <v>0.70418000000000003</v>
      </c>
      <c r="AK3177">
        <v>0.32291999999999998</v>
      </c>
      <c r="AN3177">
        <v>0.32207000000000002</v>
      </c>
    </row>
    <row r="3178" spans="1:40" x14ac:dyDescent="0.35">
      <c r="A3178" s="25">
        <v>40757</v>
      </c>
      <c r="B3178" s="24">
        <v>30.498999999999999</v>
      </c>
      <c r="C3178" s="24">
        <f t="shared" si="98"/>
        <v>0</v>
      </c>
      <c r="D3178" s="24">
        <v>0</v>
      </c>
      <c r="E3178" s="26">
        <v>108.3</v>
      </c>
      <c r="F3178" s="27">
        <v>36.670765495912661</v>
      </c>
      <c r="G3178" s="8">
        <v>39.740138124780501</v>
      </c>
      <c r="H3178" s="27">
        <v>47.681700601896189</v>
      </c>
      <c r="I3178" s="24">
        <v>0</v>
      </c>
      <c r="J3178" s="27">
        <v>33.333333333333336</v>
      </c>
      <c r="K3178" s="24">
        <v>0.6546428571428563</v>
      </c>
      <c r="L3178" s="27">
        <v>0.55071428571428627</v>
      </c>
      <c r="M3178" s="24">
        <v>94.941476777487225</v>
      </c>
      <c r="N3178" s="27">
        <v>87.822506334945857</v>
      </c>
      <c r="O3178" s="24">
        <v>0.61</v>
      </c>
      <c r="P3178" s="24">
        <v>2.411</v>
      </c>
      <c r="Q3178" s="24">
        <v>31.58</v>
      </c>
      <c r="R3178" s="24">
        <v>32.822000000000003</v>
      </c>
      <c r="S3178" s="24">
        <f t="shared" si="99"/>
        <v>0</v>
      </c>
      <c r="T3178" s="24">
        <v>0</v>
      </c>
      <c r="U3178" s="24">
        <v>-1</v>
      </c>
      <c r="V3178" s="24">
        <v>-1</v>
      </c>
      <c r="W3178">
        <v>30.47</v>
      </c>
      <c r="X3178">
        <v>31.75</v>
      </c>
      <c r="Y3178">
        <v>31.298999999999999</v>
      </c>
      <c r="Z3178">
        <v>33.988</v>
      </c>
      <c r="AA3178" s="24">
        <v>2.09</v>
      </c>
      <c r="AB3178">
        <v>157.30000000000001</v>
      </c>
      <c r="AC3178">
        <v>7349.4489999999996</v>
      </c>
      <c r="AD3178">
        <v>50.241</v>
      </c>
      <c r="AE3178">
        <v>3.7879999999999998</v>
      </c>
      <c r="AF3178">
        <v>0.61</v>
      </c>
      <c r="AG3178">
        <v>1.4218</v>
      </c>
      <c r="AH3178">
        <v>0.87244999999999995</v>
      </c>
      <c r="AI3178">
        <v>1.1462000000000001</v>
      </c>
      <c r="AJ3178">
        <v>0.70333000000000001</v>
      </c>
      <c r="AK3178">
        <v>0.33892</v>
      </c>
      <c r="AN3178">
        <v>0.33835999999999999</v>
      </c>
    </row>
    <row r="3179" spans="1:40" x14ac:dyDescent="0.35">
      <c r="A3179" s="25">
        <v>40758</v>
      </c>
      <c r="B3179" s="24">
        <v>30.274000000000001</v>
      </c>
      <c r="C3179" s="24">
        <f t="shared" si="98"/>
        <v>0</v>
      </c>
      <c r="D3179" s="24">
        <v>-1</v>
      </c>
      <c r="E3179" s="26">
        <v>188.6</v>
      </c>
      <c r="F3179" s="27">
        <v>33.26949793731653</v>
      </c>
      <c r="G3179" s="8">
        <v>40.182270091135052</v>
      </c>
      <c r="H3179" s="27">
        <v>45.700931431131849</v>
      </c>
      <c r="I3179" s="24">
        <v>0</v>
      </c>
      <c r="J3179" s="27">
        <v>0</v>
      </c>
      <c r="K3179" s="24">
        <v>0.68471428571428505</v>
      </c>
      <c r="L3179" s="27">
        <v>0.57835714285714368</v>
      </c>
      <c r="M3179" s="24">
        <v>91.126362049244477</v>
      </c>
      <c r="N3179" s="27">
        <v>86.814636384491862</v>
      </c>
      <c r="O3179" s="24">
        <v>0.6</v>
      </c>
      <c r="P3179" s="24">
        <v>2.4140000000000001</v>
      </c>
      <c r="Q3179" s="24">
        <v>30.498999999999999</v>
      </c>
      <c r="R3179" s="24">
        <v>31.58</v>
      </c>
      <c r="S3179" s="24">
        <f t="shared" si="99"/>
        <v>0</v>
      </c>
      <c r="T3179" s="24">
        <v>0</v>
      </c>
      <c r="U3179" s="24">
        <v>0</v>
      </c>
      <c r="V3179" s="24">
        <v>-1</v>
      </c>
      <c r="W3179">
        <v>29.486999999999998</v>
      </c>
      <c r="X3179">
        <v>31.065000000000001</v>
      </c>
      <c r="Y3179">
        <v>30.47</v>
      </c>
      <c r="Z3179">
        <v>31.75</v>
      </c>
      <c r="AA3179" s="24">
        <v>2.11</v>
      </c>
      <c r="AB3179">
        <v>108.3</v>
      </c>
      <c r="AC3179">
        <v>7349.4489999999996</v>
      </c>
      <c r="AD3179">
        <v>50.241</v>
      </c>
      <c r="AE3179">
        <v>3.7879999999999998</v>
      </c>
      <c r="AF3179">
        <v>0.6</v>
      </c>
      <c r="AG3179">
        <v>1.4292</v>
      </c>
      <c r="AH3179">
        <v>0.87095</v>
      </c>
      <c r="AI3179">
        <v>1.14825</v>
      </c>
      <c r="AJ3179">
        <v>0.69969000000000003</v>
      </c>
      <c r="AK3179">
        <v>0.36952000000000002</v>
      </c>
      <c r="AN3179">
        <v>0.36763000000000001</v>
      </c>
    </row>
    <row r="3180" spans="1:40" x14ac:dyDescent="0.35">
      <c r="A3180" s="25">
        <v>40759</v>
      </c>
      <c r="B3180" s="24">
        <v>28.67</v>
      </c>
      <c r="C3180" s="24">
        <f t="shared" si="98"/>
        <v>1</v>
      </c>
      <c r="D3180" s="24">
        <v>1</v>
      </c>
      <c r="E3180" s="26">
        <v>201.6</v>
      </c>
      <c r="F3180" s="27">
        <v>30.628273529635194</v>
      </c>
      <c r="G3180" s="8">
        <v>35.309412376495061</v>
      </c>
      <c r="H3180" s="27">
        <v>44.547920941178745</v>
      </c>
      <c r="I3180" s="24">
        <v>0</v>
      </c>
      <c r="J3180" s="27">
        <v>0</v>
      </c>
      <c r="K3180" s="24">
        <v>0.80749999999999944</v>
      </c>
      <c r="L3180" s="27">
        <v>0.58500000000000107</v>
      </c>
      <c r="M3180" s="24">
        <v>87.044964629444095</v>
      </c>
      <c r="N3180" s="27">
        <v>84.207125444238855</v>
      </c>
      <c r="O3180" s="24">
        <v>0.56999999999999995</v>
      </c>
      <c r="P3180" s="24">
        <v>2.3130000000000002</v>
      </c>
      <c r="Q3180" s="24">
        <v>30.274000000000001</v>
      </c>
      <c r="R3180" s="24">
        <v>30.498999999999999</v>
      </c>
      <c r="S3180" s="24">
        <f t="shared" si="99"/>
        <v>0</v>
      </c>
      <c r="T3180" s="24">
        <v>0</v>
      </c>
      <c r="U3180" s="24">
        <v>-1</v>
      </c>
      <c r="V3180" s="24">
        <v>0</v>
      </c>
      <c r="W3180">
        <v>28.431999999999999</v>
      </c>
      <c r="X3180">
        <v>30.882000000000001</v>
      </c>
      <c r="Y3180">
        <v>29.486999999999998</v>
      </c>
      <c r="Z3180">
        <v>31.065000000000001</v>
      </c>
      <c r="AA3180" s="24">
        <v>2.23</v>
      </c>
      <c r="AB3180">
        <v>188.6</v>
      </c>
      <c r="AC3180">
        <v>6796.75</v>
      </c>
      <c r="AD3180">
        <v>50.241</v>
      </c>
      <c r="AE3180">
        <v>3.7879999999999998</v>
      </c>
      <c r="AF3180">
        <v>0.56999999999999995</v>
      </c>
      <c r="AG3180">
        <v>1.4156500000000001</v>
      </c>
      <c r="AH3180">
        <v>0.86729999999999996</v>
      </c>
      <c r="AI3180">
        <v>1.1530499999999999</v>
      </c>
      <c r="AJ3180">
        <v>0.70638999999999996</v>
      </c>
      <c r="AK3180">
        <v>0.40268999999999999</v>
      </c>
      <c r="AN3180">
        <v>0.40398000000000001</v>
      </c>
    </row>
    <row r="3181" spans="1:40" x14ac:dyDescent="0.35">
      <c r="A3181" s="25">
        <v>40760</v>
      </c>
      <c r="B3181" s="24">
        <v>29.308</v>
      </c>
      <c r="C3181" s="24">
        <f t="shared" si="98"/>
        <v>0</v>
      </c>
      <c r="D3181" s="24">
        <v>-1</v>
      </c>
      <c r="E3181" s="26">
        <v>494.5</v>
      </c>
      <c r="F3181" s="27">
        <v>25.817144981450824</v>
      </c>
      <c r="G3181" s="8">
        <v>43.286465600515179</v>
      </c>
      <c r="H3181" s="27">
        <v>43.403067472697515</v>
      </c>
      <c r="I3181" s="24">
        <v>21.924398625429514</v>
      </c>
      <c r="J3181" s="27">
        <v>7.3081328751431718</v>
      </c>
      <c r="K3181" s="24">
        <v>0.74278571428571383</v>
      </c>
      <c r="L3181" s="27">
        <v>0.7806428571428583</v>
      </c>
      <c r="M3181" s="24">
        <v>89.304649887257</v>
      </c>
      <c r="N3181" s="27">
        <v>89.293766376211067</v>
      </c>
      <c r="O3181" s="24">
        <v>0.57999999999999996</v>
      </c>
      <c r="P3181" s="24">
        <v>2.36</v>
      </c>
      <c r="Q3181" s="24">
        <v>28.67</v>
      </c>
      <c r="R3181" s="24">
        <v>30.274000000000001</v>
      </c>
      <c r="S3181" s="24">
        <f t="shared" si="99"/>
        <v>1</v>
      </c>
      <c r="T3181" s="24">
        <v>0</v>
      </c>
      <c r="U3181" s="24">
        <v>1</v>
      </c>
      <c r="V3181" s="24">
        <v>-1</v>
      </c>
      <c r="W3181">
        <v>26.364999999999998</v>
      </c>
      <c r="X3181">
        <v>29.350999999999999</v>
      </c>
      <c r="Y3181">
        <v>28.431999999999999</v>
      </c>
      <c r="Z3181">
        <v>30.882000000000001</v>
      </c>
      <c r="AA3181" s="24">
        <v>2.1800000000000002</v>
      </c>
      <c r="AB3181">
        <v>201.6</v>
      </c>
      <c r="AC3181">
        <v>6796.75</v>
      </c>
      <c r="AD3181">
        <v>50.241</v>
      </c>
      <c r="AE3181">
        <v>3.7879999999999998</v>
      </c>
      <c r="AF3181">
        <v>0.57999999999999996</v>
      </c>
      <c r="AG3181">
        <v>1.4193</v>
      </c>
      <c r="AH3181">
        <v>0.86624999999999996</v>
      </c>
      <c r="AI3181">
        <v>1.1544000000000001</v>
      </c>
      <c r="AJ3181">
        <v>0.70457000000000003</v>
      </c>
      <c r="AK3181">
        <v>0.46916000000000002</v>
      </c>
      <c r="AN3181">
        <v>0.46789999999999998</v>
      </c>
    </row>
    <row r="3182" spans="1:40" x14ac:dyDescent="0.35">
      <c r="A3182" s="25">
        <v>40763</v>
      </c>
      <c r="B3182" s="24">
        <v>26.704999999999998</v>
      </c>
      <c r="C3182" s="24">
        <f t="shared" si="98"/>
        <v>0</v>
      </c>
      <c r="D3182" s="24">
        <v>0</v>
      </c>
      <c r="E3182" s="26">
        <v>376.3</v>
      </c>
      <c r="F3182" s="27">
        <v>18.715522579210457</v>
      </c>
      <c r="G3182" s="8">
        <v>30.382204960720273</v>
      </c>
      <c r="H3182" s="27">
        <v>41.819435397646131</v>
      </c>
      <c r="I3182" s="24">
        <v>0</v>
      </c>
      <c r="J3182" s="27">
        <v>7.3081328751431718</v>
      </c>
      <c r="K3182" s="24">
        <v>0.90378571428571397</v>
      </c>
      <c r="L3182" s="27">
        <v>0.75121428571428694</v>
      </c>
      <c r="M3182" s="24">
        <v>81.79674099485419</v>
      </c>
      <c r="N3182" s="27">
        <v>82.280626078383023</v>
      </c>
      <c r="O3182" s="24">
        <v>0.53</v>
      </c>
      <c r="P3182" s="24">
        <v>2.2719999999999998</v>
      </c>
      <c r="Q3182" s="24">
        <v>29.308</v>
      </c>
      <c r="R3182" s="24">
        <v>28.67</v>
      </c>
      <c r="S3182" s="24">
        <f t="shared" si="99"/>
        <v>0</v>
      </c>
      <c r="T3182" s="24">
        <v>1</v>
      </c>
      <c r="U3182" s="24">
        <v>-1</v>
      </c>
      <c r="V3182" s="24">
        <v>1</v>
      </c>
      <c r="W3182">
        <v>26.457999999999998</v>
      </c>
      <c r="X3182">
        <v>29.372</v>
      </c>
      <c r="Y3182">
        <v>26.364999999999998</v>
      </c>
      <c r="Z3182">
        <v>29.350999999999999</v>
      </c>
      <c r="AA3182" s="24">
        <v>2.39</v>
      </c>
      <c r="AB3182">
        <v>494.5</v>
      </c>
      <c r="AC3182">
        <v>6796.75</v>
      </c>
      <c r="AD3182">
        <v>50.241</v>
      </c>
      <c r="AE3182">
        <v>3.7879999999999998</v>
      </c>
      <c r="AF3182">
        <v>0.53</v>
      </c>
      <c r="AG3182">
        <v>1.4188499999999999</v>
      </c>
      <c r="AH3182">
        <v>0.86980000000000002</v>
      </c>
      <c r="AI3182">
        <v>1.1496500000000001</v>
      </c>
      <c r="AJ3182">
        <v>0.70479999999999998</v>
      </c>
      <c r="AK3182">
        <v>0.55986999999999998</v>
      </c>
      <c r="AN3182">
        <v>0.55845</v>
      </c>
    </row>
    <row r="3183" spans="1:40" x14ac:dyDescent="0.35">
      <c r="A3183" s="25">
        <v>40764</v>
      </c>
      <c r="B3183" s="24">
        <v>26.331</v>
      </c>
      <c r="C3183" s="24">
        <f t="shared" si="98"/>
        <v>0</v>
      </c>
      <c r="D3183" s="24">
        <v>-1</v>
      </c>
      <c r="E3183" s="26">
        <v>350.1</v>
      </c>
      <c r="F3183" s="27">
        <v>14.027356940769735</v>
      </c>
      <c r="G3183" s="8">
        <v>23.003075775934359</v>
      </c>
      <c r="H3183" s="27">
        <v>39.667633874552394</v>
      </c>
      <c r="I3183" s="24">
        <v>0</v>
      </c>
      <c r="J3183" s="27">
        <v>7.3081328751431718</v>
      </c>
      <c r="K3183" s="24">
        <v>0.9884999999999996</v>
      </c>
      <c r="L3183" s="27">
        <v>0.77042857142857257</v>
      </c>
      <c r="M3183" s="24">
        <v>82.053599252103453</v>
      </c>
      <c r="N3183" s="27">
        <v>81.641448592335351</v>
      </c>
      <c r="O3183" s="24">
        <v>0.52</v>
      </c>
      <c r="P3183" s="24">
        <v>2.363</v>
      </c>
      <c r="Q3183" s="24">
        <v>26.704999999999998</v>
      </c>
      <c r="R3183" s="24">
        <v>29.308</v>
      </c>
      <c r="S3183" s="24">
        <f t="shared" si="99"/>
        <v>0</v>
      </c>
      <c r="T3183" s="24">
        <v>0</v>
      </c>
      <c r="U3183" s="24">
        <v>0</v>
      </c>
      <c r="V3183" s="24">
        <v>-1</v>
      </c>
      <c r="W3183">
        <v>25.245999999999999</v>
      </c>
      <c r="X3183">
        <v>27.654</v>
      </c>
      <c r="Y3183">
        <v>26.457999999999998</v>
      </c>
      <c r="Z3183">
        <v>29.372</v>
      </c>
      <c r="AA3183" s="24">
        <v>2.42</v>
      </c>
      <c r="AB3183">
        <v>376.3</v>
      </c>
      <c r="AC3183">
        <v>6796.75</v>
      </c>
      <c r="AD3183">
        <v>50.241</v>
      </c>
      <c r="AE3183">
        <v>3.7879999999999998</v>
      </c>
      <c r="AF3183">
        <v>0.52</v>
      </c>
      <c r="AG3183">
        <v>1.4220999999999999</v>
      </c>
      <c r="AH3183">
        <v>0.87685000000000002</v>
      </c>
      <c r="AI3183">
        <v>1.1404000000000001</v>
      </c>
      <c r="AJ3183">
        <v>0.70318999999999998</v>
      </c>
      <c r="AK3183">
        <v>0.60762000000000005</v>
      </c>
      <c r="AN3183">
        <v>0.60192000000000001</v>
      </c>
    </row>
    <row r="3184" spans="1:40" x14ac:dyDescent="0.35">
      <c r="A3184" s="25">
        <v>40765</v>
      </c>
      <c r="B3184" s="24">
        <v>25.14</v>
      </c>
      <c r="C3184" s="24">
        <f t="shared" si="98"/>
        <v>1</v>
      </c>
      <c r="D3184" s="24">
        <v>0</v>
      </c>
      <c r="E3184" s="26">
        <v>474.2</v>
      </c>
      <c r="F3184" s="27">
        <v>7.7042166262881153</v>
      </c>
      <c r="G3184" s="8">
        <v>12.659397523563094</v>
      </c>
      <c r="H3184" s="27">
        <v>37.036805668274688</v>
      </c>
      <c r="I3184" s="24">
        <v>0</v>
      </c>
      <c r="J3184" s="27">
        <v>0</v>
      </c>
      <c r="K3184" s="24">
        <v>1.1683571428571422</v>
      </c>
      <c r="L3184" s="27">
        <v>0.76892857142857252</v>
      </c>
      <c r="M3184" s="24">
        <v>77.024418640276963</v>
      </c>
      <c r="N3184" s="27">
        <v>78.727335358406663</v>
      </c>
      <c r="O3184" s="24">
        <v>0.5</v>
      </c>
      <c r="P3184" s="24">
        <v>2.198</v>
      </c>
      <c r="Q3184" s="24">
        <v>26.331</v>
      </c>
      <c r="R3184" s="24">
        <v>26.704999999999998</v>
      </c>
      <c r="S3184" s="24">
        <f t="shared" si="99"/>
        <v>0</v>
      </c>
      <c r="T3184" s="24">
        <v>0</v>
      </c>
      <c r="U3184" s="24">
        <v>-1</v>
      </c>
      <c r="V3184" s="24">
        <v>0</v>
      </c>
      <c r="W3184">
        <v>23.396000000000001</v>
      </c>
      <c r="X3184">
        <v>27.99</v>
      </c>
      <c r="Y3184">
        <v>25.245999999999999</v>
      </c>
      <c r="Z3184">
        <v>27.654</v>
      </c>
      <c r="AA3184" s="24">
        <v>2.54</v>
      </c>
      <c r="AB3184">
        <v>350.1</v>
      </c>
      <c r="AC3184">
        <v>6796.75</v>
      </c>
      <c r="AD3184">
        <v>50.241</v>
      </c>
      <c r="AE3184">
        <v>3.7879999999999998</v>
      </c>
      <c r="AF3184">
        <v>0.5</v>
      </c>
      <c r="AG3184">
        <v>1.41825</v>
      </c>
      <c r="AH3184">
        <v>0.87860000000000005</v>
      </c>
      <c r="AI3184">
        <v>1.1382000000000001</v>
      </c>
      <c r="AJ3184">
        <v>0.70508999999999999</v>
      </c>
      <c r="AK3184">
        <v>0.70421999999999996</v>
      </c>
      <c r="AN3184">
        <v>0.70176000000000005</v>
      </c>
    </row>
    <row r="3185" spans="1:40" x14ac:dyDescent="0.35">
      <c r="A3185" s="25">
        <v>40766</v>
      </c>
      <c r="B3185" s="24">
        <v>25.148</v>
      </c>
      <c r="C3185" s="24">
        <f t="shared" si="98"/>
        <v>1</v>
      </c>
      <c r="D3185" s="24">
        <v>1</v>
      </c>
      <c r="E3185" s="26">
        <v>272.10000000000002</v>
      </c>
      <c r="F3185" s="27">
        <v>4.1513021425375314</v>
      </c>
      <c r="G3185" s="8">
        <v>13.067804646751995</v>
      </c>
      <c r="H3185" s="27">
        <v>33.780848068916129</v>
      </c>
      <c r="I3185" s="24">
        <v>0.19193857965448946</v>
      </c>
      <c r="J3185" s="27">
        <v>6.3979526551496482E-2</v>
      </c>
      <c r="K3185" s="24">
        <v>1.1322142857142852</v>
      </c>
      <c r="L3185" s="27">
        <v>0.86464285714285849</v>
      </c>
      <c r="M3185" s="24">
        <v>76.619340686125142</v>
      </c>
      <c r="N3185" s="27">
        <v>79.847594856326396</v>
      </c>
      <c r="O3185" s="24">
        <v>0.5</v>
      </c>
      <c r="P3185" s="24">
        <v>2.29</v>
      </c>
      <c r="Q3185" s="24">
        <v>25.14</v>
      </c>
      <c r="R3185" s="24">
        <v>26.331</v>
      </c>
      <c r="S3185" s="24">
        <f t="shared" si="99"/>
        <v>1</v>
      </c>
      <c r="T3185" s="24">
        <v>0</v>
      </c>
      <c r="U3185" s="24">
        <v>0</v>
      </c>
      <c r="V3185" s="24">
        <v>-1</v>
      </c>
      <c r="W3185">
        <v>23.37</v>
      </c>
      <c r="X3185">
        <v>25.565000000000001</v>
      </c>
      <c r="Y3185">
        <v>23.396000000000001</v>
      </c>
      <c r="Z3185">
        <v>27.99</v>
      </c>
      <c r="AA3185" s="24">
        <v>2.54</v>
      </c>
      <c r="AB3185">
        <v>474.2</v>
      </c>
      <c r="AC3185">
        <v>5917.0780000000004</v>
      </c>
      <c r="AD3185">
        <v>50.241</v>
      </c>
      <c r="AE3185">
        <v>3.7879999999999998</v>
      </c>
      <c r="AF3185">
        <v>0.5</v>
      </c>
      <c r="AG3185">
        <v>1.4269000000000001</v>
      </c>
      <c r="AH3185">
        <v>0.87965000000000004</v>
      </c>
      <c r="AI3185">
        <v>1.1367499999999999</v>
      </c>
      <c r="AJ3185">
        <v>0.70082</v>
      </c>
      <c r="AK3185">
        <v>0.70855999999999997</v>
      </c>
      <c r="AN3185">
        <v>0.70518000000000003</v>
      </c>
    </row>
    <row r="3186" spans="1:40" x14ac:dyDescent="0.35">
      <c r="A3186" s="25">
        <v>40767</v>
      </c>
      <c r="B3186" s="24">
        <v>25.774000000000001</v>
      </c>
      <c r="C3186" s="24">
        <f t="shared" si="98"/>
        <v>1</v>
      </c>
      <c r="D3186" s="24">
        <v>1</v>
      </c>
      <c r="E3186" s="26">
        <v>231</v>
      </c>
      <c r="F3186" s="27">
        <v>10.859612714600033</v>
      </c>
      <c r="G3186" s="8">
        <v>18.132464712269265</v>
      </c>
      <c r="H3186" s="27">
        <v>31.055030091745177</v>
      </c>
      <c r="I3186" s="24">
        <v>40.511182108626279</v>
      </c>
      <c r="J3186" s="27">
        <v>13.56770689609359</v>
      </c>
      <c r="K3186" s="24">
        <v>1.1236428571428563</v>
      </c>
      <c r="L3186" s="27">
        <v>0.93850000000000144</v>
      </c>
      <c r="M3186" s="24">
        <v>81.61494616846106</v>
      </c>
      <c r="N3186" s="27">
        <v>84.341765110114864</v>
      </c>
      <c r="O3186" s="24">
        <v>0.51</v>
      </c>
      <c r="P3186" s="24">
        <v>2.3340000000000001</v>
      </c>
      <c r="Q3186" s="24">
        <v>25.148</v>
      </c>
      <c r="R3186" s="24">
        <v>25.14</v>
      </c>
      <c r="S3186" s="24">
        <f t="shared" si="99"/>
        <v>1</v>
      </c>
      <c r="T3186" s="24">
        <v>1</v>
      </c>
      <c r="U3186" s="24">
        <v>1</v>
      </c>
      <c r="V3186" s="24">
        <v>0</v>
      </c>
      <c r="W3186">
        <v>24.31</v>
      </c>
      <c r="X3186">
        <v>26.271000000000001</v>
      </c>
      <c r="Y3186">
        <v>23.37</v>
      </c>
      <c r="Z3186">
        <v>25.565000000000001</v>
      </c>
      <c r="AA3186" s="24">
        <v>2.48</v>
      </c>
      <c r="AB3186">
        <v>272.10000000000002</v>
      </c>
      <c r="AC3186">
        <v>5917.0780000000004</v>
      </c>
      <c r="AD3186">
        <v>50.241</v>
      </c>
      <c r="AE3186">
        <v>3.7879999999999998</v>
      </c>
      <c r="AF3186">
        <v>0.51</v>
      </c>
      <c r="AG3186">
        <v>1.4215500000000001</v>
      </c>
      <c r="AH3186">
        <v>0.87350000000000005</v>
      </c>
      <c r="AI3186">
        <v>1.1448499999999999</v>
      </c>
      <c r="AJ3186">
        <v>0.70345999999999997</v>
      </c>
      <c r="AK3186">
        <v>0.63880000000000003</v>
      </c>
      <c r="AN3186">
        <v>0.63505999999999996</v>
      </c>
    </row>
    <row r="3187" spans="1:40" x14ac:dyDescent="0.35">
      <c r="A3187" s="25">
        <v>40770</v>
      </c>
      <c r="B3187" s="24">
        <v>26.611999999999998</v>
      </c>
      <c r="C3187" s="24">
        <f t="shared" si="98"/>
        <v>0</v>
      </c>
      <c r="D3187" s="24">
        <v>-1</v>
      </c>
      <c r="E3187" s="26">
        <v>155.4</v>
      </c>
      <c r="F3187" s="27">
        <v>15.318352668330135</v>
      </c>
      <c r="G3187" s="8">
        <v>24.249146757679149</v>
      </c>
      <c r="H3187" s="27">
        <v>28.966911115380945</v>
      </c>
      <c r="I3187" s="24">
        <v>100</v>
      </c>
      <c r="J3187" s="27">
        <v>46.901040229426918</v>
      </c>
      <c r="K3187" s="24">
        <v>1.0917142857142852</v>
      </c>
      <c r="L3187" s="27">
        <v>0.942500000000001</v>
      </c>
      <c r="M3187" s="24">
        <v>87.255319846552354</v>
      </c>
      <c r="N3187" s="27">
        <v>85.431781701444621</v>
      </c>
      <c r="O3187" s="24">
        <v>0.53</v>
      </c>
      <c r="P3187" s="24">
        <v>2.3250000000000002</v>
      </c>
      <c r="Q3187" s="24">
        <v>25.774000000000001</v>
      </c>
      <c r="R3187" s="24">
        <v>25.148</v>
      </c>
      <c r="S3187" s="24">
        <f t="shared" si="99"/>
        <v>1</v>
      </c>
      <c r="T3187" s="24">
        <v>1</v>
      </c>
      <c r="U3187" s="24">
        <v>1</v>
      </c>
      <c r="V3187" s="24">
        <v>1</v>
      </c>
      <c r="W3187">
        <v>25.969000000000001</v>
      </c>
      <c r="X3187">
        <v>26.684000000000001</v>
      </c>
      <c r="Y3187">
        <v>24.31</v>
      </c>
      <c r="Z3187">
        <v>26.271000000000001</v>
      </c>
      <c r="AA3187" s="24">
        <v>2.4</v>
      </c>
      <c r="AB3187">
        <v>231</v>
      </c>
      <c r="AC3187">
        <v>5917.0780000000004</v>
      </c>
      <c r="AD3187">
        <v>50.241</v>
      </c>
      <c r="AE3187">
        <v>3.7879999999999998</v>
      </c>
      <c r="AF3187">
        <v>0.53</v>
      </c>
      <c r="AG3187">
        <v>1.44455</v>
      </c>
      <c r="AH3187">
        <v>0.88065000000000004</v>
      </c>
      <c r="AI3187">
        <v>1.1355500000000001</v>
      </c>
      <c r="AJ3187">
        <v>0.69225999999999999</v>
      </c>
      <c r="AK3187">
        <v>0.54012000000000004</v>
      </c>
      <c r="AN3187">
        <v>0.53647999999999996</v>
      </c>
    </row>
    <row r="3188" spans="1:40" x14ac:dyDescent="0.35">
      <c r="A3188" s="25">
        <v>40771</v>
      </c>
      <c r="B3188" s="24">
        <v>25.629000000000001</v>
      </c>
      <c r="C3188" s="24">
        <f t="shared" si="98"/>
        <v>0</v>
      </c>
      <c r="D3188" s="24">
        <v>0</v>
      </c>
      <c r="E3188" s="26">
        <v>144.9</v>
      </c>
      <c r="F3188" s="27">
        <v>14.932166179385646</v>
      </c>
      <c r="G3188" s="8">
        <v>23.400576368876056</v>
      </c>
      <c r="H3188" s="27">
        <v>27.285129921114411</v>
      </c>
      <c r="I3188" s="24">
        <v>33.220108695652279</v>
      </c>
      <c r="J3188" s="27">
        <v>57.910430268092853</v>
      </c>
      <c r="K3188" s="24">
        <v>1.1284999999999996</v>
      </c>
      <c r="L3188" s="27">
        <v>0.94985714285714373</v>
      </c>
      <c r="M3188" s="24">
        <v>84.656801215564514</v>
      </c>
      <c r="N3188" s="27">
        <v>79.781471796787457</v>
      </c>
      <c r="O3188" s="24">
        <v>0.51</v>
      </c>
      <c r="P3188" s="24">
        <v>2.3210000000000002</v>
      </c>
      <c r="Q3188" s="24">
        <v>26.611999999999998</v>
      </c>
      <c r="R3188" s="24">
        <v>25.774000000000001</v>
      </c>
      <c r="S3188" s="24">
        <f t="shared" si="99"/>
        <v>0</v>
      </c>
      <c r="T3188" s="24">
        <v>1</v>
      </c>
      <c r="U3188" s="24">
        <v>-1</v>
      </c>
      <c r="V3188" s="24">
        <v>1</v>
      </c>
      <c r="W3188">
        <v>25.402999999999999</v>
      </c>
      <c r="X3188">
        <v>26.713999999999999</v>
      </c>
      <c r="Y3188">
        <v>25.969000000000001</v>
      </c>
      <c r="Z3188">
        <v>26.684000000000001</v>
      </c>
      <c r="AA3188" s="24">
        <v>2.4900000000000002</v>
      </c>
      <c r="AB3188">
        <v>155.4</v>
      </c>
      <c r="AC3188">
        <v>5917.0780000000004</v>
      </c>
      <c r="AD3188">
        <v>50.241</v>
      </c>
      <c r="AE3188">
        <v>3.7879999999999998</v>
      </c>
      <c r="AF3188">
        <v>0.51</v>
      </c>
      <c r="AG3188">
        <v>1.4398500000000001</v>
      </c>
      <c r="AH3188">
        <v>0.87680000000000002</v>
      </c>
      <c r="AI3188">
        <v>1.14055</v>
      </c>
      <c r="AJ3188">
        <v>0.69452000000000003</v>
      </c>
      <c r="AK3188">
        <v>0.51492000000000004</v>
      </c>
      <c r="AN3188">
        <v>0.51875000000000004</v>
      </c>
    </row>
    <row r="3189" spans="1:40" x14ac:dyDescent="0.35">
      <c r="A3189" s="25">
        <v>40772</v>
      </c>
      <c r="B3189" s="24">
        <v>25.259</v>
      </c>
      <c r="C3189" s="24">
        <f t="shared" si="98"/>
        <v>0</v>
      </c>
      <c r="D3189" s="24">
        <v>-1</v>
      </c>
      <c r="E3189" s="26">
        <v>69.3</v>
      </c>
      <c r="F3189" s="27">
        <v>13.237383960373833</v>
      </c>
      <c r="G3189" s="8">
        <v>19.162627444425848</v>
      </c>
      <c r="H3189" s="27">
        <v>25.774899671324071</v>
      </c>
      <c r="I3189" s="24">
        <v>7.5819672131148055</v>
      </c>
      <c r="J3189" s="27">
        <v>46.934025302922358</v>
      </c>
      <c r="K3189" s="24">
        <v>1.1725714285714286</v>
      </c>
      <c r="L3189" s="27">
        <v>0.90521428571428664</v>
      </c>
      <c r="M3189" s="24">
        <v>88.10254621555633</v>
      </c>
      <c r="N3189" s="27">
        <v>76.030943350791645</v>
      </c>
      <c r="O3189" s="24">
        <v>0.5</v>
      </c>
      <c r="P3189" s="24">
        <v>2.2349999999999999</v>
      </c>
      <c r="Q3189" s="24">
        <v>25.629000000000001</v>
      </c>
      <c r="R3189" s="24">
        <v>26.611999999999998</v>
      </c>
      <c r="S3189" s="24">
        <f t="shared" si="99"/>
        <v>0</v>
      </c>
      <c r="T3189" s="24">
        <v>0</v>
      </c>
      <c r="U3189" s="24">
        <v>0</v>
      </c>
      <c r="V3189" s="24">
        <v>-1</v>
      </c>
      <c r="W3189">
        <v>24.97</v>
      </c>
      <c r="X3189">
        <v>25.948</v>
      </c>
      <c r="Y3189">
        <v>25.402999999999999</v>
      </c>
      <c r="Z3189">
        <v>26.713999999999999</v>
      </c>
      <c r="AA3189" s="24">
        <v>2.5299999999999998</v>
      </c>
      <c r="AB3189">
        <v>144.9</v>
      </c>
      <c r="AC3189">
        <v>5917.0780000000004</v>
      </c>
      <c r="AD3189">
        <v>50.241</v>
      </c>
      <c r="AE3189">
        <v>3.7879999999999998</v>
      </c>
      <c r="AF3189">
        <v>0.5</v>
      </c>
      <c r="AG3189">
        <v>1.4453499999999999</v>
      </c>
      <c r="AH3189">
        <v>0.87250000000000005</v>
      </c>
      <c r="AI3189">
        <v>1.14605</v>
      </c>
      <c r="AJ3189">
        <v>0.69186999999999999</v>
      </c>
      <c r="AK3189">
        <v>0.46612999999999999</v>
      </c>
      <c r="AN3189">
        <v>0.46266000000000002</v>
      </c>
    </row>
    <row r="3190" spans="1:40" x14ac:dyDescent="0.35">
      <c r="A3190" s="25">
        <v>40773</v>
      </c>
      <c r="B3190" s="24">
        <v>23.727</v>
      </c>
      <c r="C3190" s="24">
        <f t="shared" si="98"/>
        <v>0</v>
      </c>
      <c r="D3190" s="24">
        <v>-1</v>
      </c>
      <c r="E3190" s="26">
        <v>202.3</v>
      </c>
      <c r="F3190" s="27">
        <v>10.75229259837522</v>
      </c>
      <c r="G3190" s="8">
        <v>15.846789335336062</v>
      </c>
      <c r="H3190" s="27">
        <v>24.397792294975403</v>
      </c>
      <c r="I3190" s="24">
        <v>0</v>
      </c>
      <c r="J3190" s="27">
        <v>13.600691969589029</v>
      </c>
      <c r="K3190" s="24">
        <v>1.2789285714285719</v>
      </c>
      <c r="L3190" s="27">
        <v>0.86021428571428638</v>
      </c>
      <c r="M3190" s="24">
        <v>80.957417769892174</v>
      </c>
      <c r="N3190" s="27">
        <v>72.037526186355777</v>
      </c>
      <c r="O3190" s="24">
        <v>0.47</v>
      </c>
      <c r="P3190" s="24">
        <v>2.0830000000000002</v>
      </c>
      <c r="Q3190" s="24">
        <v>25.259</v>
      </c>
      <c r="R3190" s="24">
        <v>25.629000000000001</v>
      </c>
      <c r="S3190" s="24">
        <f t="shared" si="99"/>
        <v>0</v>
      </c>
      <c r="T3190" s="24">
        <v>0</v>
      </c>
      <c r="U3190" s="24">
        <v>-1</v>
      </c>
      <c r="V3190" s="24">
        <v>0</v>
      </c>
      <c r="W3190">
        <v>23.437999999999999</v>
      </c>
      <c r="X3190">
        <v>25.327000000000002</v>
      </c>
      <c r="Y3190">
        <v>24.97</v>
      </c>
      <c r="Z3190">
        <v>25.948</v>
      </c>
      <c r="AA3190" s="24">
        <v>2.69</v>
      </c>
      <c r="AB3190">
        <v>69.3</v>
      </c>
      <c r="AC3190">
        <v>5994.8980000000001</v>
      </c>
      <c r="AD3190">
        <v>50.241</v>
      </c>
      <c r="AE3190">
        <v>3.7879999999999998</v>
      </c>
      <c r="AF3190">
        <v>0.47</v>
      </c>
      <c r="AG3190">
        <v>1.4316500000000001</v>
      </c>
      <c r="AH3190">
        <v>0.86960000000000004</v>
      </c>
      <c r="AI3190">
        <v>1.1499999999999999</v>
      </c>
      <c r="AJ3190">
        <v>0.69850000000000001</v>
      </c>
      <c r="AK3190">
        <v>0.61678999999999995</v>
      </c>
      <c r="AN3190">
        <v>0.61434999999999995</v>
      </c>
    </row>
    <row r="3191" spans="1:40" x14ac:dyDescent="0.35">
      <c r="A3191" s="25">
        <v>40774</v>
      </c>
      <c r="B3191" s="24">
        <v>23.097999999999999</v>
      </c>
      <c r="C3191" s="24">
        <f t="shared" si="98"/>
        <v>0</v>
      </c>
      <c r="D3191" s="24">
        <v>-1</v>
      </c>
      <c r="E3191" s="26">
        <v>248.9</v>
      </c>
      <c r="F3191" s="27">
        <v>10.675071476040387</v>
      </c>
      <c r="G3191" s="8">
        <v>16.611557235081069</v>
      </c>
      <c r="H3191" s="27">
        <v>23.281143327832677</v>
      </c>
      <c r="I3191" s="24">
        <v>0</v>
      </c>
      <c r="J3191" s="27">
        <v>2.5273224043716018</v>
      </c>
      <c r="K3191" s="24">
        <v>1.158571428571429</v>
      </c>
      <c r="L3191" s="27">
        <v>0.8902857142857149</v>
      </c>
      <c r="M3191" s="24">
        <v>86.493166073768961</v>
      </c>
      <c r="N3191" s="27">
        <v>70.382107380096286</v>
      </c>
      <c r="O3191" s="24">
        <v>0.46</v>
      </c>
      <c r="P3191" s="24">
        <v>2.0990000000000002</v>
      </c>
      <c r="Q3191" s="24">
        <v>23.727</v>
      </c>
      <c r="R3191" s="24">
        <v>25.259</v>
      </c>
      <c r="S3191" s="24">
        <f t="shared" si="99"/>
        <v>0</v>
      </c>
      <c r="T3191" s="24">
        <v>0</v>
      </c>
      <c r="U3191" s="24">
        <v>-1</v>
      </c>
      <c r="V3191" s="24">
        <v>-1</v>
      </c>
      <c r="W3191">
        <v>22.396000000000001</v>
      </c>
      <c r="X3191">
        <v>23.821000000000002</v>
      </c>
      <c r="Y3191">
        <v>23.437999999999999</v>
      </c>
      <c r="Z3191">
        <v>25.327000000000002</v>
      </c>
      <c r="AA3191" s="24">
        <v>2.76</v>
      </c>
      <c r="AB3191">
        <v>202.3</v>
      </c>
      <c r="AC3191">
        <v>5994.8980000000001</v>
      </c>
      <c r="AD3191">
        <v>50.241</v>
      </c>
      <c r="AE3191">
        <v>3.7879999999999998</v>
      </c>
      <c r="AF3191">
        <v>0.46</v>
      </c>
      <c r="AG3191">
        <v>1.4418500000000001</v>
      </c>
      <c r="AH3191">
        <v>0.87009999999999998</v>
      </c>
      <c r="AI3191">
        <v>1.1493</v>
      </c>
      <c r="AJ3191">
        <v>0.69355</v>
      </c>
      <c r="AK3191">
        <v>0.63685999999999998</v>
      </c>
      <c r="AN3191">
        <v>0.63153000000000004</v>
      </c>
    </row>
    <row r="3192" spans="1:40" x14ac:dyDescent="0.35">
      <c r="A3192" s="25">
        <v>40777</v>
      </c>
      <c r="B3192" s="24">
        <v>22.603999999999999</v>
      </c>
      <c r="C3192" s="24">
        <f t="shared" si="98"/>
        <v>1</v>
      </c>
      <c r="D3192" s="24">
        <v>0</v>
      </c>
      <c r="E3192" s="26">
        <v>157.1</v>
      </c>
      <c r="F3192" s="27">
        <v>10.647744052881009</v>
      </c>
      <c r="G3192" s="8">
        <v>17.416425918283096</v>
      </c>
      <c r="H3192" s="27">
        <v>22.650382355233386</v>
      </c>
      <c r="I3192" s="24">
        <v>0</v>
      </c>
      <c r="J3192" s="27">
        <v>0</v>
      </c>
      <c r="K3192" s="24">
        <v>1.1227142857142862</v>
      </c>
      <c r="L3192" s="27">
        <v>0.8924285714285719</v>
      </c>
      <c r="M3192" s="24">
        <v>85.845581254035167</v>
      </c>
      <c r="N3192" s="27">
        <v>69.235481499632428</v>
      </c>
      <c r="O3192" s="24">
        <v>0.45</v>
      </c>
      <c r="P3192" s="24">
        <v>2.1120000000000001</v>
      </c>
      <c r="Q3192" s="24">
        <v>23.097999999999999</v>
      </c>
      <c r="R3192" s="24">
        <v>23.727</v>
      </c>
      <c r="S3192" s="24">
        <f t="shared" si="99"/>
        <v>0</v>
      </c>
      <c r="T3192" s="24">
        <v>0</v>
      </c>
      <c r="U3192" s="24">
        <v>-1</v>
      </c>
      <c r="V3192" s="24">
        <v>-1</v>
      </c>
      <c r="W3192">
        <v>22.545000000000002</v>
      </c>
      <c r="X3192">
        <v>23.353000000000002</v>
      </c>
      <c r="Y3192">
        <v>22.396000000000001</v>
      </c>
      <c r="Z3192">
        <v>23.821000000000002</v>
      </c>
      <c r="AA3192" s="24">
        <v>2.82</v>
      </c>
      <c r="AB3192">
        <v>248.9</v>
      </c>
      <c r="AC3192">
        <v>5994.8980000000001</v>
      </c>
      <c r="AD3192">
        <v>50.241</v>
      </c>
      <c r="AE3192">
        <v>3.7879999999999998</v>
      </c>
      <c r="AF3192">
        <v>0.45</v>
      </c>
      <c r="AG3192">
        <v>1.43815</v>
      </c>
      <c r="AH3192">
        <v>0.87470000000000003</v>
      </c>
      <c r="AI3192">
        <v>1.1432</v>
      </c>
      <c r="AJ3192">
        <v>0.69533999999999996</v>
      </c>
      <c r="AK3192">
        <v>0.65602000000000005</v>
      </c>
      <c r="AN3192">
        <v>0.65164999999999995</v>
      </c>
    </row>
    <row r="3193" spans="1:40" x14ac:dyDescent="0.35">
      <c r="A3193" s="25">
        <v>40778</v>
      </c>
      <c r="B3193" s="24">
        <v>22.867999999999999</v>
      </c>
      <c r="C3193" s="24">
        <f t="shared" si="98"/>
        <v>1</v>
      </c>
      <c r="D3193" s="24">
        <v>0</v>
      </c>
      <c r="E3193" s="26">
        <v>132.1</v>
      </c>
      <c r="F3193" s="27">
        <v>14.279040203157663</v>
      </c>
      <c r="G3193" s="8">
        <v>19.532664143491825</v>
      </c>
      <c r="H3193" s="27">
        <v>22.738809031751845</v>
      </c>
      <c r="I3193" s="24">
        <v>9.9435028248587276</v>
      </c>
      <c r="J3193" s="27">
        <v>3.3145009416195759</v>
      </c>
      <c r="K3193" s="24">
        <v>1.103928571428572</v>
      </c>
      <c r="L3193" s="27">
        <v>0.87292857142857172</v>
      </c>
      <c r="M3193" s="24">
        <v>90.962609387430376</v>
      </c>
      <c r="N3193" s="27">
        <v>71.262075412901211</v>
      </c>
      <c r="O3193" s="24">
        <v>0.46</v>
      </c>
      <c r="P3193" s="24">
        <v>2.117</v>
      </c>
      <c r="Q3193" s="24">
        <v>22.603999999999999</v>
      </c>
      <c r="R3193" s="24">
        <v>23.097999999999999</v>
      </c>
      <c r="S3193" s="24">
        <f t="shared" si="99"/>
        <v>1</v>
      </c>
      <c r="T3193" s="24">
        <v>0</v>
      </c>
      <c r="U3193" s="24">
        <v>0</v>
      </c>
      <c r="V3193" s="24">
        <v>-1</v>
      </c>
      <c r="W3193">
        <v>22.353999999999999</v>
      </c>
      <c r="X3193">
        <v>23.396000000000001</v>
      </c>
      <c r="Y3193">
        <v>22.545000000000002</v>
      </c>
      <c r="Z3193">
        <v>23.353000000000002</v>
      </c>
      <c r="AA3193" s="24">
        <v>2.79</v>
      </c>
      <c r="AB3193">
        <v>157.1</v>
      </c>
      <c r="AC3193">
        <v>5994.8980000000001</v>
      </c>
      <c r="AD3193">
        <v>50.241</v>
      </c>
      <c r="AE3193">
        <v>3.7879999999999998</v>
      </c>
      <c r="AF3193">
        <v>0.46</v>
      </c>
      <c r="AG3193">
        <v>1.4391</v>
      </c>
      <c r="AH3193">
        <v>0.87250000000000005</v>
      </c>
      <c r="AI3193">
        <v>1.1460999999999999</v>
      </c>
      <c r="AJ3193">
        <v>0.69488000000000005</v>
      </c>
      <c r="AK3193">
        <v>0.65415000000000001</v>
      </c>
      <c r="AN3193">
        <v>0.65554000000000001</v>
      </c>
    </row>
    <row r="3194" spans="1:40" x14ac:dyDescent="0.35">
      <c r="A3194" s="25">
        <v>40779</v>
      </c>
      <c r="B3194" s="24">
        <v>23.033999999999999</v>
      </c>
      <c r="C3194" s="24">
        <f t="shared" si="98"/>
        <v>1</v>
      </c>
      <c r="D3194" s="24">
        <v>0</v>
      </c>
      <c r="E3194" s="26">
        <v>97.2</v>
      </c>
      <c r="F3194" s="27">
        <v>14.882182285002699</v>
      </c>
      <c r="G3194" s="8">
        <v>23.702874206793553</v>
      </c>
      <c r="H3194" s="27">
        <v>23.846825991583927</v>
      </c>
      <c r="I3194" s="24">
        <v>38.290293855743478</v>
      </c>
      <c r="J3194" s="27">
        <v>16.0779322268674</v>
      </c>
      <c r="K3194" s="24">
        <v>0.95900000000000063</v>
      </c>
      <c r="L3194" s="27">
        <v>0.9087857142857142</v>
      </c>
      <c r="M3194" s="24">
        <v>91.593764911722602</v>
      </c>
      <c r="N3194" s="27">
        <v>70.572015073991224</v>
      </c>
      <c r="O3194" s="24">
        <v>0.46</v>
      </c>
      <c r="P3194" s="24">
        <v>2.1789999999999998</v>
      </c>
      <c r="Q3194" s="24">
        <v>22.867999999999999</v>
      </c>
      <c r="R3194" s="24">
        <v>22.603999999999999</v>
      </c>
      <c r="S3194" s="24">
        <f t="shared" si="99"/>
        <v>1</v>
      </c>
      <c r="T3194" s="24">
        <v>1</v>
      </c>
      <c r="U3194" s="24">
        <v>0</v>
      </c>
      <c r="V3194" s="24">
        <v>0</v>
      </c>
      <c r="W3194">
        <v>22.294</v>
      </c>
      <c r="X3194">
        <v>23.216999999999999</v>
      </c>
      <c r="Y3194">
        <v>22.353999999999999</v>
      </c>
      <c r="Z3194">
        <v>23.396000000000001</v>
      </c>
      <c r="AA3194" s="24">
        <v>2.77</v>
      </c>
      <c r="AB3194">
        <v>132.1</v>
      </c>
      <c r="AC3194">
        <v>5994.8980000000001</v>
      </c>
      <c r="AD3194">
        <v>50.241</v>
      </c>
      <c r="AE3194">
        <v>3.7879999999999998</v>
      </c>
      <c r="AF3194">
        <v>0.46</v>
      </c>
      <c r="AG3194">
        <v>1.4409000000000001</v>
      </c>
      <c r="AH3194">
        <v>0.87860000000000005</v>
      </c>
      <c r="AI3194">
        <v>1.1382000000000001</v>
      </c>
      <c r="AJ3194">
        <v>0.69401000000000002</v>
      </c>
      <c r="AK3194">
        <v>0.56689000000000001</v>
      </c>
      <c r="AN3194">
        <v>0.56840999999999997</v>
      </c>
    </row>
    <row r="3195" spans="1:40" x14ac:dyDescent="0.35">
      <c r="A3195" s="25">
        <v>40780</v>
      </c>
      <c r="B3195" s="24">
        <v>23.216999999999999</v>
      </c>
      <c r="C3195" s="24">
        <f t="shared" si="98"/>
        <v>0</v>
      </c>
      <c r="D3195" s="24">
        <v>-1</v>
      </c>
      <c r="E3195" s="26">
        <v>166.4</v>
      </c>
      <c r="F3195" s="27">
        <v>21.864293440705325</v>
      </c>
      <c r="G3195" s="8">
        <v>20.319656953513284</v>
      </c>
      <c r="H3195" s="27">
        <v>25.136037758115521</v>
      </c>
      <c r="I3195" s="24">
        <v>100</v>
      </c>
      <c r="J3195" s="27">
        <v>49.411265560200739</v>
      </c>
      <c r="K3195" s="24">
        <v>1.0179285714285722</v>
      </c>
      <c r="L3195" s="27">
        <v>0.72864285714285693</v>
      </c>
      <c r="M3195" s="24">
        <v>90.079149530534636</v>
      </c>
      <c r="N3195" s="27">
        <v>70.736091645847281</v>
      </c>
      <c r="O3195" s="24">
        <v>0.46</v>
      </c>
      <c r="P3195" s="24">
        <v>2.1880000000000002</v>
      </c>
      <c r="Q3195" s="24">
        <v>23.033999999999999</v>
      </c>
      <c r="R3195" s="24">
        <v>22.867999999999999</v>
      </c>
      <c r="S3195" s="24">
        <f t="shared" si="99"/>
        <v>1</v>
      </c>
      <c r="T3195" s="24">
        <v>1</v>
      </c>
      <c r="U3195" s="24">
        <v>0</v>
      </c>
      <c r="V3195" s="24">
        <v>0</v>
      </c>
      <c r="W3195">
        <v>22.795999999999999</v>
      </c>
      <c r="X3195">
        <v>24.085000000000001</v>
      </c>
      <c r="Y3195">
        <v>22.294</v>
      </c>
      <c r="Z3195">
        <v>23.216999999999999</v>
      </c>
      <c r="AA3195" s="24">
        <v>2.75</v>
      </c>
      <c r="AB3195">
        <v>97.2</v>
      </c>
      <c r="AC3195">
        <v>5532.3789999999999</v>
      </c>
      <c r="AD3195">
        <v>50.241</v>
      </c>
      <c r="AE3195">
        <v>3.7879999999999998</v>
      </c>
      <c r="AF3195">
        <v>0.46</v>
      </c>
      <c r="AG3195">
        <v>1.4352</v>
      </c>
      <c r="AH3195">
        <v>0.88229999999999997</v>
      </c>
      <c r="AI3195">
        <v>1.1334</v>
      </c>
      <c r="AJ3195">
        <v>0.69677</v>
      </c>
      <c r="AK3195">
        <v>0.59013000000000004</v>
      </c>
      <c r="AN3195">
        <v>0.58847000000000005</v>
      </c>
    </row>
    <row r="3196" spans="1:40" x14ac:dyDescent="0.35">
      <c r="A3196" s="25">
        <v>40781</v>
      </c>
      <c r="B3196" s="24">
        <v>22.715</v>
      </c>
      <c r="C3196" s="24">
        <f t="shared" si="98"/>
        <v>1</v>
      </c>
      <c r="D3196" s="24">
        <v>1</v>
      </c>
      <c r="E3196" s="26">
        <v>145.5</v>
      </c>
      <c r="F3196" s="27">
        <v>24.053627420975928</v>
      </c>
      <c r="G3196" s="8">
        <v>25.551470588235286</v>
      </c>
      <c r="H3196" s="27">
        <v>26.286462836358499</v>
      </c>
      <c r="I3196" s="24">
        <v>18.107667210440574</v>
      </c>
      <c r="J3196" s="27">
        <v>52.13265368872802</v>
      </c>
      <c r="K3196" s="24">
        <v>0.8882142857142864</v>
      </c>
      <c r="L3196" s="27">
        <v>0.75049999999999983</v>
      </c>
      <c r="M3196" s="24">
        <v>85.356230272057715</v>
      </c>
      <c r="N3196" s="27">
        <v>71.928435718809382</v>
      </c>
      <c r="O3196" s="24">
        <v>0.45</v>
      </c>
      <c r="P3196" s="24">
        <v>2.1520000000000001</v>
      </c>
      <c r="Q3196" s="24">
        <v>23.216999999999999</v>
      </c>
      <c r="R3196" s="24">
        <v>23.033999999999999</v>
      </c>
      <c r="S3196" s="24">
        <f t="shared" si="99"/>
        <v>0</v>
      </c>
      <c r="T3196" s="24">
        <v>1</v>
      </c>
      <c r="U3196" s="24">
        <v>-1</v>
      </c>
      <c r="V3196" s="24">
        <v>0</v>
      </c>
      <c r="W3196">
        <v>22.161999999999999</v>
      </c>
      <c r="X3196">
        <v>23.565999999999999</v>
      </c>
      <c r="Y3196">
        <v>22.795999999999999</v>
      </c>
      <c r="Z3196">
        <v>24.085000000000001</v>
      </c>
      <c r="AA3196" s="24">
        <v>2.81</v>
      </c>
      <c r="AB3196">
        <v>166.4</v>
      </c>
      <c r="AC3196">
        <v>5532.3789999999999</v>
      </c>
      <c r="AD3196">
        <v>50.241</v>
      </c>
      <c r="AE3196">
        <v>3.7879999999999998</v>
      </c>
      <c r="AF3196">
        <v>0.45</v>
      </c>
      <c r="AG3196">
        <v>1.4359500000000001</v>
      </c>
      <c r="AH3196">
        <v>0.88500000000000001</v>
      </c>
      <c r="AI3196">
        <v>1.12995</v>
      </c>
      <c r="AJ3196">
        <v>0.69640000000000002</v>
      </c>
      <c r="AK3196">
        <v>0.60540000000000005</v>
      </c>
      <c r="AN3196">
        <v>0.60263999999999995</v>
      </c>
    </row>
    <row r="3197" spans="1:40" x14ac:dyDescent="0.35">
      <c r="A3197" s="25">
        <v>40784</v>
      </c>
      <c r="B3197" s="24">
        <v>23.608000000000001</v>
      </c>
      <c r="C3197" s="24">
        <f t="shared" si="98"/>
        <v>0</v>
      </c>
      <c r="D3197" s="24">
        <v>0</v>
      </c>
      <c r="E3197" s="26">
        <v>85.4</v>
      </c>
      <c r="F3197" s="27">
        <v>29.983939664442289</v>
      </c>
      <c r="G3197" s="8">
        <v>34.312708837423664</v>
      </c>
      <c r="H3197" s="27">
        <v>27.57207306305186</v>
      </c>
      <c r="I3197" s="24">
        <v>100</v>
      </c>
      <c r="J3197" s="27">
        <v>72.702555736813522</v>
      </c>
      <c r="K3197" s="24">
        <v>0.79978571428571499</v>
      </c>
      <c r="L3197" s="27">
        <v>0.74592857142857127</v>
      </c>
      <c r="M3197" s="24">
        <v>92.114401654375897</v>
      </c>
      <c r="N3197" s="27">
        <v>77.405816584150301</v>
      </c>
      <c r="O3197" s="24">
        <v>0.47</v>
      </c>
      <c r="P3197" s="24">
        <v>2.2240000000000002</v>
      </c>
      <c r="Q3197" s="24">
        <v>22.715</v>
      </c>
      <c r="R3197" s="24">
        <v>23.216999999999999</v>
      </c>
      <c r="S3197" s="24">
        <f t="shared" si="99"/>
        <v>1</v>
      </c>
      <c r="T3197" s="24">
        <v>0</v>
      </c>
      <c r="U3197" s="24">
        <v>1</v>
      </c>
      <c r="V3197" s="24">
        <v>-1</v>
      </c>
      <c r="W3197">
        <v>22.587</v>
      </c>
      <c r="X3197">
        <v>23.693000000000001</v>
      </c>
      <c r="Y3197">
        <v>22.161999999999999</v>
      </c>
      <c r="Z3197">
        <v>23.565999999999999</v>
      </c>
      <c r="AA3197" s="24">
        <v>2.7</v>
      </c>
      <c r="AB3197">
        <v>145.5</v>
      </c>
      <c r="AC3197">
        <v>5532.3789999999999</v>
      </c>
      <c r="AD3197">
        <v>50.241</v>
      </c>
      <c r="AE3197">
        <v>3.7879999999999998</v>
      </c>
      <c r="AF3197">
        <v>0.47</v>
      </c>
      <c r="AG3197">
        <v>1.4535</v>
      </c>
      <c r="AH3197">
        <v>0.88605</v>
      </c>
      <c r="AI3197">
        <v>1.1285499999999999</v>
      </c>
      <c r="AJ3197">
        <v>0.68798999999999999</v>
      </c>
      <c r="AK3197">
        <v>0.51781999999999995</v>
      </c>
      <c r="AN3197">
        <v>0.51539000000000001</v>
      </c>
    </row>
    <row r="3198" spans="1:40" x14ac:dyDescent="0.35">
      <c r="A3198" s="25">
        <v>40785</v>
      </c>
      <c r="B3198" s="24">
        <v>23.294</v>
      </c>
      <c r="C3198" s="24">
        <f t="shared" si="98"/>
        <v>1</v>
      </c>
      <c r="D3198" s="24">
        <v>1</v>
      </c>
      <c r="E3198" s="26">
        <v>82</v>
      </c>
      <c r="F3198" s="27">
        <v>39.394416901623622</v>
      </c>
      <c r="G3198" s="8">
        <v>38.169700076903361</v>
      </c>
      <c r="H3198" s="27">
        <v>29.027600740950344</v>
      </c>
      <c r="I3198" s="24">
        <v>64.837625979843253</v>
      </c>
      <c r="J3198" s="27">
        <v>60.981764396761285</v>
      </c>
      <c r="K3198" s="24">
        <v>0.63050000000000084</v>
      </c>
      <c r="L3198" s="27">
        <v>0.63842857142857135</v>
      </c>
      <c r="M3198" s="24">
        <v>92.220594639534426</v>
      </c>
      <c r="N3198" s="27">
        <v>76.943912267952697</v>
      </c>
      <c r="O3198" s="24">
        <v>0.46</v>
      </c>
      <c r="P3198" s="24">
        <v>2.149</v>
      </c>
      <c r="Q3198" s="24">
        <v>23.608000000000001</v>
      </c>
      <c r="R3198" s="24">
        <v>22.715</v>
      </c>
      <c r="S3198" s="24">
        <f t="shared" si="99"/>
        <v>0</v>
      </c>
      <c r="T3198" s="24">
        <v>1</v>
      </c>
      <c r="U3198" s="24">
        <v>0</v>
      </c>
      <c r="V3198" s="24">
        <v>1</v>
      </c>
      <c r="W3198">
        <v>23.055</v>
      </c>
      <c r="X3198">
        <v>23.774000000000001</v>
      </c>
      <c r="Y3198">
        <v>22.587</v>
      </c>
      <c r="Z3198">
        <v>23.693000000000001</v>
      </c>
      <c r="AA3198" s="24">
        <v>2.74</v>
      </c>
      <c r="AB3198">
        <v>85.4</v>
      </c>
      <c r="AC3198">
        <v>5532.3789999999999</v>
      </c>
      <c r="AD3198">
        <v>50.241</v>
      </c>
      <c r="AE3198">
        <v>3.7879999999999998</v>
      </c>
      <c r="AF3198">
        <v>0.46</v>
      </c>
      <c r="AG3198">
        <v>1.4433499999999999</v>
      </c>
      <c r="AH3198">
        <v>0.88680000000000003</v>
      </c>
      <c r="AI3198">
        <v>1.12765</v>
      </c>
      <c r="AJ3198">
        <v>0.69282999999999995</v>
      </c>
      <c r="AK3198">
        <v>0.49980999999999998</v>
      </c>
      <c r="AN3198">
        <v>0.50004000000000004</v>
      </c>
    </row>
    <row r="3199" spans="1:40" x14ac:dyDescent="0.35">
      <c r="A3199" s="25">
        <v>40786</v>
      </c>
      <c r="B3199" s="24">
        <v>24.126999999999999</v>
      </c>
      <c r="C3199" s="24">
        <f t="shared" si="98"/>
        <v>0</v>
      </c>
      <c r="D3199" s="24">
        <v>-1</v>
      </c>
      <c r="E3199" s="26">
        <v>87.3</v>
      </c>
      <c r="F3199" s="27">
        <v>47.513843397704903</v>
      </c>
      <c r="G3199" s="8">
        <v>44.082531586878403</v>
      </c>
      <c r="H3199" s="27">
        <v>31.227784892405435</v>
      </c>
      <c r="I3199" s="24">
        <v>100</v>
      </c>
      <c r="J3199" s="27">
        <v>88.279208659947756</v>
      </c>
      <c r="K3199" s="24">
        <v>0.61107142857142926</v>
      </c>
      <c r="L3199" s="27">
        <v>0.57278571428571412</v>
      </c>
      <c r="M3199" s="24">
        <v>101.68584313229654</v>
      </c>
      <c r="N3199" s="27">
        <v>84.154168119986039</v>
      </c>
      <c r="O3199" s="24">
        <v>0.48</v>
      </c>
      <c r="P3199" s="24">
        <v>2.2210000000000001</v>
      </c>
      <c r="Q3199" s="24">
        <v>23.294</v>
      </c>
      <c r="R3199" s="24">
        <v>23.608000000000001</v>
      </c>
      <c r="S3199" s="24">
        <f t="shared" si="99"/>
        <v>1</v>
      </c>
      <c r="T3199" s="24">
        <v>0</v>
      </c>
      <c r="U3199" s="24">
        <v>1</v>
      </c>
      <c r="V3199" s="24">
        <v>0</v>
      </c>
      <c r="W3199">
        <v>23.268000000000001</v>
      </c>
      <c r="X3199">
        <v>24.271999999999998</v>
      </c>
      <c r="Y3199">
        <v>23.055</v>
      </c>
      <c r="Z3199">
        <v>23.774000000000001</v>
      </c>
      <c r="AA3199" s="24">
        <v>2.64</v>
      </c>
      <c r="AB3199">
        <v>82</v>
      </c>
      <c r="AC3199">
        <v>5532.3789999999999</v>
      </c>
      <c r="AD3199">
        <v>50.241</v>
      </c>
      <c r="AE3199">
        <v>3.7879999999999998</v>
      </c>
      <c r="AF3199">
        <v>0.48</v>
      </c>
      <c r="AG3199">
        <v>1.4398</v>
      </c>
      <c r="AH3199">
        <v>0.88424999999999998</v>
      </c>
      <c r="AI3199">
        <v>1.1309</v>
      </c>
      <c r="AJ3199">
        <v>0.69454000000000005</v>
      </c>
      <c r="AK3199">
        <v>0.42903000000000002</v>
      </c>
      <c r="AN3199">
        <v>0.42631999999999998</v>
      </c>
    </row>
    <row r="3200" spans="1:40" x14ac:dyDescent="0.35">
      <c r="A3200" s="25">
        <v>40787</v>
      </c>
      <c r="B3200" s="24">
        <v>23.277000000000001</v>
      </c>
      <c r="C3200" s="24">
        <f t="shared" si="98"/>
        <v>0</v>
      </c>
      <c r="D3200" s="24">
        <v>-1</v>
      </c>
      <c r="E3200" s="26">
        <v>114.4</v>
      </c>
      <c r="F3200" s="27">
        <v>37.798378568109669</v>
      </c>
      <c r="G3200" s="8">
        <v>35.894249237374297</v>
      </c>
      <c r="H3200" s="27">
        <v>32.753272763987304</v>
      </c>
      <c r="I3200" s="24">
        <v>39.801699716713991</v>
      </c>
      <c r="J3200" s="27">
        <v>68.213108565519079</v>
      </c>
      <c r="K3200" s="24">
        <v>0.65700000000000081</v>
      </c>
      <c r="L3200" s="27">
        <v>0.46942857142857114</v>
      </c>
      <c r="M3200" s="24">
        <v>100.77495887089792</v>
      </c>
      <c r="N3200" s="27">
        <v>79.422000818889046</v>
      </c>
      <c r="O3200" s="24">
        <v>0.46</v>
      </c>
      <c r="P3200" s="24">
        <v>2.157</v>
      </c>
      <c r="Q3200" s="24">
        <v>24.126999999999999</v>
      </c>
      <c r="R3200" s="24">
        <v>23.294</v>
      </c>
      <c r="S3200" s="24">
        <f t="shared" si="99"/>
        <v>0</v>
      </c>
      <c r="T3200" s="24">
        <v>1</v>
      </c>
      <c r="U3200" s="24">
        <v>-1</v>
      </c>
      <c r="V3200" s="24">
        <v>1</v>
      </c>
      <c r="W3200">
        <v>23.26</v>
      </c>
      <c r="X3200">
        <v>24.417000000000002</v>
      </c>
      <c r="Y3200">
        <v>23.268000000000001</v>
      </c>
      <c r="Z3200">
        <v>24.271999999999998</v>
      </c>
      <c r="AA3200" s="24">
        <v>2.74</v>
      </c>
      <c r="AB3200">
        <v>87.3</v>
      </c>
      <c r="AC3200">
        <v>5643.9219999999996</v>
      </c>
      <c r="AD3200">
        <v>50.241</v>
      </c>
      <c r="AE3200">
        <v>3.7879999999999998</v>
      </c>
      <c r="AF3200">
        <v>0.46</v>
      </c>
      <c r="AG3200">
        <v>1.4250499999999999</v>
      </c>
      <c r="AH3200">
        <v>0.88185000000000002</v>
      </c>
      <c r="AI3200">
        <v>1.1339999999999999</v>
      </c>
      <c r="AJ3200">
        <v>0.70172999999999996</v>
      </c>
      <c r="AK3200">
        <v>0.45241999999999999</v>
      </c>
      <c r="AN3200">
        <v>0.44883000000000001</v>
      </c>
    </row>
    <row r="3201" spans="1:40" x14ac:dyDescent="0.35">
      <c r="A3201" s="25">
        <v>40788</v>
      </c>
      <c r="B3201" s="24">
        <v>21.949000000000002</v>
      </c>
      <c r="C3201" s="24">
        <f t="shared" si="98"/>
        <v>0</v>
      </c>
      <c r="D3201" s="24">
        <v>-1</v>
      </c>
      <c r="E3201" s="26">
        <v>147</v>
      </c>
      <c r="F3201" s="27">
        <v>29.208688741552805</v>
      </c>
      <c r="G3201" s="8">
        <v>25.040145594690078</v>
      </c>
      <c r="H3201" s="27">
        <v>33.765175183144699</v>
      </c>
      <c r="I3201" s="24">
        <v>0</v>
      </c>
      <c r="J3201" s="27">
        <v>46.600566572237994</v>
      </c>
      <c r="K3201" s="24">
        <v>0.73692857142857193</v>
      </c>
      <c r="L3201" s="27">
        <v>0.42957142857142855</v>
      </c>
      <c r="M3201" s="24">
        <v>97.10228278180854</v>
      </c>
      <c r="N3201" s="27">
        <v>82.190601011046624</v>
      </c>
      <c r="O3201" s="24">
        <v>0.44</v>
      </c>
      <c r="P3201" s="24">
        <v>2.012</v>
      </c>
      <c r="Q3201" s="24">
        <v>23.277000000000001</v>
      </c>
      <c r="R3201" s="24">
        <v>24.126999999999999</v>
      </c>
      <c r="S3201" s="24">
        <f t="shared" si="99"/>
        <v>0</v>
      </c>
      <c r="T3201" s="24">
        <v>0</v>
      </c>
      <c r="U3201" s="24">
        <v>-1</v>
      </c>
      <c r="V3201" s="24">
        <v>-1</v>
      </c>
      <c r="W3201">
        <v>21.864000000000001</v>
      </c>
      <c r="X3201">
        <v>23.14</v>
      </c>
      <c r="Y3201">
        <v>23.26</v>
      </c>
      <c r="Z3201">
        <v>24.417000000000002</v>
      </c>
      <c r="AA3201" s="24">
        <v>2.91</v>
      </c>
      <c r="AB3201">
        <v>114.4</v>
      </c>
      <c r="AC3201">
        <v>5643.9219999999996</v>
      </c>
      <c r="AD3201">
        <v>50.241</v>
      </c>
      <c r="AE3201">
        <v>3.7879999999999998</v>
      </c>
      <c r="AF3201">
        <v>0.44</v>
      </c>
      <c r="AG3201">
        <v>1.4208499999999999</v>
      </c>
      <c r="AH3201">
        <v>0.87680000000000002</v>
      </c>
      <c r="AI3201">
        <v>1.14055</v>
      </c>
      <c r="AJ3201">
        <v>0.70379999999999998</v>
      </c>
      <c r="AK3201">
        <v>0.54013999999999995</v>
      </c>
      <c r="AN3201">
        <v>0.53841000000000006</v>
      </c>
    </row>
    <row r="3202" spans="1:40" x14ac:dyDescent="0.35">
      <c r="A3202" s="25">
        <v>40791</v>
      </c>
      <c r="B3202" s="24">
        <v>20.21</v>
      </c>
      <c r="C3202" s="24">
        <f t="shared" ref="C3202:C3265" si="100">IF(B3203-B3202&gt;0,1,0)</f>
        <v>1</v>
      </c>
      <c r="D3202" s="24">
        <v>0</v>
      </c>
      <c r="E3202" s="26">
        <v>354.7</v>
      </c>
      <c r="F3202" s="27">
        <v>27.023750548270868</v>
      </c>
      <c r="G3202" s="8">
        <v>23.165296622759229</v>
      </c>
      <c r="H3202" s="27">
        <v>34.774887123686185</v>
      </c>
      <c r="I3202" s="24">
        <v>0</v>
      </c>
      <c r="J3202" s="27">
        <v>13.267233238904664</v>
      </c>
      <c r="K3202" s="24">
        <v>0.77028571428571502</v>
      </c>
      <c r="L3202" s="27">
        <v>0.42892857142857138</v>
      </c>
      <c r="M3202" s="24">
        <v>88.37677103375897</v>
      </c>
      <c r="N3202" s="27">
        <v>76.753636398161859</v>
      </c>
      <c r="O3202" s="24">
        <v>0.4</v>
      </c>
      <c r="P3202" s="24">
        <v>1.869</v>
      </c>
      <c r="Q3202" s="24">
        <v>21.949000000000002</v>
      </c>
      <c r="R3202" s="24">
        <v>23.277000000000001</v>
      </c>
      <c r="S3202" s="24">
        <f t="shared" ref="S3202:S3265" si="101">IF(R3204-R3203&gt;0,1,0)</f>
        <v>0</v>
      </c>
      <c r="T3202" s="24">
        <v>0</v>
      </c>
      <c r="U3202" s="24">
        <v>-1</v>
      </c>
      <c r="V3202" s="24">
        <v>-1</v>
      </c>
      <c r="W3202">
        <v>19.992999999999999</v>
      </c>
      <c r="X3202">
        <v>21.762</v>
      </c>
      <c r="Y3202">
        <v>21.864000000000001</v>
      </c>
      <c r="Z3202">
        <v>23.14</v>
      </c>
      <c r="AA3202" s="24">
        <v>3.16</v>
      </c>
      <c r="AB3202">
        <v>147</v>
      </c>
      <c r="AC3202">
        <v>5643.9219999999996</v>
      </c>
      <c r="AD3202">
        <v>50.241</v>
      </c>
      <c r="AE3202">
        <v>3.7879999999999998</v>
      </c>
      <c r="AF3202">
        <v>0.4</v>
      </c>
      <c r="AG3202">
        <v>1.4112</v>
      </c>
      <c r="AH3202">
        <v>0.87639999999999996</v>
      </c>
      <c r="AI3202">
        <v>1.141</v>
      </c>
      <c r="AJ3202">
        <v>0.70862000000000003</v>
      </c>
      <c r="AK3202">
        <v>0.68874999999999997</v>
      </c>
      <c r="AN3202">
        <v>0.68657999999999997</v>
      </c>
    </row>
    <row r="3203" spans="1:40" x14ac:dyDescent="0.35">
      <c r="A3203" s="25">
        <v>40792</v>
      </c>
      <c r="B3203" s="24">
        <v>20.52</v>
      </c>
      <c r="C3203" s="24">
        <f t="shared" si="100"/>
        <v>1</v>
      </c>
      <c r="D3203" s="24">
        <v>1</v>
      </c>
      <c r="E3203" s="26">
        <v>304</v>
      </c>
      <c r="F3203" s="27">
        <v>24.732057628002977</v>
      </c>
      <c r="G3203" s="8">
        <v>26.392348311248366</v>
      </c>
      <c r="H3203" s="27">
        <v>35.609454801608841</v>
      </c>
      <c r="I3203" s="24">
        <v>7.9142200663773004</v>
      </c>
      <c r="J3203" s="27">
        <v>2.6380733554591003</v>
      </c>
      <c r="K3203" s="24">
        <v>0.74264285714285783</v>
      </c>
      <c r="L3203" s="27">
        <v>0.46842857142857114</v>
      </c>
      <c r="M3203" s="24">
        <v>89.085699400885659</v>
      </c>
      <c r="N3203" s="27">
        <v>81.622911694510734</v>
      </c>
      <c r="O3203" s="24">
        <v>0.41</v>
      </c>
      <c r="P3203" s="24">
        <v>1.849</v>
      </c>
      <c r="Q3203" s="24">
        <v>20.21</v>
      </c>
      <c r="R3203" s="24">
        <v>21.949000000000002</v>
      </c>
      <c r="S3203" s="24">
        <f t="shared" si="101"/>
        <v>1</v>
      </c>
      <c r="T3203" s="24">
        <v>0</v>
      </c>
      <c r="U3203" s="24">
        <v>0</v>
      </c>
      <c r="V3203" s="24">
        <v>-1</v>
      </c>
      <c r="W3203">
        <v>19.678000000000001</v>
      </c>
      <c r="X3203">
        <v>20.821999999999999</v>
      </c>
      <c r="Y3203">
        <v>19.992999999999999</v>
      </c>
      <c r="Z3203">
        <v>21.762</v>
      </c>
      <c r="AA3203" s="24">
        <v>3.11</v>
      </c>
      <c r="AB3203">
        <v>354.7</v>
      </c>
      <c r="AC3203">
        <v>5643.9219999999996</v>
      </c>
      <c r="AD3203">
        <v>50.241</v>
      </c>
      <c r="AE3203">
        <v>3.7879999999999998</v>
      </c>
      <c r="AF3203">
        <v>0.41</v>
      </c>
      <c r="AG3203">
        <v>1.4034</v>
      </c>
      <c r="AH3203">
        <v>0.877</v>
      </c>
      <c r="AI3203">
        <v>1.14025</v>
      </c>
      <c r="AJ3203">
        <v>0.71255999999999997</v>
      </c>
      <c r="AK3203">
        <v>0.71423000000000003</v>
      </c>
      <c r="AN3203">
        <v>0.71167000000000002</v>
      </c>
    </row>
    <row r="3204" spans="1:40" x14ac:dyDescent="0.35">
      <c r="A3204" s="25">
        <v>40793</v>
      </c>
      <c r="B3204" s="24">
        <v>21.123999999999999</v>
      </c>
      <c r="C3204" s="24">
        <f t="shared" si="100"/>
        <v>0</v>
      </c>
      <c r="D3204" s="24">
        <v>0</v>
      </c>
      <c r="E3204" s="26">
        <v>127.3</v>
      </c>
      <c r="F3204" s="27">
        <v>31.156917108363785</v>
      </c>
      <c r="G3204" s="8">
        <v>35.71193325282686</v>
      </c>
      <c r="H3204" s="27">
        <v>36.416081230629409</v>
      </c>
      <c r="I3204" s="24">
        <v>29.801108575154807</v>
      </c>
      <c r="J3204" s="27">
        <v>12.571776213844037</v>
      </c>
      <c r="K3204" s="24">
        <v>0.62900000000000056</v>
      </c>
      <c r="L3204" s="27">
        <v>0.50428571428571389</v>
      </c>
      <c r="M3204" s="24">
        <v>90.985054055218157</v>
      </c>
      <c r="N3204" s="27">
        <v>83.998727533004612</v>
      </c>
      <c r="O3204" s="24">
        <v>0.42</v>
      </c>
      <c r="P3204" s="24">
        <v>1.8979999999999999</v>
      </c>
      <c r="Q3204" s="24">
        <v>20.52</v>
      </c>
      <c r="R3204" s="24">
        <v>20.21</v>
      </c>
      <c r="S3204" s="24">
        <f t="shared" si="101"/>
        <v>1</v>
      </c>
      <c r="T3204" s="24">
        <v>1</v>
      </c>
      <c r="U3204" s="24">
        <v>1</v>
      </c>
      <c r="V3204" s="24">
        <v>0</v>
      </c>
      <c r="W3204">
        <v>20.332999999999998</v>
      </c>
      <c r="X3204">
        <v>21.132999999999999</v>
      </c>
      <c r="Y3204">
        <v>19.678000000000001</v>
      </c>
      <c r="Z3204">
        <v>20.821999999999999</v>
      </c>
      <c r="AA3204" s="24">
        <v>3.02</v>
      </c>
      <c r="AB3204">
        <v>304</v>
      </c>
      <c r="AC3204">
        <v>5643.9219999999996</v>
      </c>
      <c r="AD3204">
        <v>50.241</v>
      </c>
      <c r="AE3204">
        <v>3.7879999999999998</v>
      </c>
      <c r="AF3204">
        <v>0.42</v>
      </c>
      <c r="AG3204">
        <v>1.4036</v>
      </c>
      <c r="AH3204">
        <v>0.88024999999999998</v>
      </c>
      <c r="AI3204">
        <v>1.1359999999999999</v>
      </c>
      <c r="AJ3204">
        <v>0.71245000000000003</v>
      </c>
      <c r="AK3204">
        <v>0.64746999999999999</v>
      </c>
      <c r="AN3204">
        <v>0.64188999999999996</v>
      </c>
    </row>
    <row r="3205" spans="1:40" x14ac:dyDescent="0.35">
      <c r="A3205" s="25">
        <v>40794</v>
      </c>
      <c r="B3205" s="24">
        <v>21.042999999999999</v>
      </c>
      <c r="C3205" s="24">
        <f t="shared" si="100"/>
        <v>0</v>
      </c>
      <c r="D3205" s="24">
        <v>-1</v>
      </c>
      <c r="E3205" s="26">
        <v>152.4</v>
      </c>
      <c r="F3205" s="27">
        <v>39.667713927867823</v>
      </c>
      <c r="G3205" s="8">
        <v>37.997897441887623</v>
      </c>
      <c r="H3205" s="27">
        <v>37.141886617289927</v>
      </c>
      <c r="I3205" s="24">
        <v>47.90109258194353</v>
      </c>
      <c r="J3205" s="27">
        <v>28.538807074491881</v>
      </c>
      <c r="K3205" s="24">
        <v>0.66335714285714331</v>
      </c>
      <c r="L3205" s="27">
        <v>0.46199999999999974</v>
      </c>
      <c r="M3205" s="24">
        <v>92.639225181598064</v>
      </c>
      <c r="N3205" s="27">
        <v>81.644292698067815</v>
      </c>
      <c r="O3205" s="24">
        <v>0.42</v>
      </c>
      <c r="P3205" s="24">
        <v>1.879</v>
      </c>
      <c r="Q3205" s="24">
        <v>21.123999999999999</v>
      </c>
      <c r="R3205" s="24">
        <v>20.52</v>
      </c>
      <c r="S3205" s="24">
        <f t="shared" si="101"/>
        <v>0</v>
      </c>
      <c r="T3205" s="24">
        <v>1</v>
      </c>
      <c r="U3205" s="24">
        <v>0</v>
      </c>
      <c r="V3205" s="24">
        <v>1</v>
      </c>
      <c r="W3205">
        <v>20.933</v>
      </c>
      <c r="X3205">
        <v>22.247</v>
      </c>
      <c r="Y3205">
        <v>20.332999999999998</v>
      </c>
      <c r="Z3205">
        <v>21.132999999999999</v>
      </c>
      <c r="AA3205" s="24">
        <v>3.03</v>
      </c>
      <c r="AB3205">
        <v>127.3</v>
      </c>
      <c r="AC3205">
        <v>5193.9690000000001</v>
      </c>
      <c r="AD3205">
        <v>50.241</v>
      </c>
      <c r="AE3205">
        <v>3.7879999999999998</v>
      </c>
      <c r="AF3205">
        <v>0.42</v>
      </c>
      <c r="AG3205">
        <v>1.4004000000000001</v>
      </c>
      <c r="AH3205">
        <v>0.87144999999999995</v>
      </c>
      <c r="AI3205">
        <v>1.1475</v>
      </c>
      <c r="AJ3205">
        <v>0.71408000000000005</v>
      </c>
      <c r="AK3205">
        <v>0.64387000000000005</v>
      </c>
      <c r="AN3205">
        <v>0.63910999999999996</v>
      </c>
    </row>
    <row r="3206" spans="1:40" x14ac:dyDescent="0.35">
      <c r="A3206" s="25">
        <v>40795</v>
      </c>
      <c r="B3206" s="24">
        <v>19.562999999999999</v>
      </c>
      <c r="C3206" s="24">
        <f t="shared" si="100"/>
        <v>0</v>
      </c>
      <c r="D3206" s="24">
        <v>-1</v>
      </c>
      <c r="E3206" s="26">
        <v>251.3</v>
      </c>
      <c r="F3206" s="27">
        <v>38.494542120018536</v>
      </c>
      <c r="G3206" s="8">
        <v>34.073530952131549</v>
      </c>
      <c r="H3206" s="27">
        <v>37.095451542145703</v>
      </c>
      <c r="I3206" s="24">
        <v>0</v>
      </c>
      <c r="J3206" s="27">
        <v>25.900733719032775</v>
      </c>
      <c r="K3206" s="24">
        <v>0.71957142857142897</v>
      </c>
      <c r="L3206" s="27">
        <v>0.46778571428571425</v>
      </c>
      <c r="M3206" s="24">
        <v>82.865977634700101</v>
      </c>
      <c r="N3206" s="27">
        <v>73.51194949646775</v>
      </c>
      <c r="O3206" s="24">
        <v>0.39</v>
      </c>
      <c r="P3206" s="24">
        <v>1.7769999999999999</v>
      </c>
      <c r="Q3206" s="24">
        <v>21.042999999999999</v>
      </c>
      <c r="R3206" s="24">
        <v>21.123999999999999</v>
      </c>
      <c r="S3206" s="24">
        <f t="shared" si="101"/>
        <v>0</v>
      </c>
      <c r="T3206" s="24">
        <v>0</v>
      </c>
      <c r="U3206" s="24">
        <v>-1</v>
      </c>
      <c r="V3206" s="24">
        <v>0</v>
      </c>
      <c r="W3206">
        <v>19.422999999999998</v>
      </c>
      <c r="X3206">
        <v>21.099</v>
      </c>
      <c r="Y3206">
        <v>20.933</v>
      </c>
      <c r="Z3206">
        <v>22.247</v>
      </c>
      <c r="AA3206" s="24">
        <v>3.26</v>
      </c>
      <c r="AB3206">
        <v>152.4</v>
      </c>
      <c r="AC3206">
        <v>5193.9690000000001</v>
      </c>
      <c r="AD3206">
        <v>50.241</v>
      </c>
      <c r="AE3206">
        <v>3.7879999999999998</v>
      </c>
      <c r="AF3206">
        <v>0.39</v>
      </c>
      <c r="AG3206">
        <v>1.3712500000000001</v>
      </c>
      <c r="AH3206">
        <v>0.86270000000000002</v>
      </c>
      <c r="AI3206">
        <v>1.1591499999999999</v>
      </c>
      <c r="AJ3206">
        <v>0.72926000000000002</v>
      </c>
      <c r="AK3206">
        <v>0.75573000000000001</v>
      </c>
      <c r="AN3206">
        <v>0.75112000000000001</v>
      </c>
    </row>
    <row r="3207" spans="1:40" x14ac:dyDescent="0.35">
      <c r="A3207" s="25">
        <v>40798</v>
      </c>
      <c r="B3207" s="24">
        <v>18.202000000000002</v>
      </c>
      <c r="C3207" s="24">
        <f t="shared" si="100"/>
        <v>1</v>
      </c>
      <c r="D3207" s="24">
        <v>1</v>
      </c>
      <c r="E3207" s="26">
        <v>396.7</v>
      </c>
      <c r="F3207" s="27">
        <v>29.713851644247043</v>
      </c>
      <c r="G3207" s="8">
        <v>28.081548290116494</v>
      </c>
      <c r="H3207" s="27">
        <v>36.706548306073422</v>
      </c>
      <c r="I3207" s="24">
        <v>0</v>
      </c>
      <c r="J3207" s="27">
        <v>15.967030860647844</v>
      </c>
      <c r="K3207" s="24">
        <v>0.76057142857142856</v>
      </c>
      <c r="L3207" s="27">
        <v>0.46692857142857164</v>
      </c>
      <c r="M3207" s="24">
        <v>78.140293637846653</v>
      </c>
      <c r="N3207" s="27">
        <v>71.02110890007414</v>
      </c>
      <c r="O3207" s="24">
        <v>0.36</v>
      </c>
      <c r="P3207" s="24">
        <v>1.7370000000000001</v>
      </c>
      <c r="Q3207" s="24">
        <v>19.562999999999999</v>
      </c>
      <c r="R3207" s="24">
        <v>21.042999999999999</v>
      </c>
      <c r="S3207" s="24">
        <f t="shared" si="101"/>
        <v>0</v>
      </c>
      <c r="T3207" s="24">
        <v>0</v>
      </c>
      <c r="U3207" s="24">
        <v>-1</v>
      </c>
      <c r="V3207" s="24">
        <v>-1</v>
      </c>
      <c r="W3207">
        <v>17.7</v>
      </c>
      <c r="X3207">
        <v>19.303999999999998</v>
      </c>
      <c r="Y3207">
        <v>19.422999999999998</v>
      </c>
      <c r="Z3207">
        <v>21.099</v>
      </c>
      <c r="AA3207" s="24">
        <v>3.51</v>
      </c>
      <c r="AB3207">
        <v>251.3</v>
      </c>
      <c r="AC3207">
        <v>5193.9690000000001</v>
      </c>
      <c r="AD3207">
        <v>50.241</v>
      </c>
      <c r="AE3207">
        <v>3.7879999999999998</v>
      </c>
      <c r="AF3207">
        <v>0.36</v>
      </c>
      <c r="AG3207">
        <v>1.3609500000000001</v>
      </c>
      <c r="AH3207">
        <v>0.86124999999999996</v>
      </c>
      <c r="AI3207">
        <v>1.1611</v>
      </c>
      <c r="AJ3207">
        <v>0.73477999999999999</v>
      </c>
      <c r="AK3207">
        <v>0.92981999999999998</v>
      </c>
      <c r="AN3207">
        <v>0.93010000000000004</v>
      </c>
    </row>
    <row r="3208" spans="1:40" x14ac:dyDescent="0.35">
      <c r="A3208" s="25">
        <v>40799</v>
      </c>
      <c r="B3208" s="24">
        <v>19.908000000000001</v>
      </c>
      <c r="C3208" s="24">
        <f t="shared" si="100"/>
        <v>1</v>
      </c>
      <c r="D3208" s="24">
        <v>0</v>
      </c>
      <c r="E3208" s="26">
        <v>255</v>
      </c>
      <c r="F3208" s="27">
        <v>37.060730736551584</v>
      </c>
      <c r="G3208" s="8">
        <v>37.171700590938933</v>
      </c>
      <c r="H3208" s="27">
        <v>37.296744164961304</v>
      </c>
      <c r="I3208" s="24">
        <v>58.384668035592099</v>
      </c>
      <c r="J3208" s="27">
        <v>19.461556011864033</v>
      </c>
      <c r="K3208" s="24">
        <v>0.75385714285714278</v>
      </c>
      <c r="L3208" s="27">
        <v>0.57000000000000028</v>
      </c>
      <c r="M3208" s="24">
        <v>82.513366767521873</v>
      </c>
      <c r="N3208" s="27">
        <v>78.815471713052773</v>
      </c>
      <c r="O3208" s="24">
        <v>0.4</v>
      </c>
      <c r="P3208" s="24">
        <v>1.7829999999999999</v>
      </c>
      <c r="Q3208" s="24">
        <v>18.202000000000002</v>
      </c>
      <c r="R3208" s="24">
        <v>19.562999999999999</v>
      </c>
      <c r="S3208" s="24">
        <f t="shared" si="101"/>
        <v>1</v>
      </c>
      <c r="T3208" s="24">
        <v>0</v>
      </c>
      <c r="U3208" s="24">
        <v>1</v>
      </c>
      <c r="V3208" s="24">
        <v>-1</v>
      </c>
      <c r="W3208">
        <v>17.725000000000001</v>
      </c>
      <c r="X3208">
        <v>19.997</v>
      </c>
      <c r="Y3208">
        <v>17.7</v>
      </c>
      <c r="Z3208">
        <v>19.303999999999998</v>
      </c>
      <c r="AA3208" s="24">
        <v>3.21</v>
      </c>
      <c r="AB3208">
        <v>396.7</v>
      </c>
      <c r="AC3208">
        <v>5193.9690000000001</v>
      </c>
      <c r="AD3208">
        <v>50.241</v>
      </c>
      <c r="AE3208">
        <v>3.7879999999999998</v>
      </c>
      <c r="AF3208">
        <v>0.4</v>
      </c>
      <c r="AG3208">
        <v>1.3677999999999999</v>
      </c>
      <c r="AH3208">
        <v>0.86624999999999996</v>
      </c>
      <c r="AI3208">
        <v>1.1544000000000001</v>
      </c>
      <c r="AJ3208">
        <v>0.73109999999999997</v>
      </c>
      <c r="AK3208">
        <v>0.80623</v>
      </c>
      <c r="AN3208">
        <v>0.80261000000000005</v>
      </c>
    </row>
    <row r="3209" spans="1:40" x14ac:dyDescent="0.35">
      <c r="A3209" s="25">
        <v>40800</v>
      </c>
      <c r="B3209" s="24">
        <v>20.201000000000001</v>
      </c>
      <c r="C3209" s="24">
        <f t="shared" si="100"/>
        <v>1</v>
      </c>
      <c r="D3209" s="24">
        <v>1</v>
      </c>
      <c r="E3209" s="26">
        <v>222.2</v>
      </c>
      <c r="F3209" s="27">
        <v>37.636350384991331</v>
      </c>
      <c r="G3209" s="8">
        <v>37.733853912477628</v>
      </c>
      <c r="H3209" s="27">
        <v>37.759125020884134</v>
      </c>
      <c r="I3209" s="24">
        <v>70.362548398451267</v>
      </c>
      <c r="J3209" s="27">
        <v>42.915738811347786</v>
      </c>
      <c r="K3209" s="24">
        <v>0.69821428571428534</v>
      </c>
      <c r="L3209" s="27">
        <v>0.62835714285714317</v>
      </c>
      <c r="M3209" s="24">
        <v>86.785238647592038</v>
      </c>
      <c r="N3209" s="27">
        <v>85.139292788806003</v>
      </c>
      <c r="O3209" s="24">
        <v>0.4</v>
      </c>
      <c r="P3209" s="24">
        <v>1.867</v>
      </c>
      <c r="Q3209" s="24">
        <v>19.908000000000001</v>
      </c>
      <c r="R3209" s="24">
        <v>18.202000000000002</v>
      </c>
      <c r="S3209" s="24">
        <f t="shared" si="101"/>
        <v>1</v>
      </c>
      <c r="T3209" s="24">
        <v>1</v>
      </c>
      <c r="U3209" s="24">
        <v>0</v>
      </c>
      <c r="V3209" s="24">
        <v>1</v>
      </c>
      <c r="W3209">
        <v>18.963000000000001</v>
      </c>
      <c r="X3209">
        <v>20.29</v>
      </c>
      <c r="Y3209">
        <v>17.725000000000001</v>
      </c>
      <c r="Z3209">
        <v>19.997</v>
      </c>
      <c r="AA3209" s="24">
        <v>3.16</v>
      </c>
      <c r="AB3209">
        <v>255</v>
      </c>
      <c r="AC3209">
        <v>5193.9690000000001</v>
      </c>
      <c r="AD3209">
        <v>50.241</v>
      </c>
      <c r="AE3209">
        <v>3.7879999999999998</v>
      </c>
      <c r="AF3209">
        <v>0.4</v>
      </c>
      <c r="AG3209">
        <v>1.3671500000000001</v>
      </c>
      <c r="AH3209">
        <v>0.86875000000000002</v>
      </c>
      <c r="AI3209">
        <v>1.1511</v>
      </c>
      <c r="AJ3209">
        <v>0.73145000000000004</v>
      </c>
      <c r="AK3209">
        <v>0.81069000000000002</v>
      </c>
      <c r="AN3209">
        <v>0.80871999999999999</v>
      </c>
    </row>
    <row r="3210" spans="1:40" x14ac:dyDescent="0.35">
      <c r="A3210" s="25">
        <v>40801</v>
      </c>
      <c r="B3210" s="24">
        <v>21.344999999999999</v>
      </c>
      <c r="C3210" s="24">
        <f t="shared" si="100"/>
        <v>1</v>
      </c>
      <c r="D3210" s="24">
        <v>0</v>
      </c>
      <c r="E3210" s="26">
        <v>369.8</v>
      </c>
      <c r="F3210" s="27">
        <v>47.716644056573223</v>
      </c>
      <c r="G3210" s="8">
        <v>44.704700061842907</v>
      </c>
      <c r="H3210" s="27">
        <v>38.509359373598464</v>
      </c>
      <c r="I3210" s="24">
        <v>100</v>
      </c>
      <c r="J3210" s="27">
        <v>76.249072144681122</v>
      </c>
      <c r="K3210" s="24">
        <v>0.70828571428571407</v>
      </c>
      <c r="L3210" s="27">
        <v>0.69242857142857162</v>
      </c>
      <c r="M3210" s="24">
        <v>97.248166203471669</v>
      </c>
      <c r="N3210" s="27">
        <v>92.41059832020089</v>
      </c>
      <c r="O3210" s="24">
        <v>0.43</v>
      </c>
      <c r="P3210" s="24">
        <v>1.9330000000000001</v>
      </c>
      <c r="Q3210" s="24">
        <v>20.201000000000001</v>
      </c>
      <c r="R3210" s="24">
        <v>19.908000000000001</v>
      </c>
      <c r="S3210" s="24">
        <f t="shared" si="101"/>
        <v>1</v>
      </c>
      <c r="T3210" s="24">
        <v>1</v>
      </c>
      <c r="U3210" s="24">
        <v>1</v>
      </c>
      <c r="V3210" s="24">
        <v>0</v>
      </c>
      <c r="W3210">
        <v>19.895</v>
      </c>
      <c r="X3210">
        <v>22.337</v>
      </c>
      <c r="Y3210">
        <v>18.963000000000001</v>
      </c>
      <c r="Z3210">
        <v>20.29</v>
      </c>
      <c r="AA3210" s="24">
        <v>2.99</v>
      </c>
      <c r="AB3210">
        <v>222.2</v>
      </c>
      <c r="AC3210">
        <v>5166.3590000000004</v>
      </c>
      <c r="AD3210">
        <v>50.241</v>
      </c>
      <c r="AE3210">
        <v>3.7879999999999998</v>
      </c>
      <c r="AF3210">
        <v>0.43</v>
      </c>
      <c r="AG3210">
        <v>1.3849499999999999</v>
      </c>
      <c r="AH3210">
        <v>0.87619999999999998</v>
      </c>
      <c r="AI3210">
        <v>1.1412500000000001</v>
      </c>
      <c r="AJ3210">
        <v>0.72204999999999997</v>
      </c>
      <c r="AK3210">
        <v>0.71923000000000004</v>
      </c>
      <c r="AN3210">
        <v>0.71560000000000001</v>
      </c>
    </row>
    <row r="3211" spans="1:40" x14ac:dyDescent="0.35">
      <c r="A3211" s="25">
        <v>40802</v>
      </c>
      <c r="B3211" s="24">
        <v>21.405000000000001</v>
      </c>
      <c r="C3211" s="24">
        <f t="shared" si="100"/>
        <v>0</v>
      </c>
      <c r="D3211" s="24">
        <v>-1</v>
      </c>
      <c r="E3211" s="26">
        <v>315.10000000000002</v>
      </c>
      <c r="F3211" s="27">
        <v>51.592558868027041</v>
      </c>
      <c r="G3211" s="8">
        <v>40.898950673386757</v>
      </c>
      <c r="H3211" s="27">
        <v>39.254781579746599</v>
      </c>
      <c r="I3211" s="24">
        <v>100</v>
      </c>
      <c r="J3211" s="27">
        <v>90.120849466150432</v>
      </c>
      <c r="K3211" s="24">
        <v>0.7899999999999997</v>
      </c>
      <c r="L3211" s="27">
        <v>0.62621428571428595</v>
      </c>
      <c r="M3211" s="24">
        <v>105.91291439881248</v>
      </c>
      <c r="N3211" s="27">
        <v>94.695629092196071</v>
      </c>
      <c r="O3211" s="24">
        <v>0.43</v>
      </c>
      <c r="P3211" s="24">
        <v>1.857</v>
      </c>
      <c r="Q3211" s="24">
        <v>21.344999999999999</v>
      </c>
      <c r="R3211" s="24">
        <v>20.201000000000001</v>
      </c>
      <c r="S3211" s="24">
        <f t="shared" si="101"/>
        <v>1</v>
      </c>
      <c r="T3211" s="24">
        <v>1</v>
      </c>
      <c r="U3211" s="24">
        <v>0</v>
      </c>
      <c r="V3211" s="24">
        <v>1</v>
      </c>
      <c r="W3211">
        <v>21.311</v>
      </c>
      <c r="X3211">
        <v>22.634</v>
      </c>
      <c r="Y3211">
        <v>19.895</v>
      </c>
      <c r="Z3211">
        <v>22.337</v>
      </c>
      <c r="AA3211" s="24">
        <v>2.98</v>
      </c>
      <c r="AB3211">
        <v>369.8</v>
      </c>
      <c r="AC3211">
        <v>5166.3590000000004</v>
      </c>
      <c r="AD3211">
        <v>50.241</v>
      </c>
      <c r="AE3211">
        <v>3.7879999999999998</v>
      </c>
      <c r="AF3211">
        <v>0.43</v>
      </c>
      <c r="AG3211">
        <v>1.37845</v>
      </c>
      <c r="AH3211">
        <v>0.87275000000000003</v>
      </c>
      <c r="AI3211">
        <v>1.1457999999999999</v>
      </c>
      <c r="AJ3211">
        <v>0.72545000000000004</v>
      </c>
      <c r="AK3211">
        <v>0.71831999999999996</v>
      </c>
      <c r="AN3211">
        <v>0.71370999999999996</v>
      </c>
    </row>
    <row r="3212" spans="1:40" x14ac:dyDescent="0.35">
      <c r="A3212" s="25">
        <v>40805</v>
      </c>
      <c r="B3212" s="24">
        <v>20.460999999999999</v>
      </c>
      <c r="C3212" s="24">
        <f t="shared" si="100"/>
        <v>1</v>
      </c>
      <c r="D3212" s="24">
        <v>0</v>
      </c>
      <c r="E3212" s="26">
        <v>170.2</v>
      </c>
      <c r="F3212" s="27">
        <v>47.529025391764485</v>
      </c>
      <c r="G3212" s="8">
        <v>38.875363229403895</v>
      </c>
      <c r="H3212" s="27">
        <v>39.903650262831249</v>
      </c>
      <c r="I3212" s="24">
        <v>36.940547762190867</v>
      </c>
      <c r="J3212" s="27">
        <v>78.980182587396953</v>
      </c>
      <c r="K3212" s="24">
        <v>0.80614285714285694</v>
      </c>
      <c r="L3212" s="27">
        <v>0.63042857142857145</v>
      </c>
      <c r="M3212" s="24">
        <v>99.712475633528257</v>
      </c>
      <c r="N3212" s="27">
        <v>89.474374672030791</v>
      </c>
      <c r="O3212" s="24">
        <v>0.41</v>
      </c>
      <c r="P3212" s="24">
        <v>1.7969999999999999</v>
      </c>
      <c r="Q3212" s="24">
        <v>21.405000000000001</v>
      </c>
      <c r="R3212" s="24">
        <v>21.344999999999999</v>
      </c>
      <c r="S3212" s="24">
        <f t="shared" si="101"/>
        <v>0</v>
      </c>
      <c r="T3212" s="24">
        <v>1</v>
      </c>
      <c r="U3212" s="24">
        <v>-1</v>
      </c>
      <c r="V3212" s="24">
        <v>0</v>
      </c>
      <c r="W3212">
        <v>20.163</v>
      </c>
      <c r="X3212">
        <v>21.167000000000002</v>
      </c>
      <c r="Y3212">
        <v>21.311</v>
      </c>
      <c r="Z3212">
        <v>22.634</v>
      </c>
      <c r="AA3212" s="24">
        <v>3.12</v>
      </c>
      <c r="AB3212">
        <v>315.10000000000002</v>
      </c>
      <c r="AC3212">
        <v>5166.3590000000004</v>
      </c>
      <c r="AD3212">
        <v>50.241</v>
      </c>
      <c r="AE3212">
        <v>3.7879999999999998</v>
      </c>
      <c r="AF3212">
        <v>0.41</v>
      </c>
      <c r="AG3212">
        <v>1.3613</v>
      </c>
      <c r="AH3212">
        <v>0.87024999999999997</v>
      </c>
      <c r="AI3212">
        <v>1.1490499999999999</v>
      </c>
      <c r="AJ3212">
        <v>0.73458999999999997</v>
      </c>
      <c r="AK3212">
        <v>0.75334999999999996</v>
      </c>
      <c r="AN3212">
        <v>0.75090999999999997</v>
      </c>
    </row>
    <row r="3213" spans="1:40" x14ac:dyDescent="0.35">
      <c r="A3213" s="25">
        <v>40806</v>
      </c>
      <c r="B3213" s="24">
        <v>20.699000000000002</v>
      </c>
      <c r="C3213" s="24">
        <f t="shared" si="100"/>
        <v>0</v>
      </c>
      <c r="D3213" s="24">
        <v>0</v>
      </c>
      <c r="E3213" s="26">
        <v>125.7</v>
      </c>
      <c r="F3213" s="27">
        <v>44.109331619267664</v>
      </c>
      <c r="G3213" s="8">
        <v>35.8790575053551</v>
      </c>
      <c r="H3213" s="27">
        <v>40.579782041770194</v>
      </c>
      <c r="I3213" s="24">
        <v>41.36212624584725</v>
      </c>
      <c r="J3213" s="27">
        <v>59.434224669346044</v>
      </c>
      <c r="K3213" s="24">
        <v>0.80914285714285683</v>
      </c>
      <c r="L3213" s="27">
        <v>0.62257142857142889</v>
      </c>
      <c r="M3213" s="24">
        <v>97.988070441204329</v>
      </c>
      <c r="N3213" s="27">
        <v>89.862811496049332</v>
      </c>
      <c r="O3213" s="24">
        <v>0.41</v>
      </c>
      <c r="P3213" s="24">
        <v>1.788</v>
      </c>
      <c r="Q3213" s="24">
        <v>20.460999999999999</v>
      </c>
      <c r="R3213" s="24">
        <v>21.405000000000001</v>
      </c>
      <c r="S3213" s="24">
        <f t="shared" si="101"/>
        <v>1</v>
      </c>
      <c r="T3213" s="24">
        <v>0</v>
      </c>
      <c r="U3213" s="24">
        <v>0</v>
      </c>
      <c r="V3213" s="24">
        <v>-1</v>
      </c>
      <c r="W3213">
        <v>19.95</v>
      </c>
      <c r="X3213">
        <v>20.885999999999999</v>
      </c>
      <c r="Y3213">
        <v>20.163</v>
      </c>
      <c r="Z3213">
        <v>21.167000000000002</v>
      </c>
      <c r="AA3213" s="24">
        <v>3.08</v>
      </c>
      <c r="AB3213">
        <v>170.2</v>
      </c>
      <c r="AC3213">
        <v>5166.3590000000004</v>
      </c>
      <c r="AD3213">
        <v>50.241</v>
      </c>
      <c r="AE3213">
        <v>3.7879999999999998</v>
      </c>
      <c r="AF3213">
        <v>0.41</v>
      </c>
      <c r="AG3213">
        <v>1.3711</v>
      </c>
      <c r="AH3213">
        <v>0.87195</v>
      </c>
      <c r="AI3213">
        <v>1.1469</v>
      </c>
      <c r="AJ3213">
        <v>0.72933999999999999</v>
      </c>
      <c r="AK3213">
        <v>0.74460000000000004</v>
      </c>
      <c r="AN3213">
        <v>0.74448000000000003</v>
      </c>
    </row>
    <row r="3214" spans="1:40" x14ac:dyDescent="0.35">
      <c r="A3214" s="25">
        <v>40807</v>
      </c>
      <c r="B3214" s="24">
        <v>20.273</v>
      </c>
      <c r="C3214" s="24">
        <f t="shared" si="100"/>
        <v>0</v>
      </c>
      <c r="D3214" s="24">
        <v>-1</v>
      </c>
      <c r="E3214" s="26">
        <v>106.9</v>
      </c>
      <c r="F3214" s="27">
        <v>44.447272478414526</v>
      </c>
      <c r="G3214" s="8">
        <v>37.177736042342488</v>
      </c>
      <c r="H3214" s="27">
        <v>41.1607075040925</v>
      </c>
      <c r="I3214" s="24">
        <v>0</v>
      </c>
      <c r="J3214" s="27">
        <v>26.100891336012705</v>
      </c>
      <c r="K3214" s="24">
        <v>0.78671428571428537</v>
      </c>
      <c r="L3214" s="27">
        <v>0.63471428571428612</v>
      </c>
      <c r="M3214" s="24">
        <v>96.340825927861999</v>
      </c>
      <c r="N3214" s="27">
        <v>87.319636473273903</v>
      </c>
      <c r="O3214" s="24">
        <v>0.4</v>
      </c>
      <c r="P3214" s="24">
        <v>1.7689999999999999</v>
      </c>
      <c r="Q3214" s="24">
        <v>20.699000000000002</v>
      </c>
      <c r="R3214" s="24">
        <v>20.460999999999999</v>
      </c>
      <c r="S3214" s="24">
        <f t="shared" si="101"/>
        <v>0</v>
      </c>
      <c r="T3214" s="24">
        <v>1</v>
      </c>
      <c r="U3214" s="24">
        <v>0</v>
      </c>
      <c r="V3214" s="24">
        <v>0</v>
      </c>
      <c r="W3214">
        <v>20.085999999999999</v>
      </c>
      <c r="X3214">
        <v>21.099</v>
      </c>
      <c r="Y3214">
        <v>19.95</v>
      </c>
      <c r="Z3214">
        <v>20.885999999999999</v>
      </c>
      <c r="AA3214" s="24">
        <v>3.15</v>
      </c>
      <c r="AB3214">
        <v>125.7</v>
      </c>
      <c r="AC3214">
        <v>5166.3590000000004</v>
      </c>
      <c r="AD3214">
        <v>50.241</v>
      </c>
      <c r="AE3214">
        <v>3.7879999999999998</v>
      </c>
      <c r="AF3214">
        <v>0.4</v>
      </c>
      <c r="AG3214">
        <v>1.3691</v>
      </c>
      <c r="AH3214">
        <v>0.87719999999999998</v>
      </c>
      <c r="AI3214">
        <v>1.13995</v>
      </c>
      <c r="AJ3214">
        <v>0.73041</v>
      </c>
      <c r="AK3214">
        <v>0.76609000000000005</v>
      </c>
      <c r="AN3214">
        <v>0.76390999999999998</v>
      </c>
    </row>
    <row r="3215" spans="1:40" x14ac:dyDescent="0.35">
      <c r="A3215" s="25">
        <v>40808</v>
      </c>
      <c r="B3215" s="24">
        <v>18.457000000000001</v>
      </c>
      <c r="C3215" s="24">
        <f t="shared" si="100"/>
        <v>1</v>
      </c>
      <c r="D3215" s="24">
        <v>1</v>
      </c>
      <c r="E3215" s="26">
        <v>256.2</v>
      </c>
      <c r="F3215" s="27">
        <v>43.445276815921837</v>
      </c>
      <c r="G3215" s="8">
        <v>35.690870349123095</v>
      </c>
      <c r="H3215" s="27">
        <v>41.713301598594171</v>
      </c>
      <c r="I3215" s="24">
        <v>0</v>
      </c>
      <c r="J3215" s="27">
        <v>13.787375415282417</v>
      </c>
      <c r="K3215" s="24">
        <v>0.79492857142857132</v>
      </c>
      <c r="L3215" s="27">
        <v>0.63442857142857179</v>
      </c>
      <c r="M3215" s="24">
        <v>94.346470377753931</v>
      </c>
      <c r="N3215" s="27">
        <v>81.254677525863968</v>
      </c>
      <c r="O3215" s="24">
        <v>0.37</v>
      </c>
      <c r="P3215" s="24">
        <v>1.69</v>
      </c>
      <c r="Q3215" s="24">
        <v>20.273</v>
      </c>
      <c r="R3215" s="24">
        <v>20.699000000000002</v>
      </c>
      <c r="S3215" s="24">
        <f t="shared" si="101"/>
        <v>0</v>
      </c>
      <c r="T3215" s="24">
        <v>0</v>
      </c>
      <c r="U3215" s="24">
        <v>-1</v>
      </c>
      <c r="V3215" s="24">
        <v>0</v>
      </c>
      <c r="W3215">
        <v>18.376000000000001</v>
      </c>
      <c r="X3215">
        <v>19.763000000000002</v>
      </c>
      <c r="Y3215">
        <v>20.085999999999999</v>
      </c>
      <c r="Z3215">
        <v>21.099</v>
      </c>
      <c r="AA3215" s="24">
        <v>3.46</v>
      </c>
      <c r="AB3215">
        <v>106.9</v>
      </c>
      <c r="AC3215">
        <v>5571.68</v>
      </c>
      <c r="AD3215">
        <v>50.241</v>
      </c>
      <c r="AE3215">
        <v>3.7879999999999998</v>
      </c>
      <c r="AF3215">
        <v>0.37</v>
      </c>
      <c r="AG3215">
        <v>1.3465</v>
      </c>
      <c r="AH3215">
        <v>0.87775000000000003</v>
      </c>
      <c r="AI3215">
        <v>1.1393</v>
      </c>
      <c r="AJ3215">
        <v>0.74267000000000005</v>
      </c>
      <c r="AK3215">
        <v>0.89483999999999997</v>
      </c>
      <c r="AN3215">
        <v>0.89048000000000005</v>
      </c>
    </row>
    <row r="3216" spans="1:40" x14ac:dyDescent="0.35">
      <c r="A3216" s="25">
        <v>40809</v>
      </c>
      <c r="B3216" s="24">
        <v>19.728999999999999</v>
      </c>
      <c r="C3216" s="24">
        <f t="shared" si="100"/>
        <v>1</v>
      </c>
      <c r="D3216" s="24">
        <v>1</v>
      </c>
      <c r="E3216" s="26">
        <v>283.2</v>
      </c>
      <c r="F3216" s="27">
        <v>52.776801336236346</v>
      </c>
      <c r="G3216" s="8">
        <v>47.95057520238602</v>
      </c>
      <c r="H3216" s="27">
        <v>42.519689119631487</v>
      </c>
      <c r="I3216" s="24">
        <v>56.735057983942816</v>
      </c>
      <c r="J3216" s="27">
        <v>18.911685994647605</v>
      </c>
      <c r="K3216" s="24">
        <v>0.68621428571428567</v>
      </c>
      <c r="L3216" s="27">
        <v>0.74657142857142866</v>
      </c>
      <c r="M3216" s="24">
        <v>108.38918800131852</v>
      </c>
      <c r="N3216" s="27">
        <v>83.569129108776679</v>
      </c>
      <c r="O3216" s="24">
        <v>0.39</v>
      </c>
      <c r="P3216" s="24">
        <v>1.7450000000000001</v>
      </c>
      <c r="Q3216" s="24">
        <v>18.457000000000001</v>
      </c>
      <c r="R3216" s="24">
        <v>20.273</v>
      </c>
      <c r="S3216" s="24">
        <f t="shared" si="101"/>
        <v>1</v>
      </c>
      <c r="T3216" s="24">
        <v>0</v>
      </c>
      <c r="U3216" s="24">
        <v>1</v>
      </c>
      <c r="V3216" s="24">
        <v>-1</v>
      </c>
      <c r="W3216">
        <v>17.942</v>
      </c>
      <c r="X3216">
        <v>19.759</v>
      </c>
      <c r="Y3216">
        <v>18.376000000000001</v>
      </c>
      <c r="Z3216">
        <v>19.763000000000002</v>
      </c>
      <c r="AA3216" s="24">
        <v>3.23</v>
      </c>
      <c r="AB3216">
        <v>256.2</v>
      </c>
      <c r="AC3216">
        <v>5571.68</v>
      </c>
      <c r="AD3216">
        <v>50.241</v>
      </c>
      <c r="AE3216">
        <v>3.7879999999999998</v>
      </c>
      <c r="AF3216">
        <v>0.39</v>
      </c>
      <c r="AG3216">
        <v>1.35185</v>
      </c>
      <c r="AH3216">
        <v>0.87570000000000003</v>
      </c>
      <c r="AI3216">
        <v>1.1419999999999999</v>
      </c>
      <c r="AJ3216">
        <v>0.73973</v>
      </c>
      <c r="AK3216">
        <v>0.85138999999999998</v>
      </c>
      <c r="AN3216">
        <v>0.84353</v>
      </c>
    </row>
    <row r="3217" spans="1:40" x14ac:dyDescent="0.35">
      <c r="A3217" s="25">
        <v>40812</v>
      </c>
      <c r="B3217" s="24">
        <v>21.068999999999999</v>
      </c>
      <c r="C3217" s="24">
        <f t="shared" si="100"/>
        <v>1</v>
      </c>
      <c r="D3217" s="24">
        <v>1</v>
      </c>
      <c r="E3217" s="26">
        <v>306.5</v>
      </c>
      <c r="F3217" s="27">
        <v>62.071400645570122</v>
      </c>
      <c r="G3217" s="8">
        <v>52.150411280846058</v>
      </c>
      <c r="H3217" s="27">
        <v>43.704584263560662</v>
      </c>
      <c r="I3217" s="24">
        <v>100</v>
      </c>
      <c r="J3217" s="27">
        <v>52.245019327980941</v>
      </c>
      <c r="K3217" s="24">
        <v>0.70292857142857146</v>
      </c>
      <c r="L3217" s="27">
        <v>0.84107142857142869</v>
      </c>
      <c r="M3217" s="24">
        <v>105.83182640144663</v>
      </c>
      <c r="N3217" s="27">
        <v>90.448184081737779</v>
      </c>
      <c r="O3217" s="24">
        <v>0.42</v>
      </c>
      <c r="P3217" s="24">
        <v>1.825</v>
      </c>
      <c r="Q3217" s="24">
        <v>19.728999999999999</v>
      </c>
      <c r="R3217" s="24">
        <v>18.457000000000001</v>
      </c>
      <c r="S3217" s="24">
        <f t="shared" si="101"/>
        <v>1</v>
      </c>
      <c r="T3217" s="24">
        <v>1</v>
      </c>
      <c r="U3217" s="24">
        <v>1</v>
      </c>
      <c r="V3217" s="24">
        <v>1</v>
      </c>
      <c r="W3217">
        <v>18.904</v>
      </c>
      <c r="X3217">
        <v>21.605</v>
      </c>
      <c r="Y3217">
        <v>17.942</v>
      </c>
      <c r="Z3217">
        <v>19.759</v>
      </c>
      <c r="AA3217" s="24">
        <v>3.03</v>
      </c>
      <c r="AB3217">
        <v>283.2</v>
      </c>
      <c r="AC3217">
        <v>5571.68</v>
      </c>
      <c r="AD3217">
        <v>50.241</v>
      </c>
      <c r="AE3217">
        <v>3.7879999999999998</v>
      </c>
      <c r="AF3217">
        <v>0.42</v>
      </c>
      <c r="AG3217">
        <v>1.3471500000000001</v>
      </c>
      <c r="AH3217">
        <v>0.86650000000000005</v>
      </c>
      <c r="AI3217">
        <v>1.15405</v>
      </c>
      <c r="AJ3217">
        <v>0.74231000000000003</v>
      </c>
      <c r="AK3217">
        <v>0.79788999999999999</v>
      </c>
      <c r="AN3217">
        <v>0.79157</v>
      </c>
    </row>
    <row r="3218" spans="1:40" x14ac:dyDescent="0.35">
      <c r="A3218" s="25">
        <v>40813</v>
      </c>
      <c r="B3218" s="24">
        <v>23.949000000000002</v>
      </c>
      <c r="C3218" s="24">
        <f t="shared" si="100"/>
        <v>0</v>
      </c>
      <c r="D3218" s="24">
        <v>-1</v>
      </c>
      <c r="E3218" s="26">
        <v>372.4</v>
      </c>
      <c r="F3218" s="27">
        <v>65.199321452118539</v>
      </c>
      <c r="G3218" s="8">
        <v>59.390997938966827</v>
      </c>
      <c r="H3218" s="27">
        <v>45.571291519885648</v>
      </c>
      <c r="I3218" s="24">
        <v>100</v>
      </c>
      <c r="J3218" s="27">
        <v>85.578352661314284</v>
      </c>
      <c r="K3218" s="24">
        <v>0.72264285714285725</v>
      </c>
      <c r="L3218" s="27">
        <v>0.93957142857142883</v>
      </c>
      <c r="M3218" s="24">
        <v>118.55353695361617</v>
      </c>
      <c r="N3218" s="27">
        <v>99.262237327475461</v>
      </c>
      <c r="O3218" s="24">
        <v>0.48</v>
      </c>
      <c r="P3218" s="24">
        <v>1.954</v>
      </c>
      <c r="Q3218" s="24">
        <v>21.068999999999999</v>
      </c>
      <c r="R3218" s="24">
        <v>19.728999999999999</v>
      </c>
      <c r="S3218" s="24">
        <f t="shared" si="101"/>
        <v>1</v>
      </c>
      <c r="T3218" s="24">
        <v>1</v>
      </c>
      <c r="U3218" s="24">
        <v>1</v>
      </c>
      <c r="V3218" s="24">
        <v>1</v>
      </c>
      <c r="W3218">
        <v>21.779</v>
      </c>
      <c r="X3218">
        <v>24.234000000000002</v>
      </c>
      <c r="Y3218">
        <v>18.904</v>
      </c>
      <c r="Z3218">
        <v>21.605</v>
      </c>
      <c r="AA3218" s="24">
        <v>2.66</v>
      </c>
      <c r="AB3218">
        <v>306.5</v>
      </c>
      <c r="AC3218">
        <v>5571.68</v>
      </c>
      <c r="AD3218">
        <v>50.241</v>
      </c>
      <c r="AE3218">
        <v>3.7879999999999998</v>
      </c>
      <c r="AF3218">
        <v>0.48</v>
      </c>
      <c r="AG3218">
        <v>1.3634999999999999</v>
      </c>
      <c r="AH3218">
        <v>0.86850000000000005</v>
      </c>
      <c r="AI3218">
        <v>1.1514500000000001</v>
      </c>
      <c r="AJ3218">
        <v>0.73341000000000001</v>
      </c>
      <c r="AK3218">
        <v>0.73050000000000004</v>
      </c>
      <c r="AN3218">
        <v>0.72514000000000001</v>
      </c>
    </row>
    <row r="3219" spans="1:40" x14ac:dyDescent="0.35">
      <c r="A3219" s="25">
        <v>40814</v>
      </c>
      <c r="B3219" s="24">
        <v>22.745000000000001</v>
      </c>
      <c r="C3219" s="24">
        <f t="shared" si="100"/>
        <v>1</v>
      </c>
      <c r="D3219" s="24">
        <v>1</v>
      </c>
      <c r="E3219" s="26">
        <v>278.10000000000002</v>
      </c>
      <c r="F3219" s="27">
        <v>58.1865167300789</v>
      </c>
      <c r="G3219" s="8">
        <v>55.26478594407326</v>
      </c>
      <c r="H3219" s="27">
        <v>47.34214373901375</v>
      </c>
      <c r="I3219" s="24">
        <v>78.077203204661316</v>
      </c>
      <c r="J3219" s="27">
        <v>92.692401068220434</v>
      </c>
      <c r="K3219" s="24">
        <v>0.75299999999999989</v>
      </c>
      <c r="L3219" s="27">
        <v>0.93964285714285745</v>
      </c>
      <c r="M3219" s="24">
        <v>106.5589130944015</v>
      </c>
      <c r="N3219" s="27">
        <v>97.714482106800702</v>
      </c>
      <c r="O3219" s="24">
        <v>0.45</v>
      </c>
      <c r="P3219" s="24">
        <v>1.9830000000000001</v>
      </c>
      <c r="Q3219" s="24">
        <v>23.949000000000002</v>
      </c>
      <c r="R3219" s="24">
        <v>21.068999999999999</v>
      </c>
      <c r="S3219" s="24">
        <f t="shared" si="101"/>
        <v>0</v>
      </c>
      <c r="T3219" s="24">
        <v>1</v>
      </c>
      <c r="U3219" s="24">
        <v>-1</v>
      </c>
      <c r="V3219" s="24">
        <v>1</v>
      </c>
      <c r="W3219">
        <v>22.634</v>
      </c>
      <c r="X3219">
        <v>24.373999999999999</v>
      </c>
      <c r="Y3219">
        <v>21.779</v>
      </c>
      <c r="Z3219">
        <v>24.234000000000002</v>
      </c>
      <c r="AA3219" s="24">
        <v>2.81</v>
      </c>
      <c r="AB3219">
        <v>372.4</v>
      </c>
      <c r="AC3219">
        <v>5571.68</v>
      </c>
      <c r="AD3219">
        <v>50.241</v>
      </c>
      <c r="AE3219">
        <v>3.7879999999999998</v>
      </c>
      <c r="AF3219">
        <v>0.45</v>
      </c>
      <c r="AG3219">
        <v>1.3601000000000001</v>
      </c>
      <c r="AH3219">
        <v>0.86885000000000001</v>
      </c>
      <c r="AI3219">
        <v>1.1509499999999999</v>
      </c>
      <c r="AJ3219">
        <v>0.73524</v>
      </c>
      <c r="AK3219">
        <v>0.80828999999999995</v>
      </c>
      <c r="AN3219">
        <v>0.80328999999999995</v>
      </c>
    </row>
    <row r="3220" spans="1:40" x14ac:dyDescent="0.35">
      <c r="A3220" s="25">
        <v>40815</v>
      </c>
      <c r="B3220" s="24">
        <v>23.481000000000002</v>
      </c>
      <c r="C3220" s="24">
        <f t="shared" si="100"/>
        <v>0</v>
      </c>
      <c r="D3220" s="24">
        <v>-1</v>
      </c>
      <c r="E3220" s="26">
        <v>235.5</v>
      </c>
      <c r="F3220" s="27">
        <v>65.015922724404305</v>
      </c>
      <c r="G3220" s="8">
        <v>62.704280155642024</v>
      </c>
      <c r="H3220" s="27">
        <v>49.061491155944282</v>
      </c>
      <c r="I3220" s="24">
        <v>88.909952606635073</v>
      </c>
      <c r="J3220" s="27">
        <v>88.995718603765454</v>
      </c>
      <c r="K3220" s="24">
        <v>0.70707142857142813</v>
      </c>
      <c r="L3220" s="27">
        <v>0.98192857142857193</v>
      </c>
      <c r="M3220" s="24">
        <v>109.69866853538892</v>
      </c>
      <c r="N3220" s="27">
        <v>106.97981684814796</v>
      </c>
      <c r="O3220" s="24">
        <v>0.47</v>
      </c>
      <c r="P3220" s="24">
        <v>2.008</v>
      </c>
      <c r="Q3220" s="24">
        <v>22.745000000000001</v>
      </c>
      <c r="R3220" s="24">
        <v>23.949000000000002</v>
      </c>
      <c r="S3220" s="24">
        <f t="shared" si="101"/>
        <v>1</v>
      </c>
      <c r="T3220" s="24">
        <v>0</v>
      </c>
      <c r="U3220" s="24">
        <v>1</v>
      </c>
      <c r="V3220" s="24">
        <v>-1</v>
      </c>
      <c r="W3220">
        <v>22.748999999999999</v>
      </c>
      <c r="X3220">
        <v>24.373999999999999</v>
      </c>
      <c r="Y3220">
        <v>22.634</v>
      </c>
      <c r="Z3220">
        <v>24.373999999999999</v>
      </c>
      <c r="AA3220" s="24">
        <v>2.72</v>
      </c>
      <c r="AB3220">
        <v>278.10000000000002</v>
      </c>
      <c r="AC3220">
        <v>5628.4409999999998</v>
      </c>
      <c r="AD3220">
        <v>50.241</v>
      </c>
      <c r="AE3220">
        <v>3.7879999999999998</v>
      </c>
      <c r="AF3220">
        <v>0.47</v>
      </c>
      <c r="AG3220">
        <v>1.3648499999999999</v>
      </c>
      <c r="AH3220">
        <v>0.87050000000000005</v>
      </c>
      <c r="AI3220">
        <v>1.1487499999999999</v>
      </c>
      <c r="AJ3220">
        <v>0.73268</v>
      </c>
      <c r="AK3220">
        <v>0.75148999999999999</v>
      </c>
      <c r="AN3220">
        <v>0.74468000000000001</v>
      </c>
    </row>
    <row r="3221" spans="1:40" x14ac:dyDescent="0.35">
      <c r="A3221" s="25">
        <v>40816</v>
      </c>
      <c r="B3221" s="24">
        <v>22.327999999999999</v>
      </c>
      <c r="C3221" s="24">
        <f t="shared" si="100"/>
        <v>0</v>
      </c>
      <c r="D3221" s="24">
        <v>-1</v>
      </c>
      <c r="E3221" s="26">
        <v>175.5</v>
      </c>
      <c r="F3221" s="27">
        <v>67.942336312613747</v>
      </c>
      <c r="G3221" s="8">
        <v>63.561661845911104</v>
      </c>
      <c r="H3221" s="27">
        <v>50.907020990225973</v>
      </c>
      <c r="I3221" s="24">
        <v>43.71527777777775</v>
      </c>
      <c r="J3221" s="27">
        <v>70.234144529691378</v>
      </c>
      <c r="K3221" s="24">
        <v>0.73499999999999999</v>
      </c>
      <c r="L3221" s="27">
        <v>0.96371428571428608</v>
      </c>
      <c r="M3221" s="24">
        <v>109.12467621328381</v>
      </c>
      <c r="N3221" s="27">
        <v>110.47996041563582</v>
      </c>
      <c r="O3221" s="24">
        <v>0.44</v>
      </c>
      <c r="P3221" s="24">
        <v>1.8859999999999999</v>
      </c>
      <c r="Q3221" s="24">
        <v>23.481000000000002</v>
      </c>
      <c r="R3221" s="24">
        <v>22.745000000000001</v>
      </c>
      <c r="S3221" s="24">
        <f t="shared" si="101"/>
        <v>0</v>
      </c>
      <c r="T3221" s="24">
        <v>1</v>
      </c>
      <c r="U3221" s="24">
        <v>-1</v>
      </c>
      <c r="V3221" s="24">
        <v>1</v>
      </c>
      <c r="W3221">
        <v>22.081</v>
      </c>
      <c r="X3221">
        <v>23.821000000000002</v>
      </c>
      <c r="Y3221">
        <v>22.748999999999999</v>
      </c>
      <c r="Z3221">
        <v>24.373999999999999</v>
      </c>
      <c r="AA3221" s="24">
        <v>2.86</v>
      </c>
      <c r="AB3221">
        <v>235.5</v>
      </c>
      <c r="AC3221">
        <v>5628.4409999999998</v>
      </c>
      <c r="AD3221">
        <v>50.241</v>
      </c>
      <c r="AE3221">
        <v>3.7879999999999998</v>
      </c>
      <c r="AF3221">
        <v>0.44</v>
      </c>
      <c r="AG3221">
        <v>1.3416999999999999</v>
      </c>
      <c r="AH3221">
        <v>0.86124999999999996</v>
      </c>
      <c r="AI3221">
        <v>1.1610499999999999</v>
      </c>
      <c r="AJ3221">
        <v>0.74531999999999998</v>
      </c>
      <c r="AK3221">
        <v>0.84048999999999996</v>
      </c>
      <c r="AN3221">
        <v>0.83708000000000005</v>
      </c>
    </row>
    <row r="3222" spans="1:40" x14ac:dyDescent="0.35">
      <c r="A3222" s="25">
        <v>40819</v>
      </c>
      <c r="B3222" s="24">
        <v>21.311</v>
      </c>
      <c r="C3222" s="24">
        <f t="shared" si="100"/>
        <v>0</v>
      </c>
      <c r="D3222" s="24">
        <v>0</v>
      </c>
      <c r="E3222" s="26">
        <v>99.9</v>
      </c>
      <c r="F3222" s="27">
        <v>63.661821314817239</v>
      </c>
      <c r="G3222" s="8">
        <v>54.830269228120898</v>
      </c>
      <c r="H3222" s="27">
        <v>52.086044817937406</v>
      </c>
      <c r="I3222" s="24">
        <v>0</v>
      </c>
      <c r="J3222" s="27">
        <v>44.208410128137608</v>
      </c>
      <c r="K3222" s="24">
        <v>0.80464285714285722</v>
      </c>
      <c r="L3222" s="27">
        <v>0.84635714285714314</v>
      </c>
      <c r="M3222" s="24">
        <v>102.95666457316777</v>
      </c>
      <c r="N3222" s="27">
        <v>103.85477582846003</v>
      </c>
      <c r="O3222" s="24">
        <v>0.42</v>
      </c>
      <c r="P3222" s="24">
        <v>1.8140000000000001</v>
      </c>
      <c r="Q3222" s="24">
        <v>22.327999999999999</v>
      </c>
      <c r="R3222" s="24">
        <v>23.481000000000002</v>
      </c>
      <c r="S3222" s="24">
        <f t="shared" si="101"/>
        <v>0</v>
      </c>
      <c r="T3222" s="24">
        <v>0</v>
      </c>
      <c r="U3222" s="24">
        <v>-1</v>
      </c>
      <c r="V3222" s="24">
        <v>-1</v>
      </c>
      <c r="W3222">
        <v>20.771000000000001</v>
      </c>
      <c r="X3222">
        <v>22.375</v>
      </c>
      <c r="Y3222">
        <v>22.081</v>
      </c>
      <c r="Z3222">
        <v>23.821000000000002</v>
      </c>
      <c r="AA3222" s="24">
        <v>2.99</v>
      </c>
      <c r="AB3222">
        <v>175.5</v>
      </c>
      <c r="AC3222">
        <v>5628.4409999999998</v>
      </c>
      <c r="AD3222">
        <v>50.241</v>
      </c>
      <c r="AE3222">
        <v>3.7879999999999998</v>
      </c>
      <c r="AF3222">
        <v>0.42</v>
      </c>
      <c r="AG3222">
        <v>1.3273999999999999</v>
      </c>
      <c r="AH3222">
        <v>0.85765000000000002</v>
      </c>
      <c r="AI3222">
        <v>1.16595</v>
      </c>
      <c r="AJ3222">
        <v>0.75334999999999996</v>
      </c>
      <c r="AK3222">
        <v>0.84228000000000003</v>
      </c>
      <c r="AN3222">
        <v>0.83613999999999999</v>
      </c>
    </row>
    <row r="3223" spans="1:40" x14ac:dyDescent="0.35">
      <c r="A3223" s="25">
        <v>40820</v>
      </c>
      <c r="B3223" s="24">
        <v>20.971</v>
      </c>
      <c r="C3223" s="24">
        <f t="shared" si="100"/>
        <v>1</v>
      </c>
      <c r="D3223" s="24">
        <v>1</v>
      </c>
      <c r="E3223" s="26">
        <v>135.9</v>
      </c>
      <c r="F3223" s="27">
        <v>58.746325314978783</v>
      </c>
      <c r="G3223" s="8">
        <v>52.642415923129711</v>
      </c>
      <c r="H3223" s="27">
        <v>53.337779040612851</v>
      </c>
      <c r="I3223" s="24">
        <v>0</v>
      </c>
      <c r="J3223" s="27">
        <v>14.571759259259251</v>
      </c>
      <c r="K3223" s="24">
        <v>0.82742857142857162</v>
      </c>
      <c r="L3223" s="27">
        <v>0.82171428571428606</v>
      </c>
      <c r="M3223" s="24">
        <v>103.44300300892813</v>
      </c>
      <c r="N3223" s="27">
        <v>99.275705358833562</v>
      </c>
      <c r="O3223" s="24">
        <v>0.42</v>
      </c>
      <c r="P3223" s="24">
        <v>1.7190000000000001</v>
      </c>
      <c r="Q3223" s="24">
        <v>21.311</v>
      </c>
      <c r="R3223" s="24">
        <v>22.327999999999999</v>
      </c>
      <c r="S3223" s="24">
        <f t="shared" si="101"/>
        <v>0</v>
      </c>
      <c r="T3223" s="24">
        <v>0</v>
      </c>
      <c r="U3223" s="24">
        <v>0</v>
      </c>
      <c r="V3223" s="24">
        <v>-1</v>
      </c>
      <c r="W3223">
        <v>20.077999999999999</v>
      </c>
      <c r="X3223">
        <v>21.379000000000001</v>
      </c>
      <c r="Y3223">
        <v>20.771000000000001</v>
      </c>
      <c r="Z3223">
        <v>22.375</v>
      </c>
      <c r="AA3223" s="24">
        <v>3.04</v>
      </c>
      <c r="AB3223">
        <v>99.9</v>
      </c>
      <c r="AC3223">
        <v>5628.4409999999998</v>
      </c>
      <c r="AD3223">
        <v>50.241</v>
      </c>
      <c r="AE3223">
        <v>3.7879999999999998</v>
      </c>
      <c r="AF3223">
        <v>0.42</v>
      </c>
      <c r="AG3223">
        <v>1.3278000000000001</v>
      </c>
      <c r="AH3223">
        <v>0.86185</v>
      </c>
      <c r="AI3223">
        <v>1.16035</v>
      </c>
      <c r="AJ3223">
        <v>0.75312999999999997</v>
      </c>
      <c r="AK3223">
        <v>0.89548000000000005</v>
      </c>
      <c r="AN3223">
        <v>0.88954999999999995</v>
      </c>
    </row>
    <row r="3224" spans="1:40" x14ac:dyDescent="0.35">
      <c r="A3224" s="25">
        <v>40821</v>
      </c>
      <c r="B3224" s="24">
        <v>22.518999999999998</v>
      </c>
      <c r="C3224" s="24">
        <f t="shared" si="100"/>
        <v>1</v>
      </c>
      <c r="D3224" s="24">
        <v>1</v>
      </c>
      <c r="E3224" s="26">
        <v>156.1</v>
      </c>
      <c r="F3224" s="27">
        <v>55.967139927267255</v>
      </c>
      <c r="G3224" s="8">
        <v>53.920128222251897</v>
      </c>
      <c r="H3224" s="27">
        <v>54.479804162320775</v>
      </c>
      <c r="I3224" s="24">
        <v>61.673306772908255</v>
      </c>
      <c r="J3224" s="27">
        <v>20.557768924302753</v>
      </c>
      <c r="K3224" s="24">
        <v>0.76421428571428607</v>
      </c>
      <c r="L3224" s="27">
        <v>0.78707142857142898</v>
      </c>
      <c r="M3224" s="24">
        <v>122.00791027794331</v>
      </c>
      <c r="N3224" s="27">
        <v>107.01420900061778</v>
      </c>
      <c r="O3224" s="24">
        <v>0.45</v>
      </c>
      <c r="P3224" s="24">
        <v>1.84</v>
      </c>
      <c r="Q3224" s="24">
        <v>20.971</v>
      </c>
      <c r="R3224" s="24">
        <v>21.311</v>
      </c>
      <c r="S3224" s="24">
        <f t="shared" si="101"/>
        <v>1</v>
      </c>
      <c r="T3224" s="24">
        <v>0</v>
      </c>
      <c r="U3224" s="24">
        <v>1</v>
      </c>
      <c r="V3224" s="24">
        <v>0</v>
      </c>
      <c r="W3224">
        <v>21.553999999999998</v>
      </c>
      <c r="X3224">
        <v>22.626000000000001</v>
      </c>
      <c r="Y3224">
        <v>20.077999999999999</v>
      </c>
      <c r="Z3224">
        <v>21.379000000000001</v>
      </c>
      <c r="AA3224" s="24">
        <v>2.83</v>
      </c>
      <c r="AB3224">
        <v>135.9</v>
      </c>
      <c r="AC3224">
        <v>5628.4409999999998</v>
      </c>
      <c r="AD3224">
        <v>50.241</v>
      </c>
      <c r="AE3224">
        <v>3.7879999999999998</v>
      </c>
      <c r="AF3224">
        <v>0.45</v>
      </c>
      <c r="AG3224">
        <v>1.3309500000000001</v>
      </c>
      <c r="AH3224">
        <v>0.86285000000000001</v>
      </c>
      <c r="AI3224">
        <v>1.1589499999999999</v>
      </c>
      <c r="AJ3224">
        <v>0.75134000000000001</v>
      </c>
      <c r="AK3224">
        <v>0.77122999999999997</v>
      </c>
      <c r="AN3224">
        <v>0.76802000000000004</v>
      </c>
    </row>
    <row r="3225" spans="1:40" x14ac:dyDescent="0.35">
      <c r="A3225" s="25">
        <v>40822</v>
      </c>
      <c r="B3225" s="24">
        <v>23.183</v>
      </c>
      <c r="C3225" s="24">
        <f t="shared" si="100"/>
        <v>0</v>
      </c>
      <c r="D3225" s="24">
        <v>-1</v>
      </c>
      <c r="E3225" s="26">
        <v>176.5</v>
      </c>
      <c r="F3225" s="27">
        <v>53.949483192628385</v>
      </c>
      <c r="G3225" s="8">
        <v>55.706765951983563</v>
      </c>
      <c r="H3225" s="27">
        <v>55.744751246568583</v>
      </c>
      <c r="I3225" s="24">
        <v>100</v>
      </c>
      <c r="J3225" s="27">
        <v>53.891102257636085</v>
      </c>
      <c r="K3225" s="24">
        <v>0.70071428571428618</v>
      </c>
      <c r="L3225" s="27">
        <v>0.88671428571428612</v>
      </c>
      <c r="M3225" s="24">
        <v>117.50722286988697</v>
      </c>
      <c r="N3225" s="27">
        <v>118.50431937841846</v>
      </c>
      <c r="O3225" s="24">
        <v>0.46</v>
      </c>
      <c r="P3225" s="24">
        <v>1.9419999999999999</v>
      </c>
      <c r="Q3225" s="24">
        <v>22.518999999999998</v>
      </c>
      <c r="R3225" s="24">
        <v>20.971</v>
      </c>
      <c r="S3225" s="24">
        <f t="shared" si="101"/>
        <v>1</v>
      </c>
      <c r="T3225" s="24">
        <v>1</v>
      </c>
      <c r="U3225" s="24">
        <v>1</v>
      </c>
      <c r="V3225" s="24">
        <v>1</v>
      </c>
      <c r="W3225">
        <v>21.693999999999999</v>
      </c>
      <c r="X3225">
        <v>23.523</v>
      </c>
      <c r="Y3225">
        <v>21.553999999999998</v>
      </c>
      <c r="Z3225">
        <v>22.626000000000001</v>
      </c>
      <c r="AA3225" s="24">
        <v>2.75</v>
      </c>
      <c r="AB3225">
        <v>156.1</v>
      </c>
      <c r="AC3225">
        <v>5216.7110000000002</v>
      </c>
      <c r="AD3225">
        <v>50.241</v>
      </c>
      <c r="AE3225">
        <v>3.7879999999999998</v>
      </c>
      <c r="AF3225">
        <v>0.46</v>
      </c>
      <c r="AG3225">
        <v>1.3403499999999999</v>
      </c>
      <c r="AH3225">
        <v>0.87139999999999995</v>
      </c>
      <c r="AI3225">
        <v>1.1476</v>
      </c>
      <c r="AJ3225">
        <v>0.74607000000000001</v>
      </c>
      <c r="AK3225">
        <v>0.75463999999999998</v>
      </c>
      <c r="AN3225">
        <v>0.75149999999999995</v>
      </c>
    </row>
    <row r="3226" spans="1:40" x14ac:dyDescent="0.35">
      <c r="A3226" s="25">
        <v>40823</v>
      </c>
      <c r="B3226" s="24">
        <v>22.239000000000001</v>
      </c>
      <c r="C3226" s="24">
        <f t="shared" si="100"/>
        <v>1</v>
      </c>
      <c r="D3226" s="24">
        <v>1</v>
      </c>
      <c r="E3226" s="26">
        <v>143.4</v>
      </c>
      <c r="F3226" s="27">
        <v>54.168036980157886</v>
      </c>
      <c r="G3226" s="8">
        <v>55.706765951983577</v>
      </c>
      <c r="H3226" s="27">
        <v>57.070757672666048</v>
      </c>
      <c r="I3226" s="24">
        <v>57.323688969258626</v>
      </c>
      <c r="J3226" s="27">
        <v>72.998998580722301</v>
      </c>
      <c r="K3226" s="24">
        <v>0.75814285714285723</v>
      </c>
      <c r="L3226" s="27">
        <v>0.87392857142857194</v>
      </c>
      <c r="M3226" s="24">
        <v>105.55318240068348</v>
      </c>
      <c r="N3226" s="27">
        <v>122.17888144159981</v>
      </c>
      <c r="O3226" s="24">
        <v>0.44</v>
      </c>
      <c r="P3226" s="24">
        <v>2.0049999999999999</v>
      </c>
      <c r="Q3226" s="24">
        <v>23.183</v>
      </c>
      <c r="R3226" s="24">
        <v>22.518999999999998</v>
      </c>
      <c r="S3226" s="24">
        <f t="shared" si="101"/>
        <v>0</v>
      </c>
      <c r="T3226" s="24">
        <v>1</v>
      </c>
      <c r="U3226" s="24">
        <v>-1</v>
      </c>
      <c r="V3226" s="24">
        <v>1</v>
      </c>
      <c r="W3226">
        <v>22.12</v>
      </c>
      <c r="X3226">
        <v>23.748999999999999</v>
      </c>
      <c r="Y3226">
        <v>21.693999999999999</v>
      </c>
      <c r="Z3226">
        <v>23.523</v>
      </c>
      <c r="AA3226" s="24">
        <v>2.87</v>
      </c>
      <c r="AB3226">
        <v>176.5</v>
      </c>
      <c r="AC3226">
        <v>5216.7110000000002</v>
      </c>
      <c r="AD3226">
        <v>50.241</v>
      </c>
      <c r="AE3226">
        <v>3.7879999999999998</v>
      </c>
      <c r="AF3226">
        <v>0.44</v>
      </c>
      <c r="AG3226">
        <v>1.3492</v>
      </c>
      <c r="AH3226">
        <v>0.86395</v>
      </c>
      <c r="AI3226">
        <v>1.1575</v>
      </c>
      <c r="AJ3226">
        <v>0.74117999999999995</v>
      </c>
      <c r="AK3226">
        <v>0.74878</v>
      </c>
      <c r="AN3226">
        <v>0.74633000000000005</v>
      </c>
    </row>
    <row r="3227" spans="1:40" x14ac:dyDescent="0.35">
      <c r="A3227" s="25">
        <v>40826</v>
      </c>
      <c r="B3227" s="24">
        <v>23.335999999999999</v>
      </c>
      <c r="C3227" s="24">
        <f t="shared" si="100"/>
        <v>1</v>
      </c>
      <c r="D3227" s="24">
        <v>0</v>
      </c>
      <c r="E3227" s="26">
        <v>120.6</v>
      </c>
      <c r="F3227" s="27">
        <v>58.481114829719601</v>
      </c>
      <c r="G3227" s="8">
        <v>58.021536776784075</v>
      </c>
      <c r="H3227" s="27">
        <v>58.146968416463054</v>
      </c>
      <c r="I3227" s="24">
        <v>100</v>
      </c>
      <c r="J3227" s="27">
        <v>85.77456298975288</v>
      </c>
      <c r="K3227" s="24">
        <v>0.75664285714285739</v>
      </c>
      <c r="L3227" s="27">
        <v>0.89271428571428579</v>
      </c>
      <c r="M3227" s="24">
        <v>97.44039417094659</v>
      </c>
      <c r="N3227" s="27">
        <v>117.21920835844885</v>
      </c>
      <c r="O3227" s="24">
        <v>0.46</v>
      </c>
      <c r="P3227" s="24">
        <v>2.0870000000000002</v>
      </c>
      <c r="Q3227" s="24">
        <v>22.239000000000001</v>
      </c>
      <c r="R3227" s="24">
        <v>23.183</v>
      </c>
      <c r="S3227" s="24">
        <f t="shared" si="101"/>
        <v>1</v>
      </c>
      <c r="T3227" s="24">
        <v>0</v>
      </c>
      <c r="U3227" s="24">
        <v>1</v>
      </c>
      <c r="V3227" s="24">
        <v>-1</v>
      </c>
      <c r="W3227">
        <v>22.324000000000002</v>
      </c>
      <c r="X3227">
        <v>23.501999999999999</v>
      </c>
      <c r="Y3227">
        <v>22.12</v>
      </c>
      <c r="Z3227">
        <v>23.748999999999999</v>
      </c>
      <c r="AA3227" s="24">
        <v>2.73</v>
      </c>
      <c r="AB3227">
        <v>143.4</v>
      </c>
      <c r="AC3227">
        <v>5216.7110000000002</v>
      </c>
      <c r="AD3227">
        <v>50.241</v>
      </c>
      <c r="AE3227">
        <v>3.7879999999999998</v>
      </c>
      <c r="AF3227">
        <v>0.46</v>
      </c>
      <c r="AG3227">
        <v>1.3654999999999999</v>
      </c>
      <c r="AH3227">
        <v>0.87134999999999996</v>
      </c>
      <c r="AI3227">
        <v>1.1476500000000001</v>
      </c>
      <c r="AJ3227">
        <v>0.73233000000000004</v>
      </c>
      <c r="AK3227">
        <v>0.72848000000000002</v>
      </c>
      <c r="AN3227">
        <v>0.72463999999999995</v>
      </c>
    </row>
    <row r="3228" spans="1:40" x14ac:dyDescent="0.35">
      <c r="A3228" s="25">
        <v>40827</v>
      </c>
      <c r="B3228" s="24">
        <v>23.591000000000001</v>
      </c>
      <c r="C3228" s="24">
        <f t="shared" si="100"/>
        <v>1</v>
      </c>
      <c r="D3228" s="24">
        <v>1</v>
      </c>
      <c r="E3228" s="26">
        <v>109.9</v>
      </c>
      <c r="F3228" s="27">
        <v>62.255516784070544</v>
      </c>
      <c r="G3228" s="8">
        <v>60.199188491331618</v>
      </c>
      <c r="H3228" s="27">
        <v>58.471885635529929</v>
      </c>
      <c r="I3228" s="24">
        <v>100</v>
      </c>
      <c r="J3228" s="27">
        <v>85.77456298975288</v>
      </c>
      <c r="K3228" s="24">
        <v>0.70800000000000018</v>
      </c>
      <c r="L3228" s="27">
        <v>0.9136428571428572</v>
      </c>
      <c r="M3228" s="24">
        <v>103.71949879094306</v>
      </c>
      <c r="N3228" s="27">
        <v>116.78134745804662</v>
      </c>
      <c r="O3228" s="24">
        <v>0.47</v>
      </c>
      <c r="P3228" s="24">
        <v>2.085</v>
      </c>
      <c r="Q3228" s="24">
        <v>23.335999999999999</v>
      </c>
      <c r="R3228" s="24">
        <v>22.239000000000001</v>
      </c>
      <c r="S3228" s="24">
        <f t="shared" si="101"/>
        <v>1</v>
      </c>
      <c r="T3228" s="24">
        <v>1</v>
      </c>
      <c r="U3228" s="24">
        <v>0</v>
      </c>
      <c r="V3228" s="24">
        <v>1</v>
      </c>
      <c r="W3228">
        <v>23.111000000000001</v>
      </c>
      <c r="X3228">
        <v>23.736000000000001</v>
      </c>
      <c r="Y3228">
        <v>22.324000000000002</v>
      </c>
      <c r="Z3228">
        <v>23.501999999999999</v>
      </c>
      <c r="AA3228" s="24">
        <v>2.7</v>
      </c>
      <c r="AB3228">
        <v>120.6</v>
      </c>
      <c r="AC3228">
        <v>5216.7110000000002</v>
      </c>
      <c r="AD3228">
        <v>50.241</v>
      </c>
      <c r="AE3228">
        <v>3.7879999999999998</v>
      </c>
      <c r="AF3228">
        <v>0.47</v>
      </c>
      <c r="AG3228">
        <v>1.3636999999999999</v>
      </c>
      <c r="AH3228">
        <v>0.87309999999999999</v>
      </c>
      <c r="AI3228">
        <v>1.1453500000000001</v>
      </c>
      <c r="AJ3228">
        <v>0.73329999999999995</v>
      </c>
      <c r="AK3228">
        <v>0.70606999999999998</v>
      </c>
      <c r="AN3228">
        <v>0.70584999999999998</v>
      </c>
    </row>
    <row r="3229" spans="1:40" x14ac:dyDescent="0.35">
      <c r="A3229" s="25">
        <v>40828</v>
      </c>
      <c r="B3229" s="24">
        <v>24.995000000000001</v>
      </c>
      <c r="C3229" s="24">
        <f t="shared" si="100"/>
        <v>0</v>
      </c>
      <c r="D3229" s="24">
        <v>-1</v>
      </c>
      <c r="E3229" s="26">
        <v>233.3</v>
      </c>
      <c r="F3229" s="27">
        <v>70.426851085504595</v>
      </c>
      <c r="G3229" s="8">
        <v>70.619402043648293</v>
      </c>
      <c r="H3229" s="27">
        <v>58.982830786375217</v>
      </c>
      <c r="I3229" s="24">
        <v>100</v>
      </c>
      <c r="J3229" s="27">
        <v>100</v>
      </c>
      <c r="K3229" s="24">
        <v>0.62349999999999994</v>
      </c>
      <c r="L3229" s="27">
        <v>1.0297142857142858</v>
      </c>
      <c r="M3229" s="24">
        <v>106.44776627911929</v>
      </c>
      <c r="N3229" s="27">
        <v>117.10002342468964</v>
      </c>
      <c r="O3229" s="24">
        <v>0.5</v>
      </c>
      <c r="P3229" s="24">
        <v>2.1909999999999998</v>
      </c>
      <c r="Q3229" s="24">
        <v>23.591000000000001</v>
      </c>
      <c r="R3229" s="24">
        <v>23.335999999999999</v>
      </c>
      <c r="S3229" s="24">
        <f t="shared" si="101"/>
        <v>1</v>
      </c>
      <c r="T3229" s="24">
        <v>1</v>
      </c>
      <c r="U3229" s="24">
        <v>1</v>
      </c>
      <c r="V3229" s="24">
        <v>0</v>
      </c>
      <c r="W3229">
        <v>23.289000000000001</v>
      </c>
      <c r="X3229">
        <v>25.117999999999999</v>
      </c>
      <c r="Y3229">
        <v>23.111000000000001</v>
      </c>
      <c r="Z3229">
        <v>23.736000000000001</v>
      </c>
      <c r="AA3229" s="24">
        <v>2.5499999999999998</v>
      </c>
      <c r="AB3229">
        <v>109.9</v>
      </c>
      <c r="AC3229">
        <v>5216.7110000000002</v>
      </c>
      <c r="AD3229">
        <v>50.241</v>
      </c>
      <c r="AE3229">
        <v>3.7879999999999998</v>
      </c>
      <c r="AF3229">
        <v>0.5</v>
      </c>
      <c r="AG3229">
        <v>1.3795999999999999</v>
      </c>
      <c r="AH3229">
        <v>0.87460000000000004</v>
      </c>
      <c r="AI3229">
        <v>1.1434</v>
      </c>
      <c r="AJ3229">
        <v>0.72484999999999999</v>
      </c>
      <c r="AK3229">
        <v>0.61875000000000002</v>
      </c>
      <c r="AN3229">
        <v>0.61616000000000004</v>
      </c>
    </row>
    <row r="3230" spans="1:40" x14ac:dyDescent="0.35">
      <c r="A3230" s="25">
        <v>40829</v>
      </c>
      <c r="B3230" s="24">
        <v>23.675999999999998</v>
      </c>
      <c r="C3230" s="24">
        <f t="shared" si="100"/>
        <v>0</v>
      </c>
      <c r="D3230" s="24">
        <v>0</v>
      </c>
      <c r="E3230" s="26">
        <v>221.5</v>
      </c>
      <c r="F3230" s="27">
        <v>61.914840347855886</v>
      </c>
      <c r="G3230" s="8">
        <v>62.41116910886106</v>
      </c>
      <c r="H3230" s="27">
        <v>59.170310266584551</v>
      </c>
      <c r="I3230" s="24">
        <v>52.14078374455724</v>
      </c>
      <c r="J3230" s="27">
        <v>84.046927914852418</v>
      </c>
      <c r="K3230" s="24">
        <v>0.75535714285714284</v>
      </c>
      <c r="L3230" s="27">
        <v>0.93121428571428566</v>
      </c>
      <c r="M3230" s="24">
        <v>106.03726262988175</v>
      </c>
      <c r="N3230" s="27">
        <v>110.60967063770147</v>
      </c>
      <c r="O3230" s="24">
        <v>0.47</v>
      </c>
      <c r="P3230" s="24">
        <v>2.1110000000000002</v>
      </c>
      <c r="Q3230" s="24">
        <v>24.995000000000001</v>
      </c>
      <c r="R3230" s="24">
        <v>23.591000000000001</v>
      </c>
      <c r="S3230" s="24">
        <f t="shared" si="101"/>
        <v>0</v>
      </c>
      <c r="T3230" s="24">
        <v>1</v>
      </c>
      <c r="U3230" s="24">
        <v>-1</v>
      </c>
      <c r="V3230" s="24">
        <v>1</v>
      </c>
      <c r="W3230">
        <v>23.268000000000001</v>
      </c>
      <c r="X3230">
        <v>25.552</v>
      </c>
      <c r="Y3230">
        <v>23.289000000000001</v>
      </c>
      <c r="Z3230">
        <v>25.117999999999999</v>
      </c>
      <c r="AA3230" s="24">
        <v>2.69</v>
      </c>
      <c r="AB3230">
        <v>233.3</v>
      </c>
      <c r="AC3230">
        <v>5865.0119999999997</v>
      </c>
      <c r="AD3230">
        <v>50.241</v>
      </c>
      <c r="AE3230">
        <v>3.7879999999999998</v>
      </c>
      <c r="AF3230">
        <v>0.47</v>
      </c>
      <c r="AG3230">
        <v>1.3705499999999999</v>
      </c>
      <c r="AH3230">
        <v>0.87134999999999996</v>
      </c>
      <c r="AI3230">
        <v>1.1476</v>
      </c>
      <c r="AJ3230">
        <v>0.72963</v>
      </c>
      <c r="AK3230">
        <v>0.71636999999999995</v>
      </c>
      <c r="AN3230">
        <v>0.71106000000000003</v>
      </c>
    </row>
    <row r="3231" spans="1:40" x14ac:dyDescent="0.35">
      <c r="A3231" s="25">
        <v>40830</v>
      </c>
      <c r="B3231" s="24">
        <v>23.311</v>
      </c>
      <c r="C3231" s="24">
        <f t="shared" si="100"/>
        <v>0</v>
      </c>
      <c r="D3231" s="24">
        <v>-1</v>
      </c>
      <c r="E3231" s="26">
        <v>148.6</v>
      </c>
      <c r="F3231" s="27">
        <v>54.389862434422497</v>
      </c>
      <c r="G3231" s="8">
        <v>57.510384563848312</v>
      </c>
      <c r="H3231" s="27">
        <v>59.227453232651563</v>
      </c>
      <c r="I3231" s="24">
        <v>0</v>
      </c>
      <c r="J3231" s="27">
        <v>50.713594581519082</v>
      </c>
      <c r="K3231" s="24">
        <v>0.75714285714285701</v>
      </c>
      <c r="L3231" s="27">
        <v>0.82614285714285707</v>
      </c>
      <c r="M3231" s="24">
        <v>109.38482473839801</v>
      </c>
      <c r="N3231" s="27">
        <v>113.92893797957089</v>
      </c>
      <c r="O3231" s="24">
        <v>0.46</v>
      </c>
      <c r="P3231" s="24">
        <v>2.198</v>
      </c>
      <c r="Q3231" s="24">
        <v>23.675999999999998</v>
      </c>
      <c r="R3231" s="24">
        <v>24.995000000000001</v>
      </c>
      <c r="S3231" s="24">
        <f t="shared" si="101"/>
        <v>0</v>
      </c>
      <c r="T3231" s="24">
        <v>0</v>
      </c>
      <c r="U3231" s="24">
        <v>0</v>
      </c>
      <c r="V3231" s="24">
        <v>-1</v>
      </c>
      <c r="W3231">
        <v>22.617000000000001</v>
      </c>
      <c r="X3231">
        <v>23.872</v>
      </c>
      <c r="Y3231">
        <v>23.268000000000001</v>
      </c>
      <c r="Z3231">
        <v>25.552</v>
      </c>
      <c r="AA3231" s="24">
        <v>2.74</v>
      </c>
      <c r="AB3231">
        <v>221.5</v>
      </c>
      <c r="AC3231">
        <v>5865.0119999999997</v>
      </c>
      <c r="AD3231">
        <v>50.241</v>
      </c>
      <c r="AE3231">
        <v>3.7879999999999998</v>
      </c>
      <c r="AF3231">
        <v>0.46</v>
      </c>
      <c r="AG3231">
        <v>1.3865000000000001</v>
      </c>
      <c r="AH3231">
        <v>0.87755000000000005</v>
      </c>
      <c r="AI3231">
        <v>1.1395</v>
      </c>
      <c r="AJ3231">
        <v>0.72123999999999999</v>
      </c>
      <c r="AK3231">
        <v>0.71552000000000004</v>
      </c>
      <c r="AN3231">
        <v>0.70798000000000005</v>
      </c>
    </row>
    <row r="3232" spans="1:40" x14ac:dyDescent="0.35">
      <c r="A3232" s="25">
        <v>40833</v>
      </c>
      <c r="B3232" s="24">
        <v>22.332000000000001</v>
      </c>
      <c r="C3232" s="24">
        <f t="shared" si="100"/>
        <v>1</v>
      </c>
      <c r="D3232" s="24">
        <v>1</v>
      </c>
      <c r="E3232" s="26">
        <v>118.7</v>
      </c>
      <c r="F3232" s="27">
        <v>44.381987173628595</v>
      </c>
      <c r="G3232" s="8">
        <v>43.792706333973129</v>
      </c>
      <c r="H3232" s="27">
        <v>58.92852773003181</v>
      </c>
      <c r="I3232" s="24">
        <v>0</v>
      </c>
      <c r="J3232" s="27">
        <v>17.380261248185747</v>
      </c>
      <c r="K3232" s="24">
        <v>0.85071428571428542</v>
      </c>
      <c r="L3232" s="27">
        <v>0.67571428571428549</v>
      </c>
      <c r="M3232" s="24">
        <v>106.48991464403224</v>
      </c>
      <c r="N3232" s="27">
        <v>107.88927001304411</v>
      </c>
      <c r="O3232" s="24">
        <v>0.44</v>
      </c>
      <c r="P3232" s="24">
        <v>2.1</v>
      </c>
      <c r="Q3232" s="24">
        <v>23.311</v>
      </c>
      <c r="R3232" s="24">
        <v>23.675999999999998</v>
      </c>
      <c r="S3232" s="24">
        <f t="shared" si="101"/>
        <v>0</v>
      </c>
      <c r="T3232" s="24">
        <v>0</v>
      </c>
      <c r="U3232" s="24">
        <v>-1</v>
      </c>
      <c r="V3232" s="24">
        <v>0</v>
      </c>
      <c r="W3232">
        <v>22.268000000000001</v>
      </c>
      <c r="X3232">
        <v>23.927</v>
      </c>
      <c r="Y3232">
        <v>22.617000000000001</v>
      </c>
      <c r="Z3232">
        <v>23.872</v>
      </c>
      <c r="AA3232" s="24">
        <v>2.86</v>
      </c>
      <c r="AB3232">
        <v>148.6</v>
      </c>
      <c r="AC3232">
        <v>5865.0119999999997</v>
      </c>
      <c r="AD3232">
        <v>50.241</v>
      </c>
      <c r="AE3232">
        <v>3.7879999999999998</v>
      </c>
      <c r="AF3232">
        <v>0.44</v>
      </c>
      <c r="AG3232">
        <v>1.3764000000000001</v>
      </c>
      <c r="AH3232">
        <v>0.87234999999999996</v>
      </c>
      <c r="AI3232">
        <v>1.14625</v>
      </c>
      <c r="AJ3232">
        <v>0.72653000000000001</v>
      </c>
      <c r="AK3232">
        <v>0.75422999999999996</v>
      </c>
      <c r="AN3232">
        <v>0.74953999999999998</v>
      </c>
    </row>
    <row r="3233" spans="1:40" x14ac:dyDescent="0.35">
      <c r="A3233" s="25">
        <v>40834</v>
      </c>
      <c r="B3233" s="24">
        <v>22.885000000000002</v>
      </c>
      <c r="C3233" s="24">
        <f t="shared" si="100"/>
        <v>1</v>
      </c>
      <c r="D3233" s="24">
        <v>0</v>
      </c>
      <c r="E3233" s="26">
        <v>134.4</v>
      </c>
      <c r="F3233" s="27">
        <v>47.385156367197673</v>
      </c>
      <c r="G3233" s="8">
        <v>50.56570227897204</v>
      </c>
      <c r="H3233" s="27">
        <v>58.580377144131489</v>
      </c>
      <c r="I3233" s="24">
        <v>20.766053323319593</v>
      </c>
      <c r="J3233" s="27">
        <v>6.9220177744398645</v>
      </c>
      <c r="K3233" s="24">
        <v>0.73435714285714282</v>
      </c>
      <c r="L3233" s="27">
        <v>0.75071428571428556</v>
      </c>
      <c r="M3233" s="24">
        <v>101.62529419601228</v>
      </c>
      <c r="N3233" s="27">
        <v>112.88413160361073</v>
      </c>
      <c r="O3233" s="24">
        <v>0.46</v>
      </c>
      <c r="P3233" s="24">
        <v>2.0099999999999998</v>
      </c>
      <c r="Q3233" s="24">
        <v>22.332000000000001</v>
      </c>
      <c r="R3233" s="24">
        <v>23.311</v>
      </c>
      <c r="S3233" s="24">
        <f t="shared" si="101"/>
        <v>1</v>
      </c>
      <c r="T3233" s="24">
        <v>0</v>
      </c>
      <c r="U3233" s="24">
        <v>1</v>
      </c>
      <c r="V3233" s="24">
        <v>-1</v>
      </c>
      <c r="W3233">
        <v>21.724</v>
      </c>
      <c r="X3233">
        <v>22.885000000000002</v>
      </c>
      <c r="Y3233">
        <v>22.268000000000001</v>
      </c>
      <c r="Z3233">
        <v>23.927</v>
      </c>
      <c r="AA3233" s="24">
        <v>2.79</v>
      </c>
      <c r="AB3233">
        <v>118.7</v>
      </c>
      <c r="AC3233">
        <v>5865.0119999999997</v>
      </c>
      <c r="AD3233">
        <v>50.241</v>
      </c>
      <c r="AE3233">
        <v>3.7879999999999998</v>
      </c>
      <c r="AF3233">
        <v>0.46</v>
      </c>
      <c r="AG3233">
        <v>1.3684000000000001</v>
      </c>
      <c r="AH3233">
        <v>0.87495000000000001</v>
      </c>
      <c r="AI3233">
        <v>1.1429499999999999</v>
      </c>
      <c r="AJ3233">
        <v>0.73077999999999999</v>
      </c>
      <c r="AK3233">
        <v>0.75751000000000002</v>
      </c>
      <c r="AN3233">
        <v>0.75446000000000002</v>
      </c>
    </row>
    <row r="3234" spans="1:40" x14ac:dyDescent="0.35">
      <c r="A3234" s="25">
        <v>40835</v>
      </c>
      <c r="B3234" s="24">
        <v>23.123000000000001</v>
      </c>
      <c r="C3234" s="24">
        <f t="shared" si="100"/>
        <v>0</v>
      </c>
      <c r="D3234" s="24">
        <v>-1</v>
      </c>
      <c r="E3234" s="26">
        <v>110.2</v>
      </c>
      <c r="F3234" s="27">
        <v>44.112053381951426</v>
      </c>
      <c r="G3234" s="8">
        <v>48.492758504546984</v>
      </c>
      <c r="H3234" s="27">
        <v>57.942266916123344</v>
      </c>
      <c r="I3234" s="24">
        <v>58.854166666666799</v>
      </c>
      <c r="J3234" s="27">
        <v>26.540073329995465</v>
      </c>
      <c r="K3234" s="24">
        <v>0.71164285714285724</v>
      </c>
      <c r="L3234" s="27">
        <v>0.7105714285714283</v>
      </c>
      <c r="M3234" s="24">
        <v>99.741189664840618</v>
      </c>
      <c r="N3234" s="27">
        <v>125.28038142710083</v>
      </c>
      <c r="O3234" s="24">
        <v>0.46</v>
      </c>
      <c r="P3234" s="24">
        <v>2.0680000000000001</v>
      </c>
      <c r="Q3234" s="24">
        <v>22.885000000000002</v>
      </c>
      <c r="R3234" s="24">
        <v>22.332000000000001</v>
      </c>
      <c r="S3234" s="24">
        <f t="shared" si="101"/>
        <v>1</v>
      </c>
      <c r="T3234" s="24">
        <v>1</v>
      </c>
      <c r="U3234" s="24">
        <v>0</v>
      </c>
      <c r="V3234" s="24">
        <v>1</v>
      </c>
      <c r="W3234">
        <v>22.952999999999999</v>
      </c>
      <c r="X3234">
        <v>23.698</v>
      </c>
      <c r="Y3234">
        <v>21.724</v>
      </c>
      <c r="Z3234">
        <v>22.885000000000002</v>
      </c>
      <c r="AA3234" s="24">
        <v>2.76</v>
      </c>
      <c r="AB3234">
        <v>134.4</v>
      </c>
      <c r="AC3234">
        <v>5865.0119999999997</v>
      </c>
      <c r="AD3234">
        <v>50.241</v>
      </c>
      <c r="AE3234">
        <v>3.7879999999999998</v>
      </c>
      <c r="AF3234">
        <v>0.46</v>
      </c>
      <c r="AG3234">
        <v>1.3802000000000001</v>
      </c>
      <c r="AH3234">
        <v>0.87180000000000002</v>
      </c>
      <c r="AI3234">
        <v>1.1470499999999999</v>
      </c>
      <c r="AJ3234">
        <v>0.72453000000000001</v>
      </c>
      <c r="AK3234">
        <v>0.7056</v>
      </c>
      <c r="AN3234">
        <v>0.70440000000000003</v>
      </c>
    </row>
    <row r="3235" spans="1:40" x14ac:dyDescent="0.35">
      <c r="A3235" s="25">
        <v>40836</v>
      </c>
      <c r="B3235" s="24">
        <v>22.446999999999999</v>
      </c>
      <c r="C3235" s="24">
        <f t="shared" si="100"/>
        <v>1</v>
      </c>
      <c r="D3235" s="24">
        <v>1</v>
      </c>
      <c r="E3235" s="26">
        <v>110.1</v>
      </c>
      <c r="F3235" s="27">
        <v>45.553684547679119</v>
      </c>
      <c r="G3235" s="8">
        <v>50.521975611895776</v>
      </c>
      <c r="H3235" s="27">
        <v>57.256274576516674</v>
      </c>
      <c r="I3235" s="24">
        <v>11.746680286005978</v>
      </c>
      <c r="J3235" s="27">
        <v>30.455633425330792</v>
      </c>
      <c r="K3235" s="24">
        <v>0.64964285714285708</v>
      </c>
      <c r="L3235" s="27">
        <v>0.72907142857142837</v>
      </c>
      <c r="M3235" s="24">
        <v>100.93529385314086</v>
      </c>
      <c r="N3235" s="27">
        <v>113.77667393177555</v>
      </c>
      <c r="O3235" s="24">
        <v>0.45</v>
      </c>
      <c r="P3235" s="24">
        <v>2.0089999999999999</v>
      </c>
      <c r="Q3235" s="24">
        <v>23.123000000000001</v>
      </c>
      <c r="R3235" s="24">
        <v>22.885000000000002</v>
      </c>
      <c r="S3235" s="24">
        <f t="shared" si="101"/>
        <v>0</v>
      </c>
      <c r="T3235" s="24">
        <v>1</v>
      </c>
      <c r="U3235" s="24">
        <v>-1</v>
      </c>
      <c r="V3235" s="24">
        <v>0</v>
      </c>
      <c r="W3235">
        <v>21.940999999999999</v>
      </c>
      <c r="X3235">
        <v>23.071999999999999</v>
      </c>
      <c r="Y3235">
        <v>22.952999999999999</v>
      </c>
      <c r="Z3235">
        <v>23.698</v>
      </c>
      <c r="AA3235" s="24">
        <v>2.84</v>
      </c>
      <c r="AB3235">
        <v>110.2</v>
      </c>
      <c r="AC3235">
        <v>5913.5309999999999</v>
      </c>
      <c r="AD3235">
        <v>50.241</v>
      </c>
      <c r="AE3235">
        <v>3.7879999999999998</v>
      </c>
      <c r="AF3235">
        <v>0.45</v>
      </c>
      <c r="AG3235">
        <v>1.3697999999999999</v>
      </c>
      <c r="AH3235">
        <v>0.87334999999999996</v>
      </c>
      <c r="AI3235">
        <v>1.1450499999999999</v>
      </c>
      <c r="AJ3235">
        <v>0.73002999999999996</v>
      </c>
      <c r="AK3235">
        <v>0.80986000000000002</v>
      </c>
      <c r="AN3235">
        <v>0.80437999999999998</v>
      </c>
    </row>
    <row r="3236" spans="1:40" x14ac:dyDescent="0.35">
      <c r="A3236" s="25">
        <v>40837</v>
      </c>
      <c r="B3236" s="24">
        <v>23.4</v>
      </c>
      <c r="C3236" s="24">
        <f t="shared" si="100"/>
        <v>1</v>
      </c>
      <c r="D3236" s="24">
        <v>1</v>
      </c>
      <c r="E3236" s="26">
        <v>128.69999999999999</v>
      </c>
      <c r="F3236" s="27">
        <v>51.066724818769046</v>
      </c>
      <c r="G3236" s="8">
        <v>59.214821349801497</v>
      </c>
      <c r="H3236" s="27">
        <v>56.699638771276227</v>
      </c>
      <c r="I3236" s="24">
        <v>100</v>
      </c>
      <c r="J3236" s="27">
        <v>56.866948984224258</v>
      </c>
      <c r="K3236" s="24">
        <v>0.60035714285714292</v>
      </c>
      <c r="L3236" s="27">
        <v>0.76128571428571412</v>
      </c>
      <c r="M3236" s="24">
        <v>100.27425437092903</v>
      </c>
      <c r="N3236" s="27">
        <v>111.06364801366936</v>
      </c>
      <c r="O3236" s="24">
        <v>0.47</v>
      </c>
      <c r="P3236" s="24">
        <v>2.1160000000000001</v>
      </c>
      <c r="Q3236" s="24">
        <v>22.446999999999999</v>
      </c>
      <c r="R3236" s="24">
        <v>23.123000000000001</v>
      </c>
      <c r="S3236" s="24">
        <f t="shared" si="101"/>
        <v>1</v>
      </c>
      <c r="T3236" s="24">
        <v>0</v>
      </c>
      <c r="U3236" s="24">
        <v>1</v>
      </c>
      <c r="V3236" s="24">
        <v>-1</v>
      </c>
      <c r="W3236">
        <v>22.408999999999999</v>
      </c>
      <c r="X3236">
        <v>23.774000000000001</v>
      </c>
      <c r="Y3236">
        <v>21.940999999999999</v>
      </c>
      <c r="Z3236">
        <v>23.071999999999999</v>
      </c>
      <c r="AA3236" s="24">
        <v>2.73</v>
      </c>
      <c r="AB3236">
        <v>110.1</v>
      </c>
      <c r="AC3236">
        <v>5913.5309999999999</v>
      </c>
      <c r="AD3236">
        <v>50.241</v>
      </c>
      <c r="AE3236">
        <v>3.7879999999999998</v>
      </c>
      <c r="AF3236">
        <v>0.47</v>
      </c>
      <c r="AG3236">
        <v>1.38975</v>
      </c>
      <c r="AH3236">
        <v>0.87139999999999995</v>
      </c>
      <c r="AI3236">
        <v>1.1476</v>
      </c>
      <c r="AJ3236">
        <v>0.71955000000000002</v>
      </c>
      <c r="AK3236">
        <v>0.74214999999999998</v>
      </c>
      <c r="AN3236">
        <v>0.73538000000000003</v>
      </c>
    </row>
    <row r="3237" spans="1:40" x14ac:dyDescent="0.35">
      <c r="A3237" s="25">
        <v>40840</v>
      </c>
      <c r="B3237" s="24">
        <v>24.119</v>
      </c>
      <c r="C3237" s="24">
        <f t="shared" si="100"/>
        <v>1</v>
      </c>
      <c r="D3237" s="24">
        <v>0</v>
      </c>
      <c r="E3237" s="26">
        <v>149.69999999999999</v>
      </c>
      <c r="F3237" s="27">
        <v>57.730164823859582</v>
      </c>
      <c r="G3237" s="8">
        <v>63.436913095441348</v>
      </c>
      <c r="H3237" s="27">
        <v>55.9293613133812</v>
      </c>
      <c r="I3237" s="24">
        <v>100</v>
      </c>
      <c r="J3237" s="27">
        <v>70.582226762001994</v>
      </c>
      <c r="K3237" s="24">
        <v>0.58335714285714302</v>
      </c>
      <c r="L3237" s="27">
        <v>0.75221428571428539</v>
      </c>
      <c r="M3237" s="24">
        <v>102.23814166419396</v>
      </c>
      <c r="N3237" s="27">
        <v>100.7098417470458</v>
      </c>
      <c r="O3237" s="24">
        <v>0.48</v>
      </c>
      <c r="P3237" s="24">
        <v>2.117</v>
      </c>
      <c r="Q3237" s="24">
        <v>23.4</v>
      </c>
      <c r="R3237" s="24">
        <v>22.446999999999999</v>
      </c>
      <c r="S3237" s="24">
        <f t="shared" si="101"/>
        <v>1</v>
      </c>
      <c r="T3237" s="24">
        <v>1</v>
      </c>
      <c r="U3237" s="24">
        <v>1</v>
      </c>
      <c r="V3237" s="24">
        <v>1</v>
      </c>
      <c r="W3237">
        <v>23.353000000000002</v>
      </c>
      <c r="X3237">
        <v>24.289000000000001</v>
      </c>
      <c r="Y3237">
        <v>22.408999999999999</v>
      </c>
      <c r="Z3237">
        <v>23.774000000000001</v>
      </c>
      <c r="AA3237" s="24">
        <v>2.65</v>
      </c>
      <c r="AB3237">
        <v>128.69999999999999</v>
      </c>
      <c r="AC3237">
        <v>5913.5309999999999</v>
      </c>
      <c r="AD3237">
        <v>50.241</v>
      </c>
      <c r="AE3237">
        <v>3.7879999999999998</v>
      </c>
      <c r="AF3237">
        <v>0.48</v>
      </c>
      <c r="AG3237">
        <v>1.3884000000000001</v>
      </c>
      <c r="AH3237">
        <v>0.87014999999999998</v>
      </c>
      <c r="AI3237">
        <v>1.1492</v>
      </c>
      <c r="AJ3237">
        <v>0.72024999999999995</v>
      </c>
      <c r="AK3237">
        <v>0.74045000000000005</v>
      </c>
      <c r="AN3237">
        <v>0.73721999999999999</v>
      </c>
    </row>
    <row r="3238" spans="1:40" x14ac:dyDescent="0.35">
      <c r="A3238" s="25">
        <v>40841</v>
      </c>
      <c r="B3238" s="24">
        <v>24.332000000000001</v>
      </c>
      <c r="C3238" s="24">
        <f t="shared" si="100"/>
        <v>1</v>
      </c>
      <c r="D3238" s="24">
        <v>0</v>
      </c>
      <c r="E3238" s="26">
        <v>261.2</v>
      </c>
      <c r="F3238" s="27">
        <v>60.130650223454701</v>
      </c>
      <c r="G3238" s="8">
        <v>58.733982079198391</v>
      </c>
      <c r="H3238" s="27">
        <v>55.12868653694575</v>
      </c>
      <c r="I3238" s="24">
        <v>100</v>
      </c>
      <c r="J3238" s="27">
        <v>100</v>
      </c>
      <c r="K3238" s="24">
        <v>0.62092857142857127</v>
      </c>
      <c r="L3238" s="27">
        <v>0.72585714285714253</v>
      </c>
      <c r="M3238" s="24">
        <v>97.347469493898771</v>
      </c>
      <c r="N3238" s="27">
        <v>106.97735766102441</v>
      </c>
      <c r="O3238" s="24">
        <v>0.48</v>
      </c>
      <c r="P3238" s="24">
        <v>2.0619999999999998</v>
      </c>
      <c r="Q3238" s="24">
        <v>24.119</v>
      </c>
      <c r="R3238" s="24">
        <v>23.4</v>
      </c>
      <c r="S3238" s="24">
        <f t="shared" si="101"/>
        <v>1</v>
      </c>
      <c r="T3238" s="24">
        <v>1</v>
      </c>
      <c r="U3238" s="24">
        <v>0</v>
      </c>
      <c r="V3238" s="24">
        <v>1</v>
      </c>
      <c r="W3238">
        <v>23.736000000000001</v>
      </c>
      <c r="X3238">
        <v>24.965</v>
      </c>
      <c r="Y3238">
        <v>23.353000000000002</v>
      </c>
      <c r="Z3238">
        <v>24.289000000000001</v>
      </c>
      <c r="AA3238" s="24">
        <v>2.62</v>
      </c>
      <c r="AB3238">
        <v>149.69999999999999</v>
      </c>
      <c r="AC3238">
        <v>5913.5309999999999</v>
      </c>
      <c r="AD3238">
        <v>50.241</v>
      </c>
      <c r="AE3238">
        <v>3.7879999999999998</v>
      </c>
      <c r="AF3238">
        <v>0.48</v>
      </c>
      <c r="AG3238">
        <v>1.3905000000000001</v>
      </c>
      <c r="AH3238">
        <v>0.87065000000000003</v>
      </c>
      <c r="AI3238">
        <v>1.1486000000000001</v>
      </c>
      <c r="AJ3238">
        <v>0.71916999999999998</v>
      </c>
      <c r="AK3238">
        <v>0.67279</v>
      </c>
      <c r="AN3238">
        <v>0.66981999999999997</v>
      </c>
    </row>
    <row r="3239" spans="1:40" x14ac:dyDescent="0.35">
      <c r="A3239" s="25">
        <v>40842</v>
      </c>
      <c r="B3239" s="24">
        <v>24.373999999999999</v>
      </c>
      <c r="C3239" s="24">
        <f t="shared" si="100"/>
        <v>1</v>
      </c>
      <c r="D3239" s="24">
        <v>1</v>
      </c>
      <c r="E3239" s="26">
        <v>143.4</v>
      </c>
      <c r="F3239" s="27">
        <v>59.715856989001097</v>
      </c>
      <c r="G3239" s="8">
        <v>56.10331044378394</v>
      </c>
      <c r="H3239" s="27">
        <v>52.845571736211042</v>
      </c>
      <c r="I3239" s="24">
        <v>100</v>
      </c>
      <c r="J3239" s="27">
        <v>100</v>
      </c>
      <c r="K3239" s="24">
        <v>0.64342857142857135</v>
      </c>
      <c r="L3239" s="27">
        <v>0.65835714285714253</v>
      </c>
      <c r="M3239" s="24">
        <v>102.94813313059639</v>
      </c>
      <c r="N3239" s="27">
        <v>103.80307482645541</v>
      </c>
      <c r="O3239" s="24">
        <v>0.49</v>
      </c>
      <c r="P3239" s="24">
        <v>2.0369999999999999</v>
      </c>
      <c r="Q3239" s="24">
        <v>24.332000000000001</v>
      </c>
      <c r="R3239" s="24">
        <v>24.119</v>
      </c>
      <c r="S3239" s="24">
        <f t="shared" si="101"/>
        <v>1</v>
      </c>
      <c r="T3239" s="24">
        <v>1</v>
      </c>
      <c r="U3239" s="24">
        <v>0</v>
      </c>
      <c r="V3239" s="24">
        <v>0</v>
      </c>
      <c r="W3239">
        <v>23.83</v>
      </c>
      <c r="X3239">
        <v>25.029</v>
      </c>
      <c r="Y3239">
        <v>23.736000000000001</v>
      </c>
      <c r="Z3239">
        <v>24.965</v>
      </c>
      <c r="AA3239" s="24">
        <v>2.62</v>
      </c>
      <c r="AB3239">
        <v>261.2</v>
      </c>
      <c r="AC3239">
        <v>5913.5309999999999</v>
      </c>
      <c r="AD3239">
        <v>50.241</v>
      </c>
      <c r="AE3239">
        <v>3.7879999999999998</v>
      </c>
      <c r="AF3239">
        <v>0.49</v>
      </c>
      <c r="AG3239">
        <v>1.3819999999999999</v>
      </c>
      <c r="AH3239">
        <v>0.86850000000000005</v>
      </c>
      <c r="AI3239">
        <v>1.1514500000000001</v>
      </c>
      <c r="AJ3239">
        <v>0.72358999999999996</v>
      </c>
      <c r="AK3239">
        <v>0.67474999999999996</v>
      </c>
      <c r="AN3239">
        <v>0.67084999999999995</v>
      </c>
    </row>
    <row r="3240" spans="1:40" x14ac:dyDescent="0.35">
      <c r="A3240" s="25">
        <v>40843</v>
      </c>
      <c r="B3240" s="24">
        <v>28.445</v>
      </c>
      <c r="C3240" s="24">
        <f t="shared" si="100"/>
        <v>0</v>
      </c>
      <c r="D3240" s="24">
        <v>0</v>
      </c>
      <c r="E3240" s="26">
        <v>676.8</v>
      </c>
      <c r="F3240" s="27">
        <v>74.044120581105886</v>
      </c>
      <c r="G3240" s="8">
        <v>74.084135361688908</v>
      </c>
      <c r="H3240" s="27">
        <v>52.937030560063391</v>
      </c>
      <c r="I3240" s="24">
        <v>100</v>
      </c>
      <c r="J3240" s="27">
        <v>100</v>
      </c>
      <c r="K3240" s="24">
        <v>0.53921428571428565</v>
      </c>
      <c r="L3240" s="27">
        <v>0.89199999999999968</v>
      </c>
      <c r="M3240" s="24">
        <v>122.02393719703144</v>
      </c>
      <c r="N3240" s="27">
        <v>127.39609458975278</v>
      </c>
      <c r="O3240" s="24">
        <v>0.56999999999999995</v>
      </c>
      <c r="P3240" s="24">
        <v>2.21</v>
      </c>
      <c r="Q3240" s="24">
        <v>24.373999999999999</v>
      </c>
      <c r="R3240" s="24">
        <v>24.332000000000001</v>
      </c>
      <c r="S3240" s="24">
        <f t="shared" si="101"/>
        <v>1</v>
      </c>
      <c r="T3240" s="24">
        <v>1</v>
      </c>
      <c r="U3240" s="24">
        <v>1</v>
      </c>
      <c r="V3240" s="24">
        <v>0</v>
      </c>
      <c r="W3240">
        <v>25.055</v>
      </c>
      <c r="X3240">
        <v>28.495999999999999</v>
      </c>
      <c r="Y3240">
        <v>23.83</v>
      </c>
      <c r="Z3240">
        <v>25.029</v>
      </c>
      <c r="AA3240" s="24">
        <v>2.2400000000000002</v>
      </c>
      <c r="AB3240">
        <v>143.4</v>
      </c>
      <c r="AC3240">
        <v>6046.75</v>
      </c>
      <c r="AD3240">
        <v>50.241</v>
      </c>
      <c r="AE3240">
        <v>3.7879999999999998</v>
      </c>
      <c r="AF3240">
        <v>0.56999999999999995</v>
      </c>
      <c r="AG3240">
        <v>1.41425</v>
      </c>
      <c r="AH3240">
        <v>0.88070000000000004</v>
      </c>
      <c r="AI3240">
        <v>1.1355500000000001</v>
      </c>
      <c r="AJ3240">
        <v>0.70709</v>
      </c>
      <c r="AK3240">
        <v>0.50858000000000003</v>
      </c>
      <c r="AN3240">
        <v>0.50729999999999997</v>
      </c>
    </row>
    <row r="3241" spans="1:40" x14ac:dyDescent="0.35">
      <c r="A3241" s="25">
        <v>40844</v>
      </c>
      <c r="B3241" s="24">
        <v>28.074999999999999</v>
      </c>
      <c r="C3241" s="24">
        <f t="shared" si="100"/>
        <v>0</v>
      </c>
      <c r="D3241" s="24">
        <v>-1</v>
      </c>
      <c r="E3241" s="26">
        <v>306.7</v>
      </c>
      <c r="F3241" s="27">
        <v>76.173387402253667</v>
      </c>
      <c r="G3241" s="8">
        <v>69.490828329357555</v>
      </c>
      <c r="H3241" s="27">
        <v>53.265133916930992</v>
      </c>
      <c r="I3241" s="24">
        <v>91.447064262598218</v>
      </c>
      <c r="J3241" s="27">
        <v>97.149021420866077</v>
      </c>
      <c r="K3241" s="24">
        <v>0.57871428571428574</v>
      </c>
      <c r="L3241" s="27">
        <v>0.85014285714285698</v>
      </c>
      <c r="M3241" s="24">
        <v>125.71646068421995</v>
      </c>
      <c r="N3241" s="27">
        <v>131.73947726526208</v>
      </c>
      <c r="O3241" s="24">
        <v>0.56000000000000005</v>
      </c>
      <c r="P3241" s="24">
        <v>2.1960000000000002</v>
      </c>
      <c r="Q3241" s="24">
        <v>28.445</v>
      </c>
      <c r="R3241" s="24">
        <v>24.373999999999999</v>
      </c>
      <c r="S3241" s="24">
        <f t="shared" si="101"/>
        <v>0</v>
      </c>
      <c r="T3241" s="24">
        <v>1</v>
      </c>
      <c r="U3241" s="24">
        <v>0</v>
      </c>
      <c r="V3241" s="24">
        <v>1</v>
      </c>
      <c r="W3241">
        <v>27.649000000000001</v>
      </c>
      <c r="X3241">
        <v>28.794</v>
      </c>
      <c r="Y3241">
        <v>25.055</v>
      </c>
      <c r="Z3241">
        <v>28.495999999999999</v>
      </c>
      <c r="AA3241" s="24">
        <v>2.27</v>
      </c>
      <c r="AB3241">
        <v>676.8</v>
      </c>
      <c r="AC3241">
        <v>6046.75</v>
      </c>
      <c r="AD3241">
        <v>50.241</v>
      </c>
      <c r="AE3241">
        <v>3.7879999999999998</v>
      </c>
      <c r="AF3241">
        <v>0.56000000000000005</v>
      </c>
      <c r="AG3241">
        <v>1.4176</v>
      </c>
      <c r="AH3241">
        <v>0.87809999999999999</v>
      </c>
      <c r="AI3241">
        <v>1.1388</v>
      </c>
      <c r="AJ3241">
        <v>0.70542000000000005</v>
      </c>
      <c r="AK3241">
        <v>0.48198999999999997</v>
      </c>
      <c r="AN3241">
        <v>0.47711999999999999</v>
      </c>
    </row>
    <row r="3242" spans="1:40" x14ac:dyDescent="0.35">
      <c r="A3242" s="25">
        <v>40847</v>
      </c>
      <c r="B3242" s="24">
        <v>26.088000000000001</v>
      </c>
      <c r="C3242" s="24">
        <f t="shared" si="100"/>
        <v>0</v>
      </c>
      <c r="D3242" s="24">
        <v>-1</v>
      </c>
      <c r="E3242" s="26">
        <v>239</v>
      </c>
      <c r="F3242" s="27">
        <v>68.938183417368549</v>
      </c>
      <c r="G3242" s="8">
        <v>58.989128086975306</v>
      </c>
      <c r="H3242" s="27">
        <v>54.577368640589263</v>
      </c>
      <c r="I3242" s="24">
        <v>42.693897398492595</v>
      </c>
      <c r="J3242" s="27">
        <v>78.046987220363604</v>
      </c>
      <c r="K3242" s="24">
        <v>0.69207142857142856</v>
      </c>
      <c r="L3242" s="27">
        <v>0.85014285714285698</v>
      </c>
      <c r="M3242" s="24">
        <v>113.99606729298665</v>
      </c>
      <c r="N3242" s="27">
        <v>124.40036240522628</v>
      </c>
      <c r="O3242" s="24">
        <v>0.52</v>
      </c>
      <c r="P3242" s="24">
        <v>2.0369999999999999</v>
      </c>
      <c r="Q3242" s="24">
        <v>28.074999999999999</v>
      </c>
      <c r="R3242" s="24">
        <v>28.445</v>
      </c>
      <c r="S3242" s="24">
        <f t="shared" si="101"/>
        <v>0</v>
      </c>
      <c r="T3242" s="24">
        <v>0</v>
      </c>
      <c r="U3242" s="24">
        <v>-1</v>
      </c>
      <c r="V3242" s="24">
        <v>0</v>
      </c>
      <c r="W3242">
        <v>25.608000000000001</v>
      </c>
      <c r="X3242">
        <v>27.82</v>
      </c>
      <c r="Y3242">
        <v>27.649000000000001</v>
      </c>
      <c r="Z3242">
        <v>28.794</v>
      </c>
      <c r="AA3242" s="24">
        <v>2.4500000000000002</v>
      </c>
      <c r="AB3242">
        <v>306.7</v>
      </c>
      <c r="AC3242">
        <v>6046.75</v>
      </c>
      <c r="AD3242">
        <v>50.241</v>
      </c>
      <c r="AE3242">
        <v>3.7879999999999998</v>
      </c>
      <c r="AF3242">
        <v>0.52</v>
      </c>
      <c r="AG3242">
        <v>1.3948</v>
      </c>
      <c r="AH3242">
        <v>0.86414999999999997</v>
      </c>
      <c r="AI3242">
        <v>1.1572</v>
      </c>
      <c r="AJ3242">
        <v>0.71694999999999998</v>
      </c>
      <c r="AK3242">
        <v>0.64305999999999996</v>
      </c>
      <c r="AN3242">
        <v>0.63768999999999998</v>
      </c>
    </row>
    <row r="3243" spans="1:40" x14ac:dyDescent="0.35">
      <c r="A3243" s="25">
        <v>40848</v>
      </c>
      <c r="B3243" s="24">
        <v>24.373999999999999</v>
      </c>
      <c r="C3243" s="24">
        <f t="shared" si="100"/>
        <v>0</v>
      </c>
      <c r="D3243" s="24">
        <v>0</v>
      </c>
      <c r="E3243" s="26">
        <v>466.7</v>
      </c>
      <c r="F3243" s="27">
        <v>57.159674643521008</v>
      </c>
      <c r="G3243" s="8">
        <v>47.813226283541084</v>
      </c>
      <c r="H3243" s="27">
        <v>55.66579225774062</v>
      </c>
      <c r="I3243" s="24">
        <v>0</v>
      </c>
      <c r="J3243" s="27">
        <v>44.713653887030269</v>
      </c>
      <c r="K3243" s="24">
        <v>0.7197857142857147</v>
      </c>
      <c r="L3243" s="27">
        <v>0.83799999999999975</v>
      </c>
      <c r="M3243" s="24">
        <v>105.41019763871469</v>
      </c>
      <c r="N3243" s="27">
        <v>108.23748834317688</v>
      </c>
      <c r="O3243" s="24">
        <v>0.49</v>
      </c>
      <c r="P3243" s="24">
        <v>1.7430000000000001</v>
      </c>
      <c r="Q3243" s="24">
        <v>26.088000000000001</v>
      </c>
      <c r="R3243" s="24">
        <v>28.074999999999999</v>
      </c>
      <c r="S3243" s="24">
        <f t="shared" si="101"/>
        <v>0</v>
      </c>
      <c r="T3243" s="24">
        <v>0</v>
      </c>
      <c r="U3243" s="24">
        <v>-1</v>
      </c>
      <c r="V3243" s="24">
        <v>-1</v>
      </c>
      <c r="W3243">
        <v>22.838000000000001</v>
      </c>
      <c r="X3243">
        <v>24.885000000000002</v>
      </c>
      <c r="Y3243">
        <v>25.608000000000001</v>
      </c>
      <c r="Z3243">
        <v>27.82</v>
      </c>
      <c r="AA3243" s="24">
        <v>2.62</v>
      </c>
      <c r="AB3243">
        <v>239</v>
      </c>
      <c r="AC3243">
        <v>6046.75</v>
      </c>
      <c r="AD3243">
        <v>50.241</v>
      </c>
      <c r="AE3243">
        <v>3.7879999999999998</v>
      </c>
      <c r="AF3243">
        <v>0.49</v>
      </c>
      <c r="AG3243">
        <v>1.3675999999999999</v>
      </c>
      <c r="AH3243">
        <v>0.85775000000000001</v>
      </c>
      <c r="AI3243">
        <v>1.1658500000000001</v>
      </c>
      <c r="AJ3243">
        <v>0.73121000000000003</v>
      </c>
      <c r="AK3243">
        <v>0.71306000000000003</v>
      </c>
      <c r="AN3243">
        <v>0.70904999999999996</v>
      </c>
    </row>
    <row r="3244" spans="1:40" x14ac:dyDescent="0.35">
      <c r="A3244" s="25">
        <v>40849</v>
      </c>
      <c r="B3244" s="24">
        <v>24.204000000000001</v>
      </c>
      <c r="C3244" s="24">
        <f t="shared" si="100"/>
        <v>1</v>
      </c>
      <c r="D3244" s="24">
        <v>1</v>
      </c>
      <c r="E3244" s="26">
        <v>220.4</v>
      </c>
      <c r="F3244" s="27">
        <v>63.78104809175381</v>
      </c>
      <c r="G3244" s="8">
        <v>52.022988505747136</v>
      </c>
      <c r="H3244" s="27">
        <v>56.845329046714433</v>
      </c>
      <c r="I3244" s="24">
        <v>0</v>
      </c>
      <c r="J3244" s="27">
        <v>14.231299132830864</v>
      </c>
      <c r="K3244" s="24">
        <v>0.62800000000000034</v>
      </c>
      <c r="L3244" s="27">
        <v>0.85835714285714282</v>
      </c>
      <c r="M3244" s="24">
        <v>107.82732659152671</v>
      </c>
      <c r="N3244" s="27">
        <v>104.40408920329551</v>
      </c>
      <c r="O3244" s="24">
        <v>0.48</v>
      </c>
      <c r="P3244" s="24">
        <v>1.8440000000000001</v>
      </c>
      <c r="Q3244" s="24">
        <v>24.373999999999999</v>
      </c>
      <c r="R3244" s="24">
        <v>26.088000000000001</v>
      </c>
      <c r="S3244" s="24">
        <f t="shared" si="101"/>
        <v>0</v>
      </c>
      <c r="T3244" s="24">
        <v>0</v>
      </c>
      <c r="U3244" s="24">
        <v>0</v>
      </c>
      <c r="V3244" s="24">
        <v>-1</v>
      </c>
      <c r="W3244">
        <v>23.510999999999999</v>
      </c>
      <c r="X3244">
        <v>24.795000000000002</v>
      </c>
      <c r="Y3244">
        <v>22.838000000000001</v>
      </c>
      <c r="Z3244">
        <v>24.885000000000002</v>
      </c>
      <c r="AA3244" s="24">
        <v>2.64</v>
      </c>
      <c r="AB3244">
        <v>466.7</v>
      </c>
      <c r="AC3244">
        <v>6046.75</v>
      </c>
      <c r="AD3244">
        <v>50.241</v>
      </c>
      <c r="AE3244">
        <v>3.7879999999999998</v>
      </c>
      <c r="AF3244">
        <v>0.48</v>
      </c>
      <c r="AG3244">
        <v>1.3801000000000001</v>
      </c>
      <c r="AH3244">
        <v>0.86404999999999998</v>
      </c>
      <c r="AI3244">
        <v>1.1573</v>
      </c>
      <c r="AJ3244">
        <v>0.72458999999999996</v>
      </c>
      <c r="AK3244">
        <v>0.69177</v>
      </c>
      <c r="AN3244">
        <v>0.68928</v>
      </c>
    </row>
    <row r="3245" spans="1:40" x14ac:dyDescent="0.35">
      <c r="A3245" s="25">
        <v>40850</v>
      </c>
      <c r="B3245" s="24">
        <v>25.123000000000001</v>
      </c>
      <c r="C3245" s="24">
        <f t="shared" si="100"/>
        <v>0</v>
      </c>
      <c r="D3245" s="24">
        <v>-1</v>
      </c>
      <c r="E3245" s="26">
        <v>322.39999999999998</v>
      </c>
      <c r="F3245" s="27">
        <v>69.753776984198282</v>
      </c>
      <c r="G3245" s="8">
        <v>56.659805939429582</v>
      </c>
      <c r="H3245" s="27">
        <v>57.810062447665381</v>
      </c>
      <c r="I3245" s="24">
        <v>23.740635494704232</v>
      </c>
      <c r="J3245" s="27">
        <v>7.9135451649014108</v>
      </c>
      <c r="K3245" s="24">
        <v>0.61650000000000027</v>
      </c>
      <c r="L3245" s="27">
        <v>0.93214285714285716</v>
      </c>
      <c r="M3245" s="24">
        <v>107.36324786324786</v>
      </c>
      <c r="N3245" s="27">
        <v>112.96820900220335</v>
      </c>
      <c r="O3245" s="24">
        <v>0.5</v>
      </c>
      <c r="P3245" s="24">
        <v>1.901</v>
      </c>
      <c r="Q3245" s="24">
        <v>24.204000000000001</v>
      </c>
      <c r="R3245" s="24">
        <v>24.373999999999999</v>
      </c>
      <c r="S3245" s="24">
        <f t="shared" si="101"/>
        <v>1</v>
      </c>
      <c r="T3245" s="24">
        <v>0</v>
      </c>
      <c r="U3245" s="24">
        <v>1</v>
      </c>
      <c r="V3245" s="24">
        <v>0</v>
      </c>
      <c r="W3245">
        <v>23.396000000000001</v>
      </c>
      <c r="X3245">
        <v>25.523</v>
      </c>
      <c r="Y3245">
        <v>23.510999999999999</v>
      </c>
      <c r="Z3245">
        <v>24.795000000000002</v>
      </c>
      <c r="AA3245" s="24">
        <v>2.54</v>
      </c>
      <c r="AB3245">
        <v>220.4</v>
      </c>
      <c r="AC3245">
        <v>5834.5119999999997</v>
      </c>
      <c r="AD3245">
        <v>50.241</v>
      </c>
      <c r="AE3245">
        <v>3.7879999999999998</v>
      </c>
      <c r="AF3245">
        <v>0.5</v>
      </c>
      <c r="AG3245">
        <v>1.3743000000000001</v>
      </c>
      <c r="AH3245">
        <v>0.86124999999999996</v>
      </c>
      <c r="AI3245">
        <v>1.1611499999999999</v>
      </c>
      <c r="AJ3245">
        <v>0.72763999999999995</v>
      </c>
      <c r="AK3245">
        <v>0.68674000000000002</v>
      </c>
      <c r="AN3245">
        <v>0.68144000000000005</v>
      </c>
    </row>
    <row r="3246" spans="1:40" x14ac:dyDescent="0.35">
      <c r="A3246" s="25">
        <v>40851</v>
      </c>
      <c r="B3246" s="24">
        <v>24.245999999999999</v>
      </c>
      <c r="C3246" s="24">
        <f t="shared" si="100"/>
        <v>0</v>
      </c>
      <c r="D3246" s="24">
        <v>0</v>
      </c>
      <c r="E3246" s="26">
        <v>189</v>
      </c>
      <c r="F3246" s="27">
        <v>68.212276306067096</v>
      </c>
      <c r="G3246" s="8">
        <v>57.087838838690551</v>
      </c>
      <c r="H3246" s="27">
        <v>58.437964550474241</v>
      </c>
      <c r="I3246" s="24">
        <v>2.2292993630572204</v>
      </c>
      <c r="J3246" s="27">
        <v>8.6566449525871505</v>
      </c>
      <c r="K3246" s="24">
        <v>0.59985714285714331</v>
      </c>
      <c r="L3246" s="27">
        <v>0.96399999999999986</v>
      </c>
      <c r="M3246" s="24">
        <v>100.52655582735601</v>
      </c>
      <c r="N3246" s="27">
        <v>103.89955433664724</v>
      </c>
      <c r="O3246" s="24">
        <v>0.48</v>
      </c>
      <c r="P3246" s="24">
        <v>1.821</v>
      </c>
      <c r="Q3246" s="24">
        <v>25.123000000000001</v>
      </c>
      <c r="R3246" s="24">
        <v>24.204000000000001</v>
      </c>
      <c r="S3246" s="24">
        <f t="shared" si="101"/>
        <v>0</v>
      </c>
      <c r="T3246" s="24">
        <v>1</v>
      </c>
      <c r="U3246" s="24">
        <v>-1</v>
      </c>
      <c r="V3246" s="24">
        <v>1</v>
      </c>
      <c r="W3246">
        <v>23.736000000000001</v>
      </c>
      <c r="X3246">
        <v>25.608000000000001</v>
      </c>
      <c r="Y3246">
        <v>23.396000000000001</v>
      </c>
      <c r="Z3246">
        <v>25.523</v>
      </c>
      <c r="AA3246" s="24">
        <v>2.63</v>
      </c>
      <c r="AB3246">
        <v>322.39999999999998</v>
      </c>
      <c r="AC3246">
        <v>5834.5119999999997</v>
      </c>
      <c r="AD3246">
        <v>50.241</v>
      </c>
      <c r="AE3246">
        <v>3.7879999999999998</v>
      </c>
      <c r="AF3246">
        <v>0.48</v>
      </c>
      <c r="AG3246">
        <v>1.3758999999999999</v>
      </c>
      <c r="AH3246">
        <v>0.85855000000000004</v>
      </c>
      <c r="AI3246">
        <v>1.16475</v>
      </c>
      <c r="AJ3246">
        <v>0.7268</v>
      </c>
      <c r="AK3246">
        <v>0.70845999999999998</v>
      </c>
      <c r="AN3246">
        <v>0.70526</v>
      </c>
    </row>
    <row r="3247" spans="1:40" x14ac:dyDescent="0.35">
      <c r="A3247" s="25">
        <v>40854</v>
      </c>
      <c r="B3247" s="24">
        <v>24.076000000000001</v>
      </c>
      <c r="C3247" s="24">
        <f t="shared" si="100"/>
        <v>1</v>
      </c>
      <c r="D3247" s="24">
        <v>1</v>
      </c>
      <c r="E3247" s="26">
        <v>154.1</v>
      </c>
      <c r="F3247" s="27">
        <v>67.695920176411875</v>
      </c>
      <c r="G3247" s="8">
        <v>54.53921792819574</v>
      </c>
      <c r="H3247" s="27">
        <v>58.931163976910369</v>
      </c>
      <c r="I3247" s="24">
        <v>0</v>
      </c>
      <c r="J3247" s="27">
        <v>8.6566449525871505</v>
      </c>
      <c r="K3247" s="24">
        <v>0.63757142857142901</v>
      </c>
      <c r="L3247" s="27">
        <v>0.94942857142857129</v>
      </c>
      <c r="M3247" s="24">
        <v>98.947887555482495</v>
      </c>
      <c r="N3247" s="27">
        <v>102.05586876351151</v>
      </c>
      <c r="O3247" s="24">
        <v>0.48</v>
      </c>
      <c r="P3247" s="24">
        <v>1.804</v>
      </c>
      <c r="Q3247" s="24">
        <v>24.245999999999999</v>
      </c>
      <c r="R3247" s="24">
        <v>25.123000000000001</v>
      </c>
      <c r="S3247" s="24">
        <f t="shared" si="101"/>
        <v>0</v>
      </c>
      <c r="T3247" s="24">
        <v>0</v>
      </c>
      <c r="U3247" s="24">
        <v>0</v>
      </c>
      <c r="V3247" s="24">
        <v>-1</v>
      </c>
      <c r="W3247">
        <v>23.119</v>
      </c>
      <c r="X3247">
        <v>24.603999999999999</v>
      </c>
      <c r="Y3247">
        <v>23.736000000000001</v>
      </c>
      <c r="Z3247">
        <v>25.608000000000001</v>
      </c>
      <c r="AA3247" s="24">
        <v>2.65</v>
      </c>
      <c r="AB3247">
        <v>189</v>
      </c>
      <c r="AC3247">
        <v>5834.5119999999997</v>
      </c>
      <c r="AD3247">
        <v>50.241</v>
      </c>
      <c r="AE3247">
        <v>3.7879999999999998</v>
      </c>
      <c r="AF3247">
        <v>0.48</v>
      </c>
      <c r="AG3247">
        <v>1.3751</v>
      </c>
      <c r="AH3247">
        <v>0.85775000000000001</v>
      </c>
      <c r="AI3247">
        <v>1.1658500000000001</v>
      </c>
      <c r="AJ3247">
        <v>0.72721999999999998</v>
      </c>
      <c r="AK3247">
        <v>0.72033999999999998</v>
      </c>
      <c r="AN3247">
        <v>0.72058999999999995</v>
      </c>
    </row>
    <row r="3248" spans="1:40" x14ac:dyDescent="0.35">
      <c r="A3248" s="25">
        <v>40855</v>
      </c>
      <c r="B3248" s="24">
        <v>24.594999999999999</v>
      </c>
      <c r="C3248" s="24">
        <f t="shared" si="100"/>
        <v>0</v>
      </c>
      <c r="D3248" s="24">
        <v>-1</v>
      </c>
      <c r="E3248" s="26">
        <v>139.19999999999999</v>
      </c>
      <c r="F3248" s="27">
        <v>68.006484983265864</v>
      </c>
      <c r="G3248" s="8">
        <v>55.492537313432827</v>
      </c>
      <c r="H3248" s="27">
        <v>59.580180543689679</v>
      </c>
      <c r="I3248" s="24">
        <v>49.570200573065712</v>
      </c>
      <c r="J3248" s="27">
        <v>17.266499978707646</v>
      </c>
      <c r="K3248" s="24">
        <v>0.62021428571428616</v>
      </c>
      <c r="L3248" s="27">
        <v>0.97435714285714248</v>
      </c>
      <c r="M3248" s="24">
        <v>100.90670386477395</v>
      </c>
      <c r="N3248" s="27">
        <v>98.399679935987194</v>
      </c>
      <c r="O3248" s="24">
        <v>0.49</v>
      </c>
      <c r="P3248" s="24">
        <v>1.798</v>
      </c>
      <c r="Q3248" s="24">
        <v>24.076000000000001</v>
      </c>
      <c r="R3248" s="24">
        <v>24.245999999999999</v>
      </c>
      <c r="S3248" s="24">
        <f t="shared" si="101"/>
        <v>1</v>
      </c>
      <c r="T3248" s="24">
        <v>0</v>
      </c>
      <c r="U3248" s="24">
        <v>1</v>
      </c>
      <c r="V3248" s="24">
        <v>0</v>
      </c>
      <c r="W3248">
        <v>24.076000000000001</v>
      </c>
      <c r="X3248">
        <v>24.927</v>
      </c>
      <c r="Y3248">
        <v>23.119</v>
      </c>
      <c r="Z3248">
        <v>24.603999999999999</v>
      </c>
      <c r="AA3248" s="24">
        <v>2.59</v>
      </c>
      <c r="AB3248">
        <v>154.1</v>
      </c>
      <c r="AC3248">
        <v>5834.5119999999997</v>
      </c>
      <c r="AD3248">
        <v>50.241</v>
      </c>
      <c r="AE3248">
        <v>3.7879999999999998</v>
      </c>
      <c r="AF3248">
        <v>0.49</v>
      </c>
      <c r="AG3248">
        <v>1.3807</v>
      </c>
      <c r="AH3248">
        <v>0.85824999999999996</v>
      </c>
      <c r="AI3248">
        <v>1.1651499999999999</v>
      </c>
      <c r="AJ3248">
        <v>0.72426999999999997</v>
      </c>
      <c r="AK3248">
        <v>0.67932000000000003</v>
      </c>
      <c r="AN3248">
        <v>0.67835999999999996</v>
      </c>
    </row>
    <row r="3249" spans="1:40" x14ac:dyDescent="0.35">
      <c r="A3249" s="25">
        <v>40856</v>
      </c>
      <c r="B3249" s="24">
        <v>22.928000000000001</v>
      </c>
      <c r="C3249" s="24">
        <f t="shared" si="100"/>
        <v>1</v>
      </c>
      <c r="D3249" s="24">
        <v>1</v>
      </c>
      <c r="E3249" s="26">
        <v>223.2</v>
      </c>
      <c r="F3249" s="27">
        <v>65.923024812711432</v>
      </c>
      <c r="G3249" s="8">
        <v>51.671183378500459</v>
      </c>
      <c r="H3249" s="27">
        <v>60.174800346584753</v>
      </c>
      <c r="I3249" s="24">
        <v>0</v>
      </c>
      <c r="J3249" s="27">
        <v>16.523400191021903</v>
      </c>
      <c r="K3249" s="24">
        <v>0.73114285714285765</v>
      </c>
      <c r="L3249" s="27">
        <v>0.94128571428571384</v>
      </c>
      <c r="M3249" s="24">
        <v>80.60467568992793</v>
      </c>
      <c r="N3249" s="27">
        <v>96.840682547727667</v>
      </c>
      <c r="O3249" s="24">
        <v>0.46</v>
      </c>
      <c r="P3249" s="24">
        <v>1.7070000000000001</v>
      </c>
      <c r="Q3249" s="24">
        <v>24.594999999999999</v>
      </c>
      <c r="R3249" s="24">
        <v>24.076000000000001</v>
      </c>
      <c r="S3249" s="24">
        <f t="shared" si="101"/>
        <v>0</v>
      </c>
      <c r="T3249" s="24">
        <v>1</v>
      </c>
      <c r="U3249" s="24">
        <v>-1</v>
      </c>
      <c r="V3249" s="24">
        <v>1</v>
      </c>
      <c r="W3249">
        <v>22.885000000000002</v>
      </c>
      <c r="X3249">
        <v>25.106000000000002</v>
      </c>
      <c r="Y3249">
        <v>24.076000000000001</v>
      </c>
      <c r="Z3249">
        <v>24.927</v>
      </c>
      <c r="AA3249" s="24">
        <v>2.78</v>
      </c>
      <c r="AB3249">
        <v>139.19999999999999</v>
      </c>
      <c r="AC3249">
        <v>5834.5119999999997</v>
      </c>
      <c r="AD3249">
        <v>50.241</v>
      </c>
      <c r="AE3249">
        <v>3.7879999999999998</v>
      </c>
      <c r="AF3249">
        <v>0.46</v>
      </c>
      <c r="AG3249">
        <v>1.3585499999999999</v>
      </c>
      <c r="AH3249">
        <v>0.8518</v>
      </c>
      <c r="AI3249">
        <v>1.17405</v>
      </c>
      <c r="AJ3249">
        <v>0.73607999999999996</v>
      </c>
      <c r="AK3249">
        <v>0.72802999999999995</v>
      </c>
      <c r="AN3249">
        <v>0.72294999999999998</v>
      </c>
    </row>
    <row r="3250" spans="1:40" x14ac:dyDescent="0.35">
      <c r="A3250" s="25">
        <v>40857</v>
      </c>
      <c r="B3250" s="24">
        <v>23.498000000000001</v>
      </c>
      <c r="C3250" s="24">
        <f t="shared" si="100"/>
        <v>1</v>
      </c>
      <c r="D3250" s="24">
        <v>1</v>
      </c>
      <c r="E3250" s="26">
        <v>189.8</v>
      </c>
      <c r="F3250" s="27">
        <v>61.696018135392272</v>
      </c>
      <c r="G3250" s="8">
        <v>50.349800114220464</v>
      </c>
      <c r="H3250" s="27">
        <v>59.075540604975309</v>
      </c>
      <c r="I3250" s="24">
        <v>34.19316136772651</v>
      </c>
      <c r="J3250" s="27">
        <v>27.921120646930742</v>
      </c>
      <c r="K3250" s="24">
        <v>0.73357142857142876</v>
      </c>
      <c r="L3250" s="27">
        <v>0.95621428571428546</v>
      </c>
      <c r="M3250" s="24">
        <v>83.697239536954598</v>
      </c>
      <c r="N3250" s="27">
        <v>100.80219638797135</v>
      </c>
      <c r="O3250" s="24">
        <v>0.47</v>
      </c>
      <c r="P3250" s="24">
        <v>1.7370000000000001</v>
      </c>
      <c r="Q3250" s="24">
        <v>22.928000000000001</v>
      </c>
      <c r="R3250" s="24">
        <v>24.594999999999999</v>
      </c>
      <c r="S3250" s="24">
        <f t="shared" si="101"/>
        <v>1</v>
      </c>
      <c r="T3250" s="24">
        <v>0</v>
      </c>
      <c r="U3250" s="24">
        <v>1</v>
      </c>
      <c r="V3250" s="24">
        <v>-1</v>
      </c>
      <c r="W3250">
        <v>22.297999999999998</v>
      </c>
      <c r="X3250">
        <v>23.905999999999999</v>
      </c>
      <c r="Y3250">
        <v>22.885000000000002</v>
      </c>
      <c r="Z3250">
        <v>25.106000000000002</v>
      </c>
      <c r="AA3250" s="24">
        <v>2.72</v>
      </c>
      <c r="AB3250">
        <v>223.2</v>
      </c>
      <c r="AC3250">
        <v>5961.4409999999998</v>
      </c>
      <c r="AD3250">
        <v>50.241</v>
      </c>
      <c r="AE3250">
        <v>3.7879999999999998</v>
      </c>
      <c r="AF3250">
        <v>0.47</v>
      </c>
      <c r="AG3250">
        <v>1.3587</v>
      </c>
      <c r="AH3250">
        <v>0.85555000000000003</v>
      </c>
      <c r="AI3250">
        <v>1.1688499999999999</v>
      </c>
      <c r="AJ3250">
        <v>0.73599999999999999</v>
      </c>
      <c r="AK3250">
        <v>0.74131000000000002</v>
      </c>
      <c r="AN3250">
        <v>0.73975999999999997</v>
      </c>
    </row>
    <row r="3251" spans="1:40" x14ac:dyDescent="0.35">
      <c r="A3251" s="25">
        <v>40858</v>
      </c>
      <c r="B3251" s="24">
        <v>24.553000000000001</v>
      </c>
      <c r="C3251" s="24">
        <f t="shared" si="100"/>
        <v>0</v>
      </c>
      <c r="D3251" s="24">
        <v>-1</v>
      </c>
      <c r="E3251" s="26">
        <v>143.5</v>
      </c>
      <c r="F3251" s="27">
        <v>61.650049387896381</v>
      </c>
      <c r="G3251" s="8">
        <v>51.512827663134409</v>
      </c>
      <c r="H3251" s="27">
        <v>58.182530849792258</v>
      </c>
      <c r="I3251" s="24">
        <v>97.480503899220267</v>
      </c>
      <c r="J3251" s="27">
        <v>43.891221755648928</v>
      </c>
      <c r="K3251" s="24">
        <v>0.72657142857142865</v>
      </c>
      <c r="L3251" s="27">
        <v>0.98692857142857149</v>
      </c>
      <c r="M3251" s="24">
        <v>94.116068690585706</v>
      </c>
      <c r="N3251" s="27">
        <v>109.94536987282824</v>
      </c>
      <c r="O3251" s="24">
        <v>0.49</v>
      </c>
      <c r="P3251" s="24">
        <v>1.853</v>
      </c>
      <c r="Q3251" s="24">
        <v>23.498000000000001</v>
      </c>
      <c r="R3251" s="24">
        <v>22.928000000000001</v>
      </c>
      <c r="S3251" s="24">
        <f t="shared" si="101"/>
        <v>1</v>
      </c>
      <c r="T3251" s="24">
        <v>1</v>
      </c>
      <c r="U3251" s="24">
        <v>1</v>
      </c>
      <c r="V3251" s="24">
        <v>1</v>
      </c>
      <c r="W3251">
        <v>23.356999999999999</v>
      </c>
      <c r="X3251">
        <v>24.625</v>
      </c>
      <c r="Y3251">
        <v>22.297999999999998</v>
      </c>
      <c r="Z3251">
        <v>23.905999999999999</v>
      </c>
      <c r="AA3251" s="24">
        <v>2.6</v>
      </c>
      <c r="AB3251">
        <v>189.8</v>
      </c>
      <c r="AC3251">
        <v>5961.4409999999998</v>
      </c>
      <c r="AD3251">
        <v>50.241</v>
      </c>
      <c r="AE3251">
        <v>3.7879999999999998</v>
      </c>
      <c r="AF3251">
        <v>0.49</v>
      </c>
      <c r="AG3251">
        <v>1.3734999999999999</v>
      </c>
      <c r="AH3251">
        <v>0.85424999999999995</v>
      </c>
      <c r="AI3251">
        <v>1.17065</v>
      </c>
      <c r="AJ3251">
        <v>0.72806999999999999</v>
      </c>
      <c r="AK3251">
        <v>0.65886</v>
      </c>
      <c r="AN3251">
        <v>0.65542999999999996</v>
      </c>
    </row>
    <row r="3252" spans="1:40" x14ac:dyDescent="0.35">
      <c r="A3252" s="25">
        <v>40861</v>
      </c>
      <c r="B3252" s="24">
        <v>24.059000000000001</v>
      </c>
      <c r="C3252" s="24">
        <f t="shared" si="100"/>
        <v>1</v>
      </c>
      <c r="D3252" s="24">
        <v>0</v>
      </c>
      <c r="E3252" s="26">
        <v>171.7</v>
      </c>
      <c r="F3252" s="27">
        <v>60.740760884679538</v>
      </c>
      <c r="G3252" s="8">
        <v>49.06666666666667</v>
      </c>
      <c r="H3252" s="27">
        <v>57.611095929093104</v>
      </c>
      <c r="I3252" s="24">
        <v>67.846430713857316</v>
      </c>
      <c r="J3252" s="27">
        <v>66.506698660268043</v>
      </c>
      <c r="K3252" s="24">
        <v>0.79078571428571443</v>
      </c>
      <c r="L3252" s="27">
        <v>0.95378571428571435</v>
      </c>
      <c r="M3252" s="24">
        <v>98.707639287765659</v>
      </c>
      <c r="N3252" s="27">
        <v>105.12999781516277</v>
      </c>
      <c r="O3252" s="24">
        <v>0.48</v>
      </c>
      <c r="P3252" s="24">
        <v>1.8149999999999999</v>
      </c>
      <c r="Q3252" s="24">
        <v>24.553000000000001</v>
      </c>
      <c r="R3252" s="24">
        <v>23.498000000000001</v>
      </c>
      <c r="S3252" s="24">
        <f t="shared" si="101"/>
        <v>0</v>
      </c>
      <c r="T3252" s="24">
        <v>1</v>
      </c>
      <c r="U3252" s="24">
        <v>-1</v>
      </c>
      <c r="V3252" s="24">
        <v>1</v>
      </c>
      <c r="W3252">
        <v>23.927</v>
      </c>
      <c r="X3252">
        <v>25.591000000000001</v>
      </c>
      <c r="Y3252">
        <v>23.356999999999999</v>
      </c>
      <c r="Z3252">
        <v>24.625</v>
      </c>
      <c r="AA3252" s="24">
        <v>2.65</v>
      </c>
      <c r="AB3252">
        <v>143.5</v>
      </c>
      <c r="AC3252">
        <v>5961.4409999999998</v>
      </c>
      <c r="AD3252">
        <v>50.241</v>
      </c>
      <c r="AE3252">
        <v>3.7879999999999998</v>
      </c>
      <c r="AF3252">
        <v>0.48</v>
      </c>
      <c r="AG3252">
        <v>1.3633</v>
      </c>
      <c r="AH3252">
        <v>0.85734999999999995</v>
      </c>
      <c r="AI3252">
        <v>1.16635</v>
      </c>
      <c r="AJ3252">
        <v>0.73351</v>
      </c>
      <c r="AK3252">
        <v>0.68003999999999998</v>
      </c>
      <c r="AN3252">
        <v>0.67740999999999996</v>
      </c>
    </row>
    <row r="3253" spans="1:40" x14ac:dyDescent="0.35">
      <c r="A3253" s="25">
        <v>40862</v>
      </c>
      <c r="B3253" s="24">
        <v>24.245999999999999</v>
      </c>
      <c r="C3253" s="24">
        <f t="shared" si="100"/>
        <v>0</v>
      </c>
      <c r="D3253" s="24">
        <v>0</v>
      </c>
      <c r="E3253" s="26">
        <v>96.8</v>
      </c>
      <c r="F3253" s="27">
        <v>57.625476478489624</v>
      </c>
      <c r="G3253" s="8">
        <v>49.56668923493568</v>
      </c>
      <c r="H3253" s="27">
        <v>57.994870458728812</v>
      </c>
      <c r="I3253" s="24">
        <v>81.107692307692176</v>
      </c>
      <c r="J3253" s="27">
        <v>82.144875640256586</v>
      </c>
      <c r="K3253" s="24">
        <v>0.74642857142857166</v>
      </c>
      <c r="L3253" s="27">
        <v>0.97107142857142847</v>
      </c>
      <c r="M3253" s="24">
        <v>100.17352503718394</v>
      </c>
      <c r="N3253" s="27">
        <v>104.85663624962159</v>
      </c>
      <c r="O3253" s="24">
        <v>0.48</v>
      </c>
      <c r="P3253" s="24">
        <v>1.7669999999999999</v>
      </c>
      <c r="Q3253" s="24">
        <v>24.059000000000001</v>
      </c>
      <c r="R3253" s="24">
        <v>24.553000000000001</v>
      </c>
      <c r="S3253" s="24">
        <f t="shared" si="101"/>
        <v>1</v>
      </c>
      <c r="T3253" s="24">
        <v>0</v>
      </c>
      <c r="U3253" s="24">
        <v>0</v>
      </c>
      <c r="V3253" s="24">
        <v>-1</v>
      </c>
      <c r="W3253">
        <v>23.46</v>
      </c>
      <c r="X3253">
        <v>24.28</v>
      </c>
      <c r="Y3253">
        <v>23.927</v>
      </c>
      <c r="Z3253">
        <v>25.591000000000001</v>
      </c>
      <c r="AA3253" s="24">
        <v>2.63</v>
      </c>
      <c r="AB3253">
        <v>171.7</v>
      </c>
      <c r="AC3253">
        <v>5961.4409999999998</v>
      </c>
      <c r="AD3253">
        <v>50.241</v>
      </c>
      <c r="AE3253">
        <v>3.7879999999999998</v>
      </c>
      <c r="AF3253">
        <v>0.48</v>
      </c>
      <c r="AG3253">
        <v>1.3523000000000001</v>
      </c>
      <c r="AH3253">
        <v>0.85485</v>
      </c>
      <c r="AI3253">
        <v>1.1697500000000001</v>
      </c>
      <c r="AJ3253">
        <v>0.73948000000000003</v>
      </c>
      <c r="AK3253">
        <v>0.6825</v>
      </c>
      <c r="AN3253">
        <v>0.67679</v>
      </c>
    </row>
    <row r="3254" spans="1:40" x14ac:dyDescent="0.35">
      <c r="A3254" s="25">
        <v>40863</v>
      </c>
      <c r="B3254" s="24">
        <v>24.161000000000001</v>
      </c>
      <c r="C3254" s="24">
        <f t="shared" si="100"/>
        <v>0</v>
      </c>
      <c r="D3254" s="24">
        <v>-1</v>
      </c>
      <c r="E3254" s="26">
        <v>92</v>
      </c>
      <c r="F3254" s="27">
        <v>48.183965150835725</v>
      </c>
      <c r="G3254" s="8">
        <v>30.13724035608308</v>
      </c>
      <c r="H3254" s="27">
        <v>56.772543696599342</v>
      </c>
      <c r="I3254" s="24">
        <v>62.843601895734636</v>
      </c>
      <c r="J3254" s="27">
        <v>70.599241639094714</v>
      </c>
      <c r="K3254" s="24">
        <v>0.76014285714285734</v>
      </c>
      <c r="L3254" s="27">
        <v>0.78057142857142858</v>
      </c>
      <c r="M3254" s="24">
        <v>96.170839469808541</v>
      </c>
      <c r="N3254" s="27">
        <v>107.63576424466521</v>
      </c>
      <c r="O3254" s="24">
        <v>0.48</v>
      </c>
      <c r="P3254" s="24">
        <v>1.81</v>
      </c>
      <c r="Q3254" s="24">
        <v>24.245999999999999</v>
      </c>
      <c r="R3254" s="24">
        <v>24.059000000000001</v>
      </c>
      <c r="S3254" s="24">
        <f t="shared" si="101"/>
        <v>0</v>
      </c>
      <c r="T3254" s="24">
        <v>1</v>
      </c>
      <c r="U3254" s="24">
        <v>0</v>
      </c>
      <c r="V3254" s="24">
        <v>0</v>
      </c>
      <c r="W3254">
        <v>23.437999999999999</v>
      </c>
      <c r="X3254">
        <v>24.404</v>
      </c>
      <c r="Y3254">
        <v>23.46</v>
      </c>
      <c r="Z3254">
        <v>24.28</v>
      </c>
      <c r="AA3254" s="24">
        <v>2.64</v>
      </c>
      <c r="AB3254">
        <v>96.8</v>
      </c>
      <c r="AC3254">
        <v>5961.4409999999998</v>
      </c>
      <c r="AD3254">
        <v>50.241</v>
      </c>
      <c r="AE3254">
        <v>3.7879999999999998</v>
      </c>
      <c r="AF3254">
        <v>0.48</v>
      </c>
      <c r="AG3254">
        <v>1.353</v>
      </c>
      <c r="AH3254">
        <v>0.8569</v>
      </c>
      <c r="AI3254">
        <v>1.167</v>
      </c>
      <c r="AJ3254">
        <v>0.73909999999999998</v>
      </c>
      <c r="AK3254">
        <v>0.64327999999999996</v>
      </c>
      <c r="AN3254">
        <v>0.64295000000000002</v>
      </c>
    </row>
    <row r="3255" spans="1:40" x14ac:dyDescent="0.35">
      <c r="A3255" s="25">
        <v>40864</v>
      </c>
      <c r="B3255" s="24">
        <v>22.905999999999999</v>
      </c>
      <c r="C3255" s="24">
        <f t="shared" si="100"/>
        <v>1</v>
      </c>
      <c r="D3255" s="24">
        <v>0</v>
      </c>
      <c r="E3255" s="26">
        <v>181.2</v>
      </c>
      <c r="F3255" s="27">
        <v>38.716897601999499</v>
      </c>
      <c r="G3255" s="8">
        <v>27.851572542634319</v>
      </c>
      <c r="H3255" s="27">
        <v>55.319580419622838</v>
      </c>
      <c r="I3255" s="24">
        <v>0</v>
      </c>
      <c r="J3255" s="27">
        <v>47.983764734475606</v>
      </c>
      <c r="K3255" s="24">
        <v>0.7765714285714288</v>
      </c>
      <c r="L3255" s="27">
        <v>0.75864285714285729</v>
      </c>
      <c r="M3255" s="24">
        <v>94.473315186010069</v>
      </c>
      <c r="N3255" s="27">
        <v>97.888888888888886</v>
      </c>
      <c r="O3255" s="24">
        <v>0.46</v>
      </c>
      <c r="P3255" s="24">
        <v>1.873</v>
      </c>
      <c r="Q3255" s="24">
        <v>24.161000000000001</v>
      </c>
      <c r="R3255" s="24">
        <v>24.245999999999999</v>
      </c>
      <c r="S3255" s="24">
        <f t="shared" si="101"/>
        <v>0</v>
      </c>
      <c r="T3255" s="24">
        <v>0</v>
      </c>
      <c r="U3255" s="24">
        <v>-1</v>
      </c>
      <c r="V3255" s="24">
        <v>0</v>
      </c>
      <c r="W3255">
        <v>22.786999999999999</v>
      </c>
      <c r="X3255">
        <v>23.855</v>
      </c>
      <c r="Y3255">
        <v>23.437999999999999</v>
      </c>
      <c r="Z3255">
        <v>24.404</v>
      </c>
      <c r="AA3255" s="24">
        <v>2.79</v>
      </c>
      <c r="AB3255">
        <v>92</v>
      </c>
      <c r="AC3255">
        <v>5933.1409999999996</v>
      </c>
      <c r="AD3255">
        <v>50.241</v>
      </c>
      <c r="AE3255">
        <v>3.7879999999999998</v>
      </c>
      <c r="AF3255">
        <v>0.46</v>
      </c>
      <c r="AG3255">
        <v>1.3513999999999999</v>
      </c>
      <c r="AH3255">
        <v>0.85575000000000001</v>
      </c>
      <c r="AI3255">
        <v>1.16855</v>
      </c>
      <c r="AJ3255">
        <v>0.73997000000000002</v>
      </c>
      <c r="AK3255">
        <v>0.66518999999999995</v>
      </c>
      <c r="AN3255">
        <v>0.66139999999999999</v>
      </c>
    </row>
    <row r="3256" spans="1:40" x14ac:dyDescent="0.35">
      <c r="A3256" s="25">
        <v>40865</v>
      </c>
      <c r="B3256" s="24">
        <v>23.071999999999999</v>
      </c>
      <c r="C3256" s="24">
        <f t="shared" si="100"/>
        <v>0</v>
      </c>
      <c r="D3256" s="24">
        <v>-1</v>
      </c>
      <c r="E3256" s="26">
        <v>72.5</v>
      </c>
      <c r="F3256" s="27">
        <v>41.539474388070126</v>
      </c>
      <c r="G3256" s="8">
        <v>34.687246141348481</v>
      </c>
      <c r="H3256" s="27">
        <v>53.73902296573624</v>
      </c>
      <c r="I3256" s="24">
        <v>12.388059701492567</v>
      </c>
      <c r="J3256" s="27">
        <v>25.077220532409068</v>
      </c>
      <c r="K3256" s="24">
        <v>0.67021428571428621</v>
      </c>
      <c r="L3256" s="27">
        <v>0.75407142857142873</v>
      </c>
      <c r="M3256" s="24">
        <v>95.829872071772712</v>
      </c>
      <c r="N3256" s="27">
        <v>95.659024005970394</v>
      </c>
      <c r="O3256" s="24">
        <v>0.46</v>
      </c>
      <c r="P3256" s="24">
        <v>1.9690000000000001</v>
      </c>
      <c r="Q3256" s="24">
        <v>22.905999999999999</v>
      </c>
      <c r="R3256" s="24">
        <v>24.161000000000001</v>
      </c>
      <c r="S3256" s="24">
        <f t="shared" si="101"/>
        <v>1</v>
      </c>
      <c r="T3256" s="24">
        <v>0</v>
      </c>
      <c r="U3256" s="24">
        <v>0</v>
      </c>
      <c r="V3256" s="24">
        <v>-1</v>
      </c>
      <c r="W3256">
        <v>22.655999999999999</v>
      </c>
      <c r="X3256">
        <v>23.315000000000001</v>
      </c>
      <c r="Y3256">
        <v>22.786999999999999</v>
      </c>
      <c r="Z3256">
        <v>23.855</v>
      </c>
      <c r="AA3256" s="24">
        <v>2.77</v>
      </c>
      <c r="AB3256">
        <v>181.2</v>
      </c>
      <c r="AC3256">
        <v>5933.1409999999996</v>
      </c>
      <c r="AD3256">
        <v>50.241</v>
      </c>
      <c r="AE3256">
        <v>3.7879999999999998</v>
      </c>
      <c r="AF3256">
        <v>0.46</v>
      </c>
      <c r="AG3256">
        <v>1.3523000000000001</v>
      </c>
      <c r="AH3256">
        <v>0.85645000000000004</v>
      </c>
      <c r="AI3256">
        <v>1.1676</v>
      </c>
      <c r="AJ3256">
        <v>0.73948000000000003</v>
      </c>
      <c r="AK3256">
        <v>0.64617999999999998</v>
      </c>
      <c r="AN3256">
        <v>0.64517000000000002</v>
      </c>
    </row>
    <row r="3257" spans="1:40" x14ac:dyDescent="0.35">
      <c r="A3257" s="25">
        <v>40868</v>
      </c>
      <c r="B3257" s="24">
        <v>21.686</v>
      </c>
      <c r="C3257" s="24">
        <f t="shared" si="100"/>
        <v>0</v>
      </c>
      <c r="D3257" s="24">
        <v>0</v>
      </c>
      <c r="E3257" s="26">
        <v>186.1</v>
      </c>
      <c r="F3257" s="27">
        <v>46.731072560111947</v>
      </c>
      <c r="G3257" s="8">
        <v>35.882352941176464</v>
      </c>
      <c r="H3257" s="27">
        <v>51.937849170993708</v>
      </c>
      <c r="I3257" s="24">
        <v>0</v>
      </c>
      <c r="J3257" s="27">
        <v>4.1293532338308561</v>
      </c>
      <c r="K3257" s="24">
        <v>0.71907142857142881</v>
      </c>
      <c r="L3257" s="27">
        <v>0.64985714285714302</v>
      </c>
      <c r="M3257" s="24">
        <v>88.172392762756658</v>
      </c>
      <c r="N3257" s="27">
        <v>89.125431530494808</v>
      </c>
      <c r="O3257" s="24">
        <v>0.43</v>
      </c>
      <c r="P3257" s="24">
        <v>1.885</v>
      </c>
      <c r="Q3257" s="24">
        <v>23.071999999999999</v>
      </c>
      <c r="R3257" s="24">
        <v>22.905999999999999</v>
      </c>
      <c r="S3257" s="24">
        <f t="shared" si="101"/>
        <v>0</v>
      </c>
      <c r="T3257" s="24">
        <v>1</v>
      </c>
      <c r="U3257" s="24">
        <v>-1</v>
      </c>
      <c r="V3257" s="24">
        <v>0</v>
      </c>
      <c r="W3257">
        <v>21.609000000000002</v>
      </c>
      <c r="X3257">
        <v>22.881</v>
      </c>
      <c r="Y3257">
        <v>22.655999999999999</v>
      </c>
      <c r="Z3257">
        <v>23.315000000000001</v>
      </c>
      <c r="AA3257" s="24">
        <v>2.94</v>
      </c>
      <c r="AB3257">
        <v>72.5</v>
      </c>
      <c r="AC3257">
        <v>5933.1409999999996</v>
      </c>
      <c r="AD3257">
        <v>50.241</v>
      </c>
      <c r="AE3257">
        <v>3.7879999999999998</v>
      </c>
      <c r="AF3257">
        <v>0.43</v>
      </c>
      <c r="AG3257">
        <v>1.3467499999999999</v>
      </c>
      <c r="AH3257">
        <v>0.8619</v>
      </c>
      <c r="AI3257">
        <v>1.16025</v>
      </c>
      <c r="AJ3257">
        <v>0.74253000000000002</v>
      </c>
      <c r="AK3257">
        <v>0.72602999999999995</v>
      </c>
      <c r="AN3257">
        <v>0.72197</v>
      </c>
    </row>
    <row r="3258" spans="1:40" x14ac:dyDescent="0.35">
      <c r="A3258" s="25">
        <v>40869</v>
      </c>
      <c r="B3258" s="24">
        <v>21.268999999999998</v>
      </c>
      <c r="C3258" s="24">
        <f t="shared" si="100"/>
        <v>0</v>
      </c>
      <c r="D3258" s="24">
        <v>-1</v>
      </c>
      <c r="E3258" s="26">
        <v>154.80000000000001</v>
      </c>
      <c r="F3258" s="27">
        <v>38.734679362927494</v>
      </c>
      <c r="G3258" s="8">
        <v>34.974915531893096</v>
      </c>
      <c r="H3258" s="27">
        <v>49.868412274373632</v>
      </c>
      <c r="I3258" s="24">
        <v>0</v>
      </c>
      <c r="J3258" s="27">
        <v>4.1293532338308561</v>
      </c>
      <c r="K3258" s="24">
        <v>0.74064285714285738</v>
      </c>
      <c r="L3258" s="27">
        <v>0.62621428571428572</v>
      </c>
      <c r="M3258" s="24">
        <v>92.764305652477304</v>
      </c>
      <c r="N3258" s="27">
        <v>87.261015836547145</v>
      </c>
      <c r="O3258" s="24">
        <v>0.42</v>
      </c>
      <c r="P3258" s="24">
        <v>1.9359999999999999</v>
      </c>
      <c r="Q3258" s="24">
        <v>21.686</v>
      </c>
      <c r="R3258" s="24">
        <v>23.071999999999999</v>
      </c>
      <c r="S3258" s="24">
        <f t="shared" si="101"/>
        <v>0</v>
      </c>
      <c r="T3258" s="24">
        <v>0</v>
      </c>
      <c r="U3258" s="24">
        <v>0</v>
      </c>
      <c r="V3258" s="24">
        <v>-1</v>
      </c>
      <c r="W3258">
        <v>20.907</v>
      </c>
      <c r="X3258">
        <v>22.161999999999999</v>
      </c>
      <c r="Y3258">
        <v>21.609000000000002</v>
      </c>
      <c r="Z3258">
        <v>22.881</v>
      </c>
      <c r="AA3258" s="24">
        <v>3</v>
      </c>
      <c r="AB3258">
        <v>186.1</v>
      </c>
      <c r="AC3258">
        <v>5933.1409999999996</v>
      </c>
      <c r="AD3258">
        <v>50.241</v>
      </c>
      <c r="AE3258">
        <v>3.7879999999999998</v>
      </c>
      <c r="AF3258">
        <v>0.42</v>
      </c>
      <c r="AG3258">
        <v>1.3494999999999999</v>
      </c>
      <c r="AH3258">
        <v>0.86245000000000005</v>
      </c>
      <c r="AI3258">
        <v>1.1594500000000001</v>
      </c>
      <c r="AJ3258">
        <v>0.74102000000000001</v>
      </c>
      <c r="AK3258">
        <v>0.72606000000000004</v>
      </c>
      <c r="AN3258">
        <v>0.72123999999999999</v>
      </c>
    </row>
    <row r="3259" spans="1:40" x14ac:dyDescent="0.35">
      <c r="A3259" s="25">
        <v>40870</v>
      </c>
      <c r="B3259" s="24">
        <v>20.702999999999999</v>
      </c>
      <c r="C3259" s="24">
        <f t="shared" si="100"/>
        <v>1</v>
      </c>
      <c r="D3259" s="24">
        <v>0</v>
      </c>
      <c r="E3259" s="26">
        <v>114.2</v>
      </c>
      <c r="F3259" s="27">
        <v>26.975381615363943</v>
      </c>
      <c r="G3259" s="8">
        <v>26.524325472700212</v>
      </c>
      <c r="H3259" s="27">
        <v>47.93979368940132</v>
      </c>
      <c r="I3259" s="24">
        <v>0</v>
      </c>
      <c r="J3259" s="27">
        <v>0</v>
      </c>
      <c r="K3259" s="24">
        <v>0.76771428571428602</v>
      </c>
      <c r="L3259" s="27">
        <v>0.51621428571428574</v>
      </c>
      <c r="M3259" s="24">
        <v>88.105370669844234</v>
      </c>
      <c r="N3259" s="27">
        <v>72.782562840569526</v>
      </c>
      <c r="O3259" s="24">
        <v>0.41</v>
      </c>
      <c r="P3259" s="24">
        <v>2.024</v>
      </c>
      <c r="Q3259" s="24">
        <v>21.268999999999998</v>
      </c>
      <c r="R3259" s="24">
        <v>21.686</v>
      </c>
      <c r="S3259" s="24">
        <f t="shared" si="101"/>
        <v>0</v>
      </c>
      <c r="T3259" s="24">
        <v>0</v>
      </c>
      <c r="U3259" s="24">
        <v>-1</v>
      </c>
      <c r="V3259" s="24">
        <v>0</v>
      </c>
      <c r="W3259">
        <v>20.515999999999998</v>
      </c>
      <c r="X3259">
        <v>21.481999999999999</v>
      </c>
      <c r="Y3259">
        <v>20.907</v>
      </c>
      <c r="Z3259">
        <v>22.161999999999999</v>
      </c>
      <c r="AA3259" s="24">
        <v>3.08</v>
      </c>
      <c r="AB3259">
        <v>154.80000000000001</v>
      </c>
      <c r="AC3259">
        <v>5933.1409999999996</v>
      </c>
      <c r="AD3259">
        <v>50.241</v>
      </c>
      <c r="AE3259">
        <v>3.7879999999999998</v>
      </c>
      <c r="AF3259">
        <v>0.41</v>
      </c>
      <c r="AG3259">
        <v>1.3351500000000001</v>
      </c>
      <c r="AH3259">
        <v>0.86055000000000004</v>
      </c>
      <c r="AI3259">
        <v>1.1620999999999999</v>
      </c>
      <c r="AJ3259">
        <v>0.74897999999999998</v>
      </c>
      <c r="AK3259">
        <v>0.74031000000000002</v>
      </c>
      <c r="AN3259">
        <v>0.73738999999999999</v>
      </c>
    </row>
    <row r="3260" spans="1:40" x14ac:dyDescent="0.35">
      <c r="A3260" s="25">
        <v>40871</v>
      </c>
      <c r="B3260" s="24">
        <v>20.966999999999999</v>
      </c>
      <c r="C3260" s="24">
        <f t="shared" si="100"/>
        <v>0</v>
      </c>
      <c r="D3260" s="24">
        <v>0</v>
      </c>
      <c r="E3260" s="26">
        <v>89.9</v>
      </c>
      <c r="F3260" s="27">
        <v>32.612701784120688</v>
      </c>
      <c r="G3260" s="8">
        <v>31.371435064197232</v>
      </c>
      <c r="H3260" s="27">
        <v>46.083951183492175</v>
      </c>
      <c r="I3260" s="24">
        <v>11.143942591810864</v>
      </c>
      <c r="J3260" s="27">
        <v>3.7146475306036213</v>
      </c>
      <c r="K3260" s="24">
        <v>0.69778571428571468</v>
      </c>
      <c r="L3260" s="27">
        <v>0.51414285714285712</v>
      </c>
      <c r="M3260" s="24">
        <v>85.39486009856229</v>
      </c>
      <c r="N3260" s="27">
        <v>74.682101513802309</v>
      </c>
      <c r="O3260" s="24">
        <v>0.42</v>
      </c>
      <c r="P3260" s="24">
        <v>2.19</v>
      </c>
      <c r="Q3260" s="24">
        <v>20.702999999999999</v>
      </c>
      <c r="R3260" s="24">
        <v>21.268999999999998</v>
      </c>
      <c r="S3260" s="24">
        <f t="shared" si="101"/>
        <v>1</v>
      </c>
      <c r="T3260" s="24">
        <v>0</v>
      </c>
      <c r="U3260" s="24">
        <v>0</v>
      </c>
      <c r="V3260" s="24">
        <v>-1</v>
      </c>
      <c r="W3260">
        <v>20.486000000000001</v>
      </c>
      <c r="X3260">
        <v>21.35</v>
      </c>
      <c r="Y3260">
        <v>20.515999999999998</v>
      </c>
      <c r="Z3260">
        <v>21.481999999999999</v>
      </c>
      <c r="AA3260" s="24">
        <v>3.04</v>
      </c>
      <c r="AB3260">
        <v>114.2</v>
      </c>
      <c r="AC3260">
        <v>5537.3909999999996</v>
      </c>
      <c r="AD3260">
        <v>50.241</v>
      </c>
      <c r="AE3260">
        <v>3.7879999999999998</v>
      </c>
      <c r="AF3260">
        <v>0.42</v>
      </c>
      <c r="AG3260">
        <v>1.3322499999999999</v>
      </c>
      <c r="AH3260">
        <v>0.85919999999999996</v>
      </c>
      <c r="AI3260">
        <v>1.1638999999999999</v>
      </c>
      <c r="AJ3260">
        <v>0.75061</v>
      </c>
      <c r="AK3260">
        <v>0.75675000000000003</v>
      </c>
      <c r="AN3260">
        <v>0.75034999999999996</v>
      </c>
    </row>
    <row r="3261" spans="1:40" x14ac:dyDescent="0.35">
      <c r="A3261" s="25">
        <v>40872</v>
      </c>
      <c r="B3261" s="24">
        <v>20.852</v>
      </c>
      <c r="C3261" s="24">
        <f t="shared" si="100"/>
        <v>1</v>
      </c>
      <c r="D3261" s="24">
        <v>1</v>
      </c>
      <c r="E3261" s="26">
        <v>101.7</v>
      </c>
      <c r="F3261" s="27">
        <v>33.755567365467073</v>
      </c>
      <c r="G3261" s="8">
        <v>31.568717127829846</v>
      </c>
      <c r="H3261" s="27">
        <v>43.394933166737083</v>
      </c>
      <c r="I3261" s="24">
        <v>15.157680569684723</v>
      </c>
      <c r="J3261" s="27">
        <v>8.7672077204985293</v>
      </c>
      <c r="K3261" s="24">
        <v>0.68192857142857199</v>
      </c>
      <c r="L3261" s="27">
        <v>0.48678571428571438</v>
      </c>
      <c r="M3261" s="24">
        <v>86.670268922232836</v>
      </c>
      <c r="N3261" s="27">
        <v>79.929469487887147</v>
      </c>
      <c r="O3261" s="24">
        <v>0.42</v>
      </c>
      <c r="P3261" s="24">
        <v>2.262</v>
      </c>
      <c r="Q3261" s="24">
        <v>20.966999999999999</v>
      </c>
      <c r="R3261" s="24">
        <v>20.702999999999999</v>
      </c>
      <c r="S3261" s="24">
        <f t="shared" si="101"/>
        <v>0</v>
      </c>
      <c r="T3261" s="24">
        <v>1</v>
      </c>
      <c r="U3261" s="24">
        <v>0</v>
      </c>
      <c r="V3261" s="24">
        <v>0</v>
      </c>
      <c r="W3261">
        <v>20.277999999999999</v>
      </c>
      <c r="X3261">
        <v>21.158000000000001</v>
      </c>
      <c r="Y3261">
        <v>20.486000000000001</v>
      </c>
      <c r="Z3261">
        <v>21.35</v>
      </c>
      <c r="AA3261" s="24">
        <v>3.06</v>
      </c>
      <c r="AB3261">
        <v>89.9</v>
      </c>
      <c r="AC3261">
        <v>5537.3909999999996</v>
      </c>
      <c r="AD3261">
        <v>50.241</v>
      </c>
      <c r="AE3261">
        <v>3.7879999999999998</v>
      </c>
      <c r="AF3261">
        <v>0.42</v>
      </c>
      <c r="AG3261">
        <v>1.3269</v>
      </c>
      <c r="AH3261">
        <v>0.85694999999999999</v>
      </c>
      <c r="AI3261">
        <v>1.1669499999999999</v>
      </c>
      <c r="AJ3261">
        <v>0.75363999999999998</v>
      </c>
      <c r="AK3261">
        <v>0.74224999999999997</v>
      </c>
      <c r="AN3261">
        <v>0.73977000000000004</v>
      </c>
    </row>
    <row r="3262" spans="1:40" x14ac:dyDescent="0.35">
      <c r="A3262" s="25">
        <v>40875</v>
      </c>
      <c r="B3262" s="24">
        <v>22.545000000000002</v>
      </c>
      <c r="C3262" s="24">
        <f t="shared" si="100"/>
        <v>1</v>
      </c>
      <c r="D3262" s="24">
        <v>0</v>
      </c>
      <c r="E3262" s="26">
        <v>164.1</v>
      </c>
      <c r="F3262" s="27">
        <v>34.114264103429988</v>
      </c>
      <c r="G3262" s="8">
        <v>39.667338709677423</v>
      </c>
      <c r="H3262" s="27">
        <v>41.529322103571907</v>
      </c>
      <c r="I3262" s="24">
        <v>100</v>
      </c>
      <c r="J3262" s="27">
        <v>42.100541053831861</v>
      </c>
      <c r="K3262" s="24">
        <v>0.6773571428571431</v>
      </c>
      <c r="L3262" s="27">
        <v>0.52078571428571452</v>
      </c>
      <c r="M3262" s="24">
        <v>92.984409799554584</v>
      </c>
      <c r="N3262" s="27">
        <v>92.49610240420121</v>
      </c>
      <c r="O3262" s="24">
        <v>0.45</v>
      </c>
      <c r="P3262" s="24">
        <v>2.33</v>
      </c>
      <c r="Q3262" s="24">
        <v>20.852</v>
      </c>
      <c r="R3262" s="24">
        <v>20.966999999999999</v>
      </c>
      <c r="S3262" s="24">
        <f t="shared" si="101"/>
        <v>1</v>
      </c>
      <c r="T3262" s="24">
        <v>0</v>
      </c>
      <c r="U3262" s="24">
        <v>1</v>
      </c>
      <c r="V3262" s="24">
        <v>0</v>
      </c>
      <c r="W3262">
        <v>21.55</v>
      </c>
      <c r="X3262">
        <v>22.812999999999999</v>
      </c>
      <c r="Y3262">
        <v>20.277999999999999</v>
      </c>
      <c r="Z3262">
        <v>21.158000000000001</v>
      </c>
      <c r="AA3262" s="24">
        <v>2.83</v>
      </c>
      <c r="AB3262">
        <v>101.7</v>
      </c>
      <c r="AC3262">
        <v>5537.3909999999996</v>
      </c>
      <c r="AD3262">
        <v>50.241</v>
      </c>
      <c r="AE3262">
        <v>3.7879999999999998</v>
      </c>
      <c r="AF3262">
        <v>0.45</v>
      </c>
      <c r="AG3262">
        <v>1.3351500000000001</v>
      </c>
      <c r="AH3262">
        <v>0.85885</v>
      </c>
      <c r="AI3262">
        <v>1.1642999999999999</v>
      </c>
      <c r="AJ3262">
        <v>0.74897999999999998</v>
      </c>
      <c r="AK3262">
        <v>0.70557999999999998</v>
      </c>
      <c r="AN3262">
        <v>0.70218999999999998</v>
      </c>
    </row>
    <row r="3263" spans="1:40" x14ac:dyDescent="0.35">
      <c r="A3263" s="25">
        <v>40876</v>
      </c>
      <c r="B3263" s="24">
        <v>22.609000000000002</v>
      </c>
      <c r="C3263" s="24">
        <f t="shared" si="100"/>
        <v>1</v>
      </c>
      <c r="D3263" s="24">
        <v>1</v>
      </c>
      <c r="E3263" s="26">
        <v>114.3</v>
      </c>
      <c r="F3263" s="27">
        <v>42.34989540344322</v>
      </c>
      <c r="G3263" s="8">
        <v>48.082241192737762</v>
      </c>
      <c r="H3263" s="27">
        <v>39.409982726104253</v>
      </c>
      <c r="I3263" s="24">
        <v>100</v>
      </c>
      <c r="J3263" s="27">
        <v>71.719226856561576</v>
      </c>
      <c r="K3263" s="24">
        <v>0.56550000000000011</v>
      </c>
      <c r="L3263" s="27">
        <v>0.55878571428571477</v>
      </c>
      <c r="M3263" s="24">
        <v>93.576424816853603</v>
      </c>
      <c r="N3263" s="27">
        <v>93.410180135514793</v>
      </c>
      <c r="O3263" s="24">
        <v>0.45</v>
      </c>
      <c r="P3263" s="24">
        <v>2.355</v>
      </c>
      <c r="Q3263" s="24">
        <v>22.545000000000002</v>
      </c>
      <c r="R3263" s="24">
        <v>20.852</v>
      </c>
      <c r="S3263" s="24">
        <f t="shared" si="101"/>
        <v>1</v>
      </c>
      <c r="T3263" s="24">
        <v>1</v>
      </c>
      <c r="U3263" s="24">
        <v>0</v>
      </c>
      <c r="V3263" s="24">
        <v>1</v>
      </c>
      <c r="W3263">
        <v>22.033999999999999</v>
      </c>
      <c r="X3263">
        <v>23.221</v>
      </c>
      <c r="Y3263">
        <v>21.55</v>
      </c>
      <c r="Z3263">
        <v>22.812999999999999</v>
      </c>
      <c r="AA3263" s="24">
        <v>2.82</v>
      </c>
      <c r="AB3263">
        <v>164.1</v>
      </c>
      <c r="AC3263">
        <v>5537.3909999999996</v>
      </c>
      <c r="AD3263">
        <v>50.241</v>
      </c>
      <c r="AE3263">
        <v>3.7879999999999998</v>
      </c>
      <c r="AF3263">
        <v>0.45</v>
      </c>
      <c r="AG3263">
        <v>1.3334999999999999</v>
      </c>
      <c r="AH3263">
        <v>0.85414999999999996</v>
      </c>
      <c r="AI3263">
        <v>1.17075</v>
      </c>
      <c r="AJ3263">
        <v>0.74990999999999997</v>
      </c>
      <c r="AK3263">
        <v>0.69984999999999997</v>
      </c>
      <c r="AN3263">
        <v>0.69811999999999996</v>
      </c>
    </row>
    <row r="3264" spans="1:40" x14ac:dyDescent="0.35">
      <c r="A3264" s="25">
        <v>40877</v>
      </c>
      <c r="B3264" s="24">
        <v>24.361000000000001</v>
      </c>
      <c r="C3264" s="24">
        <f t="shared" si="100"/>
        <v>1</v>
      </c>
      <c r="D3264" s="24">
        <v>0</v>
      </c>
      <c r="E3264" s="26">
        <v>236</v>
      </c>
      <c r="F3264" s="27">
        <v>54.00656397723553</v>
      </c>
      <c r="G3264" s="8">
        <v>54.542583429834721</v>
      </c>
      <c r="H3264" s="27">
        <v>41.678965870718464</v>
      </c>
      <c r="I3264" s="24">
        <v>100</v>
      </c>
      <c r="J3264" s="27">
        <v>100</v>
      </c>
      <c r="K3264" s="24">
        <v>0.55278571428571455</v>
      </c>
      <c r="L3264" s="27">
        <v>0.62164285714285761</v>
      </c>
      <c r="M3264" s="24">
        <v>106.35204749847202</v>
      </c>
      <c r="N3264" s="27">
        <v>96.966922740118605</v>
      </c>
      <c r="O3264" s="24">
        <v>0.49</v>
      </c>
      <c r="P3264" s="24">
        <v>2.2810000000000001</v>
      </c>
      <c r="Q3264" s="24">
        <v>22.609000000000002</v>
      </c>
      <c r="R3264" s="24">
        <v>22.545000000000002</v>
      </c>
      <c r="S3264" s="24">
        <f t="shared" si="101"/>
        <v>1</v>
      </c>
      <c r="T3264" s="24">
        <v>1</v>
      </c>
      <c r="U3264" s="24">
        <v>1</v>
      </c>
      <c r="V3264" s="24">
        <v>0</v>
      </c>
      <c r="W3264">
        <v>22.280999999999999</v>
      </c>
      <c r="X3264">
        <v>24.591000000000001</v>
      </c>
      <c r="Y3264">
        <v>22.033999999999999</v>
      </c>
      <c r="Z3264">
        <v>23.221</v>
      </c>
      <c r="AA3264" s="24">
        <v>2.62</v>
      </c>
      <c r="AB3264">
        <v>114.3</v>
      </c>
      <c r="AC3264">
        <v>5537.3909999999996</v>
      </c>
      <c r="AD3264">
        <v>50.241</v>
      </c>
      <c r="AE3264">
        <v>3.7879999999999998</v>
      </c>
      <c r="AF3264">
        <v>0.49</v>
      </c>
      <c r="AG3264">
        <v>1.34615</v>
      </c>
      <c r="AH3264">
        <v>0.85589999999999999</v>
      </c>
      <c r="AI3264">
        <v>1.16835</v>
      </c>
      <c r="AJ3264">
        <v>0.74285999999999996</v>
      </c>
      <c r="AK3264">
        <v>0.66610000000000003</v>
      </c>
      <c r="AN3264">
        <v>0.66086</v>
      </c>
    </row>
    <row r="3265" spans="1:40" x14ac:dyDescent="0.35">
      <c r="A3265" s="25">
        <v>40878</v>
      </c>
      <c r="B3265" s="24">
        <v>24.587</v>
      </c>
      <c r="C3265" s="24">
        <f t="shared" si="100"/>
        <v>1</v>
      </c>
      <c r="D3265" s="24">
        <v>1</v>
      </c>
      <c r="E3265" s="26">
        <v>192.2</v>
      </c>
      <c r="F3265" s="27">
        <v>55.271847556461324</v>
      </c>
      <c r="G3265" s="8">
        <v>50.196078431372541</v>
      </c>
      <c r="H3265" s="27">
        <v>43.915978192893711</v>
      </c>
      <c r="I3265" s="24">
        <v>100</v>
      </c>
      <c r="J3265" s="27">
        <v>100</v>
      </c>
      <c r="K3265" s="24">
        <v>0.56221428571428611</v>
      </c>
      <c r="L3265" s="27">
        <v>0.57178571428571467</v>
      </c>
      <c r="M3265" s="24">
        <v>106.56640083217755</v>
      </c>
      <c r="N3265" s="27">
        <v>101.40641755341086</v>
      </c>
      <c r="O3265" s="24">
        <v>0.49</v>
      </c>
      <c r="P3265" s="24">
        <v>2.246</v>
      </c>
      <c r="Q3265" s="24">
        <v>24.361000000000001</v>
      </c>
      <c r="R3265" s="24">
        <v>22.609000000000002</v>
      </c>
      <c r="S3265" s="24">
        <f t="shared" si="101"/>
        <v>1</v>
      </c>
      <c r="T3265" s="24">
        <v>1</v>
      </c>
      <c r="U3265" s="24">
        <v>0</v>
      </c>
      <c r="V3265" s="24">
        <v>1</v>
      </c>
      <c r="W3265">
        <v>24.088999999999999</v>
      </c>
      <c r="X3265">
        <v>24.791</v>
      </c>
      <c r="Y3265">
        <v>22.280999999999999</v>
      </c>
      <c r="Z3265">
        <v>24.591000000000001</v>
      </c>
      <c r="AA3265" s="24">
        <v>2.6</v>
      </c>
      <c r="AB3265">
        <v>236</v>
      </c>
      <c r="AC3265">
        <v>5799.91</v>
      </c>
      <c r="AD3265">
        <v>50.241</v>
      </c>
      <c r="AE3265">
        <v>3.7879999999999998</v>
      </c>
      <c r="AF3265">
        <v>0.49</v>
      </c>
      <c r="AG3265">
        <v>1.347</v>
      </c>
      <c r="AH3265">
        <v>0.85894999999999999</v>
      </c>
      <c r="AI3265">
        <v>1.16425</v>
      </c>
      <c r="AJ3265">
        <v>0.74238999999999999</v>
      </c>
      <c r="AK3265">
        <v>0.61897999999999997</v>
      </c>
      <c r="AN3265">
        <v>0.61614000000000002</v>
      </c>
    </row>
    <row r="3266" spans="1:40" x14ac:dyDescent="0.35">
      <c r="A3266" s="25">
        <v>40879</v>
      </c>
      <c r="B3266" s="24">
        <v>25.591000000000001</v>
      </c>
      <c r="C3266" s="24">
        <f t="shared" ref="C3266:C3329" si="102">IF(B3267-B3266&gt;0,1,0)</f>
        <v>0</v>
      </c>
      <c r="D3266" s="24">
        <v>0</v>
      </c>
      <c r="E3266" s="26">
        <v>239.2</v>
      </c>
      <c r="F3266" s="27">
        <v>57.042715113734118</v>
      </c>
      <c r="G3266" s="8">
        <v>58.344226579520701</v>
      </c>
      <c r="H3266" s="27">
        <v>45.771391060740925</v>
      </c>
      <c r="I3266" s="24">
        <v>100</v>
      </c>
      <c r="J3266" s="27">
        <v>100</v>
      </c>
      <c r="K3266" s="24">
        <v>0.47642857142857181</v>
      </c>
      <c r="L3266" s="27">
        <v>0.6365000000000004</v>
      </c>
      <c r="M3266" s="24">
        <v>118.0070091303145</v>
      </c>
      <c r="N3266" s="27">
        <v>106.29257351719555</v>
      </c>
      <c r="O3266" s="24">
        <v>0.51</v>
      </c>
      <c r="P3266" s="24">
        <v>2.17</v>
      </c>
      <c r="Q3266" s="24">
        <v>24.587</v>
      </c>
      <c r="R3266" s="24">
        <v>24.361000000000001</v>
      </c>
      <c r="S3266" s="24">
        <f t="shared" ref="S3266:S3329" si="103">IF(R3268-R3267&gt;0,1,0)</f>
        <v>1</v>
      </c>
      <c r="T3266" s="24">
        <v>1</v>
      </c>
      <c r="U3266" s="24">
        <v>1</v>
      </c>
      <c r="V3266" s="24">
        <v>0</v>
      </c>
      <c r="W3266">
        <v>24.553000000000001</v>
      </c>
      <c r="X3266">
        <v>25.922000000000001</v>
      </c>
      <c r="Y3266">
        <v>24.088999999999999</v>
      </c>
      <c r="Z3266">
        <v>24.791</v>
      </c>
      <c r="AA3266" s="24">
        <v>2.4900000000000002</v>
      </c>
      <c r="AB3266">
        <v>192.2</v>
      </c>
      <c r="AC3266">
        <v>5799.91</v>
      </c>
      <c r="AD3266">
        <v>50.241</v>
      </c>
      <c r="AE3266">
        <v>3.7879999999999998</v>
      </c>
      <c r="AF3266">
        <v>0.51</v>
      </c>
      <c r="AG3266">
        <v>1.3430500000000001</v>
      </c>
      <c r="AH3266">
        <v>0.85945000000000005</v>
      </c>
      <c r="AI3266">
        <v>1.1635</v>
      </c>
      <c r="AJ3266">
        <v>0.74456999999999995</v>
      </c>
      <c r="AK3266">
        <v>0.55996000000000001</v>
      </c>
      <c r="AN3266">
        <v>0.55793000000000004</v>
      </c>
    </row>
    <row r="3267" spans="1:40" x14ac:dyDescent="0.35">
      <c r="A3267" s="25">
        <v>40882</v>
      </c>
      <c r="B3267" s="24">
        <v>25.48</v>
      </c>
      <c r="C3267" s="24">
        <f t="shared" si="102"/>
        <v>0</v>
      </c>
      <c r="D3267" s="24">
        <v>0</v>
      </c>
      <c r="E3267" s="26">
        <v>159.1</v>
      </c>
      <c r="F3267" s="27">
        <v>63.385279995364485</v>
      </c>
      <c r="G3267" s="8">
        <v>56.777240773286479</v>
      </c>
      <c r="H3267" s="27">
        <v>47.432937110255139</v>
      </c>
      <c r="I3267" s="24">
        <v>96.277665995975838</v>
      </c>
      <c r="J3267" s="27">
        <v>98.759221998658617</v>
      </c>
      <c r="K3267" s="24">
        <v>0.52935714285714297</v>
      </c>
      <c r="L3267" s="27">
        <v>0.58642857142857197</v>
      </c>
      <c r="M3267" s="24">
        <v>119.79876816023321</v>
      </c>
      <c r="N3267" s="27">
        <v>103.59829233584061</v>
      </c>
      <c r="O3267" s="24">
        <v>0.51</v>
      </c>
      <c r="P3267" s="24">
        <v>2.2120000000000002</v>
      </c>
      <c r="Q3267" s="24">
        <v>25.591000000000001</v>
      </c>
      <c r="R3267" s="24">
        <v>24.587</v>
      </c>
      <c r="S3267" s="24">
        <f t="shared" si="103"/>
        <v>0</v>
      </c>
      <c r="T3267" s="24">
        <v>1</v>
      </c>
      <c r="U3267" s="24">
        <v>0</v>
      </c>
      <c r="V3267" s="24">
        <v>1</v>
      </c>
      <c r="W3267">
        <v>25.395</v>
      </c>
      <c r="X3267">
        <v>26.254999999999999</v>
      </c>
      <c r="Y3267">
        <v>24.553000000000001</v>
      </c>
      <c r="Z3267">
        <v>25.922000000000001</v>
      </c>
      <c r="AA3267" s="24">
        <v>2.5</v>
      </c>
      <c r="AB3267">
        <v>239.2</v>
      </c>
      <c r="AC3267">
        <v>5799.91</v>
      </c>
      <c r="AD3267">
        <v>50.241</v>
      </c>
      <c r="AE3267">
        <v>3.7879999999999998</v>
      </c>
      <c r="AF3267">
        <v>0.51</v>
      </c>
      <c r="AG3267">
        <v>1.3468</v>
      </c>
      <c r="AH3267">
        <v>0.85740000000000005</v>
      </c>
      <c r="AI3267">
        <v>1.1662999999999999</v>
      </c>
      <c r="AJ3267">
        <v>0.74250000000000005</v>
      </c>
      <c r="AK3267">
        <v>0.57684999999999997</v>
      </c>
      <c r="AN3267">
        <v>0.57450000000000001</v>
      </c>
    </row>
    <row r="3268" spans="1:40" x14ac:dyDescent="0.35">
      <c r="A3268" s="25">
        <v>40883</v>
      </c>
      <c r="B3268" s="24">
        <v>25.259</v>
      </c>
      <c r="C3268" s="24">
        <f t="shared" si="102"/>
        <v>1</v>
      </c>
      <c r="D3268" s="24">
        <v>0</v>
      </c>
      <c r="E3268" s="26">
        <v>143.69999999999999</v>
      </c>
      <c r="F3268" s="27">
        <v>57.196285597870549</v>
      </c>
      <c r="G3268" s="8">
        <v>55.941558441558442</v>
      </c>
      <c r="H3268" s="27">
        <v>49.364792152892925</v>
      </c>
      <c r="I3268" s="24">
        <v>73.008130081300763</v>
      </c>
      <c r="J3268" s="27">
        <v>89.761932025758867</v>
      </c>
      <c r="K3268" s="24">
        <v>0.53907142857142887</v>
      </c>
      <c r="L3268" s="27">
        <v>0.59764285714285748</v>
      </c>
      <c r="M3268" s="24">
        <v>122.00647249190939</v>
      </c>
      <c r="N3268" s="27">
        <v>110.16660851360783</v>
      </c>
      <c r="O3268" s="24">
        <v>0.5</v>
      </c>
      <c r="P3268" s="24">
        <v>2.21</v>
      </c>
      <c r="Q3268" s="24">
        <v>25.48</v>
      </c>
      <c r="R3268" s="24">
        <v>25.591000000000001</v>
      </c>
      <c r="S3268" s="24">
        <f t="shared" si="103"/>
        <v>0</v>
      </c>
      <c r="T3268" s="24">
        <v>0</v>
      </c>
      <c r="U3268" s="24">
        <v>0</v>
      </c>
      <c r="V3268" s="24">
        <v>0</v>
      </c>
      <c r="W3268">
        <v>24.379000000000001</v>
      </c>
      <c r="X3268">
        <v>25.638000000000002</v>
      </c>
      <c r="Y3268">
        <v>25.395</v>
      </c>
      <c r="Z3268">
        <v>26.254999999999999</v>
      </c>
      <c r="AA3268" s="24">
        <v>2.5299999999999998</v>
      </c>
      <c r="AB3268">
        <v>159.1</v>
      </c>
      <c r="AC3268">
        <v>5799.91</v>
      </c>
      <c r="AD3268">
        <v>50.241</v>
      </c>
      <c r="AE3268">
        <v>3.7879999999999998</v>
      </c>
      <c r="AF3268">
        <v>0.5</v>
      </c>
      <c r="AG3268">
        <v>1.3382499999999999</v>
      </c>
      <c r="AH3268">
        <v>0.85785</v>
      </c>
      <c r="AI3268">
        <v>1.1657500000000001</v>
      </c>
      <c r="AJ3268">
        <v>0.74724000000000002</v>
      </c>
      <c r="AK3268">
        <v>0.58774000000000004</v>
      </c>
      <c r="AN3268">
        <v>0.58582000000000001</v>
      </c>
    </row>
    <row r="3269" spans="1:40" x14ac:dyDescent="0.35">
      <c r="A3269" s="25">
        <v>40884</v>
      </c>
      <c r="B3269" s="24">
        <v>25.300999999999998</v>
      </c>
      <c r="C3269" s="24">
        <f t="shared" si="102"/>
        <v>0</v>
      </c>
      <c r="D3269" s="24">
        <v>-1</v>
      </c>
      <c r="E3269" s="26">
        <v>110.8</v>
      </c>
      <c r="F3269" s="27">
        <v>64.604946861803526</v>
      </c>
      <c r="G3269" s="8">
        <v>64.918400398654541</v>
      </c>
      <c r="H3269" s="27">
        <v>51.183506404809201</v>
      </c>
      <c r="I3269" s="24">
        <v>71.115537848605342</v>
      </c>
      <c r="J3269" s="27">
        <v>80.133777975293981</v>
      </c>
      <c r="K3269" s="24">
        <v>0.52814285714285758</v>
      </c>
      <c r="L3269" s="27">
        <v>0.65907142857142886</v>
      </c>
      <c r="M3269" s="24">
        <v>120.67057757428339</v>
      </c>
      <c r="N3269" s="27">
        <v>107.67299344625074</v>
      </c>
      <c r="O3269" s="24">
        <v>0.5</v>
      </c>
      <c r="P3269" s="24">
        <v>2.0649999999999999</v>
      </c>
      <c r="Q3269" s="24">
        <v>25.259</v>
      </c>
      <c r="R3269" s="24">
        <v>25.48</v>
      </c>
      <c r="S3269" s="24">
        <f t="shared" si="103"/>
        <v>1</v>
      </c>
      <c r="T3269" s="24">
        <v>0</v>
      </c>
      <c r="U3269" s="24">
        <v>0</v>
      </c>
      <c r="V3269" s="24">
        <v>0</v>
      </c>
      <c r="W3269">
        <v>24.321999999999999</v>
      </c>
      <c r="X3269">
        <v>26.097000000000001</v>
      </c>
      <c r="Y3269">
        <v>24.379000000000001</v>
      </c>
      <c r="Z3269">
        <v>25.638000000000002</v>
      </c>
      <c r="AA3269" s="24">
        <v>2.52</v>
      </c>
      <c r="AB3269">
        <v>143.69999999999999</v>
      </c>
      <c r="AC3269">
        <v>5799.91</v>
      </c>
      <c r="AD3269">
        <v>50.241</v>
      </c>
      <c r="AE3269">
        <v>3.7879999999999998</v>
      </c>
      <c r="AF3269">
        <v>0.5</v>
      </c>
      <c r="AG3269">
        <v>1.3390500000000001</v>
      </c>
      <c r="AH3269">
        <v>0.85429999999999995</v>
      </c>
      <c r="AI3269">
        <v>1.1706000000000001</v>
      </c>
      <c r="AJ3269">
        <v>0.74680000000000002</v>
      </c>
      <c r="AK3269">
        <v>0.59777999999999998</v>
      </c>
      <c r="AN3269">
        <v>0.59340000000000004</v>
      </c>
    </row>
    <row r="3270" spans="1:40" x14ac:dyDescent="0.35">
      <c r="A3270" s="25">
        <v>40885</v>
      </c>
      <c r="B3270" s="24">
        <v>24.024999999999999</v>
      </c>
      <c r="C3270" s="24">
        <f t="shared" si="102"/>
        <v>1</v>
      </c>
      <c r="D3270" s="24">
        <v>1</v>
      </c>
      <c r="E3270" s="26">
        <v>154</v>
      </c>
      <c r="F3270" s="27">
        <v>61.907161702964181</v>
      </c>
      <c r="G3270" s="8">
        <v>55.215059647586735</v>
      </c>
      <c r="H3270" s="27">
        <v>52.994661261713674</v>
      </c>
      <c r="I3270" s="24">
        <v>0</v>
      </c>
      <c r="J3270" s="27">
        <v>48.041222643302035</v>
      </c>
      <c r="K3270" s="24">
        <v>0.64507142857142896</v>
      </c>
      <c r="L3270" s="27">
        <v>0.64392857142857152</v>
      </c>
      <c r="M3270" s="24">
        <v>115.21676577786302</v>
      </c>
      <c r="N3270" s="27">
        <v>97.849549953162537</v>
      </c>
      <c r="O3270" s="24">
        <v>0.48</v>
      </c>
      <c r="P3270" s="24">
        <v>2.0539999999999998</v>
      </c>
      <c r="Q3270" s="24">
        <v>25.300999999999998</v>
      </c>
      <c r="R3270" s="24">
        <v>25.259</v>
      </c>
      <c r="S3270" s="24">
        <f t="shared" si="103"/>
        <v>0</v>
      </c>
      <c r="T3270" s="24">
        <v>1</v>
      </c>
      <c r="U3270" s="24">
        <v>-1</v>
      </c>
      <c r="V3270" s="24">
        <v>0</v>
      </c>
      <c r="W3270">
        <v>23.821000000000002</v>
      </c>
      <c r="X3270">
        <v>25.905000000000001</v>
      </c>
      <c r="Y3270">
        <v>24.321999999999999</v>
      </c>
      <c r="Z3270">
        <v>26.097000000000001</v>
      </c>
      <c r="AA3270" s="24">
        <v>2.66</v>
      </c>
      <c r="AB3270">
        <v>110.8</v>
      </c>
      <c r="AC3270">
        <v>6028.82</v>
      </c>
      <c r="AD3270">
        <v>50.241</v>
      </c>
      <c r="AE3270">
        <v>3.7879999999999998</v>
      </c>
      <c r="AF3270">
        <v>0.48</v>
      </c>
      <c r="AG3270">
        <v>1.3311999999999999</v>
      </c>
      <c r="AH3270">
        <v>0.85165000000000002</v>
      </c>
      <c r="AI3270">
        <v>1.1741999999999999</v>
      </c>
      <c r="AJ3270">
        <v>0.75119999999999998</v>
      </c>
      <c r="AK3270">
        <v>0.63904000000000005</v>
      </c>
      <c r="AN3270">
        <v>0.63639999999999997</v>
      </c>
    </row>
    <row r="3271" spans="1:40" x14ac:dyDescent="0.35">
      <c r="A3271" s="25">
        <v>40886</v>
      </c>
      <c r="B3271" s="24">
        <v>25.190999999999999</v>
      </c>
      <c r="C3271" s="24">
        <f t="shared" si="102"/>
        <v>0</v>
      </c>
      <c r="D3271" s="24">
        <v>-1</v>
      </c>
      <c r="E3271" s="26">
        <v>166.9</v>
      </c>
      <c r="F3271" s="27">
        <v>70.012210209900246</v>
      </c>
      <c r="G3271" s="8">
        <v>69.653470898284183</v>
      </c>
      <c r="H3271" s="27">
        <v>54.83464893661435</v>
      </c>
      <c r="I3271" s="24">
        <v>80.137457044673468</v>
      </c>
      <c r="J3271" s="27">
        <v>50.417664964426272</v>
      </c>
      <c r="K3271" s="24">
        <v>0.56700000000000039</v>
      </c>
      <c r="L3271" s="27">
        <v>0.75371428571428567</v>
      </c>
      <c r="M3271" s="24">
        <v>111.73652694610776</v>
      </c>
      <c r="N3271" s="27">
        <v>104.70509996259196</v>
      </c>
      <c r="O3271" s="24">
        <v>0.5</v>
      </c>
      <c r="P3271" s="24">
        <v>2.1110000000000002</v>
      </c>
      <c r="Q3271" s="24">
        <v>24.024999999999999</v>
      </c>
      <c r="R3271" s="24">
        <v>25.300999999999998</v>
      </c>
      <c r="S3271" s="24">
        <f t="shared" si="103"/>
        <v>1</v>
      </c>
      <c r="T3271" s="24">
        <v>0</v>
      </c>
      <c r="U3271" s="24">
        <v>1</v>
      </c>
      <c r="V3271" s="24">
        <v>-1</v>
      </c>
      <c r="W3271">
        <v>23.577000000000002</v>
      </c>
      <c r="X3271">
        <v>25.292999999999999</v>
      </c>
      <c r="Y3271">
        <v>23.821000000000002</v>
      </c>
      <c r="Z3271">
        <v>25.905000000000001</v>
      </c>
      <c r="AA3271" s="24">
        <v>2.5299999999999998</v>
      </c>
      <c r="AB3271">
        <v>154</v>
      </c>
      <c r="AC3271">
        <v>6028.82</v>
      </c>
      <c r="AD3271">
        <v>50.241</v>
      </c>
      <c r="AE3271">
        <v>3.7879999999999998</v>
      </c>
      <c r="AF3271">
        <v>0.5</v>
      </c>
      <c r="AG3271">
        <v>1.3365</v>
      </c>
      <c r="AH3271">
        <v>0.85555000000000003</v>
      </c>
      <c r="AI3271">
        <v>1.1688000000000001</v>
      </c>
      <c r="AJ3271">
        <v>0.74822</v>
      </c>
      <c r="AK3271">
        <v>0.57782999999999995</v>
      </c>
      <c r="AN3271">
        <v>0.57554000000000005</v>
      </c>
    </row>
    <row r="3272" spans="1:40" x14ac:dyDescent="0.35">
      <c r="A3272" s="25">
        <v>40889</v>
      </c>
      <c r="B3272" s="24">
        <v>23.94</v>
      </c>
      <c r="C3272" s="24">
        <f t="shared" si="102"/>
        <v>0</v>
      </c>
      <c r="D3272" s="24">
        <v>0</v>
      </c>
      <c r="E3272" s="26">
        <v>112.5</v>
      </c>
      <c r="F3272" s="27">
        <v>70.834820086511627</v>
      </c>
      <c r="G3272" s="8">
        <v>63.69603117628963</v>
      </c>
      <c r="H3272" s="27">
        <v>56.43994996589128</v>
      </c>
      <c r="I3272" s="24">
        <v>0</v>
      </c>
      <c r="J3272" s="27">
        <v>26.712485681557823</v>
      </c>
      <c r="K3272" s="24">
        <v>0.59921428571428592</v>
      </c>
      <c r="L3272" s="27">
        <v>0.75228571428571456</v>
      </c>
      <c r="M3272" s="24">
        <v>105.88703613605202</v>
      </c>
      <c r="N3272" s="27">
        <v>98.737936154417241</v>
      </c>
      <c r="O3272" s="24">
        <v>0.48</v>
      </c>
      <c r="P3272" s="24">
        <v>2.044</v>
      </c>
      <c r="Q3272" s="24">
        <v>25.190999999999999</v>
      </c>
      <c r="R3272" s="24">
        <v>24.024999999999999</v>
      </c>
      <c r="S3272" s="24">
        <f t="shared" si="103"/>
        <v>0</v>
      </c>
      <c r="T3272" s="24">
        <v>1</v>
      </c>
      <c r="U3272" s="24">
        <v>-1</v>
      </c>
      <c r="V3272" s="24">
        <v>1</v>
      </c>
      <c r="W3272">
        <v>23.597999999999999</v>
      </c>
      <c r="X3272">
        <v>25.283999999999999</v>
      </c>
      <c r="Y3272">
        <v>23.577000000000002</v>
      </c>
      <c r="Z3272">
        <v>25.292999999999999</v>
      </c>
      <c r="AA3272" s="24">
        <v>2.67</v>
      </c>
      <c r="AB3272">
        <v>166.9</v>
      </c>
      <c r="AC3272">
        <v>6028.82</v>
      </c>
      <c r="AD3272">
        <v>50.241</v>
      </c>
      <c r="AE3272">
        <v>3.7879999999999998</v>
      </c>
      <c r="AF3272">
        <v>0.48</v>
      </c>
      <c r="AG3272">
        <v>1.3216000000000001</v>
      </c>
      <c r="AH3272">
        <v>0.84609999999999996</v>
      </c>
      <c r="AI3272">
        <v>1.1819</v>
      </c>
      <c r="AJ3272">
        <v>0.75666</v>
      </c>
      <c r="AK3272">
        <v>0.58875999999999995</v>
      </c>
      <c r="AN3272">
        <v>0.58716000000000002</v>
      </c>
    </row>
    <row r="3273" spans="1:40" x14ac:dyDescent="0.35">
      <c r="A3273" s="25">
        <v>40890</v>
      </c>
      <c r="B3273" s="24">
        <v>23.779</v>
      </c>
      <c r="C3273" s="24">
        <f t="shared" si="102"/>
        <v>0</v>
      </c>
      <c r="D3273" s="24">
        <v>0</v>
      </c>
      <c r="E3273" s="26">
        <v>110.6</v>
      </c>
      <c r="F3273" s="27">
        <v>70.497361232057528</v>
      </c>
      <c r="G3273" s="8">
        <v>66.456237962764831</v>
      </c>
      <c r="H3273" s="27">
        <v>57.597691920642816</v>
      </c>
      <c r="I3273" s="24">
        <v>0</v>
      </c>
      <c r="J3273" s="27">
        <v>26.712485681557823</v>
      </c>
      <c r="K3273" s="24">
        <v>0.57692857142857157</v>
      </c>
      <c r="L3273" s="27">
        <v>0.77842857142857169</v>
      </c>
      <c r="M3273" s="24">
        <v>97.610935511678491</v>
      </c>
      <c r="N3273" s="27">
        <v>98.418939613426588</v>
      </c>
      <c r="O3273" s="24">
        <v>0.47</v>
      </c>
      <c r="P3273" s="24">
        <v>2.073</v>
      </c>
      <c r="Q3273" s="24">
        <v>23.94</v>
      </c>
      <c r="R3273" s="24">
        <v>25.190999999999999</v>
      </c>
      <c r="S3273" s="24">
        <f t="shared" si="103"/>
        <v>0</v>
      </c>
      <c r="T3273" s="24">
        <v>0</v>
      </c>
      <c r="U3273" s="24">
        <v>0</v>
      </c>
      <c r="V3273" s="24">
        <v>-1</v>
      </c>
      <c r="W3273">
        <v>23.225999999999999</v>
      </c>
      <c r="X3273">
        <v>24.245999999999999</v>
      </c>
      <c r="Y3273">
        <v>23.597999999999999</v>
      </c>
      <c r="Z3273">
        <v>25.283999999999999</v>
      </c>
      <c r="AA3273" s="24">
        <v>2.68</v>
      </c>
      <c r="AB3273">
        <v>112.5</v>
      </c>
      <c r="AC3273">
        <v>6028.82</v>
      </c>
      <c r="AD3273">
        <v>50.241</v>
      </c>
      <c r="AE3273">
        <v>3.7879999999999998</v>
      </c>
      <c r="AF3273">
        <v>0.47</v>
      </c>
      <c r="AG3273">
        <v>1.3087</v>
      </c>
      <c r="AH3273">
        <v>0.84225000000000005</v>
      </c>
      <c r="AI3273">
        <v>1.1873</v>
      </c>
      <c r="AJ3273">
        <v>0.76412000000000002</v>
      </c>
      <c r="AK3273">
        <v>0.56159000000000003</v>
      </c>
      <c r="AN3273">
        <v>0.56211999999999995</v>
      </c>
    </row>
    <row r="3274" spans="1:40" x14ac:dyDescent="0.35">
      <c r="A3274" s="25">
        <v>40891</v>
      </c>
      <c r="B3274" s="24">
        <v>23.454999999999998</v>
      </c>
      <c r="C3274" s="24">
        <f t="shared" si="102"/>
        <v>1</v>
      </c>
      <c r="D3274" s="24">
        <v>0</v>
      </c>
      <c r="E3274" s="26">
        <v>73.5</v>
      </c>
      <c r="F3274" s="27">
        <v>66.967117887004207</v>
      </c>
      <c r="G3274" s="8">
        <v>63.225600680416754</v>
      </c>
      <c r="H3274" s="27">
        <v>58.003295100848476</v>
      </c>
      <c r="I3274" s="24">
        <v>0</v>
      </c>
      <c r="J3274" s="27">
        <v>0</v>
      </c>
      <c r="K3274" s="24">
        <v>0.5782142857142859</v>
      </c>
      <c r="L3274" s="27">
        <v>0.76371428571428601</v>
      </c>
      <c r="M3274" s="24">
        <v>95.395940944401502</v>
      </c>
      <c r="N3274" s="27">
        <v>102.39675194272242</v>
      </c>
      <c r="O3274" s="24">
        <v>0.47</v>
      </c>
      <c r="P3274" s="24">
        <v>1.9570000000000001</v>
      </c>
      <c r="Q3274" s="24">
        <v>23.779</v>
      </c>
      <c r="R3274" s="24">
        <v>23.94</v>
      </c>
      <c r="S3274" s="24">
        <f t="shared" si="103"/>
        <v>0</v>
      </c>
      <c r="T3274" s="24">
        <v>0</v>
      </c>
      <c r="U3274" s="24">
        <v>0</v>
      </c>
      <c r="V3274" s="24">
        <v>0</v>
      </c>
      <c r="W3274">
        <v>23.18</v>
      </c>
      <c r="X3274">
        <v>23.856000000000002</v>
      </c>
      <c r="Y3274">
        <v>23.225999999999999</v>
      </c>
      <c r="Z3274">
        <v>24.245999999999999</v>
      </c>
      <c r="AA3274" s="24">
        <v>2.72</v>
      </c>
      <c r="AB3274">
        <v>110.6</v>
      </c>
      <c r="AC3274">
        <v>6028.82</v>
      </c>
      <c r="AD3274">
        <v>50.241</v>
      </c>
      <c r="AE3274">
        <v>3.7879999999999998</v>
      </c>
      <c r="AF3274">
        <v>0.47</v>
      </c>
      <c r="AG3274">
        <v>1.2950999999999999</v>
      </c>
      <c r="AH3274">
        <v>0.84030000000000005</v>
      </c>
      <c r="AI3274">
        <v>1.1900500000000001</v>
      </c>
      <c r="AJ3274">
        <v>0.77214000000000005</v>
      </c>
      <c r="AK3274">
        <v>0.55906999999999996</v>
      </c>
      <c r="AN3274">
        <v>0.55554000000000003</v>
      </c>
    </row>
    <row r="3275" spans="1:40" x14ac:dyDescent="0.35">
      <c r="A3275" s="25">
        <v>40892</v>
      </c>
      <c r="B3275" s="24">
        <v>23.463999999999999</v>
      </c>
      <c r="C3275" s="24">
        <f t="shared" si="102"/>
        <v>0</v>
      </c>
      <c r="D3275" s="24">
        <v>0</v>
      </c>
      <c r="E3275" s="26">
        <v>63.4</v>
      </c>
      <c r="F3275" s="27">
        <v>70.813839463225946</v>
      </c>
      <c r="G3275" s="8">
        <v>64.043010752688161</v>
      </c>
      <c r="H3275" s="27">
        <v>58.97952515442455</v>
      </c>
      <c r="I3275" s="24">
        <v>0.51843317972352176</v>
      </c>
      <c r="J3275" s="27">
        <v>0.1728110599078406</v>
      </c>
      <c r="K3275" s="24">
        <v>0.60328571428571443</v>
      </c>
      <c r="L3275" s="27">
        <v>0.74399999999999999</v>
      </c>
      <c r="M3275" s="24">
        <v>91.688484232738062</v>
      </c>
      <c r="N3275" s="27">
        <v>101.69902912621357</v>
      </c>
      <c r="O3275" s="24">
        <v>0.47</v>
      </c>
      <c r="P3275" s="24">
        <v>1.9410000000000001</v>
      </c>
      <c r="Q3275" s="24">
        <v>23.454999999999998</v>
      </c>
      <c r="R3275" s="24">
        <v>23.779</v>
      </c>
      <c r="S3275" s="24">
        <f t="shared" si="103"/>
        <v>1</v>
      </c>
      <c r="T3275" s="24">
        <v>0</v>
      </c>
      <c r="U3275" s="24">
        <v>0</v>
      </c>
      <c r="V3275" s="24">
        <v>0</v>
      </c>
      <c r="W3275">
        <v>23.166</v>
      </c>
      <c r="X3275">
        <v>24.120999999999999</v>
      </c>
      <c r="Y3275">
        <v>23.18</v>
      </c>
      <c r="Z3275">
        <v>23.856000000000002</v>
      </c>
      <c r="AA3275" s="24">
        <v>2.72</v>
      </c>
      <c r="AB3275">
        <v>73.5</v>
      </c>
      <c r="AC3275">
        <v>5774.2619999999997</v>
      </c>
      <c r="AD3275">
        <v>50.241</v>
      </c>
      <c r="AE3275">
        <v>3.7879999999999998</v>
      </c>
      <c r="AF3275">
        <v>0.47</v>
      </c>
      <c r="AG3275">
        <v>1.29975</v>
      </c>
      <c r="AH3275">
        <v>0.83979999999999999</v>
      </c>
      <c r="AI3275">
        <v>1.1908000000000001</v>
      </c>
      <c r="AJ3275">
        <v>0.76937999999999995</v>
      </c>
      <c r="AK3275">
        <v>0.51936000000000004</v>
      </c>
      <c r="AN3275">
        <v>0.51815999999999995</v>
      </c>
    </row>
    <row r="3276" spans="1:40" x14ac:dyDescent="0.35">
      <c r="A3276" s="25">
        <v>40893</v>
      </c>
      <c r="B3276" s="24">
        <v>23.14</v>
      </c>
      <c r="C3276" s="24">
        <f t="shared" si="102"/>
        <v>1</v>
      </c>
      <c r="D3276" s="24">
        <v>0</v>
      </c>
      <c r="E3276" s="26">
        <v>88.7</v>
      </c>
      <c r="F3276" s="27">
        <v>65.541653469212946</v>
      </c>
      <c r="G3276" s="8">
        <v>53.751103265666373</v>
      </c>
      <c r="H3276" s="27">
        <v>58.759222880158966</v>
      </c>
      <c r="I3276" s="24">
        <v>0</v>
      </c>
      <c r="J3276" s="27">
        <v>0.1728110599078406</v>
      </c>
      <c r="K3276" s="24">
        <v>0.63285714285714312</v>
      </c>
      <c r="L3276" s="27">
        <v>0.68992857142857134</v>
      </c>
      <c r="M3276" s="24">
        <v>90.816326530612244</v>
      </c>
      <c r="N3276" s="27">
        <v>106.70478649820161</v>
      </c>
      <c r="O3276" s="24">
        <v>0.46</v>
      </c>
      <c r="P3276" s="24">
        <v>1.8759999999999999</v>
      </c>
      <c r="Q3276" s="24">
        <v>23.463999999999999</v>
      </c>
      <c r="R3276" s="24">
        <v>23.454999999999998</v>
      </c>
      <c r="S3276" s="24">
        <f t="shared" si="103"/>
        <v>0</v>
      </c>
      <c r="T3276" s="24">
        <v>1</v>
      </c>
      <c r="U3276" s="24">
        <v>0</v>
      </c>
      <c r="V3276" s="24">
        <v>0</v>
      </c>
      <c r="W3276">
        <v>22.902000000000001</v>
      </c>
      <c r="X3276">
        <v>23.821999999999999</v>
      </c>
      <c r="Y3276">
        <v>23.166</v>
      </c>
      <c r="Z3276">
        <v>24.120999999999999</v>
      </c>
      <c r="AA3276" s="24">
        <v>2.76</v>
      </c>
      <c r="AB3276">
        <v>63.4</v>
      </c>
      <c r="AC3276">
        <v>5774.2619999999997</v>
      </c>
      <c r="AD3276">
        <v>50.241</v>
      </c>
      <c r="AE3276">
        <v>3.7879999999999998</v>
      </c>
      <c r="AF3276">
        <v>0.46</v>
      </c>
      <c r="AG3276">
        <v>1.3047</v>
      </c>
      <c r="AH3276">
        <v>0.84025000000000005</v>
      </c>
      <c r="AI3276">
        <v>1.1900500000000001</v>
      </c>
      <c r="AJ3276">
        <v>0.76646000000000003</v>
      </c>
      <c r="AK3276">
        <v>0.49637999999999999</v>
      </c>
      <c r="AN3276">
        <v>0.49242999999999998</v>
      </c>
    </row>
    <row r="3277" spans="1:40" x14ac:dyDescent="0.35">
      <c r="A3277" s="25">
        <v>40896</v>
      </c>
      <c r="B3277" s="24">
        <v>23.157</v>
      </c>
      <c r="C3277" s="24">
        <f t="shared" si="102"/>
        <v>1</v>
      </c>
      <c r="D3277" s="24">
        <v>1</v>
      </c>
      <c r="E3277" s="26">
        <v>52.2</v>
      </c>
      <c r="F3277" s="27">
        <v>61.924105312294678</v>
      </c>
      <c r="G3277" s="8">
        <v>53.475393201420594</v>
      </c>
      <c r="H3277" s="27">
        <v>58.479048689149629</v>
      </c>
      <c r="I3277" s="24">
        <v>2.6604068857589169</v>
      </c>
      <c r="J3277" s="27">
        <v>1.0596133551608129</v>
      </c>
      <c r="K3277" s="24">
        <v>0.6335714285714289</v>
      </c>
      <c r="L3277" s="27">
        <v>0.66949999999999987</v>
      </c>
      <c r="M3277" s="24">
        <v>91.678213706005778</v>
      </c>
      <c r="N3277" s="27">
        <v>108.87676900653534</v>
      </c>
      <c r="O3277" s="24">
        <v>0.46</v>
      </c>
      <c r="P3277" s="24">
        <v>1.889</v>
      </c>
      <c r="Q3277" s="24">
        <v>23.14</v>
      </c>
      <c r="R3277" s="24">
        <v>23.463999999999999</v>
      </c>
      <c r="S3277" s="24">
        <f t="shared" si="103"/>
        <v>1</v>
      </c>
      <c r="T3277" s="24">
        <v>0</v>
      </c>
      <c r="U3277" s="24">
        <v>0</v>
      </c>
      <c r="V3277" s="24">
        <v>0</v>
      </c>
      <c r="W3277">
        <v>22.867999999999999</v>
      </c>
      <c r="X3277">
        <v>23.779</v>
      </c>
      <c r="Y3277">
        <v>22.902000000000001</v>
      </c>
      <c r="Z3277">
        <v>23.821999999999999</v>
      </c>
      <c r="AA3277" s="24">
        <v>2.76</v>
      </c>
      <c r="AB3277">
        <v>88.7</v>
      </c>
      <c r="AC3277">
        <v>5774.2619999999997</v>
      </c>
      <c r="AD3277">
        <v>50.241</v>
      </c>
      <c r="AE3277">
        <v>3.7879999999999998</v>
      </c>
      <c r="AF3277">
        <v>0.46</v>
      </c>
      <c r="AG3277">
        <v>1.3018000000000001</v>
      </c>
      <c r="AH3277">
        <v>0.83819999999999995</v>
      </c>
      <c r="AI3277">
        <v>1.1930499999999999</v>
      </c>
      <c r="AJ3277">
        <v>0.76817000000000002</v>
      </c>
      <c r="AK3277">
        <v>0.46739000000000003</v>
      </c>
      <c r="AN3277">
        <v>0.46372000000000002</v>
      </c>
    </row>
    <row r="3278" spans="1:40" x14ac:dyDescent="0.35">
      <c r="A3278" s="25">
        <v>40897</v>
      </c>
      <c r="B3278" s="24">
        <v>24.344000000000001</v>
      </c>
      <c r="C3278" s="24">
        <f t="shared" si="102"/>
        <v>0</v>
      </c>
      <c r="D3278" s="24">
        <v>0</v>
      </c>
      <c r="E3278" s="26">
        <v>55.8</v>
      </c>
      <c r="F3278" s="27">
        <v>58.087658136610791</v>
      </c>
      <c r="G3278" s="8">
        <v>49.883863915835505</v>
      </c>
      <c r="H3278" s="27">
        <v>58.01596181274531</v>
      </c>
      <c r="I3278" s="24">
        <v>100</v>
      </c>
      <c r="J3278" s="27">
        <v>34.220135628586306</v>
      </c>
      <c r="K3278" s="24">
        <v>0.61928571428571444</v>
      </c>
      <c r="L3278" s="27">
        <v>0.61299999999999977</v>
      </c>
      <c r="M3278" s="24">
        <v>96.217540808663699</v>
      </c>
      <c r="N3278" s="27">
        <v>117.58682316572478</v>
      </c>
      <c r="O3278" s="24">
        <v>0.48</v>
      </c>
      <c r="P3278" s="24">
        <v>1.9610000000000001</v>
      </c>
      <c r="Q3278" s="24">
        <v>23.157</v>
      </c>
      <c r="R3278" s="24">
        <v>23.14</v>
      </c>
      <c r="S3278" s="24">
        <f t="shared" si="103"/>
        <v>1</v>
      </c>
      <c r="T3278" s="24">
        <v>1</v>
      </c>
      <c r="U3278" s="24">
        <v>1</v>
      </c>
      <c r="V3278" s="24">
        <v>0</v>
      </c>
      <c r="W3278">
        <v>23.055</v>
      </c>
      <c r="X3278">
        <v>24.373999999999999</v>
      </c>
      <c r="Y3278">
        <v>22.867999999999999</v>
      </c>
      <c r="Z3278">
        <v>23.779</v>
      </c>
      <c r="AA3278" s="24">
        <v>2.62</v>
      </c>
      <c r="AB3278">
        <v>52.2</v>
      </c>
      <c r="AC3278">
        <v>5774.2619999999997</v>
      </c>
      <c r="AD3278">
        <v>50.241</v>
      </c>
      <c r="AE3278">
        <v>3.7879999999999998</v>
      </c>
      <c r="AF3278">
        <v>0.48</v>
      </c>
      <c r="AG3278">
        <v>1.3109999999999999</v>
      </c>
      <c r="AH3278">
        <v>0.83540000000000003</v>
      </c>
      <c r="AI3278">
        <v>1.1970499999999999</v>
      </c>
      <c r="AJ3278">
        <v>0.76278000000000001</v>
      </c>
      <c r="AK3278">
        <v>0.43085000000000001</v>
      </c>
      <c r="AN3278">
        <v>0.42607</v>
      </c>
    </row>
    <row r="3279" spans="1:40" x14ac:dyDescent="0.35">
      <c r="A3279" s="25">
        <v>40898</v>
      </c>
      <c r="B3279" s="24">
        <v>24.102</v>
      </c>
      <c r="C3279" s="24">
        <f t="shared" si="102"/>
        <v>1</v>
      </c>
      <c r="D3279" s="24">
        <v>1</v>
      </c>
      <c r="E3279" s="26">
        <v>93.9</v>
      </c>
      <c r="F3279" s="27">
        <v>55.566440107062292</v>
      </c>
      <c r="G3279" s="8">
        <v>46.693933197000682</v>
      </c>
      <c r="H3279" s="27">
        <v>57.248693227094861</v>
      </c>
      <c r="I3279" s="24">
        <v>79.900332225913559</v>
      </c>
      <c r="J3279" s="27">
        <v>60.85357970389083</v>
      </c>
      <c r="K3279" s="24">
        <v>0.70328571428571429</v>
      </c>
      <c r="L3279" s="27">
        <v>0.58535714285714258</v>
      </c>
      <c r="M3279" s="24">
        <v>100.32049947970864</v>
      </c>
      <c r="N3279" s="27">
        <v>114.95206753469741</v>
      </c>
      <c r="O3279" s="24">
        <v>0.48</v>
      </c>
      <c r="P3279" s="24">
        <v>1.9419999999999999</v>
      </c>
      <c r="Q3279" s="24">
        <v>24.344000000000001</v>
      </c>
      <c r="R3279" s="24">
        <v>23.157</v>
      </c>
      <c r="S3279" s="24">
        <f t="shared" si="103"/>
        <v>0</v>
      </c>
      <c r="T3279" s="24">
        <v>1</v>
      </c>
      <c r="U3279" s="24">
        <v>0</v>
      </c>
      <c r="V3279" s="24">
        <v>1</v>
      </c>
      <c r="W3279">
        <v>23.991</v>
      </c>
      <c r="X3279">
        <v>25.481999999999999</v>
      </c>
      <c r="Y3279">
        <v>23.055</v>
      </c>
      <c r="Z3279">
        <v>24.373999999999999</v>
      </c>
      <c r="AA3279" s="24">
        <v>2.65</v>
      </c>
      <c r="AB3279">
        <v>55.8</v>
      </c>
      <c r="AC3279">
        <v>5774.2619999999997</v>
      </c>
      <c r="AD3279">
        <v>50.241</v>
      </c>
      <c r="AE3279">
        <v>3.7879999999999998</v>
      </c>
      <c r="AF3279">
        <v>0.48</v>
      </c>
      <c r="AG3279">
        <v>1.3047500000000001</v>
      </c>
      <c r="AH3279">
        <v>0.83299999999999996</v>
      </c>
      <c r="AI3279">
        <v>1.2004999999999999</v>
      </c>
      <c r="AJ3279">
        <v>0.76642999999999994</v>
      </c>
      <c r="AK3279">
        <v>0.45924999999999999</v>
      </c>
      <c r="AN3279">
        <v>0.45555000000000001</v>
      </c>
    </row>
    <row r="3280" spans="1:40" x14ac:dyDescent="0.35">
      <c r="A3280" s="25">
        <v>40899</v>
      </c>
      <c r="B3280" s="24">
        <v>25.181999999999999</v>
      </c>
      <c r="C3280" s="24">
        <f t="shared" si="102"/>
        <v>1</v>
      </c>
      <c r="D3280" s="24">
        <v>0</v>
      </c>
      <c r="E3280" s="26">
        <v>98.7</v>
      </c>
      <c r="F3280" s="27">
        <v>51.156039837662725</v>
      </c>
      <c r="G3280" s="8">
        <v>47.24058831466737</v>
      </c>
      <c r="H3280" s="27">
        <v>56.866121622335676</v>
      </c>
      <c r="I3280" s="24">
        <v>100</v>
      </c>
      <c r="J3280" s="27">
        <v>93.300110741971181</v>
      </c>
      <c r="K3280" s="24">
        <v>0.68264285714285733</v>
      </c>
      <c r="L3280" s="27">
        <v>0.5768571428571424</v>
      </c>
      <c r="M3280" s="24">
        <v>99.964272954626651</v>
      </c>
      <c r="N3280" s="27">
        <v>120.76539420679072</v>
      </c>
      <c r="O3280" s="24">
        <v>0.5</v>
      </c>
      <c r="P3280" s="24">
        <v>1.94</v>
      </c>
      <c r="Q3280" s="24">
        <v>24.102</v>
      </c>
      <c r="R3280" s="24">
        <v>24.344000000000001</v>
      </c>
      <c r="S3280" s="24">
        <f t="shared" si="103"/>
        <v>1</v>
      </c>
      <c r="T3280" s="24">
        <v>0</v>
      </c>
      <c r="U3280" s="24">
        <v>1</v>
      </c>
      <c r="V3280" s="24">
        <v>0</v>
      </c>
      <c r="W3280">
        <v>24.263000000000002</v>
      </c>
      <c r="X3280">
        <v>25.224</v>
      </c>
      <c r="Y3280">
        <v>23.991</v>
      </c>
      <c r="Z3280">
        <v>25.481999999999999</v>
      </c>
      <c r="AA3280" s="24">
        <v>2.5299999999999998</v>
      </c>
      <c r="AB3280">
        <v>93.9</v>
      </c>
      <c r="AC3280">
        <v>5847.0309999999999</v>
      </c>
      <c r="AD3280">
        <v>50.241</v>
      </c>
      <c r="AE3280">
        <v>3.7879999999999998</v>
      </c>
      <c r="AF3280">
        <v>0.5</v>
      </c>
      <c r="AG3280">
        <v>1.3065</v>
      </c>
      <c r="AH3280">
        <v>0.83294999999999997</v>
      </c>
      <c r="AI3280">
        <v>1.20055</v>
      </c>
      <c r="AJ3280">
        <v>0.76539999999999997</v>
      </c>
      <c r="AK3280">
        <v>0.43647999999999998</v>
      </c>
      <c r="AN3280">
        <v>0.43164999999999998</v>
      </c>
    </row>
    <row r="3281" spans="1:40" x14ac:dyDescent="0.35">
      <c r="A3281" s="28">
        <v>40900</v>
      </c>
      <c r="B3281" s="24">
        <v>25.292999999999999</v>
      </c>
      <c r="C3281" s="24">
        <f t="shared" si="102"/>
        <v>0</v>
      </c>
      <c r="D3281" s="24">
        <v>0</v>
      </c>
      <c r="E3281" s="26">
        <v>56.3</v>
      </c>
      <c r="F3281" s="27">
        <v>47.284613683883038</v>
      </c>
      <c r="G3281" s="8">
        <v>48.73836189448118</v>
      </c>
      <c r="H3281" s="27">
        <v>56.089897970191402</v>
      </c>
      <c r="I3281" s="24">
        <v>100</v>
      </c>
      <c r="J3281" s="27">
        <v>93.300110741971181</v>
      </c>
      <c r="K3281" s="24">
        <v>0.6376428571428574</v>
      </c>
      <c r="L3281" s="27">
        <v>0.59385714285714231</v>
      </c>
      <c r="M3281" s="24">
        <v>105.65162907268169</v>
      </c>
      <c r="N3281" s="27">
        <v>112.18895542248835</v>
      </c>
      <c r="O3281" s="24">
        <v>0.5</v>
      </c>
      <c r="P3281" s="24">
        <v>1.948</v>
      </c>
      <c r="Q3281" s="24">
        <v>25.181999999999999</v>
      </c>
      <c r="R3281" s="24">
        <v>24.102</v>
      </c>
      <c r="S3281" s="24">
        <f t="shared" si="103"/>
        <v>1</v>
      </c>
      <c r="T3281" s="24">
        <v>1</v>
      </c>
      <c r="U3281" s="24">
        <v>0</v>
      </c>
      <c r="V3281" s="24">
        <v>1</v>
      </c>
      <c r="W3281">
        <v>24.97</v>
      </c>
      <c r="X3281">
        <v>25.437999999999999</v>
      </c>
      <c r="Y3281">
        <v>24.263000000000002</v>
      </c>
      <c r="Z3281">
        <v>25.224</v>
      </c>
      <c r="AA3281" s="24">
        <v>2.52</v>
      </c>
      <c r="AB3281">
        <v>98.7</v>
      </c>
      <c r="AC3281">
        <v>5847.0309999999999</v>
      </c>
      <c r="AD3281">
        <v>50.241</v>
      </c>
      <c r="AE3281">
        <v>3.7879999999999998</v>
      </c>
      <c r="AF3281">
        <v>0.5</v>
      </c>
      <c r="AG3281">
        <v>1.3039000000000001</v>
      </c>
      <c r="AH3281">
        <v>0.83365</v>
      </c>
      <c r="AI3281">
        <v>1.1995</v>
      </c>
      <c r="AJ3281">
        <v>0.76693</v>
      </c>
      <c r="AK3281">
        <v>0.41010999999999997</v>
      </c>
      <c r="AN3281">
        <v>0.40244000000000002</v>
      </c>
    </row>
    <row r="3282" spans="1:40" x14ac:dyDescent="0.35">
      <c r="A3282" s="28">
        <v>40904</v>
      </c>
      <c r="B3282" s="24">
        <v>25.26</v>
      </c>
      <c r="C3282" s="24">
        <f t="shared" si="102"/>
        <v>0</v>
      </c>
      <c r="D3282" s="24">
        <v>-1</v>
      </c>
      <c r="E3282" s="26">
        <v>40.4</v>
      </c>
      <c r="F3282" s="27">
        <v>54.496201591738853</v>
      </c>
      <c r="G3282" s="8">
        <v>50.006922331441245</v>
      </c>
      <c r="H3282" s="27">
        <v>55.879237580577254</v>
      </c>
      <c r="I3282" s="24">
        <v>97.229219143577012</v>
      </c>
      <c r="J3282" s="27">
        <v>99.076406381192328</v>
      </c>
      <c r="K3282" s="24">
        <v>0.62507142857142861</v>
      </c>
      <c r="L3282" s="27">
        <v>0.54807142857142821</v>
      </c>
      <c r="M3282" s="24">
        <v>106.22818453257076</v>
      </c>
      <c r="N3282" s="27">
        <v>111.725419080897</v>
      </c>
      <c r="O3282" s="24">
        <v>0.5</v>
      </c>
      <c r="P3282" s="24">
        <v>1.923</v>
      </c>
      <c r="Q3282" s="24">
        <v>25.292999999999999</v>
      </c>
      <c r="R3282" s="24">
        <v>25.181999999999999</v>
      </c>
      <c r="S3282" s="24">
        <f t="shared" si="103"/>
        <v>0</v>
      </c>
      <c r="T3282" s="24">
        <v>1</v>
      </c>
      <c r="U3282" s="24">
        <v>0</v>
      </c>
      <c r="V3282" s="24">
        <v>0</v>
      </c>
      <c r="W3282">
        <v>25.021000000000001</v>
      </c>
      <c r="X3282">
        <v>25.463000000000001</v>
      </c>
      <c r="Y3282">
        <v>24.97</v>
      </c>
      <c r="Z3282">
        <v>25.437999999999999</v>
      </c>
      <c r="AA3282" s="24">
        <v>2.5299999999999998</v>
      </c>
      <c r="AB3282">
        <v>56.3</v>
      </c>
      <c r="AC3282">
        <v>5847.0309999999999</v>
      </c>
      <c r="AD3282">
        <v>50.241</v>
      </c>
      <c r="AE3282">
        <v>3.7879999999999998</v>
      </c>
      <c r="AF3282">
        <v>0.5</v>
      </c>
      <c r="AG3282">
        <v>1.3066</v>
      </c>
      <c r="AH3282">
        <v>0.83389999999999997</v>
      </c>
      <c r="AI3282">
        <v>1.1992</v>
      </c>
      <c r="AJ3282">
        <v>0.76534999999999997</v>
      </c>
      <c r="AK3282">
        <v>0.42531000000000002</v>
      </c>
      <c r="AN3282">
        <v>0.41892000000000001</v>
      </c>
    </row>
    <row r="3283" spans="1:40" x14ac:dyDescent="0.35">
      <c r="A3283" s="25">
        <v>40905</v>
      </c>
      <c r="B3283" s="24">
        <v>24.434000000000001</v>
      </c>
      <c r="C3283" s="24">
        <f t="shared" si="102"/>
        <v>1</v>
      </c>
      <c r="D3283" s="24">
        <v>1</v>
      </c>
      <c r="E3283" s="26">
        <v>120.2</v>
      </c>
      <c r="F3283" s="27">
        <v>45.266369546502339</v>
      </c>
      <c r="G3283" s="8">
        <v>44.585987261146506</v>
      </c>
      <c r="H3283" s="27">
        <v>56.063893597984951</v>
      </c>
      <c r="I3283" s="24">
        <v>27.875734676742319</v>
      </c>
      <c r="J3283" s="27">
        <v>75.034984606773108</v>
      </c>
      <c r="K3283" s="24">
        <v>0.62164285714285683</v>
      </c>
      <c r="L3283" s="27">
        <v>0.49157142857142844</v>
      </c>
      <c r="M3283" s="24">
        <v>104.17395011724579</v>
      </c>
      <c r="N3283" s="27">
        <v>100.2996592914905</v>
      </c>
      <c r="O3283" s="24">
        <v>0.49</v>
      </c>
      <c r="P3283" s="24">
        <v>1.9019999999999999</v>
      </c>
      <c r="Q3283" s="24">
        <v>25.26</v>
      </c>
      <c r="R3283" s="24">
        <v>25.292999999999999</v>
      </c>
      <c r="S3283" s="24">
        <f t="shared" si="103"/>
        <v>0</v>
      </c>
      <c r="T3283" s="24">
        <v>0</v>
      </c>
      <c r="U3283" s="24">
        <v>-1</v>
      </c>
      <c r="V3283" s="24">
        <v>0</v>
      </c>
      <c r="W3283">
        <v>24.245999999999999</v>
      </c>
      <c r="X3283">
        <v>25.181999999999999</v>
      </c>
      <c r="Y3283">
        <v>25.021000000000001</v>
      </c>
      <c r="Z3283">
        <v>25.463000000000001</v>
      </c>
      <c r="AA3283" s="24">
        <v>2.61</v>
      </c>
      <c r="AB3283">
        <v>40.4</v>
      </c>
      <c r="AC3283">
        <v>5847.0309999999999</v>
      </c>
      <c r="AD3283">
        <v>50.241</v>
      </c>
      <c r="AE3283">
        <v>3.7879999999999998</v>
      </c>
      <c r="AF3283">
        <v>0.49</v>
      </c>
      <c r="AG3283">
        <v>1.2946500000000001</v>
      </c>
      <c r="AH3283">
        <v>0.83689999999999998</v>
      </c>
      <c r="AI3283">
        <v>1.1948000000000001</v>
      </c>
      <c r="AJ3283">
        <v>0.77241000000000004</v>
      </c>
      <c r="AK3283">
        <v>0.47527999999999998</v>
      </c>
      <c r="AN3283">
        <v>0.46849000000000002</v>
      </c>
    </row>
    <row r="3284" spans="1:40" x14ac:dyDescent="0.35">
      <c r="A3284" s="25">
        <v>40906</v>
      </c>
      <c r="B3284" s="24">
        <v>24.952999999999999</v>
      </c>
      <c r="C3284" s="24">
        <f t="shared" si="102"/>
        <v>0</v>
      </c>
      <c r="D3284" s="24">
        <v>0</v>
      </c>
      <c r="E3284" s="26">
        <v>79.2</v>
      </c>
      <c r="F3284" s="27">
        <v>54.731176172096653</v>
      </c>
      <c r="G3284" s="8">
        <v>56.400000000000013</v>
      </c>
      <c r="H3284" s="27">
        <v>56.234288049163716</v>
      </c>
      <c r="I3284" s="24">
        <v>60.419091967403894</v>
      </c>
      <c r="J3284" s="27">
        <v>61.841348595907739</v>
      </c>
      <c r="K3284" s="24">
        <v>0.49157142857142816</v>
      </c>
      <c r="L3284" s="27">
        <v>0.52857142857142847</v>
      </c>
      <c r="M3284" s="24">
        <v>106.34589157858846</v>
      </c>
      <c r="N3284" s="27">
        <v>101.48859153211048</v>
      </c>
      <c r="O3284" s="24">
        <v>0.5</v>
      </c>
      <c r="P3284" s="24">
        <v>1.867</v>
      </c>
      <c r="Q3284" s="24">
        <v>24.434000000000001</v>
      </c>
      <c r="R3284" s="24">
        <v>25.26</v>
      </c>
      <c r="S3284" s="24">
        <f t="shared" si="103"/>
        <v>1</v>
      </c>
      <c r="T3284" s="24">
        <v>0</v>
      </c>
      <c r="U3284" s="24">
        <v>1</v>
      </c>
      <c r="V3284" s="24">
        <v>-1</v>
      </c>
      <c r="W3284">
        <v>24.231000000000002</v>
      </c>
      <c r="X3284">
        <v>25.012</v>
      </c>
      <c r="Y3284">
        <v>24.245999999999999</v>
      </c>
      <c r="Z3284">
        <v>25.181999999999999</v>
      </c>
      <c r="AA3284" s="24">
        <v>2.56</v>
      </c>
      <c r="AB3284">
        <v>120.2</v>
      </c>
      <c r="AC3284">
        <v>5889.7619999999997</v>
      </c>
      <c r="AD3284">
        <v>50.241</v>
      </c>
      <c r="AE3284">
        <v>3.7879999999999998</v>
      </c>
      <c r="AF3284">
        <v>0.5</v>
      </c>
      <c r="AG3284">
        <v>1.29145</v>
      </c>
      <c r="AH3284">
        <v>0.83909999999999996</v>
      </c>
      <c r="AI3284">
        <v>1.1918</v>
      </c>
      <c r="AJ3284">
        <v>0.77432000000000001</v>
      </c>
      <c r="AK3284">
        <v>0.47738000000000003</v>
      </c>
      <c r="AN3284">
        <v>0.47199999999999998</v>
      </c>
    </row>
    <row r="3285" spans="1:40" x14ac:dyDescent="0.35">
      <c r="A3285" s="25">
        <v>40907</v>
      </c>
      <c r="B3285" s="24">
        <v>24.943000000000001</v>
      </c>
      <c r="C3285" s="24">
        <f t="shared" si="102"/>
        <v>1</v>
      </c>
      <c r="D3285" s="24">
        <v>1</v>
      </c>
      <c r="E3285" s="26">
        <v>22.4</v>
      </c>
      <c r="F3285" s="27">
        <v>48.494974907510276</v>
      </c>
      <c r="G3285" s="8">
        <v>47.965211683623259</v>
      </c>
      <c r="H3285" s="27">
        <v>56.264814807151339</v>
      </c>
      <c r="I3285" s="24">
        <v>59.254947613504235</v>
      </c>
      <c r="J3285" s="27">
        <v>49.183258085883487</v>
      </c>
      <c r="K3285" s="24">
        <v>0.4862142857142851</v>
      </c>
      <c r="L3285" s="27">
        <v>0.43700000000000017</v>
      </c>
      <c r="M3285" s="24">
        <v>107.79170267934313</v>
      </c>
      <c r="N3285" s="27">
        <v>97.467859794458988</v>
      </c>
      <c r="O3285" s="24">
        <v>0.5</v>
      </c>
      <c r="P3285" s="24">
        <v>1.8160000000000001</v>
      </c>
      <c r="Q3285" s="24">
        <v>24.952999999999999</v>
      </c>
      <c r="R3285" s="24">
        <v>24.434000000000001</v>
      </c>
      <c r="S3285" s="24">
        <f t="shared" si="103"/>
        <v>0</v>
      </c>
      <c r="T3285" s="24">
        <v>1</v>
      </c>
      <c r="U3285" s="24">
        <v>0</v>
      </c>
      <c r="V3285" s="24">
        <v>1</v>
      </c>
      <c r="W3285">
        <v>24.611000000000001</v>
      </c>
      <c r="X3285">
        <v>24.97</v>
      </c>
      <c r="Y3285">
        <v>24.231000000000002</v>
      </c>
      <c r="Z3285">
        <v>25.012</v>
      </c>
      <c r="AA3285" s="24">
        <v>2.56</v>
      </c>
      <c r="AB3285">
        <v>79.2</v>
      </c>
      <c r="AC3285">
        <v>5889.7619999999997</v>
      </c>
      <c r="AD3285">
        <v>50.241</v>
      </c>
      <c r="AE3285">
        <v>3.7879999999999998</v>
      </c>
      <c r="AF3285">
        <v>0.5</v>
      </c>
      <c r="AG3285">
        <v>1.2981499999999999</v>
      </c>
      <c r="AH3285">
        <v>0.83530000000000004</v>
      </c>
      <c r="AI3285">
        <v>1.1972</v>
      </c>
      <c r="AJ3285">
        <v>0.77032999999999996</v>
      </c>
      <c r="AK3285">
        <v>0.47149000000000002</v>
      </c>
      <c r="AN3285">
        <v>0.46650999999999998</v>
      </c>
    </row>
    <row r="3286" spans="1:40" x14ac:dyDescent="0.35">
      <c r="A3286" s="25">
        <v>40910</v>
      </c>
      <c r="B3286" s="24">
        <v>25.617999999999999</v>
      </c>
      <c r="C3286" s="24">
        <f t="shared" si="102"/>
        <v>1</v>
      </c>
      <c r="D3286" s="24">
        <v>0</v>
      </c>
      <c r="E3286" s="26">
        <v>79.599999999999994</v>
      </c>
      <c r="F3286" s="27">
        <v>57.901824267209115</v>
      </c>
      <c r="G3286" s="8">
        <v>65.204784342152948</v>
      </c>
      <c r="H3286" s="27">
        <v>56.020732188680498</v>
      </c>
      <c r="I3286" s="24">
        <v>100</v>
      </c>
      <c r="J3286" s="27">
        <v>73.224679860302714</v>
      </c>
      <c r="K3286" s="24">
        <v>0.40042857142857102</v>
      </c>
      <c r="L3286" s="27">
        <v>0.46192857142857136</v>
      </c>
      <c r="M3286" s="24">
        <v>110.62745606080236</v>
      </c>
      <c r="N3286" s="27">
        <v>100.54160125588696</v>
      </c>
      <c r="O3286" s="24">
        <v>0.52</v>
      </c>
      <c r="P3286" s="24">
        <v>1.901</v>
      </c>
      <c r="Q3286" s="24">
        <v>24.943000000000001</v>
      </c>
      <c r="R3286" s="24">
        <v>24.952999999999999</v>
      </c>
      <c r="S3286" s="24">
        <f t="shared" si="103"/>
        <v>1</v>
      </c>
      <c r="T3286" s="24">
        <v>0</v>
      </c>
      <c r="U3286" s="24">
        <v>1</v>
      </c>
      <c r="V3286" s="24">
        <v>0</v>
      </c>
      <c r="W3286">
        <v>24.927</v>
      </c>
      <c r="X3286">
        <v>25.760999999999999</v>
      </c>
      <c r="Y3286">
        <v>24.611000000000001</v>
      </c>
      <c r="Z3286">
        <v>24.97</v>
      </c>
      <c r="AA3286" s="24">
        <v>2.4900000000000002</v>
      </c>
      <c r="AB3286">
        <v>22.4</v>
      </c>
      <c r="AC3286">
        <v>5889.7619999999997</v>
      </c>
      <c r="AD3286">
        <v>49.473999999999997</v>
      </c>
      <c r="AE3286">
        <v>0.21299999999999999</v>
      </c>
      <c r="AF3286">
        <v>0.52</v>
      </c>
      <c r="AG3286">
        <v>1.2981499999999999</v>
      </c>
      <c r="AH3286">
        <v>0.83530000000000004</v>
      </c>
      <c r="AI3286">
        <v>1.1972</v>
      </c>
      <c r="AJ3286">
        <v>0.77032999999999996</v>
      </c>
      <c r="AK3286">
        <v>0.50192000000000003</v>
      </c>
      <c r="AN3286">
        <v>0.49741000000000002</v>
      </c>
    </row>
    <row r="3287" spans="1:40" x14ac:dyDescent="0.35">
      <c r="A3287" s="25">
        <v>40911</v>
      </c>
      <c r="B3287" s="24">
        <v>25.95</v>
      </c>
      <c r="C3287" s="24">
        <f t="shared" si="102"/>
        <v>0</v>
      </c>
      <c r="D3287" s="24">
        <v>-1</v>
      </c>
      <c r="E3287" s="26">
        <v>115.6</v>
      </c>
      <c r="F3287" s="27">
        <v>68.798196003569586</v>
      </c>
      <c r="G3287" s="8">
        <v>69.080682017929362</v>
      </c>
      <c r="H3287" s="27">
        <v>55.343030076600563</v>
      </c>
      <c r="I3287" s="24">
        <v>100</v>
      </c>
      <c r="J3287" s="27">
        <v>86.418315871168076</v>
      </c>
      <c r="K3287" s="24">
        <v>0.38107142857142839</v>
      </c>
      <c r="L3287" s="27">
        <v>0.44385714285714278</v>
      </c>
      <c r="M3287" s="24">
        <v>106.59710811698982</v>
      </c>
      <c r="N3287" s="27">
        <v>102.73565857714082</v>
      </c>
      <c r="O3287" s="24">
        <v>0.52</v>
      </c>
      <c r="P3287" s="24">
        <v>1.913</v>
      </c>
      <c r="Q3287" s="24">
        <v>25.617999999999999</v>
      </c>
      <c r="R3287" s="24">
        <v>24.943000000000001</v>
      </c>
      <c r="S3287" s="24">
        <f t="shared" si="103"/>
        <v>1</v>
      </c>
      <c r="T3287" s="24">
        <v>1</v>
      </c>
      <c r="U3287" s="24">
        <v>0</v>
      </c>
      <c r="V3287" s="24">
        <v>1</v>
      </c>
      <c r="W3287">
        <v>25.65</v>
      </c>
      <c r="X3287">
        <v>26.146000000000001</v>
      </c>
      <c r="Y3287">
        <v>24.927</v>
      </c>
      <c r="Z3287">
        <v>25.760999999999999</v>
      </c>
      <c r="AA3287" s="24">
        <v>2.46</v>
      </c>
      <c r="AB3287">
        <v>79.599999999999994</v>
      </c>
      <c r="AC3287">
        <v>5889.7619999999997</v>
      </c>
      <c r="AD3287">
        <v>49.473999999999997</v>
      </c>
      <c r="AE3287">
        <v>0.21299999999999999</v>
      </c>
      <c r="AF3287">
        <v>0.52</v>
      </c>
      <c r="AG3287">
        <v>1.3052999999999999</v>
      </c>
      <c r="AH3287">
        <v>0.83484999999999998</v>
      </c>
      <c r="AI3287">
        <v>1.1978</v>
      </c>
      <c r="AJ3287">
        <v>0.76610999999999996</v>
      </c>
      <c r="AK3287">
        <v>0.49186000000000002</v>
      </c>
      <c r="AN3287">
        <v>0.48766999999999999</v>
      </c>
    </row>
    <row r="3288" spans="1:40" x14ac:dyDescent="0.35">
      <c r="A3288" s="25">
        <v>40912</v>
      </c>
      <c r="B3288" s="24">
        <v>25.431999999999999</v>
      </c>
      <c r="C3288" s="24">
        <f t="shared" si="102"/>
        <v>0</v>
      </c>
      <c r="D3288" s="24">
        <v>-1</v>
      </c>
      <c r="E3288" s="26">
        <v>84</v>
      </c>
      <c r="F3288" s="27">
        <v>67.698592814783012</v>
      </c>
      <c r="G3288" s="8">
        <v>66.802651708312112</v>
      </c>
      <c r="H3288" s="27">
        <v>55.037651851278511</v>
      </c>
      <c r="I3288" s="24">
        <v>48.560079443892576</v>
      </c>
      <c r="J3288" s="27">
        <v>82.853359814630849</v>
      </c>
      <c r="K3288" s="24">
        <v>0.39399999999999963</v>
      </c>
      <c r="L3288" s="27">
        <v>0.45185714285714262</v>
      </c>
      <c r="M3288" s="24">
        <v>105.51821425607832</v>
      </c>
      <c r="N3288" s="27">
        <v>100.51776609620174</v>
      </c>
      <c r="O3288" s="24">
        <v>0.51</v>
      </c>
      <c r="P3288" s="24">
        <v>1.903</v>
      </c>
      <c r="Q3288" s="24">
        <v>25.95</v>
      </c>
      <c r="R3288" s="24">
        <v>25.617999999999999</v>
      </c>
      <c r="S3288" s="24">
        <f t="shared" si="103"/>
        <v>0</v>
      </c>
      <c r="T3288" s="24">
        <v>1</v>
      </c>
      <c r="U3288" s="24">
        <v>-1</v>
      </c>
      <c r="V3288" s="24">
        <v>0</v>
      </c>
      <c r="W3288">
        <v>25.045000000000002</v>
      </c>
      <c r="X3288">
        <v>26.013999999999999</v>
      </c>
      <c r="Y3288">
        <v>25.65</v>
      </c>
      <c r="Z3288">
        <v>26.146000000000001</v>
      </c>
      <c r="AA3288" s="24">
        <v>2.5099999999999998</v>
      </c>
      <c r="AB3288">
        <v>115.6</v>
      </c>
      <c r="AC3288">
        <v>5889.7619999999997</v>
      </c>
      <c r="AD3288">
        <v>49.473999999999997</v>
      </c>
      <c r="AE3288">
        <v>0.21299999999999999</v>
      </c>
      <c r="AF3288">
        <v>0.51</v>
      </c>
      <c r="AG3288">
        <v>1.2908999999999999</v>
      </c>
      <c r="AH3288">
        <v>0.82699999999999996</v>
      </c>
      <c r="AI3288">
        <v>1.2092000000000001</v>
      </c>
      <c r="AJ3288">
        <v>0.77464999999999995</v>
      </c>
      <c r="AK3288">
        <v>0.51249</v>
      </c>
      <c r="AN3288">
        <v>0.50853999999999999</v>
      </c>
    </row>
    <row r="3289" spans="1:40" x14ac:dyDescent="0.35">
      <c r="A3289" s="25">
        <v>40913</v>
      </c>
      <c r="B3289" s="24">
        <v>24.204000000000001</v>
      </c>
      <c r="C3289" s="24">
        <f t="shared" si="102"/>
        <v>0</v>
      </c>
      <c r="D3289" s="24">
        <v>-1</v>
      </c>
      <c r="E3289" s="26">
        <v>206.6</v>
      </c>
      <c r="F3289" s="27">
        <v>54.492031069303501</v>
      </c>
      <c r="G3289" s="8">
        <v>55.209800056322173</v>
      </c>
      <c r="H3289" s="27">
        <v>54.613622614521105</v>
      </c>
      <c r="I3289" s="24">
        <v>0</v>
      </c>
      <c r="J3289" s="27">
        <v>49.520026481297521</v>
      </c>
      <c r="K3289" s="24">
        <v>0.43128571428571377</v>
      </c>
      <c r="L3289" s="27">
        <v>0.47399999999999992</v>
      </c>
      <c r="M3289" s="24">
        <v>96.116273528710991</v>
      </c>
      <c r="N3289" s="27">
        <v>100.74505723204996</v>
      </c>
      <c r="O3289" s="24">
        <v>0.49</v>
      </c>
      <c r="P3289" s="24">
        <v>1.8560000000000001</v>
      </c>
      <c r="Q3289" s="24">
        <v>25.431999999999999</v>
      </c>
      <c r="R3289" s="24">
        <v>25.95</v>
      </c>
      <c r="S3289" s="24">
        <f t="shared" si="103"/>
        <v>0</v>
      </c>
      <c r="T3289" s="24">
        <v>0</v>
      </c>
      <c r="U3289" s="24">
        <v>-1</v>
      </c>
      <c r="V3289" s="24">
        <v>-1</v>
      </c>
      <c r="W3289">
        <v>23.596</v>
      </c>
      <c r="X3289">
        <v>25.382999999999999</v>
      </c>
      <c r="Y3289">
        <v>25.045000000000002</v>
      </c>
      <c r="Z3289">
        <v>26.013999999999999</v>
      </c>
      <c r="AA3289" s="24">
        <v>2.64</v>
      </c>
      <c r="AB3289">
        <v>84</v>
      </c>
      <c r="AC3289">
        <v>6166.57</v>
      </c>
      <c r="AD3289">
        <v>49.473999999999997</v>
      </c>
      <c r="AE3289">
        <v>0.21299999999999999</v>
      </c>
      <c r="AF3289">
        <v>0.49</v>
      </c>
      <c r="AG3289">
        <v>1.2793000000000001</v>
      </c>
      <c r="AH3289">
        <v>0.82645000000000002</v>
      </c>
      <c r="AI3289">
        <v>1.21</v>
      </c>
      <c r="AJ3289">
        <v>0.78168000000000004</v>
      </c>
      <c r="AK3289">
        <v>0.58940000000000003</v>
      </c>
      <c r="AN3289">
        <v>0.58291999999999999</v>
      </c>
    </row>
    <row r="3290" spans="1:40" x14ac:dyDescent="0.35">
      <c r="A3290" s="25">
        <v>40914</v>
      </c>
      <c r="B3290" s="24">
        <v>23.047000000000001</v>
      </c>
      <c r="C3290" s="24">
        <f t="shared" si="102"/>
        <v>0</v>
      </c>
      <c r="D3290" s="24">
        <v>-1</v>
      </c>
      <c r="E3290" s="26">
        <v>169.8</v>
      </c>
      <c r="F3290" s="27">
        <v>51.195243096924337</v>
      </c>
      <c r="G3290" s="8">
        <v>49.413988657844989</v>
      </c>
      <c r="H3290" s="27">
        <v>54.062604770815959</v>
      </c>
      <c r="I3290" s="24">
        <v>0</v>
      </c>
      <c r="J3290" s="27">
        <v>16.186693147964192</v>
      </c>
      <c r="K3290" s="24">
        <v>0.45599999999999952</v>
      </c>
      <c r="L3290" s="27">
        <v>0.46549999999999997</v>
      </c>
      <c r="M3290" s="24">
        <v>91.120072747400471</v>
      </c>
      <c r="N3290" s="27">
        <v>91.489023857726977</v>
      </c>
      <c r="O3290" s="24">
        <v>0.47</v>
      </c>
      <c r="P3290" s="24">
        <v>1.85</v>
      </c>
      <c r="Q3290" s="24">
        <v>24.204000000000001</v>
      </c>
      <c r="R3290" s="24">
        <v>25.431999999999999</v>
      </c>
      <c r="S3290" s="24">
        <f t="shared" si="103"/>
        <v>0</v>
      </c>
      <c r="T3290" s="24">
        <v>0</v>
      </c>
      <c r="U3290" s="24">
        <v>-1</v>
      </c>
      <c r="V3290" s="24">
        <v>-1</v>
      </c>
      <c r="W3290">
        <v>22.928000000000001</v>
      </c>
      <c r="X3290">
        <v>24.074999999999999</v>
      </c>
      <c r="Y3290">
        <v>23.596</v>
      </c>
      <c r="Z3290">
        <v>25.382999999999999</v>
      </c>
      <c r="AA3290" s="24">
        <v>2.77</v>
      </c>
      <c r="AB3290">
        <v>206.6</v>
      </c>
      <c r="AC3290">
        <v>6166.57</v>
      </c>
      <c r="AD3290">
        <v>49.473999999999997</v>
      </c>
      <c r="AE3290">
        <v>0.21299999999999999</v>
      </c>
      <c r="AF3290">
        <v>0.47</v>
      </c>
      <c r="AG3290">
        <v>1.2714000000000001</v>
      </c>
      <c r="AH3290">
        <v>0.82515000000000005</v>
      </c>
      <c r="AI3290">
        <v>1.2118500000000001</v>
      </c>
      <c r="AJ3290">
        <v>0.78652999999999995</v>
      </c>
      <c r="AK3290">
        <v>0.62924000000000002</v>
      </c>
      <c r="AN3290">
        <v>0.62117999999999995</v>
      </c>
    </row>
    <row r="3291" spans="1:40" x14ac:dyDescent="0.35">
      <c r="A3291" s="25">
        <v>40917</v>
      </c>
      <c r="B3291" s="24">
        <v>22.332000000000001</v>
      </c>
      <c r="C3291" s="24">
        <f t="shared" si="102"/>
        <v>1</v>
      </c>
      <c r="D3291" s="24">
        <v>1</v>
      </c>
      <c r="E3291" s="26">
        <v>171.1</v>
      </c>
      <c r="F3291" s="27">
        <v>47.205767601017719</v>
      </c>
      <c r="G3291" s="8">
        <v>45.221823236418388</v>
      </c>
      <c r="H3291" s="27">
        <v>53.543796053779822</v>
      </c>
      <c r="I3291" s="24">
        <v>0</v>
      </c>
      <c r="J3291" s="27">
        <v>0</v>
      </c>
      <c r="K3291" s="24">
        <v>0.4737857142857137</v>
      </c>
      <c r="L3291" s="27">
        <v>0.44878571428571412</v>
      </c>
      <c r="M3291" s="24">
        <v>88.408551068883611</v>
      </c>
      <c r="N3291" s="27">
        <v>93.283208020050125</v>
      </c>
      <c r="O3291" s="24">
        <v>0.45</v>
      </c>
      <c r="P3291" s="24">
        <v>1.86</v>
      </c>
      <c r="Q3291" s="24">
        <v>23.047000000000001</v>
      </c>
      <c r="R3291" s="24">
        <v>24.204000000000001</v>
      </c>
      <c r="S3291" s="24">
        <f t="shared" si="103"/>
        <v>0</v>
      </c>
      <c r="T3291" s="24">
        <v>0</v>
      </c>
      <c r="U3291" s="24">
        <v>-1</v>
      </c>
      <c r="V3291" s="24">
        <v>-1</v>
      </c>
      <c r="W3291">
        <v>22.277000000000001</v>
      </c>
      <c r="X3291">
        <v>23.202999999999999</v>
      </c>
      <c r="Y3291">
        <v>22.928000000000001</v>
      </c>
      <c r="Z3291">
        <v>24.074999999999999</v>
      </c>
      <c r="AA3291" s="24">
        <v>2.86</v>
      </c>
      <c r="AB3291">
        <v>169.8</v>
      </c>
      <c r="AC3291">
        <v>6166.57</v>
      </c>
      <c r="AD3291">
        <v>49.473999999999997</v>
      </c>
      <c r="AE3291">
        <v>0.21299999999999999</v>
      </c>
      <c r="AF3291">
        <v>0.45</v>
      </c>
      <c r="AG3291">
        <v>1.2737499999999999</v>
      </c>
      <c r="AH3291">
        <v>0.82464999999999999</v>
      </c>
      <c r="AI3291">
        <v>1.2125999999999999</v>
      </c>
      <c r="AJ3291">
        <v>0.78508</v>
      </c>
      <c r="AK3291">
        <v>0.63024000000000002</v>
      </c>
      <c r="AN3291">
        <v>0.62941000000000003</v>
      </c>
    </row>
    <row r="3292" spans="1:40" x14ac:dyDescent="0.35">
      <c r="A3292" s="25">
        <v>40918</v>
      </c>
      <c r="B3292" s="24">
        <v>23.353000000000002</v>
      </c>
      <c r="C3292" s="24">
        <f t="shared" si="102"/>
        <v>1</v>
      </c>
      <c r="D3292" s="24">
        <v>1</v>
      </c>
      <c r="E3292" s="26">
        <v>108.5</v>
      </c>
      <c r="F3292" s="27">
        <v>48.99092962738942</v>
      </c>
      <c r="G3292" s="8">
        <v>44.147868194165582</v>
      </c>
      <c r="H3292" s="27">
        <v>52.974357718671151</v>
      </c>
      <c r="I3292" s="24">
        <v>32.935483870967794</v>
      </c>
      <c r="J3292" s="27">
        <v>10.978494623655932</v>
      </c>
      <c r="K3292" s="24">
        <v>0.5093571428571424</v>
      </c>
      <c r="L3292" s="27">
        <v>0.40899999999999992</v>
      </c>
      <c r="M3292" s="24">
        <v>95.575836948514365</v>
      </c>
      <c r="N3292" s="27">
        <v>98.208503301232184</v>
      </c>
      <c r="O3292" s="24">
        <v>0.47</v>
      </c>
      <c r="P3292" s="24">
        <v>1.867</v>
      </c>
      <c r="Q3292" s="24">
        <v>22.332000000000001</v>
      </c>
      <c r="R3292" s="24">
        <v>23.047000000000001</v>
      </c>
      <c r="S3292" s="24">
        <f t="shared" si="103"/>
        <v>1</v>
      </c>
      <c r="T3292" s="24">
        <v>0</v>
      </c>
      <c r="U3292" s="24">
        <v>1</v>
      </c>
      <c r="V3292" s="24">
        <v>-1</v>
      </c>
      <c r="W3292">
        <v>22.620999999999999</v>
      </c>
      <c r="X3292">
        <v>23.881</v>
      </c>
      <c r="Y3292">
        <v>22.277000000000001</v>
      </c>
      <c r="Z3292">
        <v>23.202999999999999</v>
      </c>
      <c r="AA3292" s="24">
        <v>2.73</v>
      </c>
      <c r="AB3292">
        <v>171.1</v>
      </c>
      <c r="AC3292">
        <v>6166.57</v>
      </c>
      <c r="AD3292">
        <v>49.473999999999997</v>
      </c>
      <c r="AE3292">
        <v>0.21299999999999999</v>
      </c>
      <c r="AF3292">
        <v>0.47</v>
      </c>
      <c r="AG3292">
        <v>1.2778</v>
      </c>
      <c r="AH3292">
        <v>0.82509999999999994</v>
      </c>
      <c r="AI3292">
        <v>1.212</v>
      </c>
      <c r="AJ3292">
        <v>0.78259999999999996</v>
      </c>
      <c r="AK3292">
        <v>0.59089999999999998</v>
      </c>
      <c r="AN3292">
        <v>0.58745999999999998</v>
      </c>
    </row>
    <row r="3293" spans="1:40" x14ac:dyDescent="0.35">
      <c r="A3293" s="25">
        <v>40919</v>
      </c>
      <c r="B3293" s="24">
        <v>23.952999999999999</v>
      </c>
      <c r="C3293" s="24">
        <f t="shared" si="102"/>
        <v>1</v>
      </c>
      <c r="D3293" s="24">
        <v>1</v>
      </c>
      <c r="E3293" s="26">
        <v>96.8</v>
      </c>
      <c r="F3293" s="27">
        <v>48.981922617985056</v>
      </c>
      <c r="G3293" s="8">
        <v>49.155807365439088</v>
      </c>
      <c r="H3293" s="27">
        <v>52.390243349068555</v>
      </c>
      <c r="I3293" s="24">
        <v>86.591880341880284</v>
      </c>
      <c r="J3293" s="27">
        <v>39.842454737616031</v>
      </c>
      <c r="K3293" s="24">
        <v>0.41349999999999959</v>
      </c>
      <c r="L3293" s="27">
        <v>0.45242857142857112</v>
      </c>
      <c r="M3293" s="24">
        <v>95.992465835771242</v>
      </c>
      <c r="N3293" s="27">
        <v>102.12321466638244</v>
      </c>
      <c r="O3293" s="24">
        <v>0.48</v>
      </c>
      <c r="P3293" s="24">
        <v>1.819</v>
      </c>
      <c r="Q3293" s="24">
        <v>23.353000000000002</v>
      </c>
      <c r="R3293" s="24">
        <v>22.332000000000001</v>
      </c>
      <c r="S3293" s="24">
        <f t="shared" si="103"/>
        <v>1</v>
      </c>
      <c r="T3293" s="24">
        <v>1</v>
      </c>
      <c r="U3293" s="24">
        <v>1</v>
      </c>
      <c r="V3293" s="24">
        <v>1</v>
      </c>
      <c r="W3293">
        <v>23.234000000000002</v>
      </c>
      <c r="X3293">
        <v>23.991</v>
      </c>
      <c r="Y3293">
        <v>22.620999999999999</v>
      </c>
      <c r="Z3293">
        <v>23.881</v>
      </c>
      <c r="AA3293" s="24">
        <v>2.66</v>
      </c>
      <c r="AB3293">
        <v>108.5</v>
      </c>
      <c r="AC3293">
        <v>6166.57</v>
      </c>
      <c r="AD3293">
        <v>49.473999999999997</v>
      </c>
      <c r="AE3293">
        <v>0.21299999999999999</v>
      </c>
      <c r="AF3293">
        <v>0.48</v>
      </c>
      <c r="AG3293">
        <v>1.2686500000000001</v>
      </c>
      <c r="AH3293">
        <v>0.82620000000000005</v>
      </c>
      <c r="AI3293">
        <v>1.2102999999999999</v>
      </c>
      <c r="AJ3293">
        <v>0.78824000000000005</v>
      </c>
      <c r="AK3293">
        <v>0.57430999999999999</v>
      </c>
      <c r="AN3293">
        <v>0.56991999999999998</v>
      </c>
    </row>
    <row r="3294" spans="1:40" x14ac:dyDescent="0.35">
      <c r="A3294" s="25">
        <v>40920</v>
      </c>
      <c r="B3294" s="24">
        <v>24.434000000000001</v>
      </c>
      <c r="C3294" s="24">
        <f t="shared" si="102"/>
        <v>0</v>
      </c>
      <c r="D3294" s="24">
        <v>0</v>
      </c>
      <c r="E3294" s="26">
        <v>129.30000000000001</v>
      </c>
      <c r="F3294" s="27">
        <v>49.985774749713066</v>
      </c>
      <c r="G3294" s="8">
        <v>45.453440311208368</v>
      </c>
      <c r="H3294" s="27">
        <v>51.209689759463473</v>
      </c>
      <c r="I3294" s="24">
        <v>100</v>
      </c>
      <c r="J3294" s="27">
        <v>73.175788070949366</v>
      </c>
      <c r="K3294" s="24">
        <v>0.46092857142857085</v>
      </c>
      <c r="L3294" s="27">
        <v>0.42992857142857155</v>
      </c>
      <c r="M3294" s="24">
        <v>97.95934731187107</v>
      </c>
      <c r="N3294" s="27">
        <v>104.13399249914764</v>
      </c>
      <c r="O3294" s="24">
        <v>0.49</v>
      </c>
      <c r="P3294" s="24">
        <v>1.8240000000000001</v>
      </c>
      <c r="Q3294" s="24">
        <v>23.952999999999999</v>
      </c>
      <c r="R3294" s="24">
        <v>23.353000000000002</v>
      </c>
      <c r="S3294" s="24">
        <f t="shared" si="103"/>
        <v>1</v>
      </c>
      <c r="T3294" s="24">
        <v>1</v>
      </c>
      <c r="U3294" s="24">
        <v>1</v>
      </c>
      <c r="V3294" s="24">
        <v>1</v>
      </c>
      <c r="W3294">
        <v>23.83</v>
      </c>
      <c r="X3294">
        <v>25.14</v>
      </c>
      <c r="Y3294">
        <v>23.234000000000002</v>
      </c>
      <c r="Z3294">
        <v>23.991</v>
      </c>
      <c r="AA3294" s="24">
        <v>2.61</v>
      </c>
      <c r="AB3294">
        <v>96.8</v>
      </c>
      <c r="AC3294">
        <v>6162.98</v>
      </c>
      <c r="AD3294">
        <v>49.473999999999997</v>
      </c>
      <c r="AE3294">
        <v>0.21299999999999999</v>
      </c>
      <c r="AF3294">
        <v>0.49</v>
      </c>
      <c r="AG3294">
        <v>1.2797000000000001</v>
      </c>
      <c r="AH3294">
        <v>0.83535000000000004</v>
      </c>
      <c r="AI3294">
        <v>1.1970499999999999</v>
      </c>
      <c r="AJ3294">
        <v>0.78142999999999996</v>
      </c>
      <c r="AK3294">
        <v>0.56064999999999998</v>
      </c>
      <c r="AN3294">
        <v>0.55910000000000004</v>
      </c>
    </row>
    <row r="3295" spans="1:40" x14ac:dyDescent="0.35">
      <c r="A3295" s="25">
        <v>40921</v>
      </c>
      <c r="B3295" s="24">
        <v>24.417000000000002</v>
      </c>
      <c r="C3295" s="24">
        <f t="shared" si="102"/>
        <v>1</v>
      </c>
      <c r="D3295" s="24">
        <v>0</v>
      </c>
      <c r="E3295" s="26">
        <v>281.39999999999998</v>
      </c>
      <c r="F3295" s="27">
        <v>56.593068718199049</v>
      </c>
      <c r="G3295" s="8">
        <v>44.613871126414175</v>
      </c>
      <c r="H3295" s="27">
        <v>50.361135023710844</v>
      </c>
      <c r="I3295" s="24">
        <v>99.191246431969589</v>
      </c>
      <c r="J3295" s="27">
        <v>95.261042257949953</v>
      </c>
      <c r="K3295" s="24">
        <v>0.50828571428571379</v>
      </c>
      <c r="L3295" s="27">
        <v>0.44942857142857157</v>
      </c>
      <c r="M3295" s="24">
        <v>95.311890077289419</v>
      </c>
      <c r="N3295" s="27">
        <v>105.51858254105446</v>
      </c>
      <c r="O3295" s="24">
        <v>0.49</v>
      </c>
      <c r="P3295" s="24">
        <v>1.764</v>
      </c>
      <c r="Q3295" s="24">
        <v>24.434000000000001</v>
      </c>
      <c r="R3295" s="24">
        <v>23.952999999999999</v>
      </c>
      <c r="S3295" s="24">
        <f t="shared" si="103"/>
        <v>0</v>
      </c>
      <c r="T3295" s="24">
        <v>1</v>
      </c>
      <c r="U3295" s="24">
        <v>0</v>
      </c>
      <c r="V3295" s="24">
        <v>1</v>
      </c>
      <c r="W3295">
        <v>23.821000000000002</v>
      </c>
      <c r="X3295">
        <v>25.225000000000001</v>
      </c>
      <c r="Y3295">
        <v>23.83</v>
      </c>
      <c r="Z3295">
        <v>25.14</v>
      </c>
      <c r="AA3295" s="24">
        <v>2.61</v>
      </c>
      <c r="AB3295">
        <v>129.30000000000001</v>
      </c>
      <c r="AC3295">
        <v>6162.98</v>
      </c>
      <c r="AD3295">
        <v>49.473999999999997</v>
      </c>
      <c r="AE3295">
        <v>0.21299999999999999</v>
      </c>
      <c r="AF3295">
        <v>0.49</v>
      </c>
      <c r="AG3295">
        <v>1.2666500000000001</v>
      </c>
      <c r="AH3295">
        <v>0.82869999999999999</v>
      </c>
      <c r="AI3295">
        <v>1.2067000000000001</v>
      </c>
      <c r="AJ3295">
        <v>0.78947999999999996</v>
      </c>
      <c r="AK3295">
        <v>0.54247999999999996</v>
      </c>
      <c r="AN3295">
        <v>0.54166999999999998</v>
      </c>
    </row>
    <row r="3296" spans="1:40" x14ac:dyDescent="0.35">
      <c r="A3296" s="25">
        <v>40924</v>
      </c>
      <c r="B3296" s="24">
        <v>24.696999999999999</v>
      </c>
      <c r="C3296" s="24">
        <f t="shared" si="102"/>
        <v>1</v>
      </c>
      <c r="D3296" s="24">
        <v>1</v>
      </c>
      <c r="E3296" s="26">
        <v>67.2</v>
      </c>
      <c r="F3296" s="27">
        <v>57.244365207730411</v>
      </c>
      <c r="G3296" s="8">
        <v>46.640410550184974</v>
      </c>
      <c r="H3296" s="27">
        <v>48.761958595117932</v>
      </c>
      <c r="I3296" s="24">
        <v>100</v>
      </c>
      <c r="J3296" s="27">
        <v>99.730415477323206</v>
      </c>
      <c r="K3296" s="24">
        <v>0.50985714285714245</v>
      </c>
      <c r="L3296" s="27">
        <v>0.4767142857142857</v>
      </c>
      <c r="M3296" s="24">
        <v>95.171483622350678</v>
      </c>
      <c r="N3296" s="27">
        <v>106.65025694174548</v>
      </c>
      <c r="O3296" s="24">
        <v>0.5</v>
      </c>
      <c r="P3296" s="24">
        <v>1.7729999999999999</v>
      </c>
      <c r="Q3296" s="24">
        <v>24.417000000000002</v>
      </c>
      <c r="R3296" s="24">
        <v>24.434000000000001</v>
      </c>
      <c r="S3296" s="24">
        <f t="shared" si="103"/>
        <v>1</v>
      </c>
      <c r="T3296" s="24">
        <v>0</v>
      </c>
      <c r="U3296" s="24">
        <v>0</v>
      </c>
      <c r="V3296" s="24">
        <v>0</v>
      </c>
      <c r="W3296">
        <v>24.076000000000001</v>
      </c>
      <c r="X3296">
        <v>24.922000000000001</v>
      </c>
      <c r="Y3296">
        <v>23.821000000000002</v>
      </c>
      <c r="Z3296">
        <v>25.225000000000001</v>
      </c>
      <c r="AA3296" s="24">
        <v>2.58</v>
      </c>
      <c r="AB3296">
        <v>281.39999999999998</v>
      </c>
      <c r="AC3296">
        <v>6162.98</v>
      </c>
      <c r="AD3296">
        <v>49.473999999999997</v>
      </c>
      <c r="AE3296">
        <v>0.21299999999999999</v>
      </c>
      <c r="AF3296">
        <v>0.5</v>
      </c>
      <c r="AG3296">
        <v>1.26725</v>
      </c>
      <c r="AH3296">
        <v>0.82674999999999998</v>
      </c>
      <c r="AI3296">
        <v>1.2095</v>
      </c>
      <c r="AJ3296">
        <v>0.78910999999999998</v>
      </c>
      <c r="AK3296">
        <v>0.53185000000000004</v>
      </c>
      <c r="AN3296">
        <v>0.52893000000000001</v>
      </c>
    </row>
    <row r="3297" spans="1:40" x14ac:dyDescent="0.35">
      <c r="A3297" s="25">
        <v>40925</v>
      </c>
      <c r="B3297" s="24">
        <v>25.312000000000001</v>
      </c>
      <c r="C3297" s="24">
        <f t="shared" si="102"/>
        <v>1</v>
      </c>
      <c r="D3297" s="24">
        <v>0</v>
      </c>
      <c r="E3297" s="26">
        <v>192.3</v>
      </c>
      <c r="F3297" s="27">
        <v>65.839074752653929</v>
      </c>
      <c r="G3297" s="8">
        <v>55.37463271302645</v>
      </c>
      <c r="H3297" s="27">
        <v>47.268194256184586</v>
      </c>
      <c r="I3297" s="24">
        <v>100</v>
      </c>
      <c r="J3297" s="27">
        <v>99.730415477323206</v>
      </c>
      <c r="K3297" s="24">
        <v>0.48664285714285682</v>
      </c>
      <c r="L3297" s="27">
        <v>0.48771428571428566</v>
      </c>
      <c r="M3297" s="24">
        <v>99.528153507392275</v>
      </c>
      <c r="N3297" s="27">
        <v>103.97633913900756</v>
      </c>
      <c r="O3297" s="24">
        <v>0.51</v>
      </c>
      <c r="P3297" s="24">
        <v>1.7909999999999999</v>
      </c>
      <c r="Q3297" s="24">
        <v>24.696999999999999</v>
      </c>
      <c r="R3297" s="24">
        <v>24.417000000000002</v>
      </c>
      <c r="S3297" s="24">
        <f t="shared" si="103"/>
        <v>1</v>
      </c>
      <c r="T3297" s="24">
        <v>1</v>
      </c>
      <c r="U3297" s="24">
        <v>1</v>
      </c>
      <c r="V3297" s="24">
        <v>0</v>
      </c>
      <c r="W3297">
        <v>24.97</v>
      </c>
      <c r="X3297">
        <v>25.734999999999999</v>
      </c>
      <c r="Y3297">
        <v>24.076000000000001</v>
      </c>
      <c r="Z3297">
        <v>24.922000000000001</v>
      </c>
      <c r="AA3297" s="24">
        <v>2.52</v>
      </c>
      <c r="AB3297">
        <v>67.2</v>
      </c>
      <c r="AC3297">
        <v>6162.98</v>
      </c>
      <c r="AD3297">
        <v>49.473999999999997</v>
      </c>
      <c r="AE3297">
        <v>0.21299999999999999</v>
      </c>
      <c r="AF3297">
        <v>0.51</v>
      </c>
      <c r="AG3297">
        <v>1.2737000000000001</v>
      </c>
      <c r="AH3297">
        <v>0.82955000000000001</v>
      </c>
      <c r="AI3297">
        <v>1.2055</v>
      </c>
      <c r="AJ3297">
        <v>0.78510999999999997</v>
      </c>
      <c r="AK3297">
        <v>0.53185000000000004</v>
      </c>
      <c r="AN3297">
        <v>0.50731999999999999</v>
      </c>
    </row>
    <row r="3298" spans="1:40" x14ac:dyDescent="0.35">
      <c r="A3298" s="25">
        <v>40926</v>
      </c>
      <c r="B3298" s="24">
        <v>25.577999999999999</v>
      </c>
      <c r="C3298" s="24">
        <f t="shared" si="102"/>
        <v>1</v>
      </c>
      <c r="D3298" s="24">
        <v>1</v>
      </c>
      <c r="E3298" s="26">
        <v>115.5</v>
      </c>
      <c r="F3298" s="27">
        <v>66.591904793785602</v>
      </c>
      <c r="G3298" s="8">
        <v>53.948199620972844</v>
      </c>
      <c r="H3298" s="27">
        <v>45.690790546470886</v>
      </c>
      <c r="I3298" s="24">
        <v>100</v>
      </c>
      <c r="J3298" s="27">
        <v>100</v>
      </c>
      <c r="K3298" s="24">
        <v>0.51249999999999951</v>
      </c>
      <c r="L3298" s="27">
        <v>0.47564285714285731</v>
      </c>
      <c r="M3298" s="24">
        <v>105.67674764501736</v>
      </c>
      <c r="N3298" s="27">
        <v>106.12397311426437</v>
      </c>
      <c r="O3298" s="24">
        <v>0.52</v>
      </c>
      <c r="P3298" s="24">
        <v>1.7789999999999999</v>
      </c>
      <c r="Q3298" s="24">
        <v>25.312000000000001</v>
      </c>
      <c r="R3298" s="24">
        <v>24.696999999999999</v>
      </c>
      <c r="S3298" s="24">
        <f t="shared" si="103"/>
        <v>1</v>
      </c>
      <c r="T3298" s="24">
        <v>1</v>
      </c>
      <c r="U3298" s="24">
        <v>0</v>
      </c>
      <c r="V3298" s="24">
        <v>1</v>
      </c>
      <c r="W3298">
        <v>25.024999999999999</v>
      </c>
      <c r="X3298">
        <v>25.998999999999999</v>
      </c>
      <c r="Y3298">
        <v>24.97</v>
      </c>
      <c r="Z3298">
        <v>25.734999999999999</v>
      </c>
      <c r="AA3298" s="24">
        <v>2.4900000000000002</v>
      </c>
      <c r="AB3298">
        <v>192.3</v>
      </c>
      <c r="AC3298">
        <v>6162.98</v>
      </c>
      <c r="AD3298">
        <v>49.473999999999997</v>
      </c>
      <c r="AE3298">
        <v>0.21299999999999999</v>
      </c>
      <c r="AF3298">
        <v>0.52</v>
      </c>
      <c r="AG3298">
        <v>1.28165</v>
      </c>
      <c r="AH3298">
        <v>0.83184999999999998</v>
      </c>
      <c r="AI3298">
        <v>1.2021500000000001</v>
      </c>
      <c r="AJ3298">
        <v>0.78024000000000004</v>
      </c>
      <c r="AK3298">
        <v>0.48393999999999998</v>
      </c>
      <c r="AN3298">
        <v>0.48148999999999997</v>
      </c>
    </row>
    <row r="3299" spans="1:40" x14ac:dyDescent="0.35">
      <c r="A3299" s="25">
        <v>40927</v>
      </c>
      <c r="B3299" s="24">
        <v>27.462</v>
      </c>
      <c r="C3299" s="24">
        <f t="shared" si="102"/>
        <v>1</v>
      </c>
      <c r="D3299" s="24">
        <v>0</v>
      </c>
      <c r="E3299" s="26">
        <v>404.3</v>
      </c>
      <c r="F3299" s="27">
        <v>72.868185656450038</v>
      </c>
      <c r="G3299" s="8">
        <v>62.866482786801512</v>
      </c>
      <c r="H3299" s="27">
        <v>45.685262122470704</v>
      </c>
      <c r="I3299" s="24">
        <v>100</v>
      </c>
      <c r="J3299" s="27">
        <v>100</v>
      </c>
      <c r="K3299" s="24">
        <v>0.55721428571428533</v>
      </c>
      <c r="L3299" s="27">
        <v>0.57828571428571429</v>
      </c>
      <c r="M3299" s="24">
        <v>119.15650626979651</v>
      </c>
      <c r="N3299" s="27">
        <v>109.05408625208483</v>
      </c>
      <c r="O3299" s="24">
        <v>0.56000000000000005</v>
      </c>
      <c r="P3299" s="24">
        <v>1.829</v>
      </c>
      <c r="Q3299" s="24">
        <v>25.577999999999999</v>
      </c>
      <c r="R3299" s="24">
        <v>25.312000000000001</v>
      </c>
      <c r="S3299" s="24">
        <f t="shared" si="103"/>
        <v>1</v>
      </c>
      <c r="T3299" s="24">
        <v>1</v>
      </c>
      <c r="U3299" s="24">
        <v>1</v>
      </c>
      <c r="V3299" s="24">
        <v>0</v>
      </c>
      <c r="W3299">
        <v>25.693000000000001</v>
      </c>
      <c r="X3299">
        <v>28.114999999999998</v>
      </c>
      <c r="Y3299">
        <v>25.024999999999999</v>
      </c>
      <c r="Z3299">
        <v>25.998999999999999</v>
      </c>
      <c r="AA3299" s="24">
        <v>2.3199999999999998</v>
      </c>
      <c r="AB3299">
        <v>115.5</v>
      </c>
      <c r="AC3299">
        <v>6332.93</v>
      </c>
      <c r="AD3299">
        <v>49.473999999999997</v>
      </c>
      <c r="AE3299">
        <v>0.21299999999999999</v>
      </c>
      <c r="AF3299">
        <v>0.56000000000000005</v>
      </c>
      <c r="AG3299">
        <v>1.28925</v>
      </c>
      <c r="AH3299">
        <v>0.83330000000000004</v>
      </c>
      <c r="AI3299">
        <v>1.2000500000000001</v>
      </c>
      <c r="AJ3299">
        <v>0.77564999999999995</v>
      </c>
      <c r="AK3299">
        <v>0.45078000000000001</v>
      </c>
      <c r="AN3299">
        <v>0.44505</v>
      </c>
    </row>
    <row r="3300" spans="1:40" x14ac:dyDescent="0.35">
      <c r="A3300" s="25">
        <v>40928</v>
      </c>
      <c r="B3300" s="24">
        <v>27.811</v>
      </c>
      <c r="C3300" s="24">
        <f t="shared" si="102"/>
        <v>1</v>
      </c>
      <c r="D3300" s="24">
        <v>1</v>
      </c>
      <c r="E3300" s="26">
        <v>148.4</v>
      </c>
      <c r="F3300" s="27">
        <v>73.85558852510475</v>
      </c>
      <c r="G3300" s="8">
        <v>61.587234492232923</v>
      </c>
      <c r="H3300" s="27">
        <v>46.631740134117116</v>
      </c>
      <c r="I3300" s="24">
        <v>100</v>
      </c>
      <c r="J3300" s="27">
        <v>100</v>
      </c>
      <c r="K3300" s="24">
        <v>0.55921428571428522</v>
      </c>
      <c r="L3300" s="27">
        <v>0.55928571428571439</v>
      </c>
      <c r="M3300" s="24">
        <v>124.53430055525703</v>
      </c>
      <c r="N3300" s="27">
        <v>109.95532360732219</v>
      </c>
      <c r="O3300" s="24">
        <v>0.56000000000000005</v>
      </c>
      <c r="P3300" s="24">
        <v>1.9359999999999999</v>
      </c>
      <c r="Q3300" s="24">
        <v>27.462</v>
      </c>
      <c r="R3300" s="24">
        <v>25.577999999999999</v>
      </c>
      <c r="S3300" s="24">
        <f t="shared" si="103"/>
        <v>1</v>
      </c>
      <c r="T3300" s="24">
        <v>1</v>
      </c>
      <c r="U3300" s="24">
        <v>0</v>
      </c>
      <c r="V3300" s="24">
        <v>1</v>
      </c>
      <c r="W3300">
        <v>27.385999999999999</v>
      </c>
      <c r="X3300">
        <v>27.981999999999999</v>
      </c>
      <c r="Y3300">
        <v>25.693000000000001</v>
      </c>
      <c r="Z3300">
        <v>28.114999999999998</v>
      </c>
      <c r="AA3300" s="24">
        <v>2.29</v>
      </c>
      <c r="AB3300">
        <v>404.3</v>
      </c>
      <c r="AC3300">
        <v>6332.93</v>
      </c>
      <c r="AD3300">
        <v>49.473999999999997</v>
      </c>
      <c r="AE3300">
        <v>0.21299999999999999</v>
      </c>
      <c r="AF3300">
        <v>0.56000000000000005</v>
      </c>
      <c r="AG3300">
        <v>1.2919499999999999</v>
      </c>
      <c r="AH3300">
        <v>0.83209999999999995</v>
      </c>
      <c r="AI3300">
        <v>1.2018</v>
      </c>
      <c r="AJ3300">
        <v>0.77402000000000004</v>
      </c>
      <c r="AK3300">
        <v>0.43840000000000001</v>
      </c>
      <c r="AN3300">
        <v>0.43364000000000003</v>
      </c>
    </row>
    <row r="3301" spans="1:40" x14ac:dyDescent="0.35">
      <c r="A3301" s="25">
        <v>40931</v>
      </c>
      <c r="B3301" s="24">
        <v>28.373000000000001</v>
      </c>
      <c r="C3301" s="24">
        <f t="shared" si="102"/>
        <v>0</v>
      </c>
      <c r="D3301" s="24">
        <v>0</v>
      </c>
      <c r="E3301" s="26">
        <v>187.3</v>
      </c>
      <c r="F3301" s="27">
        <v>74.849342974652444</v>
      </c>
      <c r="G3301" s="8">
        <v>62.498710409573938</v>
      </c>
      <c r="H3301" s="27">
        <v>48.218576716268153</v>
      </c>
      <c r="I3301" s="24">
        <v>100</v>
      </c>
      <c r="J3301" s="27">
        <v>100</v>
      </c>
      <c r="K3301" s="24">
        <v>0.5799285714285709</v>
      </c>
      <c r="L3301" s="27">
        <v>0.62907142857142873</v>
      </c>
      <c r="M3301" s="24">
        <v>121.49616751595084</v>
      </c>
      <c r="N3301" s="27">
        <v>112.32383214568486</v>
      </c>
      <c r="O3301" s="24">
        <v>0.56999999999999995</v>
      </c>
      <c r="P3301" s="24">
        <v>1.9830000000000001</v>
      </c>
      <c r="Q3301" s="24">
        <v>27.811</v>
      </c>
      <c r="R3301" s="24">
        <v>27.462</v>
      </c>
      <c r="S3301" s="24">
        <f t="shared" si="103"/>
        <v>1</v>
      </c>
      <c r="T3301" s="24">
        <v>1</v>
      </c>
      <c r="U3301" s="24">
        <v>1</v>
      </c>
      <c r="V3301" s="24">
        <v>0</v>
      </c>
      <c r="W3301">
        <v>27.096</v>
      </c>
      <c r="X3301">
        <v>28.859000000000002</v>
      </c>
      <c r="Y3301">
        <v>27.385999999999999</v>
      </c>
      <c r="Z3301">
        <v>27.981999999999999</v>
      </c>
      <c r="AA3301" s="24">
        <v>2.25</v>
      </c>
      <c r="AB3301">
        <v>148.4</v>
      </c>
      <c r="AC3301">
        <v>6332.93</v>
      </c>
      <c r="AD3301">
        <v>49.473999999999997</v>
      </c>
      <c r="AE3301">
        <v>0.21299999999999999</v>
      </c>
      <c r="AF3301">
        <v>0.56999999999999995</v>
      </c>
      <c r="AG3301">
        <v>1.3047</v>
      </c>
      <c r="AH3301">
        <v>0.83660000000000001</v>
      </c>
      <c r="AI3301">
        <v>1.1953</v>
      </c>
      <c r="AJ3301">
        <v>0.76646000000000003</v>
      </c>
      <c r="AK3301">
        <v>0.42077999999999999</v>
      </c>
      <c r="AN3301">
        <v>0.41954999999999998</v>
      </c>
    </row>
    <row r="3302" spans="1:40" x14ac:dyDescent="0.35">
      <c r="A3302" s="25">
        <v>40932</v>
      </c>
      <c r="B3302" s="24">
        <v>27.914000000000001</v>
      </c>
      <c r="C3302" s="24">
        <f t="shared" si="102"/>
        <v>1</v>
      </c>
      <c r="D3302" s="24">
        <v>0</v>
      </c>
      <c r="E3302" s="26">
        <v>139</v>
      </c>
      <c r="F3302" s="27">
        <v>72.752101427062229</v>
      </c>
      <c r="G3302" s="8">
        <v>62.881461490554308</v>
      </c>
      <c r="H3302" s="27">
        <v>50.229666806581783</v>
      </c>
      <c r="I3302" s="24">
        <v>83.577817531305925</v>
      </c>
      <c r="J3302" s="27">
        <v>94.525939177101975</v>
      </c>
      <c r="K3302" s="24">
        <v>0.56807142857142778</v>
      </c>
      <c r="L3302" s="27">
        <v>0.65800000000000047</v>
      </c>
      <c r="M3302" s="24">
        <v>116.53655074520938</v>
      </c>
      <c r="N3302" s="27">
        <v>114.24244904641074</v>
      </c>
      <c r="O3302" s="24">
        <v>0.56000000000000005</v>
      </c>
      <c r="P3302" s="24">
        <v>1.992</v>
      </c>
      <c r="Q3302" s="24">
        <v>28.373000000000001</v>
      </c>
      <c r="R3302" s="24">
        <v>27.811</v>
      </c>
      <c r="S3302" s="24">
        <f t="shared" si="103"/>
        <v>0</v>
      </c>
      <c r="T3302" s="24">
        <v>1</v>
      </c>
      <c r="U3302" s="24">
        <v>0</v>
      </c>
      <c r="V3302" s="24">
        <v>1</v>
      </c>
      <c r="W3302">
        <v>27.122</v>
      </c>
      <c r="X3302">
        <v>28.33</v>
      </c>
      <c r="Y3302">
        <v>27.096</v>
      </c>
      <c r="Z3302">
        <v>28.859000000000002</v>
      </c>
      <c r="AA3302" s="24">
        <v>2.29</v>
      </c>
      <c r="AB3302">
        <v>187.3</v>
      </c>
      <c r="AC3302">
        <v>6332.93</v>
      </c>
      <c r="AD3302">
        <v>49.473999999999997</v>
      </c>
      <c r="AE3302">
        <v>0.21299999999999999</v>
      </c>
      <c r="AF3302">
        <v>0.56000000000000005</v>
      </c>
      <c r="AG3302">
        <v>1.2980499999999999</v>
      </c>
      <c r="AH3302">
        <v>0.83279999999999998</v>
      </c>
      <c r="AI3302">
        <v>1.2008000000000001</v>
      </c>
      <c r="AJ3302">
        <v>0.77039000000000002</v>
      </c>
      <c r="AK3302">
        <v>0.44629999999999997</v>
      </c>
      <c r="AN3302">
        <v>0.4425</v>
      </c>
    </row>
    <row r="3303" spans="1:40" x14ac:dyDescent="0.35">
      <c r="A3303" s="25">
        <v>40933</v>
      </c>
      <c r="B3303" s="24">
        <v>28.245000000000001</v>
      </c>
      <c r="C3303" s="24">
        <f t="shared" si="102"/>
        <v>0</v>
      </c>
      <c r="D3303" s="24">
        <v>0</v>
      </c>
      <c r="E3303" s="26">
        <v>74.099999999999994</v>
      </c>
      <c r="F3303" s="27">
        <v>79.99165950106925</v>
      </c>
      <c r="G3303" s="8">
        <v>73.125786883369585</v>
      </c>
      <c r="H3303" s="27">
        <v>51.735011410165001</v>
      </c>
      <c r="I3303" s="24">
        <v>85.949506037321626</v>
      </c>
      <c r="J3303" s="27">
        <v>89.842441189542512</v>
      </c>
      <c r="K3303" s="24">
        <v>0.48978571428571349</v>
      </c>
      <c r="L3303" s="27">
        <v>0.67707142857142899</v>
      </c>
      <c r="M3303" s="24">
        <v>115.59711876892852</v>
      </c>
      <c r="N3303" s="27">
        <v>113.19280246864105</v>
      </c>
      <c r="O3303" s="24">
        <v>0.56999999999999995</v>
      </c>
      <c r="P3303" s="24">
        <v>1.9690000000000001</v>
      </c>
      <c r="Q3303" s="24">
        <v>27.914000000000001</v>
      </c>
      <c r="R3303" s="24">
        <v>28.373000000000001</v>
      </c>
      <c r="S3303" s="24">
        <f t="shared" si="103"/>
        <v>1</v>
      </c>
      <c r="T3303" s="24">
        <v>0</v>
      </c>
      <c r="U3303" s="24">
        <v>0</v>
      </c>
      <c r="V3303" s="24">
        <v>0</v>
      </c>
      <c r="W3303">
        <v>27.37</v>
      </c>
      <c r="X3303">
        <v>28.327999999999999</v>
      </c>
      <c r="Y3303">
        <v>27.122</v>
      </c>
      <c r="Z3303">
        <v>28.33</v>
      </c>
      <c r="AA3303" s="24">
        <v>2.2599999999999998</v>
      </c>
      <c r="AB3303">
        <v>139</v>
      </c>
      <c r="AC3303">
        <v>6332.93</v>
      </c>
      <c r="AD3303">
        <v>49.473999999999997</v>
      </c>
      <c r="AE3303">
        <v>0.21299999999999999</v>
      </c>
      <c r="AF3303">
        <v>0.56999999999999995</v>
      </c>
      <c r="AG3303">
        <v>1.29735</v>
      </c>
      <c r="AH3303">
        <v>0.83240000000000003</v>
      </c>
      <c r="AI3303">
        <v>1.2013499999999999</v>
      </c>
      <c r="AJ3303">
        <v>0.77080000000000004</v>
      </c>
      <c r="AK3303">
        <v>0.45448</v>
      </c>
      <c r="AN3303">
        <v>0.45085999999999998</v>
      </c>
    </row>
    <row r="3304" spans="1:40" x14ac:dyDescent="0.35">
      <c r="A3304" s="25">
        <v>40934</v>
      </c>
      <c r="B3304" s="24">
        <v>28.245000000000001</v>
      </c>
      <c r="C3304" s="24">
        <f t="shared" si="102"/>
        <v>1</v>
      </c>
      <c r="D3304" s="24">
        <v>0</v>
      </c>
      <c r="E3304" s="26">
        <v>132.5</v>
      </c>
      <c r="F3304" s="27">
        <v>86.728594979800874</v>
      </c>
      <c r="G3304" s="8">
        <v>84.287598944591039</v>
      </c>
      <c r="H3304" s="27">
        <v>53.837539949412857</v>
      </c>
      <c r="I3304" s="24">
        <v>77.224199288256258</v>
      </c>
      <c r="J3304" s="27">
        <v>82.250507618961265</v>
      </c>
      <c r="K3304" s="24">
        <v>0.46799999999999919</v>
      </c>
      <c r="L3304" s="27">
        <v>0.69021428571428622</v>
      </c>
      <c r="M3304" s="24">
        <v>115.67760167096695</v>
      </c>
      <c r="N3304" s="27">
        <v>113.2381830573708</v>
      </c>
      <c r="O3304" s="24">
        <v>0.56999999999999995</v>
      </c>
      <c r="P3304" s="24">
        <v>1.88</v>
      </c>
      <c r="Q3304" s="24">
        <v>28.245000000000001</v>
      </c>
      <c r="R3304" s="24">
        <v>27.914000000000001</v>
      </c>
      <c r="S3304" s="24">
        <f t="shared" si="103"/>
        <v>0</v>
      </c>
      <c r="T3304" s="24">
        <v>1</v>
      </c>
      <c r="U3304" s="24">
        <v>0</v>
      </c>
      <c r="V3304" s="24">
        <v>0</v>
      </c>
      <c r="W3304">
        <v>27.942</v>
      </c>
      <c r="X3304">
        <v>28.968</v>
      </c>
      <c r="Y3304">
        <v>27.37</v>
      </c>
      <c r="Z3304">
        <v>28.327999999999999</v>
      </c>
      <c r="AA3304" s="24">
        <v>2.2599999999999998</v>
      </c>
      <c r="AB3304">
        <v>74.099999999999994</v>
      </c>
      <c r="AC3304">
        <v>6419.2190000000001</v>
      </c>
      <c r="AD3304">
        <v>49.473999999999997</v>
      </c>
      <c r="AE3304">
        <v>0.21299999999999999</v>
      </c>
      <c r="AF3304">
        <v>0.56999999999999995</v>
      </c>
      <c r="AG3304">
        <v>1.3157000000000001</v>
      </c>
      <c r="AH3304">
        <v>0.83804999999999996</v>
      </c>
      <c r="AI3304">
        <v>1.1932</v>
      </c>
      <c r="AJ3304">
        <v>0.76005</v>
      </c>
      <c r="AK3304">
        <v>0.45445000000000002</v>
      </c>
      <c r="AN3304">
        <v>0.45291999999999999</v>
      </c>
    </row>
    <row r="3305" spans="1:40" x14ac:dyDescent="0.35">
      <c r="A3305" s="25">
        <v>40935</v>
      </c>
      <c r="B3305" s="24">
        <v>28.509</v>
      </c>
      <c r="C3305" s="24">
        <f t="shared" si="102"/>
        <v>0</v>
      </c>
      <c r="D3305" s="24">
        <v>-1</v>
      </c>
      <c r="E3305" s="26">
        <v>90.5</v>
      </c>
      <c r="F3305" s="27">
        <v>88.718519311794012</v>
      </c>
      <c r="G3305" s="8">
        <v>93.323046710618598</v>
      </c>
      <c r="H3305" s="27">
        <v>55.872569640849434</v>
      </c>
      <c r="I3305" s="24">
        <v>100</v>
      </c>
      <c r="J3305" s="27">
        <v>87.72456844185929</v>
      </c>
      <c r="K3305" s="24">
        <v>0.41028571428571353</v>
      </c>
      <c r="L3305" s="27">
        <v>0.73571428571428632</v>
      </c>
      <c r="M3305" s="24">
        <v>115.4350730857999</v>
      </c>
      <c r="N3305" s="27">
        <v>111.28503396049653</v>
      </c>
      <c r="O3305" s="24">
        <v>0.57999999999999996</v>
      </c>
      <c r="P3305" s="24">
        <v>1.859</v>
      </c>
      <c r="Q3305" s="24">
        <v>28.245000000000001</v>
      </c>
      <c r="R3305" s="24">
        <v>28.245000000000001</v>
      </c>
      <c r="S3305" s="24">
        <f t="shared" si="103"/>
        <v>1</v>
      </c>
      <c r="T3305" s="24">
        <v>0</v>
      </c>
      <c r="U3305" s="24">
        <v>0</v>
      </c>
      <c r="V3305" s="24">
        <v>0</v>
      </c>
      <c r="W3305">
        <v>27.817</v>
      </c>
      <c r="X3305">
        <v>28.571999999999999</v>
      </c>
      <c r="Y3305">
        <v>27.942</v>
      </c>
      <c r="Z3305">
        <v>28.968</v>
      </c>
      <c r="AA3305" s="24">
        <v>2.2400000000000002</v>
      </c>
      <c r="AB3305">
        <v>132.5</v>
      </c>
      <c r="AC3305">
        <v>6419.2190000000001</v>
      </c>
      <c r="AD3305">
        <v>49.473999999999997</v>
      </c>
      <c r="AE3305">
        <v>0.21299999999999999</v>
      </c>
      <c r="AF3305">
        <v>0.57999999999999996</v>
      </c>
      <c r="AG3305">
        <v>1.3131999999999999</v>
      </c>
      <c r="AH3305">
        <v>0.83825000000000005</v>
      </c>
      <c r="AI3305">
        <v>1.1930000000000001</v>
      </c>
      <c r="AJ3305">
        <v>0.76149999999999995</v>
      </c>
      <c r="AK3305">
        <v>0.44279000000000002</v>
      </c>
      <c r="AN3305">
        <v>0.43958000000000003</v>
      </c>
    </row>
    <row r="3306" spans="1:40" x14ac:dyDescent="0.35">
      <c r="A3306" s="25">
        <v>40938</v>
      </c>
      <c r="B3306" s="24">
        <v>27.556000000000001</v>
      </c>
      <c r="C3306" s="24">
        <f t="shared" si="102"/>
        <v>1</v>
      </c>
      <c r="D3306" s="24">
        <v>0</v>
      </c>
      <c r="E3306" s="26">
        <v>162</v>
      </c>
      <c r="F3306" s="27">
        <v>81.513418308027042</v>
      </c>
      <c r="G3306" s="8">
        <v>79.762073360713785</v>
      </c>
      <c r="H3306" s="27">
        <v>57.531149622425005</v>
      </c>
      <c r="I3306" s="24">
        <v>0</v>
      </c>
      <c r="J3306" s="27">
        <v>59.074733096085424</v>
      </c>
      <c r="K3306" s="24">
        <v>0.40735714285714203</v>
      </c>
      <c r="L3306" s="27">
        <v>0.72350000000000037</v>
      </c>
      <c r="M3306" s="24">
        <v>108.86536030341341</v>
      </c>
      <c r="N3306" s="27">
        <v>106.18882466281312</v>
      </c>
      <c r="O3306" s="24">
        <v>0.56000000000000005</v>
      </c>
      <c r="P3306" s="24">
        <v>1.798</v>
      </c>
      <c r="Q3306" s="24">
        <v>28.509</v>
      </c>
      <c r="R3306" s="24">
        <v>28.245000000000001</v>
      </c>
      <c r="S3306" s="24">
        <f t="shared" si="103"/>
        <v>0</v>
      </c>
      <c r="T3306" s="24">
        <v>1</v>
      </c>
      <c r="U3306" s="24">
        <v>-1</v>
      </c>
      <c r="V3306" s="24">
        <v>0</v>
      </c>
      <c r="W3306">
        <v>26.995000000000001</v>
      </c>
      <c r="X3306">
        <v>28.042999999999999</v>
      </c>
      <c r="Y3306">
        <v>27.817</v>
      </c>
      <c r="Z3306">
        <v>28.571999999999999</v>
      </c>
      <c r="AA3306" s="24">
        <v>2.3199999999999998</v>
      </c>
      <c r="AB3306">
        <v>90.5</v>
      </c>
      <c r="AC3306">
        <v>6419.2190000000001</v>
      </c>
      <c r="AD3306">
        <v>49.473999999999997</v>
      </c>
      <c r="AE3306">
        <v>0.21299999999999999</v>
      </c>
      <c r="AF3306">
        <v>0.56000000000000005</v>
      </c>
      <c r="AG3306">
        <v>1.3113999999999999</v>
      </c>
      <c r="AH3306">
        <v>0.83630000000000004</v>
      </c>
      <c r="AI3306">
        <v>1.1957500000000001</v>
      </c>
      <c r="AJ3306">
        <v>0.76254</v>
      </c>
      <c r="AK3306">
        <v>0.50290999999999997</v>
      </c>
      <c r="AN3306">
        <v>0.50027999999999995</v>
      </c>
    </row>
    <row r="3307" spans="1:40" x14ac:dyDescent="0.35">
      <c r="A3307" s="25">
        <v>40939</v>
      </c>
      <c r="B3307" s="24">
        <v>27.751999999999999</v>
      </c>
      <c r="C3307" s="24">
        <f t="shared" si="102"/>
        <v>1</v>
      </c>
      <c r="D3307" s="24">
        <v>1</v>
      </c>
      <c r="E3307" s="26">
        <v>91.6</v>
      </c>
      <c r="F3307" s="27">
        <v>81.587170621319288</v>
      </c>
      <c r="G3307" s="8">
        <v>78.533874117470333</v>
      </c>
      <c r="H3307" s="27">
        <v>59.089817914252841</v>
      </c>
      <c r="I3307" s="24">
        <v>20.566631689401689</v>
      </c>
      <c r="J3307" s="27">
        <v>40.188877229800561</v>
      </c>
      <c r="K3307" s="24">
        <v>0.41992857142857076</v>
      </c>
      <c r="L3307" s="27">
        <v>0.7098571428571433</v>
      </c>
      <c r="M3307" s="24">
        <v>108.49949175072328</v>
      </c>
      <c r="N3307" s="27">
        <v>109.12236552374961</v>
      </c>
      <c r="O3307" s="24">
        <v>0.56000000000000005</v>
      </c>
      <c r="P3307" s="24">
        <v>1.8089999999999999</v>
      </c>
      <c r="Q3307" s="24">
        <v>27.556000000000001</v>
      </c>
      <c r="R3307" s="24">
        <v>28.509</v>
      </c>
      <c r="S3307" s="24">
        <f t="shared" si="103"/>
        <v>1</v>
      </c>
      <c r="T3307" s="24">
        <v>0</v>
      </c>
      <c r="U3307" s="24">
        <v>0</v>
      </c>
      <c r="V3307" s="24">
        <v>-1</v>
      </c>
      <c r="W3307">
        <v>27.224</v>
      </c>
      <c r="X3307">
        <v>27.966000000000001</v>
      </c>
      <c r="Y3307">
        <v>26.995000000000001</v>
      </c>
      <c r="Z3307">
        <v>28.042999999999999</v>
      </c>
      <c r="AA3307" s="24">
        <v>2.2999999999999998</v>
      </c>
      <c r="AB3307">
        <v>162</v>
      </c>
      <c r="AC3307">
        <v>6419.2190000000001</v>
      </c>
      <c r="AD3307">
        <v>49.473999999999997</v>
      </c>
      <c r="AE3307">
        <v>0.21299999999999999</v>
      </c>
      <c r="AF3307">
        <v>0.56000000000000005</v>
      </c>
      <c r="AG3307">
        <v>1.30905</v>
      </c>
      <c r="AH3307">
        <v>0.82955000000000001</v>
      </c>
      <c r="AI3307">
        <v>1.2055</v>
      </c>
      <c r="AJ3307">
        <v>0.76390999999999998</v>
      </c>
      <c r="AK3307">
        <v>0.48552000000000001</v>
      </c>
      <c r="AN3307">
        <v>0.48211999999999999</v>
      </c>
    </row>
    <row r="3308" spans="1:40" x14ac:dyDescent="0.35">
      <c r="A3308" s="25">
        <v>40940</v>
      </c>
      <c r="B3308" s="24">
        <v>28.797999999999998</v>
      </c>
      <c r="C3308" s="24">
        <f t="shared" si="102"/>
        <v>0</v>
      </c>
      <c r="D3308" s="24">
        <v>0</v>
      </c>
      <c r="E3308" s="26">
        <v>138.30000000000001</v>
      </c>
      <c r="F3308" s="27">
        <v>81.826377542466858</v>
      </c>
      <c r="G3308" s="8">
        <v>80.2132373303794</v>
      </c>
      <c r="H3308" s="27">
        <v>60.663286976917078</v>
      </c>
      <c r="I3308" s="24">
        <v>100</v>
      </c>
      <c r="J3308" s="27">
        <v>40.188877229800561</v>
      </c>
      <c r="K3308" s="24">
        <v>0.3879999999999994</v>
      </c>
      <c r="L3308" s="27">
        <v>0.74878571428571428</v>
      </c>
      <c r="M3308" s="24">
        <v>104.86490423130144</v>
      </c>
      <c r="N3308" s="27">
        <v>118.98033382911915</v>
      </c>
      <c r="O3308" s="24">
        <v>0.57999999999999996</v>
      </c>
      <c r="P3308" s="24">
        <v>1.8360000000000001</v>
      </c>
      <c r="Q3308" s="24">
        <v>27.751999999999999</v>
      </c>
      <c r="R3308" s="24">
        <v>27.556000000000001</v>
      </c>
      <c r="S3308" s="24">
        <f t="shared" si="103"/>
        <v>1</v>
      </c>
      <c r="T3308" s="24">
        <v>1</v>
      </c>
      <c r="U3308" s="24">
        <v>1</v>
      </c>
      <c r="V3308" s="24">
        <v>0</v>
      </c>
      <c r="W3308">
        <v>27.649000000000001</v>
      </c>
      <c r="X3308">
        <v>29.056999999999999</v>
      </c>
      <c r="Y3308">
        <v>27.224</v>
      </c>
      <c r="Z3308">
        <v>27.966000000000001</v>
      </c>
      <c r="AA3308" s="24">
        <v>2.2200000000000002</v>
      </c>
      <c r="AB3308">
        <v>91.6</v>
      </c>
      <c r="AC3308">
        <v>6419.2190000000001</v>
      </c>
      <c r="AD3308">
        <v>49.473999999999997</v>
      </c>
      <c r="AE3308">
        <v>0.21299999999999999</v>
      </c>
      <c r="AF3308">
        <v>0.57999999999999996</v>
      </c>
      <c r="AG3308">
        <v>1.3198000000000001</v>
      </c>
      <c r="AH3308">
        <v>0.83225000000000005</v>
      </c>
      <c r="AI3308">
        <v>1.2016</v>
      </c>
      <c r="AJ3308">
        <v>0.75768999999999997</v>
      </c>
      <c r="AK3308">
        <v>0.43980999999999998</v>
      </c>
      <c r="AN3308">
        <v>0.43558000000000002</v>
      </c>
    </row>
    <row r="3309" spans="1:40" x14ac:dyDescent="0.35">
      <c r="A3309" s="25">
        <v>40941</v>
      </c>
      <c r="B3309" s="24">
        <v>28.696000000000002</v>
      </c>
      <c r="C3309" s="24">
        <f t="shared" si="102"/>
        <v>1</v>
      </c>
      <c r="D3309" s="24">
        <v>0</v>
      </c>
      <c r="E3309" s="26">
        <v>210.8</v>
      </c>
      <c r="F3309" s="27">
        <v>71.443221827261226</v>
      </c>
      <c r="G3309" s="8">
        <v>79.280142329273332</v>
      </c>
      <c r="H3309" s="27">
        <v>61.338665338796737</v>
      </c>
      <c r="I3309" s="24">
        <v>91.787439613526814</v>
      </c>
      <c r="J3309" s="27">
        <v>70.784690434309496</v>
      </c>
      <c r="K3309" s="24">
        <v>0.34014285714285641</v>
      </c>
      <c r="L3309" s="27">
        <v>0.81742857142857162</v>
      </c>
      <c r="M3309" s="24">
        <v>103.18219409586136</v>
      </c>
      <c r="N3309" s="27">
        <v>124.510782314401</v>
      </c>
      <c r="O3309" s="24">
        <v>0.57999999999999996</v>
      </c>
      <c r="P3309" s="24">
        <v>1.849</v>
      </c>
      <c r="Q3309" s="24">
        <v>28.797999999999998</v>
      </c>
      <c r="R3309" s="24">
        <v>27.751999999999999</v>
      </c>
      <c r="S3309" s="24">
        <f t="shared" si="103"/>
        <v>0</v>
      </c>
      <c r="T3309" s="24">
        <v>1</v>
      </c>
      <c r="U3309" s="24">
        <v>0</v>
      </c>
      <c r="V3309" s="24">
        <v>1</v>
      </c>
      <c r="W3309">
        <v>27.138999999999999</v>
      </c>
      <c r="X3309">
        <v>28.834</v>
      </c>
      <c r="Y3309">
        <v>27.649000000000001</v>
      </c>
      <c r="Z3309">
        <v>29.056999999999999</v>
      </c>
      <c r="AA3309" s="24">
        <v>2.2200000000000002</v>
      </c>
      <c r="AB3309">
        <v>138.30000000000001</v>
      </c>
      <c r="AC3309">
        <v>6458.91</v>
      </c>
      <c r="AD3309">
        <v>49.473999999999997</v>
      </c>
      <c r="AE3309">
        <v>0.21299999999999999</v>
      </c>
      <c r="AF3309">
        <v>0.57999999999999996</v>
      </c>
      <c r="AG3309">
        <v>1.3171999999999999</v>
      </c>
      <c r="AH3309">
        <v>0.83265</v>
      </c>
      <c r="AI3309">
        <v>1.2010000000000001</v>
      </c>
      <c r="AJ3309">
        <v>0.75919000000000003</v>
      </c>
      <c r="AK3309">
        <v>0.43715999999999999</v>
      </c>
      <c r="AN3309">
        <v>0.43301000000000001</v>
      </c>
    </row>
    <row r="3310" spans="1:40" x14ac:dyDescent="0.35">
      <c r="A3310" s="25">
        <v>40942</v>
      </c>
      <c r="B3310" s="24">
        <v>29.053000000000001</v>
      </c>
      <c r="C3310" s="24">
        <f t="shared" si="102"/>
        <v>0</v>
      </c>
      <c r="D3310" s="24">
        <v>-1</v>
      </c>
      <c r="E3310" s="26">
        <v>155</v>
      </c>
      <c r="F3310" s="27">
        <v>72.745889582477957</v>
      </c>
      <c r="G3310" s="8">
        <v>79.496208017334823</v>
      </c>
      <c r="H3310" s="27">
        <v>62.112804639397503</v>
      </c>
      <c r="I3310" s="24">
        <v>100</v>
      </c>
      <c r="J3310" s="27">
        <v>97.262479871175614</v>
      </c>
      <c r="K3310" s="24">
        <v>0.33078571428571329</v>
      </c>
      <c r="L3310" s="27">
        <v>0.82814285714285751</v>
      </c>
      <c r="M3310" s="24">
        <v>102.3966446974236</v>
      </c>
      <c r="N3310" s="27">
        <v>130.09582661651442</v>
      </c>
      <c r="O3310" s="24">
        <v>0.59</v>
      </c>
      <c r="P3310" s="24">
        <v>1.9410000000000001</v>
      </c>
      <c r="Q3310" s="24">
        <v>28.696000000000002</v>
      </c>
      <c r="R3310" s="24">
        <v>28.797999999999998</v>
      </c>
      <c r="S3310" s="24">
        <f t="shared" si="103"/>
        <v>1</v>
      </c>
      <c r="T3310" s="24">
        <v>0</v>
      </c>
      <c r="U3310" s="24">
        <v>0</v>
      </c>
      <c r="V3310" s="24">
        <v>0</v>
      </c>
      <c r="W3310">
        <v>28.282</v>
      </c>
      <c r="X3310">
        <v>29.146999999999998</v>
      </c>
      <c r="Y3310">
        <v>27.138999999999999</v>
      </c>
      <c r="Z3310">
        <v>28.834</v>
      </c>
      <c r="AA3310" s="24">
        <v>2.2000000000000002</v>
      </c>
      <c r="AB3310">
        <v>210.8</v>
      </c>
      <c r="AC3310">
        <v>6458.91</v>
      </c>
      <c r="AD3310">
        <v>49.473999999999997</v>
      </c>
      <c r="AE3310">
        <v>0.21299999999999999</v>
      </c>
      <c r="AF3310">
        <v>0.59</v>
      </c>
      <c r="AG3310">
        <v>1.3122</v>
      </c>
      <c r="AH3310">
        <v>0.83050000000000002</v>
      </c>
      <c r="AI3310">
        <v>1.2040500000000001</v>
      </c>
      <c r="AJ3310">
        <v>0.76207999999999998</v>
      </c>
      <c r="AK3310">
        <v>0.42618</v>
      </c>
      <c r="AN3310">
        <v>0.42224</v>
      </c>
    </row>
    <row r="3311" spans="1:40" x14ac:dyDescent="0.35">
      <c r="A3311" s="25">
        <v>40945</v>
      </c>
      <c r="B3311" s="24">
        <v>28.516999999999999</v>
      </c>
      <c r="C3311" s="24">
        <f t="shared" si="102"/>
        <v>1</v>
      </c>
      <c r="D3311" s="24">
        <v>0</v>
      </c>
      <c r="E3311" s="26">
        <v>181.5</v>
      </c>
      <c r="F3311" s="27">
        <v>64.54096735100967</v>
      </c>
      <c r="G3311" s="8">
        <v>71.937029431895979</v>
      </c>
      <c r="H3311" s="27">
        <v>62.815247381139059</v>
      </c>
      <c r="I3311" s="24">
        <v>58.800922367409633</v>
      </c>
      <c r="J3311" s="27">
        <v>83.52945399364549</v>
      </c>
      <c r="K3311" s="24">
        <v>0.33399999999999913</v>
      </c>
      <c r="L3311" s="27">
        <v>0.83835714285714302</v>
      </c>
      <c r="M3311" s="24">
        <v>102.16020634806907</v>
      </c>
      <c r="N3311" s="27">
        <v>122.11279064788249</v>
      </c>
      <c r="O3311" s="24">
        <v>0.57999999999999996</v>
      </c>
      <c r="P3311" s="24">
        <v>1.9019999999999999</v>
      </c>
      <c r="Q3311" s="24">
        <v>29.053000000000001</v>
      </c>
      <c r="R3311" s="24">
        <v>28.696000000000002</v>
      </c>
      <c r="S3311" s="24">
        <f t="shared" si="103"/>
        <v>0</v>
      </c>
      <c r="T3311" s="24">
        <v>1</v>
      </c>
      <c r="U3311" s="24">
        <v>-1</v>
      </c>
      <c r="V3311" s="24">
        <v>0</v>
      </c>
      <c r="W3311">
        <v>28.032</v>
      </c>
      <c r="X3311">
        <v>28.984999999999999</v>
      </c>
      <c r="Y3311">
        <v>28.282</v>
      </c>
      <c r="Z3311">
        <v>29.146999999999998</v>
      </c>
      <c r="AA3311" s="24">
        <v>2.2400000000000002</v>
      </c>
      <c r="AB3311">
        <v>155</v>
      </c>
      <c r="AC3311">
        <v>6458.91</v>
      </c>
      <c r="AD3311">
        <v>49.473999999999997</v>
      </c>
      <c r="AE3311">
        <v>0.21299999999999999</v>
      </c>
      <c r="AF3311">
        <v>0.57999999999999996</v>
      </c>
      <c r="AG3311">
        <v>1.3078000000000001</v>
      </c>
      <c r="AH3311">
        <v>0.82794999999999996</v>
      </c>
      <c r="AI3311">
        <v>1.2078</v>
      </c>
      <c r="AJ3311">
        <v>0.76463999999999999</v>
      </c>
      <c r="AK3311">
        <v>0.45251000000000002</v>
      </c>
      <c r="AN3311">
        <v>0.45141999999999999</v>
      </c>
    </row>
    <row r="3312" spans="1:40" x14ac:dyDescent="0.35">
      <c r="A3312" s="25">
        <v>40946</v>
      </c>
      <c r="B3312" s="24">
        <v>28.658000000000001</v>
      </c>
      <c r="C3312" s="24">
        <f t="shared" si="102"/>
        <v>1</v>
      </c>
      <c r="D3312" s="24">
        <v>1</v>
      </c>
      <c r="E3312" s="26">
        <v>95.4</v>
      </c>
      <c r="F3312" s="27">
        <v>64.413803792225224</v>
      </c>
      <c r="G3312" s="8">
        <v>71.448467966573844</v>
      </c>
      <c r="H3312" s="27">
        <v>62.93198834375174</v>
      </c>
      <c r="I3312" s="24">
        <v>26.305970149253998</v>
      </c>
      <c r="J3312" s="27">
        <v>61.702297505554547</v>
      </c>
      <c r="K3312" s="24">
        <v>0.32171428571428479</v>
      </c>
      <c r="L3312" s="27">
        <v>0.83142857142857152</v>
      </c>
      <c r="M3312" s="24">
        <v>101.46220570012392</v>
      </c>
      <c r="N3312" s="27">
        <v>119.64263349058575</v>
      </c>
      <c r="O3312" s="24">
        <v>0.57999999999999996</v>
      </c>
      <c r="P3312" s="24">
        <v>1.9390000000000001</v>
      </c>
      <c r="Q3312" s="24">
        <v>28.516999999999999</v>
      </c>
      <c r="R3312" s="24">
        <v>29.053000000000001</v>
      </c>
      <c r="S3312" s="24">
        <f t="shared" si="103"/>
        <v>1</v>
      </c>
      <c r="T3312" s="24">
        <v>0</v>
      </c>
      <c r="U3312" s="24">
        <v>0</v>
      </c>
      <c r="V3312" s="24">
        <v>-1</v>
      </c>
      <c r="W3312">
        <v>28.202000000000002</v>
      </c>
      <c r="X3312">
        <v>28.907</v>
      </c>
      <c r="Y3312">
        <v>28.032</v>
      </c>
      <c r="Z3312">
        <v>28.984999999999999</v>
      </c>
      <c r="AA3312" s="24">
        <v>2.23</v>
      </c>
      <c r="AB3312">
        <v>181.5</v>
      </c>
      <c r="AC3312">
        <v>6458.91</v>
      </c>
      <c r="AD3312">
        <v>49.473999999999997</v>
      </c>
      <c r="AE3312">
        <v>0.21299999999999999</v>
      </c>
      <c r="AF3312">
        <v>0.57999999999999996</v>
      </c>
      <c r="AG3312">
        <v>1.3242</v>
      </c>
      <c r="AH3312">
        <v>0.83425000000000005</v>
      </c>
      <c r="AI3312">
        <v>1.1987000000000001</v>
      </c>
      <c r="AJ3312">
        <v>0.75517000000000001</v>
      </c>
      <c r="AK3312">
        <v>0.44174999999999998</v>
      </c>
      <c r="AN3312">
        <v>0.43859999999999999</v>
      </c>
    </row>
    <row r="3313" spans="1:40" x14ac:dyDescent="0.35">
      <c r="A3313" s="25">
        <v>40947</v>
      </c>
      <c r="B3313" s="24">
        <v>29.486999999999998</v>
      </c>
      <c r="C3313" s="24">
        <f t="shared" si="102"/>
        <v>1</v>
      </c>
      <c r="D3313" s="24">
        <v>0</v>
      </c>
      <c r="E3313" s="26">
        <v>164</v>
      </c>
      <c r="F3313" s="27">
        <v>60.500489301078353</v>
      </c>
      <c r="G3313" s="8">
        <v>66.530612244897966</v>
      </c>
      <c r="H3313" s="27">
        <v>61.880126093792697</v>
      </c>
      <c r="I3313" s="24">
        <v>100</v>
      </c>
      <c r="J3313" s="27">
        <v>61.702297505554547</v>
      </c>
      <c r="K3313" s="24">
        <v>0.28935714285714226</v>
      </c>
      <c r="L3313" s="27">
        <v>0.73299999999999998</v>
      </c>
      <c r="M3313" s="24">
        <v>104.39723844928307</v>
      </c>
      <c r="N3313" s="27">
        <v>120.68019972169925</v>
      </c>
      <c r="O3313" s="24">
        <v>0.6</v>
      </c>
      <c r="P3313" s="24">
        <v>1.982</v>
      </c>
      <c r="Q3313" s="24">
        <v>28.658000000000001</v>
      </c>
      <c r="R3313" s="24">
        <v>28.516999999999999</v>
      </c>
      <c r="S3313" s="24">
        <f t="shared" si="103"/>
        <v>1</v>
      </c>
      <c r="T3313" s="24">
        <v>1</v>
      </c>
      <c r="U3313" s="24">
        <v>1</v>
      </c>
      <c r="V3313" s="24">
        <v>0</v>
      </c>
      <c r="W3313">
        <v>29.096</v>
      </c>
      <c r="X3313">
        <v>29.687000000000001</v>
      </c>
      <c r="Y3313">
        <v>28.202000000000002</v>
      </c>
      <c r="Z3313">
        <v>28.907</v>
      </c>
      <c r="AA3313" s="24">
        <v>2.16</v>
      </c>
      <c r="AB3313">
        <v>95.4</v>
      </c>
      <c r="AC3313">
        <v>6458.91</v>
      </c>
      <c r="AD3313">
        <v>49.473999999999997</v>
      </c>
      <c r="AE3313">
        <v>0.21299999999999999</v>
      </c>
      <c r="AF3313">
        <v>0.6</v>
      </c>
      <c r="AG3313">
        <v>1.3253999999999999</v>
      </c>
      <c r="AH3313">
        <v>0.83784999999999998</v>
      </c>
      <c r="AI3313">
        <v>1.1935</v>
      </c>
      <c r="AJ3313">
        <v>0.75448999999999999</v>
      </c>
      <c r="AK3313">
        <v>0.43031000000000003</v>
      </c>
      <c r="AN3313">
        <v>0.42842000000000002</v>
      </c>
    </row>
    <row r="3314" spans="1:40" x14ac:dyDescent="0.35">
      <c r="A3314" s="25">
        <v>40948</v>
      </c>
      <c r="B3314" s="24">
        <v>29.785</v>
      </c>
      <c r="C3314" s="24">
        <f t="shared" si="102"/>
        <v>0</v>
      </c>
      <c r="D3314" s="24">
        <v>-1</v>
      </c>
      <c r="E3314" s="26">
        <v>176.8</v>
      </c>
      <c r="F3314" s="27">
        <v>61.287345710962917</v>
      </c>
      <c r="G3314" s="8">
        <v>66.249588409614773</v>
      </c>
      <c r="H3314" s="27">
        <v>59.942084503150795</v>
      </c>
      <c r="I3314" s="24">
        <v>100</v>
      </c>
      <c r="J3314" s="27">
        <v>75.435323383084665</v>
      </c>
      <c r="K3314" s="24">
        <v>0.29799999999999954</v>
      </c>
      <c r="L3314" s="27">
        <v>0.74642857142857133</v>
      </c>
      <c r="M3314" s="24">
        <v>104.47577957837875</v>
      </c>
      <c r="N3314" s="27">
        <v>121.98468280296515</v>
      </c>
      <c r="O3314" s="24">
        <v>0.6</v>
      </c>
      <c r="P3314" s="24">
        <v>2.0150000000000001</v>
      </c>
      <c r="Q3314" s="24">
        <v>29.486999999999998</v>
      </c>
      <c r="R3314" s="24">
        <v>28.658000000000001</v>
      </c>
      <c r="S3314" s="24">
        <f t="shared" si="103"/>
        <v>1</v>
      </c>
      <c r="T3314" s="24">
        <v>1</v>
      </c>
      <c r="U3314" s="24">
        <v>0</v>
      </c>
      <c r="V3314" s="24">
        <v>1</v>
      </c>
      <c r="W3314">
        <v>29.172000000000001</v>
      </c>
      <c r="X3314">
        <v>30.077000000000002</v>
      </c>
      <c r="Y3314">
        <v>29.096</v>
      </c>
      <c r="Z3314">
        <v>29.687000000000001</v>
      </c>
      <c r="AA3314" s="24">
        <v>2.14</v>
      </c>
      <c r="AB3314">
        <v>164</v>
      </c>
      <c r="AC3314">
        <v>6754.1989999999996</v>
      </c>
      <c r="AD3314">
        <v>49.473999999999997</v>
      </c>
      <c r="AE3314">
        <v>0.21299999999999999</v>
      </c>
      <c r="AF3314">
        <v>0.6</v>
      </c>
      <c r="AG3314">
        <v>1.3304</v>
      </c>
      <c r="AH3314">
        <v>0.83975</v>
      </c>
      <c r="AI3314">
        <v>1.1908000000000001</v>
      </c>
      <c r="AJ3314">
        <v>0.75165000000000004</v>
      </c>
      <c r="AK3314">
        <v>0.42003000000000001</v>
      </c>
      <c r="AN3314">
        <v>0.41726000000000002</v>
      </c>
    </row>
    <row r="3315" spans="1:40" x14ac:dyDescent="0.35">
      <c r="A3315" s="25">
        <v>40949</v>
      </c>
      <c r="B3315" s="24">
        <v>28.576000000000001</v>
      </c>
      <c r="C3315" s="24">
        <f t="shared" si="102"/>
        <v>1</v>
      </c>
      <c r="D3315" s="24">
        <v>0</v>
      </c>
      <c r="E3315" s="26">
        <v>139.1</v>
      </c>
      <c r="F3315" s="27">
        <v>53.212625813418235</v>
      </c>
      <c r="G3315" s="8">
        <v>51.510191935723846</v>
      </c>
      <c r="H3315" s="27">
        <v>57.727942363921613</v>
      </c>
      <c r="I3315" s="24">
        <v>4.6529968454259478</v>
      </c>
      <c r="J3315" s="27">
        <v>68.217665615141982</v>
      </c>
      <c r="K3315" s="24">
        <v>0.33078571428571379</v>
      </c>
      <c r="L3315" s="27">
        <v>0.68799999999999983</v>
      </c>
      <c r="M3315" s="24">
        <v>103.70155320075483</v>
      </c>
      <c r="N3315" s="27">
        <v>115.70636109648946</v>
      </c>
      <c r="O3315" s="24">
        <v>0.57999999999999996</v>
      </c>
      <c r="P3315" s="24">
        <v>1.9470000000000001</v>
      </c>
      <c r="Q3315" s="24">
        <v>29.785</v>
      </c>
      <c r="R3315" s="24">
        <v>29.486999999999998</v>
      </c>
      <c r="S3315" s="24">
        <f t="shared" si="103"/>
        <v>0</v>
      </c>
      <c r="T3315" s="24">
        <v>1</v>
      </c>
      <c r="U3315" s="24">
        <v>-1</v>
      </c>
      <c r="V3315" s="24">
        <v>0</v>
      </c>
      <c r="W3315">
        <v>28.117000000000001</v>
      </c>
      <c r="X3315">
        <v>29.521000000000001</v>
      </c>
      <c r="Y3315">
        <v>29.172000000000001</v>
      </c>
      <c r="Z3315">
        <v>30.077000000000002</v>
      </c>
      <c r="AA3315" s="24">
        <v>2.23</v>
      </c>
      <c r="AB3315">
        <v>176.8</v>
      </c>
      <c r="AC3315">
        <v>6754.1989999999996</v>
      </c>
      <c r="AD3315">
        <v>49.473999999999997</v>
      </c>
      <c r="AE3315">
        <v>0.21299999999999999</v>
      </c>
      <c r="AF3315">
        <v>0.57999999999999996</v>
      </c>
      <c r="AG3315">
        <v>1.3189</v>
      </c>
      <c r="AH3315">
        <v>0.83730000000000004</v>
      </c>
      <c r="AI3315">
        <v>1.19435</v>
      </c>
      <c r="AJ3315">
        <v>0.75821000000000005</v>
      </c>
      <c r="AK3315">
        <v>0.47715999999999997</v>
      </c>
      <c r="AN3315">
        <v>0.47464000000000001</v>
      </c>
    </row>
    <row r="3316" spans="1:40" x14ac:dyDescent="0.35">
      <c r="A3316" s="25">
        <v>40952</v>
      </c>
      <c r="B3316" s="24">
        <v>28.73</v>
      </c>
      <c r="C3316" s="24">
        <f t="shared" si="102"/>
        <v>0</v>
      </c>
      <c r="D3316" s="24">
        <v>-1</v>
      </c>
      <c r="E3316" s="26">
        <v>95.6</v>
      </c>
      <c r="F3316" s="27">
        <v>59.356654908515182</v>
      </c>
      <c r="G3316" s="8">
        <v>56.359102244389028</v>
      </c>
      <c r="H3316" s="27">
        <v>55.693664265474837</v>
      </c>
      <c r="I3316" s="24">
        <v>12.737799834574027</v>
      </c>
      <c r="J3316" s="27">
        <v>39.130265559999991</v>
      </c>
      <c r="K3316" s="24">
        <v>0.35007142857142831</v>
      </c>
      <c r="L3316" s="27">
        <v>0.64757142857142824</v>
      </c>
      <c r="M3316" s="24">
        <v>103.524070337273</v>
      </c>
      <c r="N3316" s="27">
        <v>113.50347661188368</v>
      </c>
      <c r="O3316" s="24">
        <v>0.57999999999999996</v>
      </c>
      <c r="P3316" s="24">
        <v>1.9239999999999999</v>
      </c>
      <c r="Q3316" s="24">
        <v>28.576000000000001</v>
      </c>
      <c r="R3316" s="24">
        <v>29.785</v>
      </c>
      <c r="S3316" s="24">
        <f t="shared" si="103"/>
        <v>1</v>
      </c>
      <c r="T3316" s="24">
        <v>0</v>
      </c>
      <c r="U3316" s="24">
        <v>0</v>
      </c>
      <c r="V3316" s="24">
        <v>-1</v>
      </c>
      <c r="W3316">
        <v>28.504000000000001</v>
      </c>
      <c r="X3316">
        <v>29.416</v>
      </c>
      <c r="Y3316">
        <v>28.117000000000001</v>
      </c>
      <c r="Z3316">
        <v>29.521000000000001</v>
      </c>
      <c r="AA3316" s="24">
        <v>2.2200000000000002</v>
      </c>
      <c r="AB3316">
        <v>139.1</v>
      </c>
      <c r="AC3316">
        <v>6754.1989999999996</v>
      </c>
      <c r="AD3316">
        <v>49.473999999999997</v>
      </c>
      <c r="AE3316">
        <v>0.21299999999999999</v>
      </c>
      <c r="AF3316">
        <v>0.57999999999999996</v>
      </c>
      <c r="AG3316">
        <v>1.32165</v>
      </c>
      <c r="AH3316">
        <v>0.83684999999999998</v>
      </c>
      <c r="AI3316">
        <v>1.1950000000000001</v>
      </c>
      <c r="AJ3316">
        <v>0.75663000000000002</v>
      </c>
      <c r="AK3316">
        <v>0.47427000000000002</v>
      </c>
      <c r="AN3316">
        <v>0.47066000000000002</v>
      </c>
    </row>
    <row r="3317" spans="1:40" x14ac:dyDescent="0.35">
      <c r="A3317" s="25">
        <v>40953</v>
      </c>
      <c r="B3317" s="24">
        <v>27.998000000000001</v>
      </c>
      <c r="C3317" s="24">
        <f t="shared" si="102"/>
        <v>1</v>
      </c>
      <c r="D3317" s="24">
        <v>0</v>
      </c>
      <c r="E3317" s="26">
        <v>96.1</v>
      </c>
      <c r="F3317" s="27">
        <v>54.915740526337871</v>
      </c>
      <c r="G3317" s="8">
        <v>48.188352647792286</v>
      </c>
      <c r="H3317" s="27">
        <v>54.452580659620786</v>
      </c>
      <c r="I3317" s="24">
        <v>0</v>
      </c>
      <c r="J3317" s="27">
        <v>5.7969322266666579</v>
      </c>
      <c r="K3317" s="24">
        <v>0.3860714285714284</v>
      </c>
      <c r="L3317" s="27">
        <v>0.59814285714285675</v>
      </c>
      <c r="M3317" s="24">
        <v>97.222029307590816</v>
      </c>
      <c r="N3317" s="27">
        <v>109.4612557666745</v>
      </c>
      <c r="O3317" s="24">
        <v>0.56999999999999995</v>
      </c>
      <c r="P3317" s="24">
        <v>1.909</v>
      </c>
      <c r="Q3317" s="24">
        <v>28.73</v>
      </c>
      <c r="R3317" s="24">
        <v>28.576000000000001</v>
      </c>
      <c r="S3317" s="24">
        <f t="shared" si="103"/>
        <v>0</v>
      </c>
      <c r="T3317" s="24">
        <v>1</v>
      </c>
      <c r="U3317" s="24">
        <v>-1</v>
      </c>
      <c r="V3317" s="24">
        <v>0</v>
      </c>
      <c r="W3317">
        <v>27.815000000000001</v>
      </c>
      <c r="X3317">
        <v>28.585000000000001</v>
      </c>
      <c r="Y3317">
        <v>28.504000000000001</v>
      </c>
      <c r="Z3317">
        <v>29.416</v>
      </c>
      <c r="AA3317" s="24">
        <v>2.2799999999999998</v>
      </c>
      <c r="AB3317">
        <v>95.6</v>
      </c>
      <c r="AC3317">
        <v>6754.1989999999996</v>
      </c>
      <c r="AD3317">
        <v>49.473999999999997</v>
      </c>
      <c r="AE3317">
        <v>0.21299999999999999</v>
      </c>
      <c r="AF3317">
        <v>0.56999999999999995</v>
      </c>
      <c r="AG3317">
        <v>1.3130999999999999</v>
      </c>
      <c r="AH3317">
        <v>0.83804999999999996</v>
      </c>
      <c r="AI3317">
        <v>1.1932499999999999</v>
      </c>
      <c r="AJ3317">
        <v>0.76156000000000001</v>
      </c>
      <c r="AK3317">
        <v>0.47943999999999998</v>
      </c>
      <c r="AN3317">
        <v>0.47776000000000002</v>
      </c>
    </row>
    <row r="3318" spans="1:40" x14ac:dyDescent="0.35">
      <c r="A3318" s="25">
        <v>40954</v>
      </c>
      <c r="B3318" s="24">
        <v>28.058</v>
      </c>
      <c r="C3318" s="24">
        <f t="shared" si="102"/>
        <v>1</v>
      </c>
      <c r="D3318" s="24">
        <v>0</v>
      </c>
      <c r="E3318" s="26">
        <v>67.900000000000006</v>
      </c>
      <c r="F3318" s="27">
        <v>53.358209010792926</v>
      </c>
      <c r="G3318" s="8">
        <v>48.640395521302885</v>
      </c>
      <c r="H3318" s="27">
        <v>52.639368586917037</v>
      </c>
      <c r="I3318" s="24">
        <v>3.3575825405707196</v>
      </c>
      <c r="J3318" s="27">
        <v>5.3651274583815818</v>
      </c>
      <c r="K3318" s="24">
        <v>0.39378571428571413</v>
      </c>
      <c r="L3318" s="27">
        <v>0.58685714285714241</v>
      </c>
      <c r="M3318" s="24">
        <v>97.776693615834958</v>
      </c>
      <c r="N3318" s="27">
        <v>102.17027164809555</v>
      </c>
      <c r="O3318" s="24">
        <v>0.56999999999999995</v>
      </c>
      <c r="P3318" s="24">
        <v>1.861</v>
      </c>
      <c r="Q3318" s="24">
        <v>27.998000000000001</v>
      </c>
      <c r="R3318" s="24">
        <v>28.73</v>
      </c>
      <c r="S3318" s="24">
        <f t="shared" si="103"/>
        <v>1</v>
      </c>
      <c r="T3318" s="24">
        <v>0</v>
      </c>
      <c r="U3318" s="24">
        <v>0</v>
      </c>
      <c r="V3318" s="24">
        <v>-1</v>
      </c>
      <c r="W3318">
        <v>27.913</v>
      </c>
      <c r="X3318">
        <v>28.888999999999999</v>
      </c>
      <c r="Y3318">
        <v>27.815000000000001</v>
      </c>
      <c r="Z3318">
        <v>28.585000000000001</v>
      </c>
      <c r="AA3318" s="24">
        <v>2.27</v>
      </c>
      <c r="AB3318">
        <v>96.1</v>
      </c>
      <c r="AC3318">
        <v>6754.1989999999996</v>
      </c>
      <c r="AD3318">
        <v>49.473999999999997</v>
      </c>
      <c r="AE3318">
        <v>0.21299999999999999</v>
      </c>
      <c r="AF3318">
        <v>0.56999999999999995</v>
      </c>
      <c r="AG3318">
        <v>1.3066</v>
      </c>
      <c r="AH3318">
        <v>0.83255000000000001</v>
      </c>
      <c r="AI3318">
        <v>1.2011000000000001</v>
      </c>
      <c r="AJ3318">
        <v>0.76534999999999997</v>
      </c>
      <c r="AK3318">
        <v>0.47167999999999999</v>
      </c>
      <c r="AN3318">
        <v>0.46787000000000001</v>
      </c>
    </row>
    <row r="3319" spans="1:40" x14ac:dyDescent="0.35">
      <c r="A3319" s="25">
        <v>40955</v>
      </c>
      <c r="B3319" s="24">
        <v>28.457999999999998</v>
      </c>
      <c r="C3319" s="24">
        <f t="shared" si="102"/>
        <v>1</v>
      </c>
      <c r="D3319" s="24">
        <v>0</v>
      </c>
      <c r="E3319" s="26">
        <v>117.4</v>
      </c>
      <c r="F3319" s="27">
        <v>52.640876244157354</v>
      </c>
      <c r="G3319" s="8">
        <v>49.636389562241533</v>
      </c>
      <c r="H3319" s="27">
        <v>50.538004617371826</v>
      </c>
      <c r="I3319" s="24">
        <v>62.841530054644501</v>
      </c>
      <c r="J3319" s="27">
        <v>22.066370865071743</v>
      </c>
      <c r="K3319" s="24">
        <v>0.39228571428571435</v>
      </c>
      <c r="L3319" s="27">
        <v>0.63892857142857096</v>
      </c>
      <c r="M3319" s="24">
        <v>97.952018724400219</v>
      </c>
      <c r="N3319" s="27">
        <v>102.32641760454496</v>
      </c>
      <c r="O3319" s="24">
        <v>0.57999999999999996</v>
      </c>
      <c r="P3319" s="24">
        <v>1.879</v>
      </c>
      <c r="Q3319" s="24">
        <v>28.058</v>
      </c>
      <c r="R3319" s="24">
        <v>27.998000000000001</v>
      </c>
      <c r="S3319" s="24">
        <f t="shared" si="103"/>
        <v>1</v>
      </c>
      <c r="T3319" s="24">
        <v>1</v>
      </c>
      <c r="U3319" s="24">
        <v>0</v>
      </c>
      <c r="V3319" s="24">
        <v>0</v>
      </c>
      <c r="W3319">
        <v>27.036999999999999</v>
      </c>
      <c r="X3319">
        <v>28.5</v>
      </c>
      <c r="Y3319">
        <v>27.913</v>
      </c>
      <c r="Z3319">
        <v>28.888999999999999</v>
      </c>
      <c r="AA3319" s="24">
        <v>2.2400000000000002</v>
      </c>
      <c r="AB3319">
        <v>67.900000000000006</v>
      </c>
      <c r="AC3319">
        <v>6728.1909999999998</v>
      </c>
      <c r="AD3319">
        <v>49.473999999999997</v>
      </c>
      <c r="AE3319">
        <v>0.21299999999999999</v>
      </c>
      <c r="AF3319">
        <v>0.57999999999999996</v>
      </c>
      <c r="AG3319">
        <v>1.3042</v>
      </c>
      <c r="AH3319">
        <v>0.82815000000000005</v>
      </c>
      <c r="AI3319">
        <v>1.2075</v>
      </c>
      <c r="AJ3319">
        <v>0.76675000000000004</v>
      </c>
      <c r="AK3319">
        <v>0.47128999999999999</v>
      </c>
      <c r="AN3319">
        <v>0.46732000000000001</v>
      </c>
    </row>
    <row r="3320" spans="1:40" x14ac:dyDescent="0.35">
      <c r="A3320" s="25">
        <v>40956</v>
      </c>
      <c r="B3320" s="24">
        <v>28.687000000000001</v>
      </c>
      <c r="C3320" s="24">
        <f t="shared" si="102"/>
        <v>1</v>
      </c>
      <c r="D3320" s="24">
        <v>1</v>
      </c>
      <c r="E3320" s="26">
        <v>71.900000000000006</v>
      </c>
      <c r="F3320" s="27">
        <v>59.085517117643512</v>
      </c>
      <c r="G3320" s="8">
        <v>58.991890602639536</v>
      </c>
      <c r="H3320" s="27">
        <v>48.293482021390425</v>
      </c>
      <c r="I3320" s="24">
        <v>94.125683060109395</v>
      </c>
      <c r="J3320" s="27">
        <v>53.441598551774881</v>
      </c>
      <c r="K3320" s="24">
        <v>0.37700000000000017</v>
      </c>
      <c r="L3320" s="27">
        <v>0.61307142857142816</v>
      </c>
      <c r="M3320" s="24">
        <v>100.59613563839113</v>
      </c>
      <c r="N3320" s="27">
        <v>101.10668593381031</v>
      </c>
      <c r="O3320" s="24">
        <v>0.57999999999999996</v>
      </c>
      <c r="P3320" s="24">
        <v>1.929</v>
      </c>
      <c r="Q3320" s="24">
        <v>28.457999999999998</v>
      </c>
      <c r="R3320" s="24">
        <v>28.058</v>
      </c>
      <c r="S3320" s="24">
        <f t="shared" si="103"/>
        <v>1</v>
      </c>
      <c r="T3320" s="24">
        <v>1</v>
      </c>
      <c r="U3320" s="24">
        <v>0</v>
      </c>
      <c r="V3320" s="24">
        <v>0</v>
      </c>
      <c r="W3320">
        <v>28.488</v>
      </c>
      <c r="X3320">
        <v>28.96</v>
      </c>
      <c r="Y3320">
        <v>27.036999999999999</v>
      </c>
      <c r="Z3320">
        <v>28.5</v>
      </c>
      <c r="AA3320" s="24">
        <v>2.2200000000000002</v>
      </c>
      <c r="AB3320">
        <v>117.4</v>
      </c>
      <c r="AC3320">
        <v>6728.1909999999998</v>
      </c>
      <c r="AD3320">
        <v>49.473999999999997</v>
      </c>
      <c r="AE3320">
        <v>0.21299999999999999</v>
      </c>
      <c r="AF3320">
        <v>0.57999999999999996</v>
      </c>
      <c r="AG3320">
        <v>1.3163</v>
      </c>
      <c r="AH3320">
        <v>0.83235000000000003</v>
      </c>
      <c r="AI3320">
        <v>1.2014499999999999</v>
      </c>
      <c r="AJ3320">
        <v>0.75971</v>
      </c>
      <c r="AK3320">
        <v>0.43470999999999999</v>
      </c>
      <c r="AN3320">
        <v>0.43371999999999999</v>
      </c>
    </row>
    <row r="3321" spans="1:40" x14ac:dyDescent="0.35">
      <c r="A3321" s="25">
        <v>40959</v>
      </c>
      <c r="B3321" s="24">
        <v>29.434000000000001</v>
      </c>
      <c r="C3321" s="24">
        <f t="shared" si="102"/>
        <v>0</v>
      </c>
      <c r="D3321" s="24">
        <v>-1</v>
      </c>
      <c r="E3321" s="26">
        <v>83.9</v>
      </c>
      <c r="F3321" s="27">
        <v>59.027290149633856</v>
      </c>
      <c r="G3321" s="8">
        <v>62.29532163742693</v>
      </c>
      <c r="H3321" s="27">
        <v>46.256774223879468</v>
      </c>
      <c r="I3321" s="24">
        <v>100</v>
      </c>
      <c r="J3321" s="27">
        <v>85.655737704917968</v>
      </c>
      <c r="K3321" s="24">
        <v>0.36492857142857132</v>
      </c>
      <c r="L3321" s="27">
        <v>0.60499999999999987</v>
      </c>
      <c r="M3321" s="24">
        <v>102.70779537999861</v>
      </c>
      <c r="N3321" s="27">
        <v>105.4452962671061</v>
      </c>
      <c r="O3321" s="24">
        <v>0.6</v>
      </c>
      <c r="P3321" s="24">
        <v>1.962</v>
      </c>
      <c r="Q3321" s="24">
        <v>28.687000000000001</v>
      </c>
      <c r="R3321" s="24">
        <v>28.457999999999998</v>
      </c>
      <c r="S3321" s="24">
        <f t="shared" si="103"/>
        <v>1</v>
      </c>
      <c r="T3321" s="24">
        <v>1</v>
      </c>
      <c r="U3321" s="24">
        <v>1</v>
      </c>
      <c r="V3321" s="24">
        <v>0</v>
      </c>
      <c r="W3321">
        <v>29.018999999999998</v>
      </c>
      <c r="X3321">
        <v>29.478999999999999</v>
      </c>
      <c r="Y3321">
        <v>28.488</v>
      </c>
      <c r="Z3321">
        <v>28.96</v>
      </c>
      <c r="AA3321" s="24">
        <v>2.17</v>
      </c>
      <c r="AB3321">
        <v>71.900000000000006</v>
      </c>
      <c r="AC3321">
        <v>6728.1909999999998</v>
      </c>
      <c r="AD3321">
        <v>49.473999999999997</v>
      </c>
      <c r="AE3321">
        <v>0.21299999999999999</v>
      </c>
      <c r="AF3321">
        <v>0.6</v>
      </c>
      <c r="AG3321">
        <v>1.3267</v>
      </c>
      <c r="AH3321">
        <v>0.83599999999999997</v>
      </c>
      <c r="AI3321">
        <v>1.19615</v>
      </c>
      <c r="AJ3321">
        <v>0.75375000000000003</v>
      </c>
      <c r="AK3321">
        <v>0.42775000000000002</v>
      </c>
      <c r="AN3321">
        <v>0.42432999999999998</v>
      </c>
    </row>
    <row r="3322" spans="1:40" x14ac:dyDescent="0.35">
      <c r="A3322" s="25">
        <v>40960</v>
      </c>
      <c r="B3322" s="24">
        <v>28.5</v>
      </c>
      <c r="C3322" s="24">
        <f t="shared" si="102"/>
        <v>0</v>
      </c>
      <c r="D3322" s="24">
        <v>0</v>
      </c>
      <c r="E3322" s="26">
        <v>120.2</v>
      </c>
      <c r="F3322" s="27">
        <v>51.85295160563247</v>
      </c>
      <c r="G3322" s="8">
        <v>47.785374554102269</v>
      </c>
      <c r="H3322" s="27">
        <v>44.113504340750922</v>
      </c>
      <c r="I3322" s="24">
        <v>32.1220930232558</v>
      </c>
      <c r="J3322" s="27">
        <v>75.415925361121722</v>
      </c>
      <c r="K3322" s="24">
        <v>0.42485714285714266</v>
      </c>
      <c r="L3322" s="27">
        <v>0.52364285714285741</v>
      </c>
      <c r="M3322" s="24">
        <v>96.652762234204914</v>
      </c>
      <c r="N3322" s="27">
        <v>100.90281465746149</v>
      </c>
      <c r="O3322" s="24">
        <v>0.57999999999999996</v>
      </c>
      <c r="P3322" s="24">
        <v>1.9630000000000001</v>
      </c>
      <c r="Q3322" s="24">
        <v>29.434000000000001</v>
      </c>
      <c r="R3322" s="24">
        <v>28.687000000000001</v>
      </c>
      <c r="S3322" s="24">
        <f t="shared" si="103"/>
        <v>0</v>
      </c>
      <c r="T3322" s="24">
        <v>1</v>
      </c>
      <c r="U3322" s="24">
        <v>-1</v>
      </c>
      <c r="V3322" s="24">
        <v>1</v>
      </c>
      <c r="W3322">
        <v>28.49</v>
      </c>
      <c r="X3322">
        <v>29.597999999999999</v>
      </c>
      <c r="Y3322">
        <v>29.018999999999998</v>
      </c>
      <c r="Z3322">
        <v>29.478999999999999</v>
      </c>
      <c r="AA3322" s="24">
        <v>2.2400000000000002</v>
      </c>
      <c r="AB3322">
        <v>83.9</v>
      </c>
      <c r="AC3322">
        <v>6728.1909999999998</v>
      </c>
      <c r="AD3322">
        <v>49.473999999999997</v>
      </c>
      <c r="AE3322">
        <v>0.21299999999999999</v>
      </c>
      <c r="AF3322">
        <v>0.57999999999999996</v>
      </c>
      <c r="AG3322">
        <v>1.3264499999999999</v>
      </c>
      <c r="AH3322">
        <v>0.83850000000000002</v>
      </c>
      <c r="AI3322">
        <v>1.1926000000000001</v>
      </c>
      <c r="AJ3322">
        <v>0.75388999999999995</v>
      </c>
      <c r="AK3322">
        <v>0.42925000000000002</v>
      </c>
      <c r="AN3322">
        <v>0.42603000000000002</v>
      </c>
    </row>
    <row r="3323" spans="1:40" x14ac:dyDescent="0.35">
      <c r="A3323" s="25">
        <v>40961</v>
      </c>
      <c r="B3323" s="24">
        <v>28.117000000000001</v>
      </c>
      <c r="C3323" s="24">
        <f t="shared" si="102"/>
        <v>1</v>
      </c>
      <c r="D3323" s="24">
        <v>0</v>
      </c>
      <c r="E3323" s="26">
        <v>50.6</v>
      </c>
      <c r="F3323" s="27">
        <v>56.889224139625149</v>
      </c>
      <c r="G3323" s="8">
        <v>45.869596233414171</v>
      </c>
      <c r="H3323" s="27">
        <v>42.954236800944102</v>
      </c>
      <c r="I3323" s="24">
        <v>0</v>
      </c>
      <c r="J3323" s="27">
        <v>44.040697674418595</v>
      </c>
      <c r="K3323" s="24">
        <v>0.46299999999999997</v>
      </c>
      <c r="L3323" s="27">
        <v>0.43121428571428588</v>
      </c>
      <c r="M3323" s="24">
        <v>94.399865704213539</v>
      </c>
      <c r="N3323" s="27">
        <v>99.546822446450705</v>
      </c>
      <c r="O3323" s="24">
        <v>0.56999999999999995</v>
      </c>
      <c r="P3323" s="24">
        <v>1.923</v>
      </c>
      <c r="Q3323" s="24">
        <v>28.5</v>
      </c>
      <c r="R3323" s="24">
        <v>29.434000000000001</v>
      </c>
      <c r="S3323" s="24">
        <f t="shared" si="103"/>
        <v>0</v>
      </c>
      <c r="T3323" s="24">
        <v>0</v>
      </c>
      <c r="U3323" s="24">
        <v>0</v>
      </c>
      <c r="V3323" s="24">
        <v>-1</v>
      </c>
      <c r="W3323">
        <v>27.853999999999999</v>
      </c>
      <c r="X3323">
        <v>28.789000000000001</v>
      </c>
      <c r="Y3323">
        <v>28.49</v>
      </c>
      <c r="Z3323">
        <v>29.597999999999999</v>
      </c>
      <c r="AA3323" s="24">
        <v>2.27</v>
      </c>
      <c r="AB3323">
        <v>120.2</v>
      </c>
      <c r="AC3323">
        <v>6728.1909999999998</v>
      </c>
      <c r="AD3323">
        <v>49.473999999999997</v>
      </c>
      <c r="AE3323">
        <v>0.21299999999999999</v>
      </c>
      <c r="AF3323">
        <v>0.56999999999999995</v>
      </c>
      <c r="AG3323">
        <v>1.3241000000000001</v>
      </c>
      <c r="AH3323">
        <v>0.84514999999999996</v>
      </c>
      <c r="AI3323">
        <v>1.1831499999999999</v>
      </c>
      <c r="AJ3323">
        <v>0.75522999999999996</v>
      </c>
      <c r="AK3323">
        <v>0.43325000000000002</v>
      </c>
      <c r="AN3323">
        <v>0.43019000000000002</v>
      </c>
    </row>
    <row r="3324" spans="1:40" x14ac:dyDescent="0.35">
      <c r="A3324" s="25">
        <v>40962</v>
      </c>
      <c r="B3324" s="24">
        <v>28.372</v>
      </c>
      <c r="C3324" s="24">
        <f t="shared" si="102"/>
        <v>1</v>
      </c>
      <c r="D3324" s="24">
        <v>1</v>
      </c>
      <c r="E3324" s="26">
        <v>62.2</v>
      </c>
      <c r="F3324" s="27">
        <v>54.224373187179744</v>
      </c>
      <c r="G3324" s="8">
        <v>45.070218618792531</v>
      </c>
      <c r="H3324" s="27">
        <v>41.786038579461255</v>
      </c>
      <c r="I3324" s="24">
        <v>19.362186788154819</v>
      </c>
      <c r="J3324" s="27">
        <v>17.161426603803537</v>
      </c>
      <c r="K3324" s="24">
        <v>0.47914285714285726</v>
      </c>
      <c r="L3324" s="27">
        <v>0.41821428571428576</v>
      </c>
      <c r="M3324" s="24">
        <v>99.286114221724517</v>
      </c>
      <c r="N3324" s="27">
        <v>99.519449998246174</v>
      </c>
      <c r="O3324" s="24">
        <v>0.56999999999999995</v>
      </c>
      <c r="P3324" s="24">
        <v>1.887</v>
      </c>
      <c r="Q3324" s="24">
        <v>28.117000000000001</v>
      </c>
      <c r="R3324" s="24">
        <v>28.5</v>
      </c>
      <c r="S3324" s="24">
        <f t="shared" si="103"/>
        <v>1</v>
      </c>
      <c r="T3324" s="24">
        <v>0</v>
      </c>
      <c r="U3324" s="24">
        <v>0</v>
      </c>
      <c r="V3324" s="24">
        <v>0</v>
      </c>
      <c r="W3324">
        <v>27.783000000000001</v>
      </c>
      <c r="X3324">
        <v>28.692</v>
      </c>
      <c r="Y3324">
        <v>27.853999999999999</v>
      </c>
      <c r="Z3324">
        <v>28.789000000000001</v>
      </c>
      <c r="AA3324" s="24">
        <v>2.25</v>
      </c>
      <c r="AB3324">
        <v>50.6</v>
      </c>
      <c r="AC3324">
        <v>6908.18</v>
      </c>
      <c r="AD3324">
        <v>49.473999999999997</v>
      </c>
      <c r="AE3324">
        <v>0.21299999999999999</v>
      </c>
      <c r="AF3324">
        <v>0.56999999999999995</v>
      </c>
      <c r="AG3324">
        <v>1.3313999999999999</v>
      </c>
      <c r="AH3324">
        <v>0.84794999999999998</v>
      </c>
      <c r="AI3324">
        <v>1.1793499999999999</v>
      </c>
      <c r="AJ3324">
        <v>0.75109000000000004</v>
      </c>
      <c r="AK3324">
        <v>0.41597000000000001</v>
      </c>
      <c r="AN3324">
        <v>0.41215000000000002</v>
      </c>
    </row>
    <row r="3325" spans="1:40" x14ac:dyDescent="0.35">
      <c r="A3325" s="25">
        <v>40963</v>
      </c>
      <c r="B3325" s="24">
        <v>29.564</v>
      </c>
      <c r="C3325" s="24">
        <f t="shared" si="102"/>
        <v>1</v>
      </c>
      <c r="D3325" s="24">
        <v>0</v>
      </c>
      <c r="E3325" s="26">
        <v>163.6</v>
      </c>
      <c r="F3325" s="27">
        <v>65.741096295598311</v>
      </c>
      <c r="G3325" s="8">
        <v>56.921856406188027</v>
      </c>
      <c r="H3325" s="27">
        <v>42.017831448346953</v>
      </c>
      <c r="I3325" s="24">
        <v>100</v>
      </c>
      <c r="J3325" s="27">
        <v>39.787395596051603</v>
      </c>
      <c r="K3325" s="24">
        <v>0.45785714285714313</v>
      </c>
      <c r="L3325" s="27">
        <v>0.44014285714285734</v>
      </c>
      <c r="M3325" s="24">
        <v>102.90288896623738</v>
      </c>
      <c r="N3325" s="27">
        <v>107.28697924227029</v>
      </c>
      <c r="O3325" s="24">
        <v>0.6</v>
      </c>
      <c r="P3325" s="24">
        <v>1.881</v>
      </c>
      <c r="Q3325" s="24">
        <v>28.372</v>
      </c>
      <c r="R3325" s="24">
        <v>28.117000000000001</v>
      </c>
      <c r="S3325" s="24">
        <f t="shared" si="103"/>
        <v>1</v>
      </c>
      <c r="T3325" s="24">
        <v>1</v>
      </c>
      <c r="U3325" s="24">
        <v>1</v>
      </c>
      <c r="V3325" s="24">
        <v>0</v>
      </c>
      <c r="W3325">
        <v>28.771999999999998</v>
      </c>
      <c r="X3325">
        <v>29.734000000000002</v>
      </c>
      <c r="Y3325">
        <v>27.783000000000001</v>
      </c>
      <c r="Z3325">
        <v>28.692</v>
      </c>
      <c r="AA3325" s="24">
        <v>2.16</v>
      </c>
      <c r="AB3325">
        <v>62.2</v>
      </c>
      <c r="AC3325">
        <v>6908.18</v>
      </c>
      <c r="AD3325">
        <v>49.473999999999997</v>
      </c>
      <c r="AE3325">
        <v>0.21299999999999999</v>
      </c>
      <c r="AF3325">
        <v>0.6</v>
      </c>
      <c r="AG3325">
        <v>1.3463000000000001</v>
      </c>
      <c r="AH3325">
        <v>0.84899999999999998</v>
      </c>
      <c r="AI3325">
        <v>1.1778500000000001</v>
      </c>
      <c r="AJ3325">
        <v>0.74278</v>
      </c>
      <c r="AK3325">
        <v>0.36870000000000003</v>
      </c>
      <c r="AN3325">
        <v>0.36853000000000002</v>
      </c>
    </row>
    <row r="3326" spans="1:40" x14ac:dyDescent="0.35">
      <c r="A3326" s="25">
        <v>40966</v>
      </c>
      <c r="B3326" s="24">
        <v>29.606000000000002</v>
      </c>
      <c r="C3326" s="24">
        <f t="shared" si="102"/>
        <v>1</v>
      </c>
      <c r="D3326" s="24">
        <v>0</v>
      </c>
      <c r="E3326" s="26">
        <v>106.3</v>
      </c>
      <c r="F3326" s="27">
        <v>66.051841415568276</v>
      </c>
      <c r="G3326" s="8">
        <v>56.350482315112544</v>
      </c>
      <c r="H3326" s="27">
        <v>42.748703632395959</v>
      </c>
      <c r="I3326" s="24">
        <v>100</v>
      </c>
      <c r="J3326" s="27">
        <v>73.120728929384939</v>
      </c>
      <c r="K3326" s="24">
        <v>0.4510714285714289</v>
      </c>
      <c r="L3326" s="27">
        <v>0.46285714285714313</v>
      </c>
      <c r="M3326" s="24">
        <v>105.74326737624116</v>
      </c>
      <c r="N3326" s="27">
        <v>106.68059959642548</v>
      </c>
      <c r="O3326" s="24">
        <v>0.6</v>
      </c>
      <c r="P3326" s="24">
        <v>1.8280000000000001</v>
      </c>
      <c r="Q3326" s="24">
        <v>29.564</v>
      </c>
      <c r="R3326" s="24">
        <v>28.372</v>
      </c>
      <c r="S3326" s="24">
        <f t="shared" si="103"/>
        <v>1</v>
      </c>
      <c r="T3326" s="24">
        <v>1</v>
      </c>
      <c r="U3326" s="24">
        <v>0</v>
      </c>
      <c r="V3326" s="24">
        <v>1</v>
      </c>
      <c r="W3326">
        <v>28.832000000000001</v>
      </c>
      <c r="X3326">
        <v>29.76</v>
      </c>
      <c r="Y3326">
        <v>28.771999999999998</v>
      </c>
      <c r="Z3326">
        <v>29.734000000000002</v>
      </c>
      <c r="AA3326" s="24">
        <v>2.16</v>
      </c>
      <c r="AB3326">
        <v>163.6</v>
      </c>
      <c r="AC3326">
        <v>6908.18</v>
      </c>
      <c r="AD3326">
        <v>49.473999999999997</v>
      </c>
      <c r="AE3326">
        <v>0.21299999999999999</v>
      </c>
      <c r="AF3326">
        <v>0.6</v>
      </c>
      <c r="AG3326">
        <v>1.3394999999999999</v>
      </c>
      <c r="AH3326">
        <v>0.84560000000000002</v>
      </c>
      <c r="AI3326">
        <v>1.1826000000000001</v>
      </c>
      <c r="AJ3326">
        <v>0.74655000000000005</v>
      </c>
      <c r="AK3326">
        <v>0.39961000000000002</v>
      </c>
      <c r="AN3326">
        <v>0.39404</v>
      </c>
    </row>
    <row r="3327" spans="1:40" x14ac:dyDescent="0.35">
      <c r="A3327" s="25">
        <v>40967</v>
      </c>
      <c r="B3327" s="24">
        <v>29.702000000000002</v>
      </c>
      <c r="C3327" s="24">
        <f t="shared" si="102"/>
        <v>1</v>
      </c>
      <c r="D3327" s="24">
        <v>0</v>
      </c>
      <c r="E3327" s="26">
        <v>126.1</v>
      </c>
      <c r="F3327" s="27">
        <v>65.198846317017598</v>
      </c>
      <c r="G3327" s="8">
        <v>51.597088099836604</v>
      </c>
      <c r="H3327" s="27">
        <v>43.361341790481092</v>
      </c>
      <c r="I3327" s="24">
        <v>100</v>
      </c>
      <c r="J3327" s="27">
        <v>100</v>
      </c>
      <c r="K3327" s="24">
        <v>0.47157142857142859</v>
      </c>
      <c r="L3327" s="27">
        <v>0.46092857142857191</v>
      </c>
      <c r="M3327" s="24">
        <v>105.85929146767413</v>
      </c>
      <c r="N3327" s="27">
        <v>103.13910688242241</v>
      </c>
      <c r="O3327" s="24">
        <v>0.6</v>
      </c>
      <c r="P3327" s="24">
        <v>1.792</v>
      </c>
      <c r="Q3327" s="24">
        <v>29.606000000000002</v>
      </c>
      <c r="R3327" s="24">
        <v>29.564</v>
      </c>
      <c r="S3327" s="24">
        <f t="shared" si="103"/>
        <v>1</v>
      </c>
      <c r="T3327" s="24">
        <v>1</v>
      </c>
      <c r="U3327" s="24">
        <v>0</v>
      </c>
      <c r="V3327" s="24">
        <v>0</v>
      </c>
      <c r="W3327">
        <v>29.338000000000001</v>
      </c>
      <c r="X3327">
        <v>30.189</v>
      </c>
      <c r="Y3327">
        <v>28.832000000000001</v>
      </c>
      <c r="Z3327">
        <v>29.76</v>
      </c>
      <c r="AA3327" s="24">
        <v>2.15</v>
      </c>
      <c r="AB3327">
        <v>106.3</v>
      </c>
      <c r="AC3327">
        <v>6908.18</v>
      </c>
      <c r="AD3327">
        <v>49.473999999999997</v>
      </c>
      <c r="AE3327">
        <v>0.21299999999999999</v>
      </c>
      <c r="AF3327">
        <v>0.6</v>
      </c>
      <c r="AG3327">
        <v>1.3423499999999999</v>
      </c>
      <c r="AH3327">
        <v>0.84755000000000003</v>
      </c>
      <c r="AI3327">
        <v>1.1798999999999999</v>
      </c>
      <c r="AJ3327">
        <v>0.74495999999999996</v>
      </c>
      <c r="AK3327">
        <v>0.39033000000000001</v>
      </c>
      <c r="AN3327">
        <v>0.38846000000000003</v>
      </c>
    </row>
    <row r="3328" spans="1:40" x14ac:dyDescent="0.35">
      <c r="A3328" s="25">
        <v>40968</v>
      </c>
      <c r="B3328" s="24">
        <v>29.998000000000001</v>
      </c>
      <c r="C3328" s="24">
        <f t="shared" si="102"/>
        <v>1</v>
      </c>
      <c r="D3328" s="24">
        <v>1</v>
      </c>
      <c r="E3328" s="26">
        <v>116.7</v>
      </c>
      <c r="F3328" s="27">
        <v>63.727378424506306</v>
      </c>
      <c r="G3328" s="8">
        <v>51.582701738742763</v>
      </c>
      <c r="H3328" s="27">
        <v>44.001486973019702</v>
      </c>
      <c r="I3328" s="24">
        <v>100</v>
      </c>
      <c r="J3328" s="27">
        <v>100</v>
      </c>
      <c r="K3328" s="24">
        <v>0.4867857142857141</v>
      </c>
      <c r="L3328" s="27">
        <v>0.43307142857142927</v>
      </c>
      <c r="M3328" s="24">
        <v>105.41148358985173</v>
      </c>
      <c r="N3328" s="27">
        <v>104.53721773069418</v>
      </c>
      <c r="O3328" s="24">
        <v>0.61</v>
      </c>
      <c r="P3328" s="24">
        <v>1.8340000000000001</v>
      </c>
      <c r="Q3328" s="24">
        <v>29.702000000000002</v>
      </c>
      <c r="R3328" s="24">
        <v>29.606000000000002</v>
      </c>
      <c r="S3328" s="24">
        <f t="shared" si="103"/>
        <v>1</v>
      </c>
      <c r="T3328" s="24">
        <v>1</v>
      </c>
      <c r="U3328" s="24">
        <v>0</v>
      </c>
      <c r="V3328" s="24">
        <v>0</v>
      </c>
      <c r="W3328">
        <v>29.774999999999999</v>
      </c>
      <c r="X3328">
        <v>30.503</v>
      </c>
      <c r="Y3328">
        <v>29.338000000000001</v>
      </c>
      <c r="Z3328">
        <v>30.189</v>
      </c>
      <c r="AA3328" s="24">
        <v>2.13</v>
      </c>
      <c r="AB3328">
        <v>126.1</v>
      </c>
      <c r="AC3328">
        <v>6908.18</v>
      </c>
      <c r="AD3328">
        <v>49.473999999999997</v>
      </c>
      <c r="AE3328">
        <v>0.21299999999999999</v>
      </c>
      <c r="AF3328">
        <v>0.61</v>
      </c>
      <c r="AG3328">
        <v>1.3376999999999999</v>
      </c>
      <c r="AH3328">
        <v>0.83740000000000003</v>
      </c>
      <c r="AI3328">
        <v>1.19415</v>
      </c>
      <c r="AJ3328">
        <v>0.74755000000000005</v>
      </c>
      <c r="AK3328">
        <v>0.36892000000000003</v>
      </c>
      <c r="AN3328">
        <v>0.36692000000000002</v>
      </c>
    </row>
    <row r="3329" spans="1:40" x14ac:dyDescent="0.35">
      <c r="A3329" s="25">
        <v>40969</v>
      </c>
      <c r="B3329" s="24">
        <v>30.559000000000001</v>
      </c>
      <c r="C3329" s="24">
        <f t="shared" si="102"/>
        <v>0</v>
      </c>
      <c r="D3329" s="24">
        <v>0</v>
      </c>
      <c r="E3329" s="26">
        <v>100.7</v>
      </c>
      <c r="F3329" s="27">
        <v>72.836387895552662</v>
      </c>
      <c r="G3329" s="8">
        <v>66.304884065120874</v>
      </c>
      <c r="H3329" s="27">
        <v>43.846868007776727</v>
      </c>
      <c r="I3329" s="24">
        <v>100</v>
      </c>
      <c r="J3329" s="27">
        <v>100</v>
      </c>
      <c r="K3329" s="24">
        <v>0.42599999999999966</v>
      </c>
      <c r="L3329" s="27">
        <v>0.47757142857142931</v>
      </c>
      <c r="M3329" s="24">
        <v>106.52560393209467</v>
      </c>
      <c r="N3329" s="27">
        <v>105.18362991773655</v>
      </c>
      <c r="O3329" s="24">
        <v>0.62</v>
      </c>
      <c r="P3329" s="24">
        <v>1.865</v>
      </c>
      <c r="Q3329" s="24">
        <v>29.998000000000001</v>
      </c>
      <c r="R3329" s="24">
        <v>29.702000000000002</v>
      </c>
      <c r="S3329" s="24">
        <f t="shared" si="103"/>
        <v>1</v>
      </c>
      <c r="T3329" s="24">
        <v>1</v>
      </c>
      <c r="U3329" s="24">
        <v>1</v>
      </c>
      <c r="V3329" s="24">
        <v>0</v>
      </c>
      <c r="W3329">
        <v>29.477</v>
      </c>
      <c r="X3329">
        <v>30.652999999999999</v>
      </c>
      <c r="Y3329">
        <v>29.774999999999999</v>
      </c>
      <c r="Z3329">
        <v>30.503</v>
      </c>
      <c r="AA3329" s="24">
        <v>2.09</v>
      </c>
      <c r="AB3329">
        <v>116.7</v>
      </c>
      <c r="AC3329">
        <v>6887.6289999999999</v>
      </c>
      <c r="AD3329">
        <v>49.473999999999997</v>
      </c>
      <c r="AE3329">
        <v>0.21299999999999999</v>
      </c>
      <c r="AF3329">
        <v>0.62</v>
      </c>
      <c r="AG3329">
        <v>1.3331999999999999</v>
      </c>
      <c r="AH3329">
        <v>0.83540000000000003</v>
      </c>
      <c r="AI3329">
        <v>1.1970499999999999</v>
      </c>
      <c r="AJ3329">
        <v>0.75007999999999997</v>
      </c>
      <c r="AK3329">
        <v>0.33850999999999998</v>
      </c>
      <c r="AN3329">
        <v>0.33481</v>
      </c>
    </row>
    <row r="3330" spans="1:40" x14ac:dyDescent="0.35">
      <c r="A3330" s="25">
        <v>40970</v>
      </c>
      <c r="B3330" s="24">
        <v>30.329000000000001</v>
      </c>
      <c r="C3330" s="24">
        <f t="shared" ref="C3330:C3393" si="104">IF(B3331-B3330&gt;0,1,0)</f>
        <v>0</v>
      </c>
      <c r="D3330" s="24">
        <v>-1</v>
      </c>
      <c r="E3330" s="26">
        <v>92.9</v>
      </c>
      <c r="F3330" s="27">
        <v>72.883928043071094</v>
      </c>
      <c r="G3330" s="8">
        <v>62.985220074711712</v>
      </c>
      <c r="H3330" s="27">
        <v>43.619380843576479</v>
      </c>
      <c r="I3330" s="24">
        <v>75.865687303252827</v>
      </c>
      <c r="J3330" s="27">
        <v>91.955229101084271</v>
      </c>
      <c r="K3330" s="24">
        <v>0.41342857142857092</v>
      </c>
      <c r="L3330" s="27">
        <v>0.46564285714285802</v>
      </c>
      <c r="M3330" s="24">
        <v>103.04070122987021</v>
      </c>
      <c r="N3330" s="27">
        <v>106.35410456920434</v>
      </c>
      <c r="O3330" s="24">
        <v>0.61</v>
      </c>
      <c r="P3330" s="24">
        <v>1.8049999999999999</v>
      </c>
      <c r="Q3330" s="24">
        <v>30.559000000000001</v>
      </c>
      <c r="R3330" s="24">
        <v>29.998000000000001</v>
      </c>
      <c r="S3330" s="24">
        <f t="shared" ref="S3330:S3393" si="105">IF(R3332-R3331&gt;0,1,0)</f>
        <v>0</v>
      </c>
      <c r="T3330" s="24">
        <v>1</v>
      </c>
      <c r="U3330" s="24">
        <v>0</v>
      </c>
      <c r="V3330" s="24">
        <v>1</v>
      </c>
      <c r="W3330">
        <v>30.27</v>
      </c>
      <c r="X3330">
        <v>30.838999999999999</v>
      </c>
      <c r="Y3330">
        <v>29.477</v>
      </c>
      <c r="Z3330">
        <v>30.652999999999999</v>
      </c>
      <c r="AA3330" s="24">
        <v>2.1</v>
      </c>
      <c r="AB3330">
        <v>100.7</v>
      </c>
      <c r="AC3330">
        <v>6887.6289999999999</v>
      </c>
      <c r="AD3330">
        <v>49.473999999999997</v>
      </c>
      <c r="AE3330">
        <v>0.21299999999999999</v>
      </c>
      <c r="AF3330">
        <v>0.61</v>
      </c>
      <c r="AG3330">
        <v>1.3205</v>
      </c>
      <c r="AH3330">
        <v>0.83279999999999998</v>
      </c>
      <c r="AI3330">
        <v>1.20075</v>
      </c>
      <c r="AJ3330">
        <v>0.75729000000000002</v>
      </c>
      <c r="AK3330">
        <v>0.32449</v>
      </c>
      <c r="AN3330">
        <v>0.32073000000000002</v>
      </c>
    </row>
    <row r="3331" spans="1:40" x14ac:dyDescent="0.35">
      <c r="A3331" s="25">
        <v>40973</v>
      </c>
      <c r="B3331" s="24">
        <v>29.821000000000002</v>
      </c>
      <c r="C3331" s="24">
        <f t="shared" si="104"/>
        <v>0</v>
      </c>
      <c r="D3331" s="24">
        <v>-1</v>
      </c>
      <c r="E3331" s="26">
        <v>63.2</v>
      </c>
      <c r="F3331" s="27">
        <v>74.385995361689567</v>
      </c>
      <c r="G3331" s="8">
        <v>65.363222652958029</v>
      </c>
      <c r="H3331" s="27">
        <v>43.219410239217801</v>
      </c>
      <c r="I3331" s="24">
        <v>13.88564760793464</v>
      </c>
      <c r="J3331" s="27">
        <v>63.250444970395819</v>
      </c>
      <c r="K3331" s="24">
        <v>0.40585714285714225</v>
      </c>
      <c r="L3331" s="27">
        <v>0.46000000000000113</v>
      </c>
      <c r="M3331" s="24">
        <v>104.63508771929826</v>
      </c>
      <c r="N3331" s="27">
        <v>104.05820364296183</v>
      </c>
      <c r="O3331" s="24">
        <v>0.6</v>
      </c>
      <c r="P3331" s="24">
        <v>1.8089999999999999</v>
      </c>
      <c r="Q3331" s="24">
        <v>30.329000000000001</v>
      </c>
      <c r="R3331" s="24">
        <v>30.559000000000001</v>
      </c>
      <c r="S3331" s="24">
        <f t="shared" si="105"/>
        <v>0</v>
      </c>
      <c r="T3331" s="24">
        <v>0</v>
      </c>
      <c r="U3331" s="24">
        <v>-1</v>
      </c>
      <c r="V3331" s="24">
        <v>0</v>
      </c>
      <c r="W3331">
        <v>29.716999999999999</v>
      </c>
      <c r="X3331">
        <v>30.302</v>
      </c>
      <c r="Y3331">
        <v>30.27</v>
      </c>
      <c r="Z3331">
        <v>30.838999999999999</v>
      </c>
      <c r="AA3331" s="24">
        <v>2.14</v>
      </c>
      <c r="AB3331">
        <v>92.9</v>
      </c>
      <c r="AC3331">
        <v>6887.6289999999999</v>
      </c>
      <c r="AD3331">
        <v>49.473999999999997</v>
      </c>
      <c r="AE3331">
        <v>0.21299999999999999</v>
      </c>
      <c r="AF3331">
        <v>0.6</v>
      </c>
      <c r="AG3331">
        <v>1.32325</v>
      </c>
      <c r="AH3331">
        <v>0.83384999999999998</v>
      </c>
      <c r="AI3331">
        <v>1.1993</v>
      </c>
      <c r="AJ3331">
        <v>0.75571999999999995</v>
      </c>
      <c r="AK3331">
        <v>0.34783999999999998</v>
      </c>
      <c r="AN3331">
        <v>0.34660999999999997</v>
      </c>
    </row>
    <row r="3332" spans="1:40" x14ac:dyDescent="0.35">
      <c r="A3332" s="25">
        <v>40974</v>
      </c>
      <c r="B3332" s="24">
        <v>28.245000000000001</v>
      </c>
      <c r="C3332" s="24">
        <f t="shared" si="104"/>
        <v>1</v>
      </c>
      <c r="D3332" s="24">
        <v>1</v>
      </c>
      <c r="E3332" s="26">
        <v>120.2</v>
      </c>
      <c r="F3332" s="27">
        <v>66.889775113475537</v>
      </c>
      <c r="G3332" s="8">
        <v>51.255202040542351</v>
      </c>
      <c r="H3332" s="27">
        <v>43.572616690130232</v>
      </c>
      <c r="I3332" s="24">
        <v>0</v>
      </c>
      <c r="J3332" s="27">
        <v>29.91711163706249</v>
      </c>
      <c r="K3332" s="24">
        <v>0.46928571428571353</v>
      </c>
      <c r="L3332" s="27">
        <v>0.45857142857142968</v>
      </c>
      <c r="M3332" s="24">
        <v>100.45524060177118</v>
      </c>
      <c r="N3332" s="27">
        <v>95.787974361583082</v>
      </c>
      <c r="O3332" s="24">
        <v>0.56999999999999995</v>
      </c>
      <c r="P3332" s="24">
        <v>1.7789999999999999</v>
      </c>
      <c r="Q3332" s="24">
        <v>29.821000000000002</v>
      </c>
      <c r="R3332" s="24">
        <v>30.329000000000001</v>
      </c>
      <c r="S3332" s="24">
        <f t="shared" si="105"/>
        <v>0</v>
      </c>
      <c r="T3332" s="24">
        <v>0</v>
      </c>
      <c r="U3332" s="24">
        <v>-1</v>
      </c>
      <c r="V3332" s="24">
        <v>-1</v>
      </c>
      <c r="W3332">
        <v>28.12</v>
      </c>
      <c r="X3332">
        <v>29.963999999999999</v>
      </c>
      <c r="Y3332">
        <v>29.716999999999999</v>
      </c>
      <c r="Z3332">
        <v>30.302</v>
      </c>
      <c r="AA3332" s="24">
        <v>2.2599999999999998</v>
      </c>
      <c r="AB3332">
        <v>63.2</v>
      </c>
      <c r="AC3332">
        <v>6887.6289999999999</v>
      </c>
      <c r="AD3332">
        <v>49.473999999999997</v>
      </c>
      <c r="AE3332">
        <v>0.21299999999999999</v>
      </c>
      <c r="AF3332">
        <v>0.56999999999999995</v>
      </c>
      <c r="AG3332">
        <v>1.31155</v>
      </c>
      <c r="AH3332">
        <v>0.83340000000000003</v>
      </c>
      <c r="AI3332">
        <v>1.1999</v>
      </c>
      <c r="AJ3332">
        <v>0.76246000000000003</v>
      </c>
      <c r="AK3332">
        <v>0.39855000000000002</v>
      </c>
      <c r="AN3332">
        <v>0.39678000000000002</v>
      </c>
    </row>
    <row r="3333" spans="1:40" x14ac:dyDescent="0.35">
      <c r="A3333" s="25">
        <v>40975</v>
      </c>
      <c r="B3333" s="24">
        <v>28.963999999999999</v>
      </c>
      <c r="C3333" s="24">
        <f t="shared" si="104"/>
        <v>1</v>
      </c>
      <c r="D3333" s="24">
        <v>1</v>
      </c>
      <c r="E3333" s="26">
        <v>60.9</v>
      </c>
      <c r="F3333" s="27">
        <v>69.501857390569967</v>
      </c>
      <c r="G3333" s="8">
        <v>53.256951596292481</v>
      </c>
      <c r="H3333" s="27">
        <v>44.100714188878577</v>
      </c>
      <c r="I3333" s="24">
        <v>31.071737251512431</v>
      </c>
      <c r="J3333" s="27">
        <v>14.985794953149025</v>
      </c>
      <c r="K3333" s="24">
        <v>0.47007142857142775</v>
      </c>
      <c r="L3333" s="27">
        <v>0.40842857142857242</v>
      </c>
      <c r="M3333" s="24">
        <v>102.08656421824334</v>
      </c>
      <c r="N3333" s="27">
        <v>97.243578982709408</v>
      </c>
      <c r="O3333" s="24">
        <v>0.59</v>
      </c>
      <c r="P3333" s="24">
        <v>1.776</v>
      </c>
      <c r="Q3333" s="24">
        <v>28.245000000000001</v>
      </c>
      <c r="R3333" s="24">
        <v>29.821000000000002</v>
      </c>
      <c r="S3333" s="24">
        <f t="shared" si="105"/>
        <v>1</v>
      </c>
      <c r="T3333" s="24">
        <v>0</v>
      </c>
      <c r="U3333" s="24">
        <v>1</v>
      </c>
      <c r="V3333" s="24">
        <v>-1</v>
      </c>
      <c r="W3333">
        <v>28.245000000000001</v>
      </c>
      <c r="X3333">
        <v>29.016999999999999</v>
      </c>
      <c r="Y3333">
        <v>28.12</v>
      </c>
      <c r="Z3333">
        <v>29.963999999999999</v>
      </c>
      <c r="AA3333" s="24">
        <v>2.2000000000000002</v>
      </c>
      <c r="AB3333">
        <v>120.2</v>
      </c>
      <c r="AC3333">
        <v>6887.6289999999999</v>
      </c>
      <c r="AD3333">
        <v>49.473999999999997</v>
      </c>
      <c r="AE3333">
        <v>0.21299999999999999</v>
      </c>
      <c r="AF3333">
        <v>0.59</v>
      </c>
      <c r="AG3333">
        <v>1.3120499999999999</v>
      </c>
      <c r="AH3333">
        <v>0.83540000000000003</v>
      </c>
      <c r="AI3333">
        <v>1.1970000000000001</v>
      </c>
      <c r="AJ3333">
        <v>0.76217000000000001</v>
      </c>
      <c r="AK3333">
        <v>0.38733000000000001</v>
      </c>
      <c r="AN3333">
        <v>0.38673000000000002</v>
      </c>
    </row>
    <row r="3334" spans="1:40" x14ac:dyDescent="0.35">
      <c r="A3334" s="25">
        <v>40976</v>
      </c>
      <c r="B3334" s="24">
        <v>30.067</v>
      </c>
      <c r="C3334" s="24">
        <f t="shared" si="104"/>
        <v>1</v>
      </c>
      <c r="D3334" s="24">
        <v>0</v>
      </c>
      <c r="E3334" s="26">
        <v>97.6</v>
      </c>
      <c r="F3334" s="27">
        <v>70.145616213067967</v>
      </c>
      <c r="G3334" s="8">
        <v>57.984262902105989</v>
      </c>
      <c r="H3334" s="27">
        <v>45.048289858024724</v>
      </c>
      <c r="I3334" s="24">
        <v>87.428023032629525</v>
      </c>
      <c r="J3334" s="27">
        <v>39.499920094713985</v>
      </c>
      <c r="K3334" s="24">
        <v>0.46021428571428508</v>
      </c>
      <c r="L3334" s="27">
        <v>0.45142857142857246</v>
      </c>
      <c r="M3334" s="24">
        <v>101.70139358679475</v>
      </c>
      <c r="N3334" s="27">
        <v>105.21766517357223</v>
      </c>
      <c r="O3334" s="24">
        <v>0.61</v>
      </c>
      <c r="P3334" s="24">
        <v>1.788</v>
      </c>
      <c r="Q3334" s="24">
        <v>28.963999999999999</v>
      </c>
      <c r="R3334" s="24">
        <v>28.245000000000001</v>
      </c>
      <c r="S3334" s="24">
        <f t="shared" si="105"/>
        <v>1</v>
      </c>
      <c r="T3334" s="24">
        <v>1</v>
      </c>
      <c r="U3334" s="24">
        <v>1</v>
      </c>
      <c r="V3334" s="24">
        <v>1</v>
      </c>
      <c r="W3334">
        <v>29.265999999999998</v>
      </c>
      <c r="X3334">
        <v>30.202000000000002</v>
      </c>
      <c r="Y3334">
        <v>28.245000000000001</v>
      </c>
      <c r="Z3334">
        <v>29.016999999999999</v>
      </c>
      <c r="AA3334" s="24">
        <v>2.12</v>
      </c>
      <c r="AB3334">
        <v>60.9</v>
      </c>
      <c r="AC3334">
        <v>6633.1090000000004</v>
      </c>
      <c r="AD3334">
        <v>49.473999999999997</v>
      </c>
      <c r="AE3334">
        <v>0.21299999999999999</v>
      </c>
      <c r="AF3334">
        <v>0.61</v>
      </c>
      <c r="AG3334">
        <v>1.3272999999999999</v>
      </c>
      <c r="AH3334">
        <v>0.83919999999999995</v>
      </c>
      <c r="AI3334">
        <v>1.1916</v>
      </c>
      <c r="AJ3334">
        <v>0.75341000000000002</v>
      </c>
      <c r="AK3334">
        <v>0.36052000000000001</v>
      </c>
      <c r="AN3334">
        <v>0.35704999999999998</v>
      </c>
    </row>
    <row r="3335" spans="1:40" x14ac:dyDescent="0.35">
      <c r="A3335" s="25">
        <v>40977</v>
      </c>
      <c r="B3335" s="24">
        <v>30.158999999999999</v>
      </c>
      <c r="C3335" s="24">
        <f t="shared" si="104"/>
        <v>1</v>
      </c>
      <c r="D3335" s="24">
        <v>0</v>
      </c>
      <c r="E3335" s="26">
        <v>122.2</v>
      </c>
      <c r="F3335" s="27">
        <v>71.037899606837669</v>
      </c>
      <c r="G3335" s="8">
        <v>54.538625266057331</v>
      </c>
      <c r="H3335" s="27">
        <v>45.202966745691505</v>
      </c>
      <c r="I3335" s="24">
        <v>100</v>
      </c>
      <c r="J3335" s="27">
        <v>72.833253428047314</v>
      </c>
      <c r="K3335" s="24">
        <v>0.49657142857142816</v>
      </c>
      <c r="L3335" s="27">
        <v>0.44000000000000078</v>
      </c>
      <c r="M3335" s="24">
        <v>101.86786462203608</v>
      </c>
      <c r="N3335" s="27">
        <v>104.97389488339715</v>
      </c>
      <c r="O3335" s="24">
        <v>0.61</v>
      </c>
      <c r="P3335" s="24">
        <v>1.8009999999999999</v>
      </c>
      <c r="Q3335" s="24">
        <v>30.067</v>
      </c>
      <c r="R3335" s="24">
        <v>28.963999999999999</v>
      </c>
      <c r="S3335" s="24">
        <f t="shared" si="105"/>
        <v>1</v>
      </c>
      <c r="T3335" s="24">
        <v>1</v>
      </c>
      <c r="U3335" s="24">
        <v>0</v>
      </c>
      <c r="V3335" s="24">
        <v>1</v>
      </c>
      <c r="W3335">
        <v>29.904</v>
      </c>
      <c r="X3335">
        <v>30.713000000000001</v>
      </c>
      <c r="Y3335">
        <v>29.265999999999998</v>
      </c>
      <c r="Z3335">
        <v>30.202000000000002</v>
      </c>
      <c r="AA3335" s="24">
        <v>2.12</v>
      </c>
      <c r="AB3335">
        <v>97.6</v>
      </c>
      <c r="AC3335">
        <v>6633.1090000000004</v>
      </c>
      <c r="AD3335">
        <v>49.473999999999997</v>
      </c>
      <c r="AE3335">
        <v>0.21299999999999999</v>
      </c>
      <c r="AF3335">
        <v>0.61</v>
      </c>
      <c r="AG3335">
        <v>1.3119499999999999</v>
      </c>
      <c r="AH3335">
        <v>0.83599999999999997</v>
      </c>
      <c r="AI3335">
        <v>1.19615</v>
      </c>
      <c r="AJ3335">
        <v>0.76222000000000001</v>
      </c>
      <c r="AK3335">
        <v>0.35275000000000001</v>
      </c>
      <c r="AN3335">
        <v>0.34866999999999998</v>
      </c>
    </row>
    <row r="3336" spans="1:40" x14ac:dyDescent="0.35">
      <c r="A3336" s="25">
        <v>40980</v>
      </c>
      <c r="B3336" s="24">
        <v>30.346</v>
      </c>
      <c r="C3336" s="24">
        <f t="shared" si="104"/>
        <v>1</v>
      </c>
      <c r="D3336" s="24">
        <v>1</v>
      </c>
      <c r="E3336" s="26">
        <v>87</v>
      </c>
      <c r="F3336" s="27">
        <v>72.510591151699842</v>
      </c>
      <c r="G3336" s="8">
        <v>62.748618784530393</v>
      </c>
      <c r="H3336" s="27">
        <v>45.32425329965178</v>
      </c>
      <c r="I3336" s="24">
        <v>100</v>
      </c>
      <c r="J3336" s="27">
        <v>95.809341010876508</v>
      </c>
      <c r="K3336" s="24">
        <v>0.44049999999999961</v>
      </c>
      <c r="L3336" s="27">
        <v>0.49214285714285771</v>
      </c>
      <c r="M3336" s="24">
        <v>102.16820416133594</v>
      </c>
      <c r="N3336" s="27">
        <v>108.38631330809343</v>
      </c>
      <c r="O3336" s="24">
        <v>0.61</v>
      </c>
      <c r="P3336" s="24">
        <v>1.75</v>
      </c>
      <c r="Q3336" s="24">
        <v>30.158999999999999</v>
      </c>
      <c r="R3336" s="24">
        <v>30.067</v>
      </c>
      <c r="S3336" s="24">
        <f t="shared" si="105"/>
        <v>1</v>
      </c>
      <c r="T3336" s="24">
        <v>1</v>
      </c>
      <c r="U3336" s="24">
        <v>0</v>
      </c>
      <c r="V3336" s="24">
        <v>0</v>
      </c>
      <c r="W3336">
        <v>29.606000000000002</v>
      </c>
      <c r="X3336">
        <v>30.658999999999999</v>
      </c>
      <c r="Y3336">
        <v>29.904</v>
      </c>
      <c r="Z3336">
        <v>30.713000000000001</v>
      </c>
      <c r="AA3336" s="24">
        <v>2.1</v>
      </c>
      <c r="AB3336">
        <v>122.2</v>
      </c>
      <c r="AC3336">
        <v>6633.1090000000004</v>
      </c>
      <c r="AD3336">
        <v>49.473999999999997</v>
      </c>
      <c r="AE3336">
        <v>0.21299999999999999</v>
      </c>
      <c r="AF3336">
        <v>0.61</v>
      </c>
      <c r="AG3336">
        <v>1.3140000000000001</v>
      </c>
      <c r="AH3336">
        <v>0.84155000000000002</v>
      </c>
      <c r="AI3336">
        <v>1.1882999999999999</v>
      </c>
      <c r="AJ3336">
        <v>0.76104000000000005</v>
      </c>
      <c r="AK3336">
        <v>0.34632000000000002</v>
      </c>
      <c r="AN3336">
        <v>0.34431</v>
      </c>
    </row>
    <row r="3337" spans="1:40" x14ac:dyDescent="0.35">
      <c r="A3337" s="25">
        <v>40981</v>
      </c>
      <c r="B3337" s="24">
        <v>31.248000000000001</v>
      </c>
      <c r="C3337" s="24">
        <f t="shared" si="104"/>
        <v>1</v>
      </c>
      <c r="D3337" s="24">
        <v>1</v>
      </c>
      <c r="E3337" s="26">
        <v>135.30000000000001</v>
      </c>
      <c r="F3337" s="27">
        <v>77.56640128336403</v>
      </c>
      <c r="G3337" s="8">
        <v>70.176569145508438</v>
      </c>
      <c r="H3337" s="27">
        <v>46.046776718687681</v>
      </c>
      <c r="I3337" s="24">
        <v>100</v>
      </c>
      <c r="J3337" s="27">
        <v>100</v>
      </c>
      <c r="K3337" s="24">
        <v>0.40285714285714241</v>
      </c>
      <c r="L3337" s="27">
        <v>0.51878571428571496</v>
      </c>
      <c r="M3337" s="24">
        <v>104.1669444629642</v>
      </c>
      <c r="N3337" s="27">
        <v>111.36930643666692</v>
      </c>
      <c r="O3337" s="24">
        <v>0.63</v>
      </c>
      <c r="P3337" s="24">
        <v>1.82</v>
      </c>
      <c r="Q3337" s="24">
        <v>30.346</v>
      </c>
      <c r="R3337" s="24">
        <v>30.158999999999999</v>
      </c>
      <c r="S3337" s="24">
        <f t="shared" si="105"/>
        <v>1</v>
      </c>
      <c r="T3337" s="24">
        <v>1</v>
      </c>
      <c r="U3337" s="24">
        <v>1</v>
      </c>
      <c r="V3337" s="24">
        <v>0</v>
      </c>
      <c r="W3337">
        <v>30.611999999999998</v>
      </c>
      <c r="X3337">
        <v>31.393000000000001</v>
      </c>
      <c r="Y3337">
        <v>29.606000000000002</v>
      </c>
      <c r="Z3337">
        <v>30.658999999999999</v>
      </c>
      <c r="AA3337" s="24">
        <v>2.04</v>
      </c>
      <c r="AB3337">
        <v>87</v>
      </c>
      <c r="AC3337">
        <v>6633.1090000000004</v>
      </c>
      <c r="AD3337">
        <v>49.473999999999997</v>
      </c>
      <c r="AE3337">
        <v>0.21299999999999999</v>
      </c>
      <c r="AF3337">
        <v>0.63</v>
      </c>
      <c r="AG3337">
        <v>1.3109</v>
      </c>
      <c r="AH3337">
        <v>0.83304999999999996</v>
      </c>
      <c r="AI3337">
        <v>1.20035</v>
      </c>
      <c r="AJ3337">
        <v>0.76283000000000001</v>
      </c>
      <c r="AK3337">
        <v>0.31424999999999997</v>
      </c>
      <c r="AN3337">
        <v>0.31047999999999998</v>
      </c>
    </row>
    <row r="3338" spans="1:40" x14ac:dyDescent="0.35">
      <c r="A3338" s="25">
        <v>40982</v>
      </c>
      <c r="B3338" s="24">
        <v>32.478000000000002</v>
      </c>
      <c r="C3338" s="24">
        <f t="shared" si="104"/>
        <v>1</v>
      </c>
      <c r="D3338" s="24">
        <v>0</v>
      </c>
      <c r="E3338" s="26">
        <v>200.9</v>
      </c>
      <c r="F3338" s="27">
        <v>79.765609468441866</v>
      </c>
      <c r="G3338" s="8">
        <v>73.505839248912295</v>
      </c>
      <c r="H3338" s="27">
        <v>47.155576704976795</v>
      </c>
      <c r="I3338" s="24">
        <v>100</v>
      </c>
      <c r="J3338" s="27">
        <v>100</v>
      </c>
      <c r="K3338" s="24">
        <v>0.39557142857142785</v>
      </c>
      <c r="L3338" s="27">
        <v>0.54757142857142937</v>
      </c>
      <c r="M3338" s="24">
        <v>106.27965574789751</v>
      </c>
      <c r="N3338" s="27">
        <v>114.12608053974279</v>
      </c>
      <c r="O3338" s="24">
        <v>0.66</v>
      </c>
      <c r="P3338" s="24">
        <v>1.9330000000000001</v>
      </c>
      <c r="Q3338" s="24">
        <v>31.248000000000001</v>
      </c>
      <c r="R3338" s="24">
        <v>30.346</v>
      </c>
      <c r="S3338" s="24">
        <f t="shared" si="105"/>
        <v>1</v>
      </c>
      <c r="T3338" s="24">
        <v>1</v>
      </c>
      <c r="U3338" s="24">
        <v>1</v>
      </c>
      <c r="V3338" s="24">
        <v>1</v>
      </c>
      <c r="W3338">
        <v>31.486000000000001</v>
      </c>
      <c r="X3338">
        <v>32.695999999999998</v>
      </c>
      <c r="Y3338">
        <v>30.611999999999998</v>
      </c>
      <c r="Z3338">
        <v>31.393000000000001</v>
      </c>
      <c r="AA3338" s="24">
        <v>1.96</v>
      </c>
      <c r="AB3338">
        <v>135.30000000000001</v>
      </c>
      <c r="AC3338">
        <v>6633.1090000000004</v>
      </c>
      <c r="AD3338">
        <v>49.473999999999997</v>
      </c>
      <c r="AE3338">
        <v>0.21299999999999999</v>
      </c>
      <c r="AF3338">
        <v>0.66</v>
      </c>
      <c r="AG3338">
        <v>1.3026</v>
      </c>
      <c r="AH3338">
        <v>0.83045000000000002</v>
      </c>
      <c r="AI3338">
        <v>1.2041500000000001</v>
      </c>
      <c r="AJ3338">
        <v>0.76770000000000005</v>
      </c>
      <c r="AK3338">
        <v>0.3105</v>
      </c>
      <c r="AN3338">
        <v>0.30868000000000001</v>
      </c>
    </row>
    <row r="3339" spans="1:40" x14ac:dyDescent="0.35">
      <c r="A3339" s="25">
        <v>40983</v>
      </c>
      <c r="B3339" s="24">
        <v>32.668999999999997</v>
      </c>
      <c r="C3339" s="24">
        <f t="shared" si="104"/>
        <v>1</v>
      </c>
      <c r="D3339" s="24">
        <v>0</v>
      </c>
      <c r="E3339" s="26">
        <v>140.5</v>
      </c>
      <c r="F3339" s="27">
        <v>79.665297871340613</v>
      </c>
      <c r="G3339" s="8">
        <v>70.076296392085851</v>
      </c>
      <c r="H3339" s="27">
        <v>47.08311212597485</v>
      </c>
      <c r="I3339" s="24">
        <v>100</v>
      </c>
      <c r="J3339" s="27">
        <v>100</v>
      </c>
      <c r="K3339" s="24">
        <v>0.3858571428571424</v>
      </c>
      <c r="L3339" s="27">
        <v>0.53071428571428625</v>
      </c>
      <c r="M3339" s="24">
        <v>107.71538791255892</v>
      </c>
      <c r="N3339" s="27">
        <v>113.88085195384667</v>
      </c>
      <c r="O3339" s="24">
        <v>0.66</v>
      </c>
      <c r="P3339" s="24">
        <v>1.9690000000000001</v>
      </c>
      <c r="Q3339" s="24">
        <v>32.478000000000002</v>
      </c>
      <c r="R3339" s="24">
        <v>31.248000000000001</v>
      </c>
      <c r="S3339" s="24">
        <f t="shared" si="105"/>
        <v>1</v>
      </c>
      <c r="T3339" s="24">
        <v>1</v>
      </c>
      <c r="U3339" s="24">
        <v>0</v>
      </c>
      <c r="V3339" s="24">
        <v>1</v>
      </c>
      <c r="W3339">
        <v>32.113</v>
      </c>
      <c r="X3339">
        <v>32.703000000000003</v>
      </c>
      <c r="Y3339">
        <v>31.486000000000001</v>
      </c>
      <c r="Z3339">
        <v>32.695999999999998</v>
      </c>
      <c r="AA3339" s="24">
        <v>1.95</v>
      </c>
      <c r="AB3339">
        <v>200.9</v>
      </c>
      <c r="AC3339">
        <v>6995.91</v>
      </c>
      <c r="AD3339">
        <v>49.473999999999997</v>
      </c>
      <c r="AE3339">
        <v>0.21299999999999999</v>
      </c>
      <c r="AF3339">
        <v>0.66</v>
      </c>
      <c r="AG3339">
        <v>1.30705</v>
      </c>
      <c r="AH3339">
        <v>0.83414999999999995</v>
      </c>
      <c r="AI3339">
        <v>1.19885</v>
      </c>
      <c r="AJ3339">
        <v>0.76507999999999998</v>
      </c>
      <c r="AK3339">
        <v>0.30501</v>
      </c>
      <c r="AN3339">
        <v>0.30336999999999997</v>
      </c>
    </row>
    <row r="3340" spans="1:40" x14ac:dyDescent="0.35">
      <c r="A3340" s="25">
        <v>40984</v>
      </c>
      <c r="B3340" s="24">
        <v>32.935000000000002</v>
      </c>
      <c r="C3340" s="24">
        <f t="shared" si="104"/>
        <v>1</v>
      </c>
      <c r="D3340" s="24">
        <v>1</v>
      </c>
      <c r="E3340" s="26">
        <v>107.7</v>
      </c>
      <c r="F3340" s="27">
        <v>79.836861419312356</v>
      </c>
      <c r="G3340" s="8">
        <v>70.918687947718993</v>
      </c>
      <c r="H3340" s="27">
        <v>46.844557412807411</v>
      </c>
      <c r="I3340" s="24">
        <v>100</v>
      </c>
      <c r="J3340" s="27">
        <v>100</v>
      </c>
      <c r="K3340" s="24">
        <v>0.38564285714285645</v>
      </c>
      <c r="L3340" s="27">
        <v>0.51571428571428612</v>
      </c>
      <c r="M3340" s="24">
        <v>110.44230575768754</v>
      </c>
      <c r="N3340" s="27">
        <v>111.89440782768227</v>
      </c>
      <c r="O3340" s="24">
        <v>0.67</v>
      </c>
      <c r="P3340" s="24">
        <v>2.0489999999999999</v>
      </c>
      <c r="Q3340" s="24">
        <v>32.668999999999997</v>
      </c>
      <c r="R3340" s="24">
        <v>32.478000000000002</v>
      </c>
      <c r="S3340" s="24">
        <f t="shared" si="105"/>
        <v>1</v>
      </c>
      <c r="T3340" s="24">
        <v>1</v>
      </c>
      <c r="U3340" s="24">
        <v>0</v>
      </c>
      <c r="V3340" s="24">
        <v>0</v>
      </c>
      <c r="W3340">
        <v>32.371000000000002</v>
      </c>
      <c r="X3340">
        <v>33.085999999999999</v>
      </c>
      <c r="Y3340">
        <v>32.113</v>
      </c>
      <c r="Z3340">
        <v>32.703000000000003</v>
      </c>
      <c r="AA3340" s="24">
        <v>1.94</v>
      </c>
      <c r="AB3340">
        <v>140.5</v>
      </c>
      <c r="AC3340">
        <v>6995.91</v>
      </c>
      <c r="AD3340">
        <v>49.473999999999997</v>
      </c>
      <c r="AE3340">
        <v>0.21299999999999999</v>
      </c>
      <c r="AF3340">
        <v>0.67</v>
      </c>
      <c r="AG3340">
        <v>1.3170999999999999</v>
      </c>
      <c r="AH3340">
        <v>0.83130000000000004</v>
      </c>
      <c r="AI3340">
        <v>1.20295</v>
      </c>
      <c r="AJ3340">
        <v>0.75924000000000003</v>
      </c>
      <c r="AK3340">
        <v>0.30231999999999998</v>
      </c>
      <c r="AN3340">
        <v>0.30157</v>
      </c>
    </row>
    <row r="3341" spans="1:40" x14ac:dyDescent="0.35">
      <c r="A3341" s="25">
        <v>40987</v>
      </c>
      <c r="B3341" s="24">
        <v>33.531999999999996</v>
      </c>
      <c r="C3341" s="24">
        <f t="shared" si="104"/>
        <v>0</v>
      </c>
      <c r="D3341" s="24">
        <v>0</v>
      </c>
      <c r="E3341" s="26">
        <v>158.19999999999999</v>
      </c>
      <c r="F3341" s="27">
        <v>80.44337554889276</v>
      </c>
      <c r="G3341" s="8">
        <v>72.641286356112545</v>
      </c>
      <c r="H3341" s="27">
        <v>46.403995072149435</v>
      </c>
      <c r="I3341" s="24">
        <v>100</v>
      </c>
      <c r="J3341" s="27">
        <v>100</v>
      </c>
      <c r="K3341" s="24">
        <v>0.3606428571428566</v>
      </c>
      <c r="L3341" s="27">
        <v>0.57757142857142874</v>
      </c>
      <c r="M3341" s="24">
        <v>118.71835723136837</v>
      </c>
      <c r="N3341" s="27">
        <v>117.65614035087717</v>
      </c>
      <c r="O3341" s="24">
        <v>0.68</v>
      </c>
      <c r="P3341" s="24">
        <v>2.04</v>
      </c>
      <c r="Q3341" s="24">
        <v>32.935000000000002</v>
      </c>
      <c r="R3341" s="24">
        <v>32.668999999999997</v>
      </c>
      <c r="S3341" s="24">
        <f t="shared" si="105"/>
        <v>1</v>
      </c>
      <c r="T3341" s="24">
        <v>1</v>
      </c>
      <c r="U3341" s="24">
        <v>1</v>
      </c>
      <c r="V3341" s="24">
        <v>0</v>
      </c>
      <c r="W3341">
        <v>32.302</v>
      </c>
      <c r="X3341">
        <v>33.668999999999997</v>
      </c>
      <c r="Y3341">
        <v>32.371000000000002</v>
      </c>
      <c r="Z3341">
        <v>33.085999999999999</v>
      </c>
      <c r="AA3341" s="24">
        <v>1.9</v>
      </c>
      <c r="AB3341">
        <v>107.7</v>
      </c>
      <c r="AC3341">
        <v>6995.91</v>
      </c>
      <c r="AD3341">
        <v>49.473999999999997</v>
      </c>
      <c r="AE3341">
        <v>0.21299999999999999</v>
      </c>
      <c r="AF3341">
        <v>0.68</v>
      </c>
      <c r="AG3341">
        <v>1.3242</v>
      </c>
      <c r="AH3341">
        <v>0.83325000000000005</v>
      </c>
      <c r="AI3341">
        <v>1.2001500000000001</v>
      </c>
      <c r="AJ3341">
        <v>0.75517000000000001</v>
      </c>
      <c r="AK3341">
        <v>0.29509000000000002</v>
      </c>
      <c r="AN3341">
        <v>0.29398999999999997</v>
      </c>
    </row>
    <row r="3342" spans="1:40" x14ac:dyDescent="0.35">
      <c r="A3342" s="25">
        <v>40988</v>
      </c>
      <c r="B3342" s="24">
        <v>33.06</v>
      </c>
      <c r="C3342" s="24">
        <f t="shared" si="104"/>
        <v>0</v>
      </c>
      <c r="D3342" s="24">
        <v>0</v>
      </c>
      <c r="E3342" s="26">
        <v>102.4</v>
      </c>
      <c r="F3342" s="27">
        <v>73.561413160742347</v>
      </c>
      <c r="G3342" s="8">
        <v>67.732221450081099</v>
      </c>
      <c r="H3342" s="27">
        <v>46.845422011288846</v>
      </c>
      <c r="I3342" s="24">
        <v>55.21821631878592</v>
      </c>
      <c r="J3342" s="27">
        <v>85.072738772928645</v>
      </c>
      <c r="K3342" s="24">
        <v>0.35742857142857104</v>
      </c>
      <c r="L3342" s="27">
        <v>0.58000000000000029</v>
      </c>
      <c r="M3342" s="24">
        <v>114.14169313630715</v>
      </c>
      <c r="N3342" s="27">
        <v>117.58011167621012</v>
      </c>
      <c r="O3342" s="24">
        <v>0.67</v>
      </c>
      <c r="P3342" s="24">
        <v>2.0499999999999998</v>
      </c>
      <c r="Q3342" s="24">
        <v>33.531999999999996</v>
      </c>
      <c r="R3342" s="24">
        <v>32.935000000000002</v>
      </c>
      <c r="S3342" s="24">
        <f t="shared" si="105"/>
        <v>0</v>
      </c>
      <c r="T3342" s="24">
        <v>1</v>
      </c>
      <c r="U3342" s="24">
        <v>0</v>
      </c>
      <c r="V3342" s="24">
        <v>1</v>
      </c>
      <c r="W3342">
        <v>32.802999999999997</v>
      </c>
      <c r="X3342">
        <v>33.520000000000003</v>
      </c>
      <c r="Y3342">
        <v>32.302</v>
      </c>
      <c r="Z3342">
        <v>33.668999999999997</v>
      </c>
      <c r="AA3342" s="24">
        <v>1.93</v>
      </c>
      <c r="AB3342">
        <v>158.19999999999999</v>
      </c>
      <c r="AC3342">
        <v>6995.91</v>
      </c>
      <c r="AD3342">
        <v>49.473999999999997</v>
      </c>
      <c r="AE3342">
        <v>0.21299999999999999</v>
      </c>
      <c r="AF3342">
        <v>0.67</v>
      </c>
      <c r="AG3342">
        <v>1.3220499999999999</v>
      </c>
      <c r="AH3342">
        <v>0.83379999999999999</v>
      </c>
      <c r="AI3342">
        <v>1.1993</v>
      </c>
      <c r="AJ3342">
        <v>0.75639999999999996</v>
      </c>
      <c r="AK3342">
        <v>0.30528</v>
      </c>
      <c r="AN3342">
        <v>0.30330000000000001</v>
      </c>
    </row>
    <row r="3343" spans="1:40" x14ac:dyDescent="0.35">
      <c r="A3343" s="25">
        <v>40989</v>
      </c>
      <c r="B3343" s="24">
        <v>32.753999999999998</v>
      </c>
      <c r="C3343" s="24">
        <f t="shared" si="104"/>
        <v>0</v>
      </c>
      <c r="D3343" s="24">
        <v>-1</v>
      </c>
      <c r="E3343" s="26">
        <v>91.2</v>
      </c>
      <c r="F3343" s="27">
        <v>67.484725181683331</v>
      </c>
      <c r="G3343" s="8">
        <v>63.098221744838277</v>
      </c>
      <c r="H3343" s="27">
        <v>48.237163176230695</v>
      </c>
      <c r="I3343" s="24">
        <v>9.8493626882967433</v>
      </c>
      <c r="J3343" s="27">
        <v>55.022526335694216</v>
      </c>
      <c r="K3343" s="24">
        <v>0.40835714285714275</v>
      </c>
      <c r="L3343" s="27">
        <v>0.52457142857142869</v>
      </c>
      <c r="M3343" s="24">
        <v>108.9367080187581</v>
      </c>
      <c r="N3343" s="27">
        <v>115.44480473706471</v>
      </c>
      <c r="O3343" s="24">
        <v>0.66</v>
      </c>
      <c r="P3343" s="24">
        <v>1.9850000000000001</v>
      </c>
      <c r="Q3343" s="24">
        <v>33.06</v>
      </c>
      <c r="R3343" s="24">
        <v>33.531999999999996</v>
      </c>
      <c r="S3343" s="24">
        <f t="shared" si="105"/>
        <v>0</v>
      </c>
      <c r="T3343" s="24">
        <v>0</v>
      </c>
      <c r="U3343" s="24">
        <v>0</v>
      </c>
      <c r="V3343" s="24">
        <v>0</v>
      </c>
      <c r="W3343">
        <v>32.448</v>
      </c>
      <c r="X3343">
        <v>33.561</v>
      </c>
      <c r="Y3343">
        <v>32.802999999999997</v>
      </c>
      <c r="Z3343">
        <v>33.520000000000003</v>
      </c>
      <c r="AA3343" s="24">
        <v>1.95</v>
      </c>
      <c r="AB3343">
        <v>102.4</v>
      </c>
      <c r="AC3343">
        <v>6995.91</v>
      </c>
      <c r="AD3343">
        <v>49.473999999999997</v>
      </c>
      <c r="AE3343">
        <v>0.21299999999999999</v>
      </c>
      <c r="AF3343">
        <v>0.66</v>
      </c>
      <c r="AG3343">
        <v>1.319</v>
      </c>
      <c r="AH3343">
        <v>0.83235000000000003</v>
      </c>
      <c r="AI3343">
        <v>1.2014499999999999</v>
      </c>
      <c r="AJ3343">
        <v>0.75814999999999999</v>
      </c>
      <c r="AK3343">
        <v>0.31846000000000002</v>
      </c>
      <c r="AN3343">
        <v>0.31773000000000001</v>
      </c>
    </row>
    <row r="3344" spans="1:40" x14ac:dyDescent="0.35">
      <c r="A3344" s="25">
        <v>40990</v>
      </c>
      <c r="B3344" s="24">
        <v>32.244</v>
      </c>
      <c r="C3344" s="24">
        <f t="shared" si="104"/>
        <v>1</v>
      </c>
      <c r="D3344" s="24">
        <v>1</v>
      </c>
      <c r="E3344" s="26">
        <v>59.1</v>
      </c>
      <c r="F3344" s="27">
        <v>62.940063910477335</v>
      </c>
      <c r="G3344" s="8">
        <v>61.057858875158807</v>
      </c>
      <c r="H3344" s="27">
        <v>49.598195715730093</v>
      </c>
      <c r="I3344" s="24">
        <v>0</v>
      </c>
      <c r="J3344" s="27">
        <v>21.689193002360884</v>
      </c>
      <c r="K3344" s="24">
        <v>0.41707142857142848</v>
      </c>
      <c r="L3344" s="27">
        <v>0.53707142857142876</v>
      </c>
      <c r="M3344" s="24">
        <v>106.91335919625982</v>
      </c>
      <c r="N3344" s="27">
        <v>109.06507915031796</v>
      </c>
      <c r="O3344" s="24">
        <v>0.65</v>
      </c>
      <c r="P3344" s="24">
        <v>1.9159999999999999</v>
      </c>
      <c r="Q3344" s="24">
        <v>32.753999999999998</v>
      </c>
      <c r="R3344" s="24">
        <v>33.06</v>
      </c>
      <c r="S3344" s="24">
        <f t="shared" si="105"/>
        <v>0</v>
      </c>
      <c r="T3344" s="24">
        <v>0</v>
      </c>
      <c r="U3344" s="24">
        <v>-1</v>
      </c>
      <c r="V3344" s="24">
        <v>0</v>
      </c>
      <c r="W3344">
        <v>32.01</v>
      </c>
      <c r="X3344">
        <v>32.875999999999998</v>
      </c>
      <c r="Y3344">
        <v>32.448</v>
      </c>
      <c r="Z3344">
        <v>33.561</v>
      </c>
      <c r="AA3344" s="24">
        <v>1.98</v>
      </c>
      <c r="AB3344">
        <v>91.2</v>
      </c>
      <c r="AC3344">
        <v>7054.9409999999998</v>
      </c>
      <c r="AD3344">
        <v>49.473999999999997</v>
      </c>
      <c r="AE3344">
        <v>0.21299999999999999</v>
      </c>
      <c r="AF3344">
        <v>0.65</v>
      </c>
      <c r="AG3344">
        <v>1.31945</v>
      </c>
      <c r="AH3344">
        <v>0.8347</v>
      </c>
      <c r="AI3344">
        <v>1.1980999999999999</v>
      </c>
      <c r="AJ3344">
        <v>0.75788999999999995</v>
      </c>
      <c r="AK3344">
        <v>0.33243</v>
      </c>
      <c r="AN3344">
        <v>0.33191999999999999</v>
      </c>
    </row>
    <row r="3345" spans="1:40" x14ac:dyDescent="0.35">
      <c r="A3345" s="25">
        <v>40991</v>
      </c>
      <c r="B3345" s="24">
        <v>32.753999999999998</v>
      </c>
      <c r="C3345" s="24">
        <f t="shared" si="104"/>
        <v>1</v>
      </c>
      <c r="D3345" s="24">
        <v>0</v>
      </c>
      <c r="E3345" s="26">
        <v>57.8</v>
      </c>
      <c r="F3345" s="27">
        <v>66.817360453332526</v>
      </c>
      <c r="G3345" s="8">
        <v>66.932224916291418</v>
      </c>
      <c r="H3345" s="27">
        <v>50.987190424017946</v>
      </c>
      <c r="I3345" s="24">
        <v>39.596273291925414</v>
      </c>
      <c r="J3345" s="27">
        <v>16.481878660074052</v>
      </c>
      <c r="K3345" s="24">
        <v>0.38271428571428573</v>
      </c>
      <c r="L3345" s="27">
        <v>0.59285714285714264</v>
      </c>
      <c r="M3345" s="24">
        <v>107.93514796019244</v>
      </c>
      <c r="N3345" s="27">
        <v>110.6329798013916</v>
      </c>
      <c r="O3345" s="24">
        <v>0.66</v>
      </c>
      <c r="P3345" s="24">
        <v>1.873</v>
      </c>
      <c r="Q3345" s="24">
        <v>32.244</v>
      </c>
      <c r="R3345" s="24">
        <v>32.753999999999998</v>
      </c>
      <c r="S3345" s="24">
        <f t="shared" si="105"/>
        <v>1</v>
      </c>
      <c r="T3345" s="24">
        <v>0</v>
      </c>
      <c r="U3345" s="24">
        <v>1</v>
      </c>
      <c r="V3345" s="24">
        <v>-1</v>
      </c>
      <c r="W3345">
        <v>31.869</v>
      </c>
      <c r="X3345">
        <v>32.753999999999998</v>
      </c>
      <c r="Y3345">
        <v>32.01</v>
      </c>
      <c r="Z3345">
        <v>32.875999999999998</v>
      </c>
      <c r="AA3345" s="24">
        <v>1.95</v>
      </c>
      <c r="AB3345">
        <v>59.1</v>
      </c>
      <c r="AC3345">
        <v>7054.9409999999998</v>
      </c>
      <c r="AD3345">
        <v>49.473999999999997</v>
      </c>
      <c r="AE3345">
        <v>0.21299999999999999</v>
      </c>
      <c r="AF3345">
        <v>0.66</v>
      </c>
      <c r="AG3345">
        <v>1.3263</v>
      </c>
      <c r="AH3345">
        <v>0.83604999999999996</v>
      </c>
      <c r="AI3345">
        <v>1.1960999999999999</v>
      </c>
      <c r="AJ3345">
        <v>0.75397999999999998</v>
      </c>
      <c r="AK3345">
        <v>0.32882</v>
      </c>
      <c r="AN3345">
        <v>0.32607000000000003</v>
      </c>
    </row>
    <row r="3346" spans="1:40" x14ac:dyDescent="0.35">
      <c r="A3346" s="25">
        <v>40994</v>
      </c>
      <c r="B3346" s="24">
        <v>33.04</v>
      </c>
      <c r="C3346" s="24">
        <f t="shared" si="104"/>
        <v>0</v>
      </c>
      <c r="D3346" s="24">
        <v>0</v>
      </c>
      <c r="E3346" s="26">
        <v>65</v>
      </c>
      <c r="F3346" s="27">
        <v>73.198803879058218</v>
      </c>
      <c r="G3346" s="8">
        <v>82.526115859449206</v>
      </c>
      <c r="H3346" s="27">
        <v>51.89620667634496</v>
      </c>
      <c r="I3346" s="24">
        <v>97.549019607842752</v>
      </c>
      <c r="J3346" s="27">
        <v>45.71509763325605</v>
      </c>
      <c r="K3346" s="24">
        <v>0.27307142857142858</v>
      </c>
      <c r="L3346" s="27">
        <v>0.628428571428571</v>
      </c>
      <c r="M3346" s="24">
        <v>105.7347670250896</v>
      </c>
      <c r="N3346" s="27">
        <v>111.23830045114806</v>
      </c>
      <c r="O3346" s="24">
        <v>0.67</v>
      </c>
      <c r="P3346" s="24">
        <v>1.944</v>
      </c>
      <c r="Q3346" s="24">
        <v>32.753999999999998</v>
      </c>
      <c r="R3346" s="24">
        <v>32.244</v>
      </c>
      <c r="S3346" s="24">
        <f t="shared" si="105"/>
        <v>1</v>
      </c>
      <c r="T3346" s="24">
        <v>1</v>
      </c>
      <c r="U3346" s="24">
        <v>0</v>
      </c>
      <c r="V3346" s="24">
        <v>1</v>
      </c>
      <c r="W3346">
        <v>32.417000000000002</v>
      </c>
      <c r="X3346">
        <v>33.223999999999997</v>
      </c>
      <c r="Y3346">
        <v>31.869</v>
      </c>
      <c r="Z3346">
        <v>32.753999999999998</v>
      </c>
      <c r="AA3346" s="24">
        <v>1.93</v>
      </c>
      <c r="AB3346">
        <v>57.8</v>
      </c>
      <c r="AC3346">
        <v>7054.9409999999998</v>
      </c>
      <c r="AD3346">
        <v>49.473999999999997</v>
      </c>
      <c r="AE3346">
        <v>0.21299999999999999</v>
      </c>
      <c r="AF3346">
        <v>0.67</v>
      </c>
      <c r="AG3346">
        <v>1.3326</v>
      </c>
      <c r="AH3346">
        <v>0.83625000000000005</v>
      </c>
      <c r="AI3346">
        <v>1.1958500000000001</v>
      </c>
      <c r="AJ3346">
        <v>0.75041000000000002</v>
      </c>
      <c r="AK3346">
        <v>0.31729000000000002</v>
      </c>
      <c r="AN3346">
        <v>0.31464999999999999</v>
      </c>
    </row>
    <row r="3347" spans="1:40" x14ac:dyDescent="0.35">
      <c r="A3347" s="25">
        <v>40995</v>
      </c>
      <c r="B3347" s="24">
        <v>32.835999999999999</v>
      </c>
      <c r="C3347" s="24">
        <f t="shared" si="104"/>
        <v>0</v>
      </c>
      <c r="D3347" s="24">
        <v>-1</v>
      </c>
      <c r="E3347" s="26">
        <v>88.2</v>
      </c>
      <c r="F3347" s="27">
        <v>77.451861630524604</v>
      </c>
      <c r="G3347" s="8">
        <v>78.238039673278905</v>
      </c>
      <c r="H3347" s="27">
        <v>52.651168715001596</v>
      </c>
      <c r="I3347" s="24">
        <v>74.371859296482313</v>
      </c>
      <c r="J3347" s="27">
        <v>70.50571739875015</v>
      </c>
      <c r="K3347" s="24">
        <v>0.32314285714285745</v>
      </c>
      <c r="L3347" s="27">
        <v>0.58314285714285696</v>
      </c>
      <c r="M3347" s="24">
        <v>101.1022846234374</v>
      </c>
      <c r="N3347" s="27">
        <v>109.46063070871391</v>
      </c>
      <c r="O3347" s="24">
        <v>0.66</v>
      </c>
      <c r="P3347" s="24">
        <v>1.8819999999999999</v>
      </c>
      <c r="Q3347" s="24">
        <v>33.04</v>
      </c>
      <c r="R3347" s="24">
        <v>32.753999999999998</v>
      </c>
      <c r="S3347" s="24">
        <f t="shared" si="105"/>
        <v>0</v>
      </c>
      <c r="T3347" s="24">
        <v>1</v>
      </c>
      <c r="U3347" s="24">
        <v>0</v>
      </c>
      <c r="V3347" s="24">
        <v>0</v>
      </c>
      <c r="W3347">
        <v>32.750999999999998</v>
      </c>
      <c r="X3347">
        <v>33.590000000000003</v>
      </c>
      <c r="Y3347">
        <v>32.417000000000002</v>
      </c>
      <c r="Z3347">
        <v>33.223999999999997</v>
      </c>
      <c r="AA3347" s="24">
        <v>1.94</v>
      </c>
      <c r="AB3347">
        <v>65</v>
      </c>
      <c r="AC3347">
        <v>7054.9409999999998</v>
      </c>
      <c r="AD3347">
        <v>49.473999999999997</v>
      </c>
      <c r="AE3347">
        <v>0.21299999999999999</v>
      </c>
      <c r="AF3347">
        <v>0.66</v>
      </c>
      <c r="AG3347">
        <v>1.3322000000000001</v>
      </c>
      <c r="AH3347">
        <v>0.83435000000000004</v>
      </c>
      <c r="AI3347">
        <v>1.19855</v>
      </c>
      <c r="AJ3347">
        <v>0.75063999999999997</v>
      </c>
      <c r="AK3347">
        <v>0.32894000000000001</v>
      </c>
      <c r="AN3347">
        <v>0.32651000000000002</v>
      </c>
    </row>
    <row r="3348" spans="1:40" x14ac:dyDescent="0.35">
      <c r="A3348" s="25">
        <v>40996</v>
      </c>
      <c r="B3348" s="24">
        <v>32.329000000000001</v>
      </c>
      <c r="C3348" s="24">
        <f t="shared" si="104"/>
        <v>0</v>
      </c>
      <c r="D3348" s="24">
        <v>-1</v>
      </c>
      <c r="E3348" s="26">
        <v>69.599999999999994</v>
      </c>
      <c r="F3348" s="27">
        <v>72.417474235998867</v>
      </c>
      <c r="G3348" s="8">
        <v>68.067092651757221</v>
      </c>
      <c r="H3348" s="27">
        <v>52.417656779982799</v>
      </c>
      <c r="I3348" s="24">
        <v>10.678391959799111</v>
      </c>
      <c r="J3348" s="27">
        <v>60.866423621374729</v>
      </c>
      <c r="K3348" s="24">
        <v>0.35992857142857154</v>
      </c>
      <c r="L3348" s="27">
        <v>0.53507142857142831</v>
      </c>
      <c r="M3348" s="24">
        <v>98.959258012182815</v>
      </c>
      <c r="N3348" s="27">
        <v>105.79207434798259</v>
      </c>
      <c r="O3348" s="24">
        <v>0.65</v>
      </c>
      <c r="P3348" s="24">
        <v>1.8340000000000001</v>
      </c>
      <c r="Q3348" s="24">
        <v>32.835999999999999</v>
      </c>
      <c r="R3348" s="24">
        <v>33.04</v>
      </c>
      <c r="S3348" s="24">
        <f t="shared" si="105"/>
        <v>0</v>
      </c>
      <c r="T3348" s="24">
        <v>0</v>
      </c>
      <c r="U3348" s="24">
        <v>-1</v>
      </c>
      <c r="V3348" s="24">
        <v>0</v>
      </c>
      <c r="W3348">
        <v>32.201000000000001</v>
      </c>
      <c r="X3348">
        <v>32.978999999999999</v>
      </c>
      <c r="Y3348">
        <v>32.750999999999998</v>
      </c>
      <c r="Z3348">
        <v>33.590000000000003</v>
      </c>
      <c r="AA3348" s="24">
        <v>1.97</v>
      </c>
      <c r="AB3348">
        <v>88.2</v>
      </c>
      <c r="AC3348">
        <v>7054.9409999999998</v>
      </c>
      <c r="AD3348">
        <v>49.473999999999997</v>
      </c>
      <c r="AE3348">
        <v>0.21299999999999999</v>
      </c>
      <c r="AF3348">
        <v>0.65</v>
      </c>
      <c r="AG3348">
        <v>1.3288500000000001</v>
      </c>
      <c r="AH3348">
        <v>0.83835000000000004</v>
      </c>
      <c r="AI3348">
        <v>1.1928000000000001</v>
      </c>
      <c r="AJ3348">
        <v>0.75253000000000003</v>
      </c>
      <c r="AK3348">
        <v>0.31886999999999999</v>
      </c>
      <c r="AN3348">
        <v>0.31652000000000002</v>
      </c>
    </row>
    <row r="3349" spans="1:40" x14ac:dyDescent="0.35">
      <c r="A3349" s="25">
        <v>40997</v>
      </c>
      <c r="B3349" s="24">
        <v>31.405999999999999</v>
      </c>
      <c r="C3349" s="24">
        <f t="shared" si="104"/>
        <v>1</v>
      </c>
      <c r="D3349" s="24">
        <v>0</v>
      </c>
      <c r="E3349" s="26">
        <v>79.2</v>
      </c>
      <c r="F3349" s="27">
        <v>66.31983737098858</v>
      </c>
      <c r="G3349" s="8">
        <v>58.792835989282196</v>
      </c>
      <c r="H3349" s="27">
        <v>52.386626585950623</v>
      </c>
      <c r="I3349" s="24">
        <v>0</v>
      </c>
      <c r="J3349" s="27">
        <v>28.350083752093809</v>
      </c>
      <c r="K3349" s="24">
        <v>0.42000000000000021</v>
      </c>
      <c r="L3349" s="27">
        <v>0.52385714285714258</v>
      </c>
      <c r="M3349" s="24">
        <v>95.357522392591449</v>
      </c>
      <c r="N3349" s="27">
        <v>103.55105674437006</v>
      </c>
      <c r="O3349" s="24">
        <v>0.64</v>
      </c>
      <c r="P3349" s="24">
        <v>1.8029999999999999</v>
      </c>
      <c r="Q3349" s="24">
        <v>32.329000000000001</v>
      </c>
      <c r="R3349" s="24">
        <v>32.835999999999999</v>
      </c>
      <c r="S3349" s="24">
        <f t="shared" si="105"/>
        <v>0</v>
      </c>
      <c r="T3349" s="24">
        <v>0</v>
      </c>
      <c r="U3349" s="24">
        <v>-1</v>
      </c>
      <c r="V3349" s="24">
        <v>-1</v>
      </c>
      <c r="W3349">
        <v>31.308</v>
      </c>
      <c r="X3349">
        <v>32.801000000000002</v>
      </c>
      <c r="Y3349">
        <v>32.201000000000001</v>
      </c>
      <c r="Z3349">
        <v>32.978999999999999</v>
      </c>
      <c r="AA3349" s="24">
        <v>2.0299999999999998</v>
      </c>
      <c r="AB3349">
        <v>69.599999999999994</v>
      </c>
      <c r="AC3349">
        <v>7078.8980000000001</v>
      </c>
      <c r="AD3349">
        <v>49.473999999999997</v>
      </c>
      <c r="AE3349">
        <v>0.21299999999999999</v>
      </c>
      <c r="AF3349">
        <v>0.64</v>
      </c>
      <c r="AG3349">
        <v>1.3277000000000001</v>
      </c>
      <c r="AH3349">
        <v>0.83450000000000002</v>
      </c>
      <c r="AI3349">
        <v>1.1982999999999999</v>
      </c>
      <c r="AJ3349">
        <v>0.75317999999999996</v>
      </c>
      <c r="AK3349">
        <v>0.36191000000000001</v>
      </c>
      <c r="AN3349">
        <v>0.36085</v>
      </c>
    </row>
    <row r="3350" spans="1:40" x14ac:dyDescent="0.35">
      <c r="A3350" s="25">
        <v>40998</v>
      </c>
      <c r="B3350" s="24">
        <v>31.818000000000001</v>
      </c>
      <c r="C3350" s="24">
        <f t="shared" si="104"/>
        <v>1</v>
      </c>
      <c r="D3350" s="24">
        <v>0</v>
      </c>
      <c r="E3350" s="26">
        <v>57.8</v>
      </c>
      <c r="F3350" s="27">
        <v>67.471602013897638</v>
      </c>
      <c r="G3350" s="8">
        <v>60.060142154182628</v>
      </c>
      <c r="H3350" s="27">
        <v>52.181100803776516</v>
      </c>
      <c r="I3350" s="24">
        <v>25.214198286413865</v>
      </c>
      <c r="J3350" s="27">
        <v>11.964196748737658</v>
      </c>
      <c r="K3350" s="24">
        <v>0.40714285714285736</v>
      </c>
      <c r="L3350" s="27">
        <v>0.51049999999999984</v>
      </c>
      <c r="M3350" s="24">
        <v>94.888464750089483</v>
      </c>
      <c r="N3350" s="27">
        <v>106.69662318500386</v>
      </c>
      <c r="O3350" s="24">
        <v>0.64</v>
      </c>
      <c r="P3350" s="24">
        <v>1.8049999999999999</v>
      </c>
      <c r="Q3350" s="24">
        <v>31.405999999999999</v>
      </c>
      <c r="R3350" s="24">
        <v>32.329000000000001</v>
      </c>
      <c r="S3350" s="24">
        <f t="shared" si="105"/>
        <v>1</v>
      </c>
      <c r="T3350" s="24">
        <v>0</v>
      </c>
      <c r="U3350" s="24">
        <v>0</v>
      </c>
      <c r="V3350" s="24">
        <v>-1</v>
      </c>
      <c r="W3350">
        <v>31.265000000000001</v>
      </c>
      <c r="X3350">
        <v>31.951000000000001</v>
      </c>
      <c r="Y3350">
        <v>31.308</v>
      </c>
      <c r="Z3350">
        <v>32.801000000000002</v>
      </c>
      <c r="AA3350" s="24">
        <v>2.0099999999999998</v>
      </c>
      <c r="AB3350">
        <v>79.2</v>
      </c>
      <c r="AC3350">
        <v>7078.8980000000001</v>
      </c>
      <c r="AD3350">
        <v>49.473999999999997</v>
      </c>
      <c r="AE3350">
        <v>0.21299999999999999</v>
      </c>
      <c r="AF3350">
        <v>0.64</v>
      </c>
      <c r="AG3350">
        <v>1.3317000000000001</v>
      </c>
      <c r="AH3350">
        <v>0.83345000000000002</v>
      </c>
      <c r="AI3350">
        <v>1.1998</v>
      </c>
      <c r="AJ3350">
        <v>0.75092000000000003</v>
      </c>
      <c r="AK3350">
        <v>0.32821</v>
      </c>
      <c r="AN3350">
        <v>0.32735999999999998</v>
      </c>
    </row>
    <row r="3351" spans="1:40" x14ac:dyDescent="0.35">
      <c r="A3351" s="25">
        <v>41001</v>
      </c>
      <c r="B3351" s="24">
        <v>31.937999999999999</v>
      </c>
      <c r="C3351" s="24">
        <f t="shared" si="104"/>
        <v>0</v>
      </c>
      <c r="D3351" s="24">
        <v>-1</v>
      </c>
      <c r="E3351" s="26">
        <v>50.6</v>
      </c>
      <c r="F3351" s="27">
        <v>61.81487953134998</v>
      </c>
      <c r="G3351" s="8">
        <v>55.280073461891639</v>
      </c>
      <c r="H3351" s="27">
        <v>51.496840006169684</v>
      </c>
      <c r="I3351" s="24">
        <v>37.202797202797214</v>
      </c>
      <c r="J3351" s="27">
        <v>20.805665163070358</v>
      </c>
      <c r="K3351" s="24">
        <v>0.39914285714285747</v>
      </c>
      <c r="L3351" s="27">
        <v>0.53464285714285686</v>
      </c>
      <c r="M3351" s="24">
        <v>96.606170598911064</v>
      </c>
      <c r="N3351" s="27">
        <v>113.07488050982475</v>
      </c>
      <c r="O3351" s="24">
        <v>0.65</v>
      </c>
      <c r="P3351" s="24">
        <v>1.798</v>
      </c>
      <c r="Q3351" s="24">
        <v>31.818000000000001</v>
      </c>
      <c r="R3351" s="24">
        <v>31.405999999999999</v>
      </c>
      <c r="S3351" s="24">
        <f t="shared" si="105"/>
        <v>1</v>
      </c>
      <c r="T3351" s="24">
        <v>1</v>
      </c>
      <c r="U3351" s="24">
        <v>0</v>
      </c>
      <c r="V3351" s="24">
        <v>0</v>
      </c>
      <c r="W3351">
        <v>30.963999999999999</v>
      </c>
      <c r="X3351">
        <v>31.971</v>
      </c>
      <c r="Y3351">
        <v>31.265000000000001</v>
      </c>
      <c r="Z3351">
        <v>31.951000000000001</v>
      </c>
      <c r="AA3351" s="24">
        <v>2</v>
      </c>
      <c r="AB3351">
        <v>57.8</v>
      </c>
      <c r="AC3351">
        <v>7078.8980000000001</v>
      </c>
      <c r="AD3351">
        <v>49.473999999999997</v>
      </c>
      <c r="AE3351">
        <v>0.21299999999999999</v>
      </c>
      <c r="AF3351">
        <v>0.65</v>
      </c>
      <c r="AG3351">
        <v>1.3301000000000001</v>
      </c>
      <c r="AH3351">
        <v>0.83055000000000001</v>
      </c>
      <c r="AI3351">
        <v>1.204</v>
      </c>
      <c r="AJ3351">
        <v>0.75182000000000004</v>
      </c>
      <c r="AK3351">
        <v>0.34610000000000002</v>
      </c>
      <c r="AN3351">
        <v>0.34279999999999999</v>
      </c>
    </row>
    <row r="3352" spans="1:40" x14ac:dyDescent="0.35">
      <c r="A3352" s="25">
        <v>41002</v>
      </c>
      <c r="B3352" s="24">
        <v>30.984000000000002</v>
      </c>
      <c r="C3352" s="24">
        <f t="shared" si="104"/>
        <v>0</v>
      </c>
      <c r="D3352" s="24">
        <v>-1</v>
      </c>
      <c r="E3352" s="26">
        <v>64.5</v>
      </c>
      <c r="F3352" s="27">
        <v>52.22588531071419</v>
      </c>
      <c r="G3352" s="8">
        <v>38.0632790028763</v>
      </c>
      <c r="H3352" s="27">
        <v>49.935038054029349</v>
      </c>
      <c r="I3352" s="24">
        <v>0</v>
      </c>
      <c r="J3352" s="27">
        <v>20.805665163070358</v>
      </c>
      <c r="K3352" s="24">
        <v>0.48042857142857215</v>
      </c>
      <c r="L3352" s="27">
        <v>0.47714285714285687</v>
      </c>
      <c r="M3352" s="24">
        <v>94.596079868107722</v>
      </c>
      <c r="N3352" s="27">
        <v>106.97417483772959</v>
      </c>
      <c r="O3352" s="24">
        <v>0.63</v>
      </c>
      <c r="P3352" s="24">
        <v>1.8120000000000001</v>
      </c>
      <c r="Q3352" s="24">
        <v>31.937999999999999</v>
      </c>
      <c r="R3352" s="24">
        <v>31.818000000000001</v>
      </c>
      <c r="S3352" s="24">
        <f t="shared" si="105"/>
        <v>0</v>
      </c>
      <c r="T3352" s="24">
        <v>1</v>
      </c>
      <c r="U3352" s="24">
        <v>-1</v>
      </c>
      <c r="V3352" s="24">
        <v>0</v>
      </c>
      <c r="W3352">
        <v>30.797000000000001</v>
      </c>
      <c r="X3352">
        <v>32.340000000000003</v>
      </c>
      <c r="Y3352">
        <v>30.963999999999999</v>
      </c>
      <c r="Z3352">
        <v>31.971</v>
      </c>
      <c r="AA3352" s="24">
        <v>2.06</v>
      </c>
      <c r="AB3352">
        <v>50.6</v>
      </c>
      <c r="AC3352">
        <v>7078.8980000000001</v>
      </c>
      <c r="AD3352">
        <v>49.473999999999997</v>
      </c>
      <c r="AE3352">
        <v>0.21299999999999999</v>
      </c>
      <c r="AF3352">
        <v>0.63</v>
      </c>
      <c r="AG3352">
        <v>1.3339000000000001</v>
      </c>
      <c r="AH3352">
        <v>0.83525000000000005</v>
      </c>
      <c r="AI3352">
        <v>1.1972499999999999</v>
      </c>
      <c r="AJ3352">
        <v>0.74968000000000001</v>
      </c>
      <c r="AK3352">
        <v>0.36258000000000001</v>
      </c>
      <c r="AN3352">
        <v>0.36086000000000001</v>
      </c>
    </row>
    <row r="3353" spans="1:40" x14ac:dyDescent="0.35">
      <c r="A3353" s="25">
        <v>41003</v>
      </c>
      <c r="B3353" s="24">
        <v>30.041</v>
      </c>
      <c r="C3353" s="24">
        <f t="shared" si="104"/>
        <v>0</v>
      </c>
      <c r="D3353" s="24">
        <v>0</v>
      </c>
      <c r="E3353" s="26">
        <v>93.5</v>
      </c>
      <c r="F3353" s="27">
        <v>42.360958493624722</v>
      </c>
      <c r="G3353" s="8">
        <v>31.255349500713272</v>
      </c>
      <c r="H3353" s="27">
        <v>48.273819456358126</v>
      </c>
      <c r="I3353" s="24">
        <v>0</v>
      </c>
      <c r="J3353" s="27">
        <v>12.400932400932405</v>
      </c>
      <c r="K3353" s="24">
        <v>0.53600000000000037</v>
      </c>
      <c r="L3353" s="27">
        <v>0.45028571428571418</v>
      </c>
      <c r="M3353" s="24">
        <v>93.167721126411124</v>
      </c>
      <c r="N3353" s="27">
        <v>99.913526457578072</v>
      </c>
      <c r="O3353" s="24">
        <v>0.61</v>
      </c>
      <c r="P3353" s="24">
        <v>1.798</v>
      </c>
      <c r="Q3353" s="24">
        <v>30.984000000000002</v>
      </c>
      <c r="R3353" s="24">
        <v>31.937999999999999</v>
      </c>
      <c r="S3353" s="24">
        <f t="shared" si="105"/>
        <v>0</v>
      </c>
      <c r="T3353" s="24">
        <v>0</v>
      </c>
      <c r="U3353" s="24">
        <v>-1</v>
      </c>
      <c r="V3353" s="24">
        <v>-1</v>
      </c>
      <c r="W3353">
        <v>29.861000000000001</v>
      </c>
      <c r="X3353">
        <v>30.853000000000002</v>
      </c>
      <c r="Y3353">
        <v>30.797000000000001</v>
      </c>
      <c r="Z3353">
        <v>32.340000000000003</v>
      </c>
      <c r="AA3353" s="24">
        <v>2.12</v>
      </c>
      <c r="AB3353">
        <v>64.5</v>
      </c>
      <c r="AC3353">
        <v>7078.8980000000001</v>
      </c>
      <c r="AD3353">
        <v>49.473999999999997</v>
      </c>
      <c r="AE3353">
        <v>0.21299999999999999</v>
      </c>
      <c r="AF3353">
        <v>0.61</v>
      </c>
      <c r="AG3353">
        <v>1.31175</v>
      </c>
      <c r="AH3353">
        <v>0.82635000000000003</v>
      </c>
      <c r="AI3353">
        <v>1.2101</v>
      </c>
      <c r="AJ3353">
        <v>0.76234000000000002</v>
      </c>
      <c r="AK3353">
        <v>0.39778000000000002</v>
      </c>
      <c r="AN3353">
        <v>0.39374999999999999</v>
      </c>
    </row>
    <row r="3354" spans="1:40" x14ac:dyDescent="0.35">
      <c r="A3354" s="28">
        <v>41004</v>
      </c>
      <c r="B3354" s="24">
        <v>29.725000000000001</v>
      </c>
      <c r="C3354" s="24">
        <f t="shared" si="104"/>
        <v>0</v>
      </c>
      <c r="D3354" s="24">
        <v>-1</v>
      </c>
      <c r="E3354" s="26">
        <v>104.5</v>
      </c>
      <c r="F3354" s="27">
        <v>33.221857317402524</v>
      </c>
      <c r="G3354" s="8">
        <v>27.266288951841315</v>
      </c>
      <c r="H3354" s="27">
        <v>46.657529748617847</v>
      </c>
      <c r="I3354" s="24">
        <v>0</v>
      </c>
      <c r="J3354" s="27">
        <v>0</v>
      </c>
      <c r="K3354" s="24">
        <v>0.56171428571428628</v>
      </c>
      <c r="L3354" s="27">
        <v>0.45600000000000002</v>
      </c>
      <c r="M3354" s="24">
        <v>90.752274531354956</v>
      </c>
      <c r="N3354" s="27">
        <v>98.560960244039933</v>
      </c>
      <c r="O3354" s="24">
        <v>0.6</v>
      </c>
      <c r="P3354" s="24">
        <v>1.74</v>
      </c>
      <c r="Q3354" s="24">
        <v>30.041</v>
      </c>
      <c r="R3354" s="24">
        <v>30.984000000000002</v>
      </c>
      <c r="S3354" s="24">
        <f t="shared" si="105"/>
        <v>0</v>
      </c>
      <c r="T3354" s="24">
        <v>0</v>
      </c>
      <c r="U3354" s="24">
        <v>0</v>
      </c>
      <c r="V3354" s="24">
        <v>-1</v>
      </c>
      <c r="W3354">
        <v>29.081</v>
      </c>
      <c r="X3354">
        <v>30.236000000000001</v>
      </c>
      <c r="Y3354">
        <v>29.861000000000001</v>
      </c>
      <c r="Z3354">
        <v>30.853000000000002</v>
      </c>
      <c r="AA3354" s="24">
        <v>2.15</v>
      </c>
      <c r="AB3354">
        <v>93.5</v>
      </c>
      <c r="AC3354">
        <v>6982.2809999999999</v>
      </c>
      <c r="AD3354">
        <v>49.473999999999997</v>
      </c>
      <c r="AE3354">
        <v>0.21299999999999999</v>
      </c>
      <c r="AF3354">
        <v>0.6</v>
      </c>
      <c r="AG3354">
        <v>1.3063</v>
      </c>
      <c r="AH3354">
        <v>0.82515000000000005</v>
      </c>
      <c r="AI3354">
        <v>1.2118500000000001</v>
      </c>
      <c r="AJ3354">
        <v>0.76551999999999998</v>
      </c>
      <c r="AK3354">
        <v>0.38869999999999999</v>
      </c>
      <c r="AN3354">
        <v>0.38685000000000003</v>
      </c>
    </row>
    <row r="3355" spans="1:40" x14ac:dyDescent="0.35">
      <c r="A3355" s="28">
        <v>41009</v>
      </c>
      <c r="B3355" s="24">
        <v>28.361999999999998</v>
      </c>
      <c r="C3355" s="24">
        <f t="shared" si="104"/>
        <v>1</v>
      </c>
      <c r="D3355" s="24">
        <v>1</v>
      </c>
      <c r="E3355" s="26">
        <v>124.5</v>
      </c>
      <c r="F3355" s="27">
        <v>19.805647549718657</v>
      </c>
      <c r="G3355" s="8">
        <v>16.969077434193711</v>
      </c>
      <c r="H3355" s="27">
        <v>44.58113002153496</v>
      </c>
      <c r="I3355" s="24">
        <v>0</v>
      </c>
      <c r="J3355" s="27">
        <v>0</v>
      </c>
      <c r="K3355" s="24">
        <v>0.6500714285714293</v>
      </c>
      <c r="L3355" s="27">
        <v>0.37650000000000006</v>
      </c>
      <c r="M3355" s="24">
        <v>85.841404358353515</v>
      </c>
      <c r="N3355" s="27">
        <v>93.462070783628803</v>
      </c>
      <c r="O3355" s="24">
        <v>0.56999999999999995</v>
      </c>
      <c r="P3355" s="24">
        <v>1.66</v>
      </c>
      <c r="Q3355" s="24">
        <v>29.725000000000001</v>
      </c>
      <c r="R3355" s="24">
        <v>30.041</v>
      </c>
      <c r="S3355" s="24">
        <f t="shared" si="105"/>
        <v>0</v>
      </c>
      <c r="T3355" s="24">
        <v>0</v>
      </c>
      <c r="U3355" s="24">
        <v>-1</v>
      </c>
      <c r="V3355" s="24">
        <v>0</v>
      </c>
      <c r="W3355">
        <v>28.245000000000001</v>
      </c>
      <c r="X3355">
        <v>29.736000000000001</v>
      </c>
      <c r="Y3355">
        <v>29.081</v>
      </c>
      <c r="Z3355">
        <v>30.236000000000001</v>
      </c>
      <c r="AA3355" s="24">
        <v>2.25</v>
      </c>
      <c r="AB3355">
        <v>104.5</v>
      </c>
      <c r="AC3355">
        <v>6982.2809999999999</v>
      </c>
      <c r="AD3355">
        <v>49.473999999999997</v>
      </c>
      <c r="AE3355">
        <v>0.21299999999999999</v>
      </c>
      <c r="AF3355">
        <v>0.56999999999999995</v>
      </c>
      <c r="AG3355">
        <v>1.3083</v>
      </c>
      <c r="AH3355">
        <v>0.82604999999999995</v>
      </c>
      <c r="AI3355">
        <v>1.21055</v>
      </c>
      <c r="AJ3355">
        <v>0.76434999999999997</v>
      </c>
      <c r="AK3355">
        <v>0.42320000000000002</v>
      </c>
      <c r="AN3355">
        <v>0.41816999999999999</v>
      </c>
    </row>
    <row r="3356" spans="1:40" x14ac:dyDescent="0.35">
      <c r="A3356" s="25">
        <v>41010</v>
      </c>
      <c r="B3356" s="24">
        <v>29.265999999999998</v>
      </c>
      <c r="C3356" s="24">
        <f t="shared" si="104"/>
        <v>1</v>
      </c>
      <c r="D3356" s="24">
        <v>1</v>
      </c>
      <c r="E3356" s="26">
        <v>62.5</v>
      </c>
      <c r="F3356" s="27">
        <v>26.190112869760441</v>
      </c>
      <c r="G3356" s="8">
        <v>27.028336158876225</v>
      </c>
      <c r="H3356" s="27">
        <v>42.500509057199196</v>
      </c>
      <c r="I3356" s="24">
        <v>34.477498093058685</v>
      </c>
      <c r="J3356" s="27">
        <v>11.492499364352895</v>
      </c>
      <c r="K3356" s="24">
        <v>0.65364285714285786</v>
      </c>
      <c r="L3356" s="27">
        <v>0.41585714285714254</v>
      </c>
      <c r="M3356" s="24">
        <v>89.127786575709592</v>
      </c>
      <c r="N3356" s="27">
        <v>93.657194060419855</v>
      </c>
      <c r="O3356" s="24">
        <v>0.59</v>
      </c>
      <c r="P3356" s="24">
        <v>1.712</v>
      </c>
      <c r="Q3356" s="24">
        <v>28.361999999999998</v>
      </c>
      <c r="R3356" s="24">
        <v>29.725000000000001</v>
      </c>
      <c r="S3356" s="24">
        <f t="shared" si="105"/>
        <v>1</v>
      </c>
      <c r="T3356" s="24">
        <v>0</v>
      </c>
      <c r="U3356" s="24">
        <v>1</v>
      </c>
      <c r="V3356" s="24">
        <v>-1</v>
      </c>
      <c r="W3356">
        <v>28.457999999999998</v>
      </c>
      <c r="X3356">
        <v>29.776</v>
      </c>
      <c r="Y3356">
        <v>28.245000000000001</v>
      </c>
      <c r="Z3356">
        <v>29.736000000000001</v>
      </c>
      <c r="AA3356" s="24">
        <v>2.1800000000000002</v>
      </c>
      <c r="AB3356">
        <v>124.5</v>
      </c>
      <c r="AC3356">
        <v>6982.2809999999999</v>
      </c>
      <c r="AD3356">
        <v>49.473999999999997</v>
      </c>
      <c r="AE3356">
        <v>0.21299999999999999</v>
      </c>
      <c r="AF3356">
        <v>0.59</v>
      </c>
      <c r="AG3356">
        <v>1.3120499999999999</v>
      </c>
      <c r="AH3356">
        <v>0.82494999999999996</v>
      </c>
      <c r="AI3356">
        <v>1.2121999999999999</v>
      </c>
      <c r="AJ3356">
        <v>0.76217000000000001</v>
      </c>
      <c r="AK3356">
        <v>0.42792000000000002</v>
      </c>
      <c r="AN3356">
        <v>0.42653000000000002</v>
      </c>
    </row>
    <row r="3357" spans="1:40" x14ac:dyDescent="0.35">
      <c r="A3357" s="25">
        <v>41011</v>
      </c>
      <c r="B3357" s="24">
        <v>29.849</v>
      </c>
      <c r="C3357" s="24">
        <f t="shared" si="104"/>
        <v>0</v>
      </c>
      <c r="D3357" s="24">
        <v>-1</v>
      </c>
      <c r="E3357" s="26">
        <v>45.1</v>
      </c>
      <c r="F3357" s="27">
        <v>31.767790494666386</v>
      </c>
      <c r="G3357" s="8">
        <v>32.981839484475699</v>
      </c>
      <c r="H3357" s="27">
        <v>40.178531712993916</v>
      </c>
      <c r="I3357" s="24">
        <v>88.5646217986897</v>
      </c>
      <c r="J3357" s="27">
        <v>41.014039963916126</v>
      </c>
      <c r="K3357" s="24">
        <v>0.60542857142857209</v>
      </c>
      <c r="L3357" s="27">
        <v>0.46071428571428569</v>
      </c>
      <c r="M3357" s="24">
        <v>92.328868817470379</v>
      </c>
      <c r="N3357" s="27">
        <v>91.905289734589573</v>
      </c>
      <c r="O3357" s="24">
        <v>0.6</v>
      </c>
      <c r="P3357" s="24">
        <v>1.784</v>
      </c>
      <c r="Q3357" s="24">
        <v>29.265999999999998</v>
      </c>
      <c r="R3357" s="24">
        <v>28.361999999999998</v>
      </c>
      <c r="S3357" s="24">
        <f t="shared" si="105"/>
        <v>1</v>
      </c>
      <c r="T3357" s="24">
        <v>1</v>
      </c>
      <c r="U3357" s="24">
        <v>1</v>
      </c>
      <c r="V3357" s="24">
        <v>1</v>
      </c>
      <c r="W3357">
        <v>28.914999999999999</v>
      </c>
      <c r="X3357">
        <v>29.981000000000002</v>
      </c>
      <c r="Y3357">
        <v>28.457999999999998</v>
      </c>
      <c r="Z3357">
        <v>29.776</v>
      </c>
      <c r="AA3357" s="24">
        <v>2.14</v>
      </c>
      <c r="AB3357">
        <v>62.5</v>
      </c>
      <c r="AC3357">
        <v>6606.43</v>
      </c>
      <c r="AD3357">
        <v>49.473999999999997</v>
      </c>
      <c r="AE3357">
        <v>0.21299999999999999</v>
      </c>
      <c r="AF3357">
        <v>0.6</v>
      </c>
      <c r="AG3357">
        <v>1.31745</v>
      </c>
      <c r="AH3357">
        <v>0.82584999999999997</v>
      </c>
      <c r="AI3357">
        <v>1.21085</v>
      </c>
      <c r="AJ3357">
        <v>0.75904000000000005</v>
      </c>
      <c r="AK3357">
        <v>0.41102</v>
      </c>
      <c r="AN3357">
        <v>0.40926000000000001</v>
      </c>
    </row>
    <row r="3358" spans="1:40" x14ac:dyDescent="0.35">
      <c r="A3358" s="25">
        <v>41012</v>
      </c>
      <c r="B3358" s="24">
        <v>29.113</v>
      </c>
      <c r="C3358" s="24">
        <f t="shared" si="104"/>
        <v>0</v>
      </c>
      <c r="D3358" s="24">
        <v>0</v>
      </c>
      <c r="E3358" s="26">
        <v>51.6</v>
      </c>
      <c r="F3358" s="27">
        <v>32.170404613578711</v>
      </c>
      <c r="G3358" s="8">
        <v>32.131035269946352</v>
      </c>
      <c r="H3358" s="27">
        <v>38.167293730997251</v>
      </c>
      <c r="I3358" s="24">
        <v>50.504371217215891</v>
      </c>
      <c r="J3358" s="27">
        <v>57.848830369654763</v>
      </c>
      <c r="K3358" s="24">
        <v>0.63471428571428667</v>
      </c>
      <c r="L3358" s="27">
        <v>0.46092857142857113</v>
      </c>
      <c r="M3358" s="24">
        <v>92.698847354008791</v>
      </c>
      <c r="N3358" s="27">
        <v>89.115063209770739</v>
      </c>
      <c r="O3358" s="24">
        <v>0.59</v>
      </c>
      <c r="P3358" s="24">
        <v>1.7290000000000001</v>
      </c>
      <c r="Q3358" s="24">
        <v>29.849</v>
      </c>
      <c r="R3358" s="24">
        <v>29.265999999999998</v>
      </c>
      <c r="S3358" s="24">
        <f t="shared" si="105"/>
        <v>0</v>
      </c>
      <c r="T3358" s="24">
        <v>1</v>
      </c>
      <c r="U3358" s="24">
        <v>-1</v>
      </c>
      <c r="V3358" s="24">
        <v>1</v>
      </c>
      <c r="W3358">
        <v>28.876000000000001</v>
      </c>
      <c r="X3358">
        <v>30.155000000000001</v>
      </c>
      <c r="Y3358">
        <v>28.914999999999999</v>
      </c>
      <c r="Z3358">
        <v>29.981000000000002</v>
      </c>
      <c r="AA3358" s="24">
        <v>2.19</v>
      </c>
      <c r="AB3358">
        <v>45.1</v>
      </c>
      <c r="AC3358">
        <v>6606.43</v>
      </c>
      <c r="AD3358">
        <v>49.473999999999997</v>
      </c>
      <c r="AE3358">
        <v>0.21299999999999999</v>
      </c>
      <c r="AF3358">
        <v>0.59</v>
      </c>
      <c r="AG3358">
        <v>1.3083</v>
      </c>
      <c r="AH3358">
        <v>0.8236</v>
      </c>
      <c r="AI3358">
        <v>1.2141500000000001</v>
      </c>
      <c r="AJ3358">
        <v>0.76434999999999997</v>
      </c>
      <c r="AK3358">
        <v>0.43326999999999999</v>
      </c>
      <c r="AN3358">
        <v>0.43236000000000002</v>
      </c>
    </row>
    <row r="3359" spans="1:40" x14ac:dyDescent="0.35">
      <c r="A3359" s="25">
        <v>41015</v>
      </c>
      <c r="B3359" s="24">
        <v>28.998000000000001</v>
      </c>
      <c r="C3359" s="24">
        <f t="shared" si="104"/>
        <v>1</v>
      </c>
      <c r="D3359" s="24">
        <v>1</v>
      </c>
      <c r="E3359" s="26">
        <v>61.1</v>
      </c>
      <c r="F3359" s="27">
        <v>26.279704162330219</v>
      </c>
      <c r="G3359" s="8">
        <v>27.551996174994049</v>
      </c>
      <c r="H3359" s="27">
        <v>36.39738867914776</v>
      </c>
      <c r="I3359" s="24">
        <v>42.770679219905986</v>
      </c>
      <c r="J3359" s="27">
        <v>60.613224078603857</v>
      </c>
      <c r="K3359" s="24">
        <v>0.66014285714285792</v>
      </c>
      <c r="L3359" s="27">
        <v>0.44542857142857145</v>
      </c>
      <c r="M3359" s="24">
        <v>91.13709221195549</v>
      </c>
      <c r="N3359" s="27">
        <v>88.046151510551084</v>
      </c>
      <c r="O3359" s="24">
        <v>0.59</v>
      </c>
      <c r="P3359" s="24">
        <v>1.7170000000000001</v>
      </c>
      <c r="Q3359" s="24">
        <v>29.113</v>
      </c>
      <c r="R3359" s="24">
        <v>29.849</v>
      </c>
      <c r="S3359" s="24">
        <f t="shared" si="105"/>
        <v>0</v>
      </c>
      <c r="T3359" s="24">
        <v>0</v>
      </c>
      <c r="U3359" s="24">
        <v>0</v>
      </c>
      <c r="V3359" s="24">
        <v>-1</v>
      </c>
      <c r="W3359">
        <v>28.33</v>
      </c>
      <c r="X3359">
        <v>29.353999999999999</v>
      </c>
      <c r="Y3359">
        <v>28.876000000000001</v>
      </c>
      <c r="Z3359">
        <v>30.155000000000001</v>
      </c>
      <c r="AA3359" s="24">
        <v>2.2000000000000002</v>
      </c>
      <c r="AB3359">
        <v>51.6</v>
      </c>
      <c r="AC3359">
        <v>6606.43</v>
      </c>
      <c r="AD3359">
        <v>49.473999999999997</v>
      </c>
      <c r="AE3359">
        <v>0.21299999999999999</v>
      </c>
      <c r="AF3359">
        <v>0.59</v>
      </c>
      <c r="AG3359">
        <v>1.3062</v>
      </c>
      <c r="AH3359">
        <v>0.82450000000000001</v>
      </c>
      <c r="AI3359">
        <v>1.21285</v>
      </c>
      <c r="AJ3359">
        <v>0.76558000000000004</v>
      </c>
      <c r="AK3359">
        <v>0.44792999999999999</v>
      </c>
      <c r="AN3359">
        <v>0.44714999999999999</v>
      </c>
    </row>
    <row r="3360" spans="1:40" x14ac:dyDescent="0.35">
      <c r="A3360" s="25">
        <v>41016</v>
      </c>
      <c r="B3360" s="24">
        <v>30.023</v>
      </c>
      <c r="C3360" s="24">
        <f t="shared" si="104"/>
        <v>0</v>
      </c>
      <c r="D3360" s="24">
        <v>-1</v>
      </c>
      <c r="E3360" s="26">
        <v>48.4</v>
      </c>
      <c r="F3360" s="27">
        <v>24.580395847740647</v>
      </c>
      <c r="G3360" s="8">
        <v>33.432180120812745</v>
      </c>
      <c r="H3360" s="27">
        <v>35.752589571799476</v>
      </c>
      <c r="I3360" s="24">
        <v>100</v>
      </c>
      <c r="J3360" s="27">
        <v>64.425016812373954</v>
      </c>
      <c r="K3360" s="24">
        <v>0.6537142857142868</v>
      </c>
      <c r="L3360" s="27">
        <v>0.49178571428571438</v>
      </c>
      <c r="M3360" s="24">
        <v>94.004007765044776</v>
      </c>
      <c r="N3360" s="27">
        <v>89.535369199570567</v>
      </c>
      <c r="O3360" s="24">
        <v>0.61</v>
      </c>
      <c r="P3360" s="24">
        <v>1.754</v>
      </c>
      <c r="Q3360" s="24">
        <v>28.998000000000001</v>
      </c>
      <c r="R3360" s="24">
        <v>29.113</v>
      </c>
      <c r="S3360" s="24">
        <f t="shared" si="105"/>
        <v>1</v>
      </c>
      <c r="T3360" s="24">
        <v>0</v>
      </c>
      <c r="U3360" s="24">
        <v>1</v>
      </c>
      <c r="V3360" s="24">
        <v>0</v>
      </c>
      <c r="W3360">
        <v>28.751000000000001</v>
      </c>
      <c r="X3360">
        <v>30.117000000000001</v>
      </c>
      <c r="Y3360">
        <v>28.33</v>
      </c>
      <c r="Z3360">
        <v>29.353999999999999</v>
      </c>
      <c r="AA3360" s="24">
        <v>2.13</v>
      </c>
      <c r="AB3360">
        <v>61.1</v>
      </c>
      <c r="AC3360">
        <v>6606.43</v>
      </c>
      <c r="AD3360">
        <v>49.473999999999997</v>
      </c>
      <c r="AE3360">
        <v>0.21299999999999999</v>
      </c>
      <c r="AF3360">
        <v>0.61</v>
      </c>
      <c r="AG3360">
        <v>1.3141</v>
      </c>
      <c r="AH3360">
        <v>0.82504999999999995</v>
      </c>
      <c r="AI3360">
        <v>1.212</v>
      </c>
      <c r="AJ3360">
        <v>0.76097999999999999</v>
      </c>
      <c r="AK3360">
        <v>0.40992000000000001</v>
      </c>
      <c r="AN3360">
        <v>0.40801999999999999</v>
      </c>
    </row>
    <row r="3361" spans="1:40" x14ac:dyDescent="0.35">
      <c r="A3361" s="25">
        <v>41017</v>
      </c>
      <c r="B3361" s="24">
        <v>29.504000000000001</v>
      </c>
      <c r="C3361" s="24">
        <f t="shared" si="104"/>
        <v>0</v>
      </c>
      <c r="D3361" s="24">
        <v>-1</v>
      </c>
      <c r="E3361" s="26">
        <v>33.5</v>
      </c>
      <c r="F3361" s="27">
        <v>19.519764612918308</v>
      </c>
      <c r="G3361" s="8">
        <v>32.314225053078573</v>
      </c>
      <c r="H3361" s="27">
        <v>35.670552111170423</v>
      </c>
      <c r="I3361" s="24">
        <v>49.365853658536672</v>
      </c>
      <c r="J3361" s="27">
        <v>64.045510959480893</v>
      </c>
      <c r="K3361" s="24">
        <v>0.65057142857142913</v>
      </c>
      <c r="L3361" s="27">
        <v>0.49150000000000027</v>
      </c>
      <c r="M3361" s="24">
        <v>95.223341079266717</v>
      </c>
      <c r="N3361" s="27">
        <v>89.243799153055051</v>
      </c>
      <c r="O3361" s="24">
        <v>0.6</v>
      </c>
      <c r="P3361" s="24">
        <v>1.724</v>
      </c>
      <c r="Q3361" s="24">
        <v>30.023</v>
      </c>
      <c r="R3361" s="24">
        <v>28.998000000000001</v>
      </c>
      <c r="S3361" s="24">
        <f t="shared" si="105"/>
        <v>0</v>
      </c>
      <c r="T3361" s="24">
        <v>1</v>
      </c>
      <c r="U3361" s="24">
        <v>-1</v>
      </c>
      <c r="V3361" s="24">
        <v>1</v>
      </c>
      <c r="W3361">
        <v>29.422999999999998</v>
      </c>
      <c r="X3361">
        <v>30.213999999999999</v>
      </c>
      <c r="Y3361">
        <v>28.751000000000001</v>
      </c>
      <c r="Z3361">
        <v>30.117000000000001</v>
      </c>
      <c r="AA3361" s="24">
        <v>2.16</v>
      </c>
      <c r="AB3361">
        <v>48.4</v>
      </c>
      <c r="AC3361">
        <v>6606.43</v>
      </c>
      <c r="AD3361">
        <v>49.473999999999997</v>
      </c>
      <c r="AE3361">
        <v>0.21299999999999999</v>
      </c>
      <c r="AF3361">
        <v>0.6</v>
      </c>
      <c r="AG3361">
        <v>1.3122499999999999</v>
      </c>
      <c r="AH3361">
        <v>0.81859999999999999</v>
      </c>
      <c r="AI3361">
        <v>1.2216</v>
      </c>
      <c r="AJ3361">
        <v>0.76205000000000001</v>
      </c>
      <c r="AK3361">
        <v>0.43132999999999999</v>
      </c>
      <c r="AN3361">
        <v>0.42951</v>
      </c>
    </row>
    <row r="3362" spans="1:40" x14ac:dyDescent="0.35">
      <c r="A3362" s="25">
        <v>41018</v>
      </c>
      <c r="B3362" s="24">
        <v>28.67</v>
      </c>
      <c r="C3362" s="24">
        <f t="shared" si="104"/>
        <v>1</v>
      </c>
      <c r="D3362" s="24">
        <v>1</v>
      </c>
      <c r="E3362" s="26">
        <v>62.1</v>
      </c>
      <c r="F3362" s="27">
        <v>19.833626454812858</v>
      </c>
      <c r="G3362" s="8">
        <v>31.23012208884786</v>
      </c>
      <c r="H3362" s="27">
        <v>36.518733080925571</v>
      </c>
      <c r="I3362" s="24">
        <v>0</v>
      </c>
      <c r="J3362" s="27">
        <v>49.788617886178891</v>
      </c>
      <c r="K3362" s="24">
        <v>0.70385714285714329</v>
      </c>
      <c r="L3362" s="27">
        <v>0.4823571428571431</v>
      </c>
      <c r="M3362" s="24">
        <v>95.436237142571827</v>
      </c>
      <c r="N3362" s="27">
        <v>87.531293887769451</v>
      </c>
      <c r="O3362" s="24">
        <v>0.57999999999999996</v>
      </c>
      <c r="P3362" s="24">
        <v>1.7010000000000001</v>
      </c>
      <c r="Q3362" s="24">
        <v>29.504000000000001</v>
      </c>
      <c r="R3362" s="24">
        <v>30.023</v>
      </c>
      <c r="S3362" s="24">
        <f t="shared" si="105"/>
        <v>0</v>
      </c>
      <c r="T3362" s="24">
        <v>0</v>
      </c>
      <c r="U3362" s="24">
        <v>-1</v>
      </c>
      <c r="V3362" s="24">
        <v>-1</v>
      </c>
      <c r="W3362">
        <v>28.67</v>
      </c>
      <c r="X3362">
        <v>30.065999999999999</v>
      </c>
      <c r="Y3362">
        <v>29.422999999999998</v>
      </c>
      <c r="Z3362">
        <v>30.213999999999999</v>
      </c>
      <c r="AA3362" s="24">
        <v>2.23</v>
      </c>
      <c r="AB3362">
        <v>33.5</v>
      </c>
      <c r="AC3362">
        <v>6801</v>
      </c>
      <c r="AD3362">
        <v>49.473999999999997</v>
      </c>
      <c r="AE3362">
        <v>0.21299999999999999</v>
      </c>
      <c r="AF3362">
        <v>0.57999999999999996</v>
      </c>
      <c r="AG3362">
        <v>1.3143</v>
      </c>
      <c r="AH3362">
        <v>0.81825000000000003</v>
      </c>
      <c r="AI3362">
        <v>1.2220500000000001</v>
      </c>
      <c r="AJ3362">
        <v>0.76085999999999998</v>
      </c>
      <c r="AK3362">
        <v>0.43451000000000001</v>
      </c>
      <c r="AN3362">
        <v>0.43210999999999999</v>
      </c>
    </row>
    <row r="3363" spans="1:40" x14ac:dyDescent="0.35">
      <c r="A3363" s="25">
        <v>41019</v>
      </c>
      <c r="B3363" s="24">
        <v>29.181000000000001</v>
      </c>
      <c r="C3363" s="24">
        <f t="shared" si="104"/>
        <v>0</v>
      </c>
      <c r="D3363" s="24">
        <v>-1</v>
      </c>
      <c r="E3363" s="26">
        <v>32.4</v>
      </c>
      <c r="F3363" s="27">
        <v>24.571331336093436</v>
      </c>
      <c r="G3363" s="8">
        <v>38.082485270487417</v>
      </c>
      <c r="H3363" s="27">
        <v>37.549759356742094</v>
      </c>
      <c r="I3363" s="24">
        <v>37.76792313377679</v>
      </c>
      <c r="J3363" s="27">
        <v>29.044592264104484</v>
      </c>
      <c r="K3363" s="24">
        <v>0.65107142857142875</v>
      </c>
      <c r="L3363" s="27">
        <v>0.50700000000000045</v>
      </c>
      <c r="M3363" s="24">
        <v>98.169890664423889</v>
      </c>
      <c r="N3363" s="27">
        <v>90.500558243394124</v>
      </c>
      <c r="O3363" s="24">
        <v>0.59</v>
      </c>
      <c r="P3363" s="24">
        <v>1.7230000000000001</v>
      </c>
      <c r="Q3363" s="24">
        <v>28.67</v>
      </c>
      <c r="R3363" s="24">
        <v>29.504000000000001</v>
      </c>
      <c r="S3363" s="24">
        <f t="shared" si="105"/>
        <v>1</v>
      </c>
      <c r="T3363" s="24">
        <v>0</v>
      </c>
      <c r="U3363" s="24">
        <v>1</v>
      </c>
      <c r="V3363" s="24">
        <v>-1</v>
      </c>
      <c r="W3363">
        <v>28.738</v>
      </c>
      <c r="X3363">
        <v>29.837</v>
      </c>
      <c r="Y3363">
        <v>28.67</v>
      </c>
      <c r="Z3363">
        <v>30.065999999999999</v>
      </c>
      <c r="AA3363" s="24">
        <v>2.19</v>
      </c>
      <c r="AB3363">
        <v>62.1</v>
      </c>
      <c r="AC3363">
        <v>6801</v>
      </c>
      <c r="AD3363">
        <v>49.473999999999997</v>
      </c>
      <c r="AE3363">
        <v>0.21299999999999999</v>
      </c>
      <c r="AF3363">
        <v>0.59</v>
      </c>
      <c r="AG3363">
        <v>1.3208</v>
      </c>
      <c r="AH3363">
        <v>0.81955</v>
      </c>
      <c r="AI3363">
        <v>1.2202</v>
      </c>
      <c r="AJ3363">
        <v>0.75712000000000002</v>
      </c>
      <c r="AK3363">
        <v>0.41543999999999998</v>
      </c>
      <c r="AN3363">
        <v>0.41284999999999999</v>
      </c>
    </row>
    <row r="3364" spans="1:40" x14ac:dyDescent="0.35">
      <c r="A3364" s="25">
        <v>41022</v>
      </c>
      <c r="B3364" s="24">
        <v>28.245000000000001</v>
      </c>
      <c r="C3364" s="24">
        <f t="shared" si="104"/>
        <v>1</v>
      </c>
      <c r="D3364" s="24">
        <v>0</v>
      </c>
      <c r="E3364" s="26">
        <v>64.3</v>
      </c>
      <c r="F3364" s="27">
        <v>24.577653140116453</v>
      </c>
      <c r="G3364" s="8">
        <v>31.879500963586555</v>
      </c>
      <c r="H3364" s="27">
        <v>38.556903609164372</v>
      </c>
      <c r="I3364" s="24">
        <v>0</v>
      </c>
      <c r="J3364" s="27">
        <v>12.589307711258931</v>
      </c>
      <c r="K3364" s="24">
        <v>0.69592857142857156</v>
      </c>
      <c r="L3364" s="27">
        <v>0.49521428571428622</v>
      </c>
      <c r="M3364" s="24">
        <v>99.587476200550043</v>
      </c>
      <c r="N3364" s="27">
        <v>86.233742443671019</v>
      </c>
      <c r="O3364" s="24">
        <v>0.56999999999999995</v>
      </c>
      <c r="P3364" s="24">
        <v>1.639</v>
      </c>
      <c r="Q3364" s="24">
        <v>29.181000000000001</v>
      </c>
      <c r="R3364" s="24">
        <v>28.67</v>
      </c>
      <c r="S3364" s="24">
        <f t="shared" si="105"/>
        <v>0</v>
      </c>
      <c r="T3364" s="24">
        <v>1</v>
      </c>
      <c r="U3364" s="24">
        <v>-1</v>
      </c>
      <c r="V3364" s="24">
        <v>1</v>
      </c>
      <c r="W3364">
        <v>27.856999999999999</v>
      </c>
      <c r="X3364">
        <v>29.006</v>
      </c>
      <c r="Y3364">
        <v>28.738</v>
      </c>
      <c r="Z3364">
        <v>29.837</v>
      </c>
      <c r="AA3364" s="24">
        <v>2.2599999999999998</v>
      </c>
      <c r="AB3364">
        <v>32.4</v>
      </c>
      <c r="AC3364">
        <v>6801</v>
      </c>
      <c r="AD3364">
        <v>49.473999999999997</v>
      </c>
      <c r="AE3364">
        <v>0.21299999999999999</v>
      </c>
      <c r="AF3364">
        <v>0.56999999999999995</v>
      </c>
      <c r="AG3364">
        <v>1.3124499999999999</v>
      </c>
      <c r="AH3364">
        <v>0.81540000000000001</v>
      </c>
      <c r="AI3364">
        <v>1.2263500000000001</v>
      </c>
      <c r="AJ3364">
        <v>0.76193</v>
      </c>
      <c r="AK3364">
        <v>0.46329999999999999</v>
      </c>
      <c r="AN3364">
        <v>0.46383999999999997</v>
      </c>
    </row>
    <row r="3365" spans="1:40" x14ac:dyDescent="0.35">
      <c r="A3365" s="25">
        <v>41023</v>
      </c>
      <c r="B3365" s="24">
        <v>28.39</v>
      </c>
      <c r="C3365" s="24">
        <f t="shared" si="104"/>
        <v>1</v>
      </c>
      <c r="D3365" s="24">
        <v>1</v>
      </c>
      <c r="E3365" s="26">
        <v>68</v>
      </c>
      <c r="F3365" s="27">
        <v>24.292068714069032</v>
      </c>
      <c r="G3365" s="8">
        <v>32.051800890327804</v>
      </c>
      <c r="H3365" s="27">
        <v>40.088806722483994</v>
      </c>
      <c r="I3365" s="24">
        <v>11.517077045273991</v>
      </c>
      <c r="J3365" s="27">
        <v>16.428333393016928</v>
      </c>
      <c r="K3365" s="24">
        <v>0.70628571428571441</v>
      </c>
      <c r="L3365" s="27">
        <v>0.49435714285714333</v>
      </c>
      <c r="M3365" s="24">
        <v>97.006765529966515</v>
      </c>
      <c r="N3365" s="27">
        <v>85.926150121065376</v>
      </c>
      <c r="O3365" s="24">
        <v>0.56999999999999995</v>
      </c>
      <c r="P3365" s="24">
        <v>1.698</v>
      </c>
      <c r="Q3365" s="24">
        <v>28.245000000000001</v>
      </c>
      <c r="R3365" s="24">
        <v>29.181000000000001</v>
      </c>
      <c r="S3365" s="24">
        <f t="shared" si="105"/>
        <v>1</v>
      </c>
      <c r="T3365" s="24">
        <v>0</v>
      </c>
      <c r="U3365" s="24">
        <v>0</v>
      </c>
      <c r="V3365" s="24">
        <v>-1</v>
      </c>
      <c r="W3365">
        <v>27.428000000000001</v>
      </c>
      <c r="X3365">
        <v>28.568000000000001</v>
      </c>
      <c r="Y3365">
        <v>27.856999999999999</v>
      </c>
      <c r="Z3365">
        <v>29.006</v>
      </c>
      <c r="AA3365" s="24">
        <v>2.25</v>
      </c>
      <c r="AB3365">
        <v>64.3</v>
      </c>
      <c r="AC3365">
        <v>6801</v>
      </c>
      <c r="AD3365">
        <v>49.473999999999997</v>
      </c>
      <c r="AE3365">
        <v>0.21299999999999999</v>
      </c>
      <c r="AF3365">
        <v>0.56999999999999995</v>
      </c>
      <c r="AG3365">
        <v>1.3203</v>
      </c>
      <c r="AH3365">
        <v>0.81755</v>
      </c>
      <c r="AI3365">
        <v>1.22315</v>
      </c>
      <c r="AJ3365">
        <v>0.75739999999999996</v>
      </c>
      <c r="AK3365">
        <v>0.45368000000000003</v>
      </c>
      <c r="AN3365">
        <v>0.45277000000000001</v>
      </c>
    </row>
    <row r="3366" spans="1:40" x14ac:dyDescent="0.35">
      <c r="A3366" s="25">
        <v>41024</v>
      </c>
      <c r="B3366" s="24">
        <v>29.198</v>
      </c>
      <c r="C3366" s="24">
        <f t="shared" si="104"/>
        <v>0</v>
      </c>
      <c r="D3366" s="24">
        <v>-1</v>
      </c>
      <c r="E3366" s="26">
        <v>43.9</v>
      </c>
      <c r="F3366" s="27">
        <v>29.868295309399215</v>
      </c>
      <c r="G3366" s="8">
        <v>40.829739166153203</v>
      </c>
      <c r="H3366" s="27">
        <v>41.788057179498168</v>
      </c>
      <c r="I3366" s="24">
        <v>100</v>
      </c>
      <c r="J3366" s="27">
        <v>37.172359015091331</v>
      </c>
      <c r="K3366" s="24">
        <v>0.63128571428571434</v>
      </c>
      <c r="L3366" s="27">
        <v>0.52657142857142902</v>
      </c>
      <c r="M3366" s="24">
        <v>97.819022412811151</v>
      </c>
      <c r="N3366" s="27">
        <v>88.920696796199294</v>
      </c>
      <c r="O3366" s="24">
        <v>0.59</v>
      </c>
      <c r="P3366" s="24">
        <v>1.742</v>
      </c>
      <c r="Q3366" s="24">
        <v>28.39</v>
      </c>
      <c r="R3366" s="24">
        <v>28.245000000000001</v>
      </c>
      <c r="S3366" s="24">
        <f t="shared" si="105"/>
        <v>1</v>
      </c>
      <c r="T3366" s="24">
        <v>1</v>
      </c>
      <c r="U3366" s="24">
        <v>1</v>
      </c>
      <c r="V3366" s="24">
        <v>0</v>
      </c>
      <c r="W3366">
        <v>28.56</v>
      </c>
      <c r="X3366">
        <v>29.504000000000001</v>
      </c>
      <c r="Y3366">
        <v>27.428000000000001</v>
      </c>
      <c r="Z3366">
        <v>28.568000000000001</v>
      </c>
      <c r="AA3366" s="24">
        <v>2.19</v>
      </c>
      <c r="AB3366">
        <v>68</v>
      </c>
      <c r="AC3366">
        <v>6801</v>
      </c>
      <c r="AD3366">
        <v>49.473999999999997</v>
      </c>
      <c r="AE3366">
        <v>0.21299999999999999</v>
      </c>
      <c r="AF3366">
        <v>0.59</v>
      </c>
      <c r="AG3366">
        <v>1.3184</v>
      </c>
      <c r="AH3366">
        <v>0.81820000000000004</v>
      </c>
      <c r="AI3366">
        <v>1.2221500000000001</v>
      </c>
      <c r="AJ3366">
        <v>0.75849999999999995</v>
      </c>
      <c r="AK3366">
        <v>0.42297000000000001</v>
      </c>
      <c r="AN3366">
        <v>0.42071999999999998</v>
      </c>
    </row>
    <row r="3367" spans="1:40" x14ac:dyDescent="0.35">
      <c r="A3367" s="25">
        <v>41025</v>
      </c>
      <c r="B3367" s="24">
        <v>28.288</v>
      </c>
      <c r="C3367" s="24">
        <f t="shared" si="104"/>
        <v>1</v>
      </c>
      <c r="D3367" s="24">
        <v>0</v>
      </c>
      <c r="E3367" s="26">
        <v>102.4</v>
      </c>
      <c r="F3367" s="27">
        <v>29.806600002788869</v>
      </c>
      <c r="G3367" s="8">
        <v>40.968572900566713</v>
      </c>
      <c r="H3367" s="27">
        <v>43.45224990171976</v>
      </c>
      <c r="I3367" s="24">
        <v>4.5120671563482988</v>
      </c>
      <c r="J3367" s="27">
        <v>38.676381400540762</v>
      </c>
      <c r="K3367" s="24">
        <v>0.61578571428571416</v>
      </c>
      <c r="L3367" s="27">
        <v>0.58557142857142908</v>
      </c>
      <c r="M3367" s="24">
        <v>97.166214405935492</v>
      </c>
      <c r="N3367" s="27">
        <v>87.500386649757175</v>
      </c>
      <c r="O3367" s="24">
        <v>0.56999999999999995</v>
      </c>
      <c r="P3367" s="24">
        <v>1.6859999999999999</v>
      </c>
      <c r="Q3367" s="24">
        <v>29.198</v>
      </c>
      <c r="R3367" s="24">
        <v>28.39</v>
      </c>
      <c r="S3367" s="24">
        <f t="shared" si="105"/>
        <v>0</v>
      </c>
      <c r="T3367" s="24">
        <v>1</v>
      </c>
      <c r="U3367" s="24">
        <v>-1</v>
      </c>
      <c r="V3367" s="24">
        <v>1</v>
      </c>
      <c r="W3367">
        <v>27.282</v>
      </c>
      <c r="X3367">
        <v>28.882999999999999</v>
      </c>
      <c r="Y3367">
        <v>28.56</v>
      </c>
      <c r="Z3367">
        <v>29.504000000000001</v>
      </c>
      <c r="AA3367" s="24">
        <v>2.2599999999999998</v>
      </c>
      <c r="AB3367">
        <v>43.9</v>
      </c>
      <c r="AC3367">
        <v>6590.41</v>
      </c>
      <c r="AD3367">
        <v>49.473999999999997</v>
      </c>
      <c r="AE3367">
        <v>0.21299999999999999</v>
      </c>
      <c r="AF3367">
        <v>0.56999999999999995</v>
      </c>
      <c r="AG3367">
        <v>1.3229500000000001</v>
      </c>
      <c r="AH3367">
        <v>0.81730000000000003</v>
      </c>
      <c r="AI3367">
        <v>1.2235</v>
      </c>
      <c r="AJ3367">
        <v>0.75588999999999995</v>
      </c>
      <c r="AK3367">
        <v>0.42170999999999997</v>
      </c>
      <c r="AN3367">
        <v>0.41880000000000001</v>
      </c>
    </row>
    <row r="3368" spans="1:40" x14ac:dyDescent="0.35">
      <c r="A3368" s="25">
        <v>41026</v>
      </c>
      <c r="B3368" s="24">
        <v>28.483000000000001</v>
      </c>
      <c r="C3368" s="24">
        <f t="shared" si="104"/>
        <v>0</v>
      </c>
      <c r="D3368" s="24">
        <v>-1</v>
      </c>
      <c r="E3368" s="26">
        <v>65.3</v>
      </c>
      <c r="F3368" s="27">
        <v>38.704512837988709</v>
      </c>
      <c r="G3368" s="8">
        <v>43.520450751252078</v>
      </c>
      <c r="H3368" s="27">
        <v>45.010831006661839</v>
      </c>
      <c r="I3368" s="24">
        <v>24.973767051416548</v>
      </c>
      <c r="J3368" s="27">
        <v>43.161944735921615</v>
      </c>
      <c r="K3368" s="24">
        <v>0.61142857142857132</v>
      </c>
      <c r="L3368" s="27">
        <v>0.61828571428571466</v>
      </c>
      <c r="M3368" s="24">
        <v>98.224015449341323</v>
      </c>
      <c r="N3368" s="27">
        <v>90.692861236706364</v>
      </c>
      <c r="O3368" s="24">
        <v>0.57999999999999996</v>
      </c>
      <c r="P3368" s="24">
        <v>1.696</v>
      </c>
      <c r="Q3368" s="24">
        <v>28.288</v>
      </c>
      <c r="R3368" s="24">
        <v>29.198</v>
      </c>
      <c r="S3368" s="24">
        <f t="shared" si="105"/>
        <v>1</v>
      </c>
      <c r="T3368" s="24">
        <v>0</v>
      </c>
      <c r="U3368" s="24">
        <v>0</v>
      </c>
      <c r="V3368" s="24">
        <v>-1</v>
      </c>
      <c r="W3368">
        <v>27.381</v>
      </c>
      <c r="X3368">
        <v>28.933</v>
      </c>
      <c r="Y3368">
        <v>27.282</v>
      </c>
      <c r="Z3368">
        <v>28.882999999999999</v>
      </c>
      <c r="AA3368" s="24">
        <v>2.2400000000000002</v>
      </c>
      <c r="AB3368">
        <v>102.4</v>
      </c>
      <c r="AC3368">
        <v>6590.41</v>
      </c>
      <c r="AD3368">
        <v>49.473999999999997</v>
      </c>
      <c r="AE3368">
        <v>0.21299999999999999</v>
      </c>
      <c r="AF3368">
        <v>0.57999999999999996</v>
      </c>
      <c r="AG3368">
        <v>1.32595</v>
      </c>
      <c r="AH3368">
        <v>0.81659999999999999</v>
      </c>
      <c r="AI3368">
        <v>1.2245999999999999</v>
      </c>
      <c r="AJ3368">
        <v>0.75417999999999996</v>
      </c>
      <c r="AK3368">
        <v>0.39848</v>
      </c>
      <c r="AN3368">
        <v>0.39921000000000001</v>
      </c>
    </row>
    <row r="3369" spans="1:40" x14ac:dyDescent="0.35">
      <c r="A3369" s="28">
        <v>41029</v>
      </c>
      <c r="B3369" s="24">
        <v>27.99</v>
      </c>
      <c r="C3369" s="24">
        <f t="shared" si="104"/>
        <v>0</v>
      </c>
      <c r="D3369" s="24">
        <v>-1</v>
      </c>
      <c r="E3369" s="26">
        <v>39</v>
      </c>
      <c r="F3369" s="27">
        <v>42.980894193262934</v>
      </c>
      <c r="G3369" s="8">
        <v>47.865503787009409</v>
      </c>
      <c r="H3369" s="27">
        <v>46.845533442154931</v>
      </c>
      <c r="I3369" s="24">
        <v>0</v>
      </c>
      <c r="J3369" s="27">
        <v>9.8286114025882814</v>
      </c>
      <c r="K3369" s="24">
        <v>0.5667142857142855</v>
      </c>
      <c r="L3369" s="27">
        <v>0.61300000000000054</v>
      </c>
      <c r="M3369" s="24">
        <v>93.228524797655126</v>
      </c>
      <c r="N3369" s="27">
        <v>87.969074108994903</v>
      </c>
      <c r="O3369" s="24">
        <v>0.56999999999999995</v>
      </c>
      <c r="P3369" s="24">
        <v>1.6639999999999999</v>
      </c>
      <c r="Q3369" s="24">
        <v>28.483000000000001</v>
      </c>
      <c r="R3369" s="24">
        <v>28.288</v>
      </c>
      <c r="S3369" s="24">
        <f t="shared" si="105"/>
        <v>0</v>
      </c>
      <c r="T3369" s="24">
        <v>1</v>
      </c>
      <c r="U3369" s="24">
        <v>-1</v>
      </c>
      <c r="V3369" s="24">
        <v>0</v>
      </c>
      <c r="W3369">
        <v>27.946999999999999</v>
      </c>
      <c r="X3369">
        <v>28.738</v>
      </c>
      <c r="Y3369">
        <v>27.381</v>
      </c>
      <c r="Z3369">
        <v>28.933</v>
      </c>
      <c r="AA3369" s="24">
        <v>2.2799999999999998</v>
      </c>
      <c r="AB3369">
        <v>65.3</v>
      </c>
      <c r="AC3369">
        <v>6590.41</v>
      </c>
      <c r="AD3369">
        <v>49.473999999999997</v>
      </c>
      <c r="AE3369">
        <v>0.21299999999999999</v>
      </c>
      <c r="AF3369">
        <v>0.56999999999999995</v>
      </c>
      <c r="AG3369">
        <v>1.32355</v>
      </c>
      <c r="AH3369">
        <v>0.81510000000000005</v>
      </c>
      <c r="AI3369">
        <v>1.2269000000000001</v>
      </c>
      <c r="AJ3369">
        <v>0.75553999999999999</v>
      </c>
      <c r="AK3369">
        <v>0.42259999999999998</v>
      </c>
      <c r="AN3369">
        <v>0.42032000000000003</v>
      </c>
    </row>
    <row r="3370" spans="1:40" x14ac:dyDescent="0.35">
      <c r="A3370" s="28">
        <v>41031</v>
      </c>
      <c r="B3370" s="24">
        <v>27.463999999999999</v>
      </c>
      <c r="C3370" s="24">
        <f t="shared" si="104"/>
        <v>0</v>
      </c>
      <c r="D3370" s="24">
        <v>-1</v>
      </c>
      <c r="E3370" s="26">
        <v>79.7</v>
      </c>
      <c r="F3370" s="27">
        <v>34.285038784063232</v>
      </c>
      <c r="G3370" s="8">
        <v>39.191458733205373</v>
      </c>
      <c r="H3370" s="27">
        <v>47.198732425860044</v>
      </c>
      <c r="I3370" s="24">
        <v>0</v>
      </c>
      <c r="J3370" s="27">
        <v>8.3245890171388499</v>
      </c>
      <c r="K3370" s="24">
        <v>0.60349999999999981</v>
      </c>
      <c r="L3370" s="27">
        <v>0.58607142857142891</v>
      </c>
      <c r="M3370" s="24">
        <v>93.085683297180026</v>
      </c>
      <c r="N3370" s="27">
        <v>85.991608741937497</v>
      </c>
      <c r="O3370" s="24">
        <v>0.56000000000000005</v>
      </c>
      <c r="P3370" s="24">
        <v>1.6040000000000001</v>
      </c>
      <c r="Q3370" s="24">
        <v>27.99</v>
      </c>
      <c r="R3370" s="24">
        <v>28.483000000000001</v>
      </c>
      <c r="S3370" s="24">
        <f t="shared" si="105"/>
        <v>0</v>
      </c>
      <c r="T3370" s="24">
        <v>0</v>
      </c>
      <c r="U3370" s="24">
        <v>-1</v>
      </c>
      <c r="V3370" s="24">
        <v>-1</v>
      </c>
      <c r="W3370">
        <v>27.033000000000001</v>
      </c>
      <c r="X3370">
        <v>28.489000000000001</v>
      </c>
      <c r="Y3370">
        <v>27.946999999999999</v>
      </c>
      <c r="Z3370">
        <v>28.738</v>
      </c>
      <c r="AA3370" s="24">
        <v>2.3199999999999998</v>
      </c>
      <c r="AB3370">
        <v>39</v>
      </c>
      <c r="AC3370">
        <v>6590.41</v>
      </c>
      <c r="AD3370">
        <v>49.473999999999997</v>
      </c>
      <c r="AE3370">
        <v>0.21299999999999999</v>
      </c>
      <c r="AF3370">
        <v>0.56000000000000005</v>
      </c>
      <c r="AG3370">
        <v>1.3151999999999999</v>
      </c>
      <c r="AH3370">
        <v>0.81164999999999998</v>
      </c>
      <c r="AI3370">
        <v>1.2320500000000001</v>
      </c>
      <c r="AJ3370">
        <v>0.76034000000000002</v>
      </c>
      <c r="AK3370">
        <v>0.42882999999999999</v>
      </c>
      <c r="AN3370">
        <v>0.42131000000000002</v>
      </c>
    </row>
    <row r="3371" spans="1:40" x14ac:dyDescent="0.35">
      <c r="A3371" s="25">
        <v>41032</v>
      </c>
      <c r="B3371" s="24">
        <v>26.506</v>
      </c>
      <c r="C3371" s="24">
        <f t="shared" si="104"/>
        <v>0</v>
      </c>
      <c r="D3371" s="24">
        <v>0</v>
      </c>
      <c r="E3371" s="26">
        <v>71.599999999999994</v>
      </c>
      <c r="F3371" s="27">
        <v>27.738560649443144</v>
      </c>
      <c r="G3371" s="8">
        <v>30.811617495121098</v>
      </c>
      <c r="H3371" s="27">
        <v>47.033611844518553</v>
      </c>
      <c r="I3371" s="24">
        <v>0</v>
      </c>
      <c r="J3371" s="27">
        <v>0</v>
      </c>
      <c r="K3371" s="24">
        <v>0.66392857142857131</v>
      </c>
      <c r="L3371" s="27">
        <v>0.53128571428571469</v>
      </c>
      <c r="M3371" s="24">
        <v>92.452040460411581</v>
      </c>
      <c r="N3371" s="27">
        <v>85.547379292538082</v>
      </c>
      <c r="O3371" s="24">
        <v>0.54</v>
      </c>
      <c r="P3371" s="24">
        <v>1.611</v>
      </c>
      <c r="Q3371" s="24">
        <v>27.463999999999999</v>
      </c>
      <c r="R3371" s="24">
        <v>27.99</v>
      </c>
      <c r="S3371" s="24">
        <f t="shared" si="105"/>
        <v>0</v>
      </c>
      <c r="T3371" s="24">
        <v>0</v>
      </c>
      <c r="U3371" s="24">
        <v>-1</v>
      </c>
      <c r="V3371" s="24">
        <v>-1</v>
      </c>
      <c r="W3371">
        <v>26.338999999999999</v>
      </c>
      <c r="X3371">
        <v>27.484000000000002</v>
      </c>
      <c r="Y3371">
        <v>27.033000000000001</v>
      </c>
      <c r="Z3371">
        <v>28.489000000000001</v>
      </c>
      <c r="AA3371" s="24">
        <v>2.41</v>
      </c>
      <c r="AB3371">
        <v>79.7</v>
      </c>
      <c r="AC3371">
        <v>6761.1909999999998</v>
      </c>
      <c r="AD3371">
        <v>49.473999999999997</v>
      </c>
      <c r="AE3371">
        <v>0.21299999999999999</v>
      </c>
      <c r="AF3371">
        <v>0.54</v>
      </c>
      <c r="AG3371">
        <v>1.31525</v>
      </c>
      <c r="AH3371">
        <v>0.81174999999999997</v>
      </c>
      <c r="AI3371">
        <v>1.2319</v>
      </c>
      <c r="AJ3371">
        <v>0.76031000000000004</v>
      </c>
      <c r="AK3371">
        <v>0.43245</v>
      </c>
      <c r="AN3371">
        <v>0.42171999999999998</v>
      </c>
    </row>
    <row r="3372" spans="1:40" x14ac:dyDescent="0.35">
      <c r="A3372" s="25">
        <v>41033</v>
      </c>
      <c r="B3372" s="24">
        <v>26.501000000000001</v>
      </c>
      <c r="C3372" s="24">
        <f t="shared" si="104"/>
        <v>1</v>
      </c>
      <c r="D3372" s="24">
        <v>1</v>
      </c>
      <c r="E3372" s="26">
        <v>65.5</v>
      </c>
      <c r="F3372" s="27">
        <v>27.475410451592211</v>
      </c>
      <c r="G3372" s="8">
        <v>33.634085213032577</v>
      </c>
      <c r="H3372" s="27">
        <v>46.941577811047324</v>
      </c>
      <c r="I3372" s="24">
        <v>0</v>
      </c>
      <c r="J3372" s="27">
        <v>0</v>
      </c>
      <c r="K3372" s="24">
        <v>0.63285714285714256</v>
      </c>
      <c r="L3372" s="27">
        <v>0.54235714285714332</v>
      </c>
      <c r="M3372" s="24">
        <v>90.815941879990405</v>
      </c>
      <c r="N3372" s="27">
        <v>88.21610465696881</v>
      </c>
      <c r="O3372" s="24">
        <v>0.54</v>
      </c>
      <c r="P3372" s="24">
        <v>1.587</v>
      </c>
      <c r="Q3372" s="24">
        <v>26.506</v>
      </c>
      <c r="R3372" s="24">
        <v>27.463999999999999</v>
      </c>
      <c r="S3372" s="24">
        <f t="shared" si="105"/>
        <v>0</v>
      </c>
      <c r="T3372" s="24">
        <v>0</v>
      </c>
      <c r="U3372" s="24">
        <v>0</v>
      </c>
      <c r="V3372" s="24">
        <v>-1</v>
      </c>
      <c r="W3372">
        <v>26.109000000000002</v>
      </c>
      <c r="X3372">
        <v>27.108000000000001</v>
      </c>
      <c r="Y3372">
        <v>26.338999999999999</v>
      </c>
      <c r="Z3372">
        <v>27.484000000000002</v>
      </c>
      <c r="AA3372" s="24">
        <v>2.41</v>
      </c>
      <c r="AB3372">
        <v>71.599999999999994</v>
      </c>
      <c r="AC3372">
        <v>6761.1909999999998</v>
      </c>
      <c r="AD3372">
        <v>49.473999999999997</v>
      </c>
      <c r="AE3372">
        <v>0.21299999999999999</v>
      </c>
      <c r="AF3372">
        <v>0.54</v>
      </c>
      <c r="AG3372">
        <v>1.3113999999999999</v>
      </c>
      <c r="AH3372">
        <v>0.81154999999999999</v>
      </c>
      <c r="AI3372">
        <v>1.2321500000000001</v>
      </c>
      <c r="AJ3372">
        <v>0.76254</v>
      </c>
      <c r="AK3372">
        <v>0.44029000000000001</v>
      </c>
      <c r="AN3372">
        <v>0.43141000000000002</v>
      </c>
    </row>
    <row r="3373" spans="1:40" x14ac:dyDescent="0.35">
      <c r="A3373" s="25">
        <v>41036</v>
      </c>
      <c r="B3373" s="24">
        <v>27.071000000000002</v>
      </c>
      <c r="C3373" s="24">
        <f t="shared" si="104"/>
        <v>0</v>
      </c>
      <c r="D3373" s="24">
        <v>-1</v>
      </c>
      <c r="E3373" s="26">
        <v>83</v>
      </c>
      <c r="F3373" s="27">
        <v>26.977109307308254</v>
      </c>
      <c r="G3373" s="8">
        <v>38.577356253704799</v>
      </c>
      <c r="H3373" s="27">
        <v>46.706664737562534</v>
      </c>
      <c r="I3373" s="24">
        <v>38.280725319006137</v>
      </c>
      <c r="J3373" s="27">
        <v>12.760241773002045</v>
      </c>
      <c r="K3373" s="24">
        <v>0.60921428571428549</v>
      </c>
      <c r="L3373" s="27">
        <v>0.61128571428571477</v>
      </c>
      <c r="M3373" s="24">
        <v>95.843512126040011</v>
      </c>
      <c r="N3373" s="27">
        <v>91.071488645920937</v>
      </c>
      <c r="O3373" s="24">
        <v>0.55000000000000004</v>
      </c>
      <c r="P3373" s="24">
        <v>1.5760000000000001</v>
      </c>
      <c r="Q3373" s="24">
        <v>26.501000000000001</v>
      </c>
      <c r="R3373" s="24">
        <v>26.506</v>
      </c>
      <c r="S3373" s="24">
        <f t="shared" si="105"/>
        <v>1</v>
      </c>
      <c r="T3373" s="24">
        <v>0</v>
      </c>
      <c r="U3373" s="24">
        <v>1</v>
      </c>
      <c r="V3373" s="24">
        <v>0</v>
      </c>
      <c r="W3373">
        <v>25.437999999999999</v>
      </c>
      <c r="X3373">
        <v>27.096</v>
      </c>
      <c r="Y3373">
        <v>26.109000000000002</v>
      </c>
      <c r="Z3373">
        <v>27.108000000000001</v>
      </c>
      <c r="AA3373" s="24">
        <v>2.36</v>
      </c>
      <c r="AB3373">
        <v>65.5</v>
      </c>
      <c r="AC3373">
        <v>6761.1909999999998</v>
      </c>
      <c r="AD3373">
        <v>49.473999999999997</v>
      </c>
      <c r="AE3373">
        <v>0.21299999999999999</v>
      </c>
      <c r="AF3373">
        <v>0.55000000000000004</v>
      </c>
      <c r="AG3373">
        <v>1.3048999999999999</v>
      </c>
      <c r="AH3373">
        <v>0.80645</v>
      </c>
      <c r="AI3373">
        <v>1.2400500000000001</v>
      </c>
      <c r="AJ3373">
        <v>0.76634000000000002</v>
      </c>
      <c r="AK3373">
        <v>0.43226999999999999</v>
      </c>
      <c r="AN3373">
        <v>0.42629</v>
      </c>
    </row>
    <row r="3374" spans="1:40" x14ac:dyDescent="0.35">
      <c r="A3374" s="25">
        <v>41037</v>
      </c>
      <c r="B3374" s="24">
        <v>25.972999999999999</v>
      </c>
      <c r="C3374" s="24">
        <f t="shared" si="104"/>
        <v>0</v>
      </c>
      <c r="D3374" s="24">
        <v>0</v>
      </c>
      <c r="E3374" s="26">
        <v>81.5</v>
      </c>
      <c r="F3374" s="27">
        <v>20.422730374053174</v>
      </c>
      <c r="G3374" s="8">
        <v>26.198871650211562</v>
      </c>
      <c r="H3374" s="27">
        <v>46.029729010349875</v>
      </c>
      <c r="I3374" s="24">
        <v>0</v>
      </c>
      <c r="J3374" s="27">
        <v>12.760241773002045</v>
      </c>
      <c r="K3374" s="24">
        <v>0.67771428571428538</v>
      </c>
      <c r="L3374" s="27">
        <v>0.52221428571428619</v>
      </c>
      <c r="M3374" s="24">
        <v>91.486438886932007</v>
      </c>
      <c r="N3374" s="27">
        <v>91.576757633453212</v>
      </c>
      <c r="O3374" s="24">
        <v>0.53</v>
      </c>
      <c r="P3374" s="24">
        <v>1.554</v>
      </c>
      <c r="Q3374" s="24">
        <v>27.071000000000002</v>
      </c>
      <c r="R3374" s="24">
        <v>26.501000000000001</v>
      </c>
      <c r="S3374" s="24">
        <f t="shared" si="105"/>
        <v>0</v>
      </c>
      <c r="T3374" s="24">
        <v>1</v>
      </c>
      <c r="U3374" s="24">
        <v>-1</v>
      </c>
      <c r="V3374" s="24">
        <v>1</v>
      </c>
      <c r="W3374">
        <v>25.948</v>
      </c>
      <c r="X3374">
        <v>27.026</v>
      </c>
      <c r="Y3374">
        <v>25.437999999999999</v>
      </c>
      <c r="Z3374">
        <v>27.096</v>
      </c>
      <c r="AA3374" s="24">
        <v>2.46</v>
      </c>
      <c r="AB3374">
        <v>83</v>
      </c>
      <c r="AC3374">
        <v>6761.1909999999998</v>
      </c>
      <c r="AD3374">
        <v>49.473999999999997</v>
      </c>
      <c r="AE3374">
        <v>0.21299999999999999</v>
      </c>
      <c r="AF3374">
        <v>0.53</v>
      </c>
      <c r="AG3374">
        <v>1.2995000000000001</v>
      </c>
      <c r="AH3374">
        <v>0.80525000000000002</v>
      </c>
      <c r="AI3374">
        <v>1.2419</v>
      </c>
      <c r="AJ3374">
        <v>0.76953000000000005</v>
      </c>
      <c r="AK3374">
        <v>0.44712000000000002</v>
      </c>
      <c r="AN3374">
        <v>0.43968000000000002</v>
      </c>
    </row>
    <row r="3375" spans="1:40" x14ac:dyDescent="0.35">
      <c r="A3375" s="25">
        <v>41038</v>
      </c>
      <c r="B3375" s="24">
        <v>25.948</v>
      </c>
      <c r="C3375" s="24">
        <f t="shared" si="104"/>
        <v>1</v>
      </c>
      <c r="D3375" s="24">
        <v>1</v>
      </c>
      <c r="E3375" s="26">
        <v>59.1</v>
      </c>
      <c r="F3375" s="27">
        <v>16.063458070403314</v>
      </c>
      <c r="G3375" s="8">
        <v>27.813825804841521</v>
      </c>
      <c r="H3375" s="27">
        <v>45.041329156539824</v>
      </c>
      <c r="I3375" s="24">
        <v>0</v>
      </c>
      <c r="J3375" s="27">
        <v>12.760241773002045</v>
      </c>
      <c r="K3375" s="24">
        <v>0.65771428571428558</v>
      </c>
      <c r="L3375" s="27">
        <v>0.55914285714285739</v>
      </c>
      <c r="M3375" s="24">
        <v>88.869100623330368</v>
      </c>
      <c r="N3375" s="27">
        <v>88.662611904599203</v>
      </c>
      <c r="O3375" s="24">
        <v>0.52</v>
      </c>
      <c r="P3375" s="24">
        <v>1.5029999999999999</v>
      </c>
      <c r="Q3375" s="24">
        <v>25.972999999999999</v>
      </c>
      <c r="R3375" s="24">
        <v>27.071000000000002</v>
      </c>
      <c r="S3375" s="24">
        <f t="shared" si="105"/>
        <v>0</v>
      </c>
      <c r="T3375" s="24">
        <v>0</v>
      </c>
      <c r="U3375" s="24">
        <v>0</v>
      </c>
      <c r="V3375" s="24">
        <v>-1</v>
      </c>
      <c r="W3375">
        <v>25.35</v>
      </c>
      <c r="X3375">
        <v>26.378</v>
      </c>
      <c r="Y3375">
        <v>25.948</v>
      </c>
      <c r="Z3375">
        <v>27.026</v>
      </c>
      <c r="AA3375" s="24">
        <v>2.46</v>
      </c>
      <c r="AB3375">
        <v>81.5</v>
      </c>
      <c r="AC3375">
        <v>6761.1909999999998</v>
      </c>
      <c r="AD3375">
        <v>49.473999999999997</v>
      </c>
      <c r="AE3375">
        <v>0.21299999999999999</v>
      </c>
      <c r="AF3375">
        <v>0.52</v>
      </c>
      <c r="AG3375">
        <v>1.29315</v>
      </c>
      <c r="AH3375">
        <v>0.80330000000000001</v>
      </c>
      <c r="AI3375">
        <v>1.2448999999999999</v>
      </c>
      <c r="AJ3375">
        <v>0.77331000000000005</v>
      </c>
      <c r="AK3375">
        <v>0.45662000000000003</v>
      </c>
      <c r="AN3375">
        <v>0.44835000000000003</v>
      </c>
    </row>
    <row r="3376" spans="1:40" x14ac:dyDescent="0.35">
      <c r="A3376" s="25">
        <v>41039</v>
      </c>
      <c r="B3376" s="24">
        <v>26.611999999999998</v>
      </c>
      <c r="C3376" s="24">
        <f t="shared" si="104"/>
        <v>0</v>
      </c>
      <c r="D3376" s="24">
        <v>0</v>
      </c>
      <c r="E3376" s="26">
        <v>60.4</v>
      </c>
      <c r="F3376" s="27">
        <v>22.560403767677116</v>
      </c>
      <c r="G3376" s="8">
        <v>36.881693013768455</v>
      </c>
      <c r="H3376" s="27">
        <v>43.847906509860202</v>
      </c>
      <c r="I3376" s="24">
        <v>59.127337488868861</v>
      </c>
      <c r="J3376" s="27">
        <v>19.70911249628962</v>
      </c>
      <c r="K3376" s="24">
        <v>0.58378571428571446</v>
      </c>
      <c r="L3376" s="27">
        <v>0.61521428571428571</v>
      </c>
      <c r="M3376" s="24">
        <v>94.075226244343881</v>
      </c>
      <c r="N3376" s="27">
        <v>89.155415591812115</v>
      </c>
      <c r="O3376" s="24">
        <v>0.54</v>
      </c>
      <c r="P3376" s="24">
        <v>1.5469999999999999</v>
      </c>
      <c r="Q3376" s="24">
        <v>25.948</v>
      </c>
      <c r="R3376" s="24">
        <v>25.972999999999999</v>
      </c>
      <c r="S3376" s="24">
        <f t="shared" si="105"/>
        <v>1</v>
      </c>
      <c r="T3376" s="24">
        <v>0</v>
      </c>
      <c r="U3376" s="24">
        <v>1</v>
      </c>
      <c r="V3376" s="24">
        <v>0</v>
      </c>
      <c r="W3376">
        <v>25.827000000000002</v>
      </c>
      <c r="X3376">
        <v>26.972999999999999</v>
      </c>
      <c r="Y3376">
        <v>25.35</v>
      </c>
      <c r="Z3376">
        <v>26.378</v>
      </c>
      <c r="AA3376" s="24">
        <v>2.4</v>
      </c>
      <c r="AB3376">
        <v>59.1</v>
      </c>
      <c r="AC3376">
        <v>6444.7380000000003</v>
      </c>
      <c r="AD3376">
        <v>49.473999999999997</v>
      </c>
      <c r="AE3376">
        <v>0.21299999999999999</v>
      </c>
      <c r="AF3376">
        <v>0.54</v>
      </c>
      <c r="AG3376">
        <v>1.296</v>
      </c>
      <c r="AH3376">
        <v>0.80195000000000005</v>
      </c>
      <c r="AI3376">
        <v>1.24695</v>
      </c>
      <c r="AJ3376">
        <v>0.77161000000000002</v>
      </c>
      <c r="AK3376">
        <v>0.41892000000000001</v>
      </c>
      <c r="AN3376">
        <v>0.41042000000000001</v>
      </c>
    </row>
    <row r="3377" spans="1:40" x14ac:dyDescent="0.35">
      <c r="A3377" s="25">
        <v>41040</v>
      </c>
      <c r="B3377" s="24">
        <v>26.274999999999999</v>
      </c>
      <c r="C3377" s="24">
        <f t="shared" si="104"/>
        <v>0</v>
      </c>
      <c r="D3377" s="24">
        <v>-1</v>
      </c>
      <c r="E3377" s="26">
        <v>46.3</v>
      </c>
      <c r="F3377" s="27">
        <v>18.594059556552438</v>
      </c>
      <c r="G3377" s="8">
        <v>31.056062581486291</v>
      </c>
      <c r="H3377" s="27">
        <v>42.598257280375712</v>
      </c>
      <c r="I3377" s="24">
        <v>29.118432769367576</v>
      </c>
      <c r="J3377" s="27">
        <v>29.415256752745478</v>
      </c>
      <c r="K3377" s="24">
        <v>0.55928571428571472</v>
      </c>
      <c r="L3377" s="27">
        <v>0.63142857142857112</v>
      </c>
      <c r="M3377" s="24">
        <v>92.248007583470837</v>
      </c>
      <c r="N3377" s="27">
        <v>90.251777556418091</v>
      </c>
      <c r="O3377" s="24">
        <v>0.53</v>
      </c>
      <c r="P3377" s="24">
        <v>1.526</v>
      </c>
      <c r="Q3377" s="24">
        <v>26.611999999999998</v>
      </c>
      <c r="R3377" s="24">
        <v>25.948</v>
      </c>
      <c r="S3377" s="24">
        <f t="shared" si="105"/>
        <v>0</v>
      </c>
      <c r="T3377" s="24">
        <v>1</v>
      </c>
      <c r="U3377" s="24">
        <v>0</v>
      </c>
      <c r="V3377" s="24">
        <v>1</v>
      </c>
      <c r="W3377">
        <v>25.605</v>
      </c>
      <c r="X3377">
        <v>26.588000000000001</v>
      </c>
      <c r="Y3377">
        <v>25.827000000000002</v>
      </c>
      <c r="Z3377">
        <v>26.972999999999999</v>
      </c>
      <c r="AA3377" s="24">
        <v>2.4300000000000002</v>
      </c>
      <c r="AB3377">
        <v>60.4</v>
      </c>
      <c r="AC3377">
        <v>6444.7380000000003</v>
      </c>
      <c r="AD3377">
        <v>49.473999999999997</v>
      </c>
      <c r="AE3377">
        <v>0.21299999999999999</v>
      </c>
      <c r="AF3377">
        <v>0.53</v>
      </c>
      <c r="AG3377">
        <v>1.2944</v>
      </c>
      <c r="AH3377">
        <v>0.80410000000000004</v>
      </c>
      <c r="AI3377">
        <v>1.2435499999999999</v>
      </c>
      <c r="AJ3377">
        <v>0.77256000000000002</v>
      </c>
      <c r="AK3377">
        <v>0.40623999999999999</v>
      </c>
      <c r="AN3377">
        <v>0.39616000000000001</v>
      </c>
    </row>
    <row r="3378" spans="1:40" x14ac:dyDescent="0.35">
      <c r="A3378" s="25">
        <v>41043</v>
      </c>
      <c r="B3378" s="24">
        <v>25.523</v>
      </c>
      <c r="C3378" s="24">
        <f t="shared" si="104"/>
        <v>0</v>
      </c>
      <c r="D3378" s="24">
        <v>-1</v>
      </c>
      <c r="E3378" s="26">
        <v>62.1</v>
      </c>
      <c r="F3378" s="27">
        <v>18.763942284641658</v>
      </c>
      <c r="G3378" s="8">
        <v>31.819396206251653</v>
      </c>
      <c r="H3378" s="27">
        <v>41.411030634887531</v>
      </c>
      <c r="I3378" s="24">
        <v>0</v>
      </c>
      <c r="J3378" s="27">
        <v>29.415256752745478</v>
      </c>
      <c r="K3378" s="24">
        <v>0.55350000000000044</v>
      </c>
      <c r="L3378" s="27">
        <v>0.62028571428571389</v>
      </c>
      <c r="M3378" s="24">
        <v>91.186137906395146</v>
      </c>
      <c r="N3378" s="27">
        <v>88.016414925167254</v>
      </c>
      <c r="O3378" s="24">
        <v>0.52</v>
      </c>
      <c r="P3378" s="24">
        <v>1.44</v>
      </c>
      <c r="Q3378" s="24">
        <v>26.274999999999999</v>
      </c>
      <c r="R3378" s="24">
        <v>26.611999999999998</v>
      </c>
      <c r="S3378" s="24">
        <f t="shared" si="105"/>
        <v>0</v>
      </c>
      <c r="T3378" s="24">
        <v>0</v>
      </c>
      <c r="U3378" s="24">
        <v>-1</v>
      </c>
      <c r="V3378" s="24">
        <v>0</v>
      </c>
      <c r="W3378">
        <v>25.291</v>
      </c>
      <c r="X3378">
        <v>26.202999999999999</v>
      </c>
      <c r="Y3378">
        <v>25.605</v>
      </c>
      <c r="Z3378">
        <v>26.588000000000001</v>
      </c>
      <c r="AA3378" s="24">
        <v>2.5</v>
      </c>
      <c r="AB3378">
        <v>46.3</v>
      </c>
      <c r="AC3378">
        <v>6444.7380000000003</v>
      </c>
      <c r="AD3378">
        <v>49.473999999999997</v>
      </c>
      <c r="AE3378">
        <v>0.21299999999999999</v>
      </c>
      <c r="AF3378">
        <v>0.52</v>
      </c>
      <c r="AG3378">
        <v>1.2838000000000001</v>
      </c>
      <c r="AH3378">
        <v>0.79720000000000002</v>
      </c>
      <c r="AI3378">
        <v>1.2544</v>
      </c>
      <c r="AJ3378">
        <v>0.77893999999999997</v>
      </c>
      <c r="AK3378">
        <v>0.45787</v>
      </c>
      <c r="AN3378">
        <v>0.45705000000000001</v>
      </c>
    </row>
    <row r="3379" spans="1:40" x14ac:dyDescent="0.35">
      <c r="A3379" s="25">
        <v>41044</v>
      </c>
      <c r="B3379" s="24">
        <v>24.872</v>
      </c>
      <c r="C3379" s="24">
        <f t="shared" si="104"/>
        <v>0</v>
      </c>
      <c r="D3379" s="24">
        <v>0</v>
      </c>
      <c r="E3379" s="26">
        <v>88.8</v>
      </c>
      <c r="F3379" s="27">
        <v>18.528995854781741</v>
      </c>
      <c r="G3379" s="8">
        <v>27.990490490490483</v>
      </c>
      <c r="H3379" s="27">
        <v>39.783046996879278</v>
      </c>
      <c r="I3379" s="24">
        <v>0</v>
      </c>
      <c r="J3379" s="27">
        <v>9.7061442564558593</v>
      </c>
      <c r="K3379" s="24">
        <v>0.60600000000000043</v>
      </c>
      <c r="L3379" s="27">
        <v>0.56085714285714239</v>
      </c>
      <c r="M3379" s="24">
        <v>90.562190503932428</v>
      </c>
      <c r="N3379" s="27">
        <v>82.843153582253606</v>
      </c>
      <c r="O3379" s="24">
        <v>0.5</v>
      </c>
      <c r="P3379" s="24">
        <v>1.4670000000000001</v>
      </c>
      <c r="Q3379" s="24">
        <v>25.523</v>
      </c>
      <c r="R3379" s="24">
        <v>26.274999999999999</v>
      </c>
      <c r="S3379" s="24">
        <f t="shared" si="105"/>
        <v>0</v>
      </c>
      <c r="T3379" s="24">
        <v>0</v>
      </c>
      <c r="U3379" s="24">
        <v>-1</v>
      </c>
      <c r="V3379" s="24">
        <v>-1</v>
      </c>
      <c r="W3379">
        <v>24.742000000000001</v>
      </c>
      <c r="X3379">
        <v>25.785</v>
      </c>
      <c r="Y3379">
        <v>25.291</v>
      </c>
      <c r="Z3379">
        <v>26.202999999999999</v>
      </c>
      <c r="AA3379" s="24">
        <v>2.57</v>
      </c>
      <c r="AB3379">
        <v>62.1</v>
      </c>
      <c r="AC3379">
        <v>6444.7380000000003</v>
      </c>
      <c r="AD3379">
        <v>49.473999999999997</v>
      </c>
      <c r="AE3379">
        <v>0.21299999999999999</v>
      </c>
      <c r="AF3379">
        <v>0.5</v>
      </c>
      <c r="AG3379">
        <v>1.2775000000000001</v>
      </c>
      <c r="AH3379">
        <v>0.79644999999999999</v>
      </c>
      <c r="AI3379">
        <v>1.2555000000000001</v>
      </c>
      <c r="AJ3379">
        <v>0.78278000000000003</v>
      </c>
      <c r="AK3379">
        <v>0.46464</v>
      </c>
      <c r="AN3379">
        <v>0.45848</v>
      </c>
    </row>
    <row r="3380" spans="1:40" x14ac:dyDescent="0.35">
      <c r="A3380" s="25">
        <v>41045</v>
      </c>
      <c r="B3380" s="24">
        <v>24.408000000000001</v>
      </c>
      <c r="C3380" s="24">
        <f t="shared" si="104"/>
        <v>0</v>
      </c>
      <c r="D3380" s="24">
        <v>0</v>
      </c>
      <c r="E3380" s="26">
        <v>79</v>
      </c>
      <c r="F3380" s="27">
        <v>13.170786834742273</v>
      </c>
      <c r="G3380" s="8">
        <v>18.684623430962333</v>
      </c>
      <c r="H3380" s="27">
        <v>38.132034042434341</v>
      </c>
      <c r="I3380" s="24">
        <v>0</v>
      </c>
      <c r="J3380" s="27">
        <v>0</v>
      </c>
      <c r="K3380" s="24">
        <v>0.64235714285714296</v>
      </c>
      <c r="L3380" s="27">
        <v>0.51892857142857096</v>
      </c>
      <c r="M3380" s="24">
        <v>92.084810986191812</v>
      </c>
      <c r="N3380" s="27">
        <v>82.727765726681127</v>
      </c>
      <c r="O3380" s="24">
        <v>0.49</v>
      </c>
      <c r="P3380" s="24">
        <v>1.5029999999999999</v>
      </c>
      <c r="Q3380" s="24">
        <v>24.872</v>
      </c>
      <c r="R3380" s="24">
        <v>25.523</v>
      </c>
      <c r="S3380" s="24">
        <f t="shared" si="105"/>
        <v>0</v>
      </c>
      <c r="T3380" s="24">
        <v>0</v>
      </c>
      <c r="U3380" s="24">
        <v>0</v>
      </c>
      <c r="V3380" s="24">
        <v>-1</v>
      </c>
      <c r="W3380">
        <v>24.356999999999999</v>
      </c>
      <c r="X3380">
        <v>25.222999999999999</v>
      </c>
      <c r="Y3380">
        <v>24.742000000000001</v>
      </c>
      <c r="Z3380">
        <v>25.785</v>
      </c>
      <c r="AA3380" s="24">
        <v>2.61</v>
      </c>
      <c r="AB3380">
        <v>88.8</v>
      </c>
      <c r="AC3380">
        <v>6444.7380000000003</v>
      </c>
      <c r="AD3380">
        <v>49.473999999999997</v>
      </c>
      <c r="AE3380">
        <v>0.21299999999999999</v>
      </c>
      <c r="AF3380">
        <v>0.49</v>
      </c>
      <c r="AG3380">
        <v>1.2741</v>
      </c>
      <c r="AH3380">
        <v>0.80044999999999999</v>
      </c>
      <c r="AI3380">
        <v>1.2493000000000001</v>
      </c>
      <c r="AJ3380">
        <v>0.78486999999999996</v>
      </c>
      <c r="AK3380">
        <v>0.46187</v>
      </c>
      <c r="AN3380">
        <v>0.45383000000000001</v>
      </c>
    </row>
    <row r="3381" spans="1:40" x14ac:dyDescent="0.35">
      <c r="A3381" s="25">
        <v>41046</v>
      </c>
      <c r="B3381" s="24">
        <v>24.187000000000001</v>
      </c>
      <c r="C3381" s="24">
        <f t="shared" si="104"/>
        <v>1</v>
      </c>
      <c r="D3381" s="24">
        <v>0</v>
      </c>
      <c r="E3381" s="26">
        <v>47.8</v>
      </c>
      <c r="F3381" s="27">
        <v>14.100768165569761</v>
      </c>
      <c r="G3381" s="8">
        <v>20.534559563155614</v>
      </c>
      <c r="H3381" s="27">
        <v>36.593319240216275</v>
      </c>
      <c r="I3381" s="24">
        <v>0</v>
      </c>
      <c r="J3381" s="27">
        <v>0</v>
      </c>
      <c r="K3381" s="24">
        <v>0.64600000000000002</v>
      </c>
      <c r="L3381" s="27">
        <v>0.48578571428571393</v>
      </c>
      <c r="M3381" s="24">
        <v>91.268254028149883</v>
      </c>
      <c r="N3381" s="27">
        <v>84.363446110917337</v>
      </c>
      <c r="O3381" s="24">
        <v>0.49</v>
      </c>
      <c r="P3381" s="24">
        <v>1.431</v>
      </c>
      <c r="Q3381" s="24">
        <v>24.408000000000001</v>
      </c>
      <c r="R3381" s="24">
        <v>24.872</v>
      </c>
      <c r="S3381" s="24">
        <f t="shared" si="105"/>
        <v>0</v>
      </c>
      <c r="T3381" s="24">
        <v>0</v>
      </c>
      <c r="U3381" s="24">
        <v>0</v>
      </c>
      <c r="V3381" s="24">
        <v>0</v>
      </c>
      <c r="W3381">
        <v>23.645</v>
      </c>
      <c r="X3381">
        <v>24.832999999999998</v>
      </c>
      <c r="Y3381">
        <v>24.356999999999999</v>
      </c>
      <c r="Z3381">
        <v>25.222999999999999</v>
      </c>
      <c r="AA3381" s="24">
        <v>2.64</v>
      </c>
      <c r="AB3381">
        <v>79</v>
      </c>
      <c r="AC3381">
        <v>6401.0590000000002</v>
      </c>
      <c r="AD3381">
        <v>49.473999999999997</v>
      </c>
      <c r="AE3381">
        <v>0.21299999999999999</v>
      </c>
      <c r="AF3381">
        <v>0.49</v>
      </c>
      <c r="AG3381">
        <v>1.2707999999999999</v>
      </c>
      <c r="AH3381">
        <v>0.80364999999999998</v>
      </c>
      <c r="AI3381">
        <v>1.2443500000000001</v>
      </c>
      <c r="AJ3381">
        <v>0.78691</v>
      </c>
      <c r="AK3381">
        <v>0.48794999999999999</v>
      </c>
      <c r="AN3381">
        <v>0.47933999999999999</v>
      </c>
    </row>
    <row r="3382" spans="1:40" x14ac:dyDescent="0.35">
      <c r="A3382" s="25">
        <v>41047</v>
      </c>
      <c r="B3382" s="24">
        <v>24.25</v>
      </c>
      <c r="C3382" s="24">
        <f t="shared" si="104"/>
        <v>1</v>
      </c>
      <c r="D3382" s="24">
        <v>0</v>
      </c>
      <c r="E3382" s="26">
        <v>68.099999999999994</v>
      </c>
      <c r="F3382" s="27">
        <v>13.413272297343653</v>
      </c>
      <c r="G3382" s="8">
        <v>18.998095796103676</v>
      </c>
      <c r="H3382" s="27">
        <v>35.074322244795738</v>
      </c>
      <c r="I3382" s="24">
        <v>4.7155688622753669</v>
      </c>
      <c r="J3382" s="27">
        <v>1.5718562874251223</v>
      </c>
      <c r="K3382" s="24">
        <v>0.66328571428571437</v>
      </c>
      <c r="L3382" s="27">
        <v>0.45535714285714235</v>
      </c>
      <c r="M3382" s="24">
        <v>89.579254552842528</v>
      </c>
      <c r="N3382" s="27">
        <v>83.102018436653978</v>
      </c>
      <c r="O3382" s="24">
        <v>0.49</v>
      </c>
      <c r="P3382" s="24">
        <v>1.425</v>
      </c>
      <c r="Q3382" s="24">
        <v>24.187000000000001</v>
      </c>
      <c r="R3382" s="24">
        <v>24.408000000000001</v>
      </c>
      <c r="S3382" s="24">
        <f t="shared" si="105"/>
        <v>1</v>
      </c>
      <c r="T3382" s="24">
        <v>0</v>
      </c>
      <c r="U3382" s="24">
        <v>0</v>
      </c>
      <c r="V3382" s="24">
        <v>0</v>
      </c>
      <c r="W3382">
        <v>23.574000000000002</v>
      </c>
      <c r="X3382">
        <v>24.942</v>
      </c>
      <c r="Y3382">
        <v>23.645</v>
      </c>
      <c r="Z3382">
        <v>24.832999999999998</v>
      </c>
      <c r="AA3382" s="24">
        <v>2.63</v>
      </c>
      <c r="AB3382">
        <v>47.8</v>
      </c>
      <c r="AC3382">
        <v>6401.0590000000002</v>
      </c>
      <c r="AD3382">
        <v>49.473999999999997</v>
      </c>
      <c r="AE3382">
        <v>0.21299999999999999</v>
      </c>
      <c r="AF3382">
        <v>0.49</v>
      </c>
      <c r="AG3382">
        <v>1.2722</v>
      </c>
      <c r="AH3382">
        <v>0.80484999999999995</v>
      </c>
      <c r="AI3382">
        <v>1.2424500000000001</v>
      </c>
      <c r="AJ3382">
        <v>0.78603999999999996</v>
      </c>
      <c r="AK3382">
        <v>0.48154000000000002</v>
      </c>
      <c r="AN3382">
        <v>0.46969</v>
      </c>
    </row>
    <row r="3383" spans="1:40" x14ac:dyDescent="0.35">
      <c r="A3383" s="25">
        <v>41050</v>
      </c>
      <c r="B3383" s="24">
        <v>24.629000000000001</v>
      </c>
      <c r="C3383" s="24">
        <f t="shared" si="104"/>
        <v>1</v>
      </c>
      <c r="D3383" s="24">
        <v>1</v>
      </c>
      <c r="E3383" s="26">
        <v>36</v>
      </c>
      <c r="F3383" s="27">
        <v>17.208786657688933</v>
      </c>
      <c r="G3383" s="8">
        <v>24.966482943542378</v>
      </c>
      <c r="H3383" s="27">
        <v>33.871658995152352</v>
      </c>
      <c r="I3383" s="24">
        <v>64.525547445255611</v>
      </c>
      <c r="J3383" s="27">
        <v>23.080372102510324</v>
      </c>
      <c r="K3383" s="24">
        <v>0.61592857142857127</v>
      </c>
      <c r="L3383" s="27">
        <v>0.48478571428571399</v>
      </c>
      <c r="M3383" s="24">
        <v>94.825395603126324</v>
      </c>
      <c r="N3383" s="27">
        <v>87.197734112232254</v>
      </c>
      <c r="O3383" s="24">
        <v>0.5</v>
      </c>
      <c r="P3383" s="24">
        <v>1.446</v>
      </c>
      <c r="Q3383" s="24">
        <v>24.25</v>
      </c>
      <c r="R3383" s="24">
        <v>24.187000000000001</v>
      </c>
      <c r="S3383" s="24">
        <f t="shared" si="105"/>
        <v>1</v>
      </c>
      <c r="T3383" s="24">
        <v>1</v>
      </c>
      <c r="U3383" s="24">
        <v>0</v>
      </c>
      <c r="V3383" s="24">
        <v>0</v>
      </c>
      <c r="W3383">
        <v>24.173999999999999</v>
      </c>
      <c r="X3383">
        <v>24.713999999999999</v>
      </c>
      <c r="Y3383">
        <v>23.574000000000002</v>
      </c>
      <c r="Z3383">
        <v>24.942</v>
      </c>
      <c r="AA3383" s="24">
        <v>2.59</v>
      </c>
      <c r="AB3383">
        <v>68.099999999999994</v>
      </c>
      <c r="AC3383">
        <v>6401.0590000000002</v>
      </c>
      <c r="AD3383">
        <v>49.473999999999997</v>
      </c>
      <c r="AE3383">
        <v>0.21299999999999999</v>
      </c>
      <c r="AF3383">
        <v>0.5</v>
      </c>
      <c r="AG3383">
        <v>1.2767999999999999</v>
      </c>
      <c r="AH3383">
        <v>0.80794999999999995</v>
      </c>
      <c r="AI3383">
        <v>1.2377</v>
      </c>
      <c r="AJ3383">
        <v>0.78320999999999996</v>
      </c>
      <c r="AK3383">
        <v>0.45162000000000002</v>
      </c>
      <c r="AN3383">
        <v>0.43902000000000002</v>
      </c>
    </row>
    <row r="3384" spans="1:40" x14ac:dyDescent="0.35">
      <c r="A3384" s="25">
        <v>41051</v>
      </c>
      <c r="B3384" s="24">
        <v>25.164999999999999</v>
      </c>
      <c r="C3384" s="24">
        <f t="shared" si="104"/>
        <v>0</v>
      </c>
      <c r="D3384" s="24">
        <v>-1</v>
      </c>
      <c r="E3384" s="26">
        <v>48.9</v>
      </c>
      <c r="F3384" s="27">
        <v>23.242164531020606</v>
      </c>
      <c r="G3384" s="8">
        <v>32.90197828350437</v>
      </c>
      <c r="H3384" s="27">
        <v>33.995080682596651</v>
      </c>
      <c r="I3384" s="24">
        <v>100</v>
      </c>
      <c r="J3384" s="27">
        <v>56.41370543584366</v>
      </c>
      <c r="K3384" s="24">
        <v>0.55364285714285699</v>
      </c>
      <c r="L3384" s="27">
        <v>0.51064285714285695</v>
      </c>
      <c r="M3384" s="24">
        <v>96.982426391244019</v>
      </c>
      <c r="N3384" s="27">
        <v>88.640366326171176</v>
      </c>
      <c r="O3384" s="24">
        <v>0.51</v>
      </c>
      <c r="P3384" s="24">
        <v>1.478</v>
      </c>
      <c r="Q3384" s="24">
        <v>24.629000000000001</v>
      </c>
      <c r="R3384" s="24">
        <v>24.25</v>
      </c>
      <c r="S3384" s="24">
        <f t="shared" si="105"/>
        <v>1</v>
      </c>
      <c r="T3384" s="24">
        <v>1</v>
      </c>
      <c r="U3384" s="24">
        <v>1</v>
      </c>
      <c r="V3384" s="24">
        <v>0</v>
      </c>
      <c r="W3384">
        <v>24.372</v>
      </c>
      <c r="X3384">
        <v>25.318000000000001</v>
      </c>
      <c r="Y3384">
        <v>24.173999999999999</v>
      </c>
      <c r="Z3384">
        <v>24.713999999999999</v>
      </c>
      <c r="AA3384" s="24">
        <v>2.54</v>
      </c>
      <c r="AB3384">
        <v>36</v>
      </c>
      <c r="AC3384">
        <v>6401.0590000000002</v>
      </c>
      <c r="AD3384">
        <v>49.473999999999997</v>
      </c>
      <c r="AE3384">
        <v>0.21299999999999999</v>
      </c>
      <c r="AF3384">
        <v>0.51</v>
      </c>
      <c r="AG3384">
        <v>1.2758</v>
      </c>
      <c r="AH3384">
        <v>0.80754999999999999</v>
      </c>
      <c r="AI3384">
        <v>1.2383</v>
      </c>
      <c r="AJ3384">
        <v>0.78381999999999996</v>
      </c>
      <c r="AK3384">
        <v>0.40421000000000001</v>
      </c>
      <c r="AN3384">
        <v>0.39443</v>
      </c>
    </row>
    <row r="3385" spans="1:40" x14ac:dyDescent="0.35">
      <c r="A3385" s="25">
        <v>41052</v>
      </c>
      <c r="B3385" s="24">
        <v>24.629000000000001</v>
      </c>
      <c r="C3385" s="24">
        <f t="shared" si="104"/>
        <v>0</v>
      </c>
      <c r="D3385" s="24">
        <v>0</v>
      </c>
      <c r="E3385" s="26">
        <v>48.9</v>
      </c>
      <c r="F3385" s="27">
        <v>23.983847735146313</v>
      </c>
      <c r="G3385" s="8">
        <v>35.105538803364539</v>
      </c>
      <c r="H3385" s="27">
        <v>34.739077080858429</v>
      </c>
      <c r="I3385" s="24">
        <v>45.194274028629962</v>
      </c>
      <c r="J3385" s="27">
        <v>69.906607157961858</v>
      </c>
      <c r="K3385" s="24">
        <v>0.50464285714285673</v>
      </c>
      <c r="L3385" s="27">
        <v>0.51692857142857129</v>
      </c>
      <c r="M3385" s="24">
        <v>92.548474372463559</v>
      </c>
      <c r="N3385" s="27">
        <v>84.35166792246045</v>
      </c>
      <c r="O3385" s="24">
        <v>0.5</v>
      </c>
      <c r="P3385" s="24">
        <v>1.3839999999999999</v>
      </c>
      <c r="Q3385" s="24">
        <v>25.164999999999999</v>
      </c>
      <c r="R3385" s="24">
        <v>24.629000000000001</v>
      </c>
      <c r="S3385" s="24">
        <f t="shared" si="105"/>
        <v>0</v>
      </c>
      <c r="T3385" s="24">
        <v>1</v>
      </c>
      <c r="U3385" s="24">
        <v>-1</v>
      </c>
      <c r="V3385" s="24">
        <v>1</v>
      </c>
      <c r="W3385">
        <v>24.373999999999999</v>
      </c>
      <c r="X3385">
        <v>24.920999999999999</v>
      </c>
      <c r="Y3385">
        <v>24.372</v>
      </c>
      <c r="Z3385">
        <v>25.318000000000001</v>
      </c>
      <c r="AA3385" s="24">
        <v>2.59</v>
      </c>
      <c r="AB3385">
        <v>48.9</v>
      </c>
      <c r="AC3385">
        <v>6401.0590000000002</v>
      </c>
      <c r="AD3385">
        <v>49.473999999999997</v>
      </c>
      <c r="AE3385">
        <v>0.21299999999999999</v>
      </c>
      <c r="AF3385">
        <v>0.5</v>
      </c>
      <c r="AG3385">
        <v>1.2583500000000001</v>
      </c>
      <c r="AH3385">
        <v>0.80069999999999997</v>
      </c>
      <c r="AI3385">
        <v>1.24885</v>
      </c>
      <c r="AJ3385">
        <v>0.79469000000000001</v>
      </c>
      <c r="AK3385">
        <v>0.43959999999999999</v>
      </c>
      <c r="AN3385">
        <v>0.42615999999999998</v>
      </c>
    </row>
    <row r="3386" spans="1:40" x14ac:dyDescent="0.35">
      <c r="A3386" s="25">
        <v>41053</v>
      </c>
      <c r="B3386" s="24">
        <v>24.57</v>
      </c>
      <c r="C3386" s="24">
        <f t="shared" si="104"/>
        <v>1</v>
      </c>
      <c r="D3386" s="24">
        <v>0</v>
      </c>
      <c r="E3386" s="26">
        <v>34.5</v>
      </c>
      <c r="F3386" s="27">
        <v>24.982026066348823</v>
      </c>
      <c r="G3386" s="8">
        <v>34.807238394964571</v>
      </c>
      <c r="H3386" s="27">
        <v>35.017857379005541</v>
      </c>
      <c r="I3386" s="24">
        <v>34.972677595628475</v>
      </c>
      <c r="J3386" s="27">
        <v>60.055650541419482</v>
      </c>
      <c r="K3386" s="24">
        <v>0.48635714285714243</v>
      </c>
      <c r="L3386" s="27">
        <v>0.50735714285714273</v>
      </c>
      <c r="M3386" s="24">
        <v>93.510941960038068</v>
      </c>
      <c r="N3386" s="27">
        <v>86.856617647058826</v>
      </c>
      <c r="O3386" s="24">
        <v>0.5</v>
      </c>
      <c r="P3386" s="24">
        <v>1.395</v>
      </c>
      <c r="Q3386" s="24">
        <v>24.629000000000001</v>
      </c>
      <c r="R3386" s="24">
        <v>25.164999999999999</v>
      </c>
      <c r="S3386" s="24">
        <f t="shared" si="105"/>
        <v>0</v>
      </c>
      <c r="T3386" s="24">
        <v>0</v>
      </c>
      <c r="U3386" s="24">
        <v>0</v>
      </c>
      <c r="V3386" s="24">
        <v>-1</v>
      </c>
      <c r="W3386">
        <v>24.312000000000001</v>
      </c>
      <c r="X3386">
        <v>24.920999999999999</v>
      </c>
      <c r="Y3386">
        <v>24.373999999999999</v>
      </c>
      <c r="Z3386">
        <v>24.920999999999999</v>
      </c>
      <c r="AA3386" s="24">
        <v>2.6</v>
      </c>
      <c r="AB3386">
        <v>48.9</v>
      </c>
      <c r="AC3386">
        <v>6435.6019999999999</v>
      </c>
      <c r="AD3386">
        <v>49.473999999999997</v>
      </c>
      <c r="AE3386">
        <v>0.21299999999999999</v>
      </c>
      <c r="AF3386">
        <v>0.5</v>
      </c>
      <c r="AG3386">
        <v>1.2582500000000001</v>
      </c>
      <c r="AH3386">
        <v>0.8024</v>
      </c>
      <c r="AI3386">
        <v>1.2462500000000001</v>
      </c>
      <c r="AJ3386">
        <v>0.79476000000000002</v>
      </c>
      <c r="AK3386">
        <v>0.43223</v>
      </c>
      <c r="AN3386">
        <v>0.41748000000000002</v>
      </c>
    </row>
    <row r="3387" spans="1:40" x14ac:dyDescent="0.35">
      <c r="A3387" s="25">
        <v>41054</v>
      </c>
      <c r="B3387" s="24">
        <v>24.927</v>
      </c>
      <c r="C3387" s="24">
        <f t="shared" si="104"/>
        <v>0</v>
      </c>
      <c r="D3387" s="24">
        <v>0</v>
      </c>
      <c r="E3387" s="26">
        <v>84.4</v>
      </c>
      <c r="F3387" s="27">
        <v>34.955972399144528</v>
      </c>
      <c r="G3387" s="8">
        <v>32.546401823510216</v>
      </c>
      <c r="H3387" s="27">
        <v>35.615803522227111</v>
      </c>
      <c r="I3387" s="24">
        <v>60</v>
      </c>
      <c r="J3387" s="27">
        <v>46.722317208086146</v>
      </c>
      <c r="K3387" s="24">
        <v>0.50921428571428529</v>
      </c>
      <c r="L3387" s="27">
        <v>0.4198571428571426</v>
      </c>
      <c r="M3387" s="24">
        <v>97.664851310582605</v>
      </c>
      <c r="N3387" s="27">
        <v>87.515360039321706</v>
      </c>
      <c r="O3387" s="24">
        <v>0.5</v>
      </c>
      <c r="P3387" s="24">
        <v>1.3759999999999999</v>
      </c>
      <c r="Q3387" s="24">
        <v>24.57</v>
      </c>
      <c r="R3387" s="24">
        <v>24.629000000000001</v>
      </c>
      <c r="S3387" s="24">
        <f t="shared" si="105"/>
        <v>1</v>
      </c>
      <c r="T3387" s="24">
        <v>0</v>
      </c>
      <c r="U3387" s="24">
        <v>0</v>
      </c>
      <c r="V3387" s="24">
        <v>0</v>
      </c>
      <c r="W3387">
        <v>24.518999999999998</v>
      </c>
      <c r="X3387">
        <v>25.271999999999998</v>
      </c>
      <c r="Y3387">
        <v>24.312000000000001</v>
      </c>
      <c r="Z3387">
        <v>24.920999999999999</v>
      </c>
      <c r="AA3387" s="24">
        <v>2.56</v>
      </c>
      <c r="AB3387">
        <v>34.5</v>
      </c>
      <c r="AC3387">
        <v>6435.6019999999999</v>
      </c>
      <c r="AD3387">
        <v>49.473999999999997</v>
      </c>
      <c r="AE3387">
        <v>0.21299999999999999</v>
      </c>
      <c r="AF3387">
        <v>0.5</v>
      </c>
      <c r="AG3387">
        <v>1.2512000000000001</v>
      </c>
      <c r="AH3387">
        <v>0.80025000000000002</v>
      </c>
      <c r="AI3387">
        <v>1.2496</v>
      </c>
      <c r="AJ3387">
        <v>0.79923</v>
      </c>
      <c r="AK3387">
        <v>0.42183999999999999</v>
      </c>
      <c r="AN3387">
        <v>0.41255999999999998</v>
      </c>
    </row>
    <row r="3388" spans="1:40" x14ac:dyDescent="0.35">
      <c r="A3388" s="25">
        <v>41057</v>
      </c>
      <c r="B3388" s="24">
        <v>24.763000000000002</v>
      </c>
      <c r="C3388" s="24">
        <f t="shared" si="104"/>
        <v>1</v>
      </c>
      <c r="D3388" s="24">
        <v>0</v>
      </c>
      <c r="E3388" s="26">
        <v>24.1</v>
      </c>
      <c r="F3388" s="27">
        <v>40.722151733562043</v>
      </c>
      <c r="G3388" s="8">
        <v>38.383256528417817</v>
      </c>
      <c r="H3388" s="27">
        <v>36.439456492070981</v>
      </c>
      <c r="I3388" s="24">
        <v>32.436974789916263</v>
      </c>
      <c r="J3388" s="27">
        <v>42.469884128514913</v>
      </c>
      <c r="K3388" s="24">
        <v>0.47957142857142798</v>
      </c>
      <c r="L3388" s="27">
        <v>0.42457142857142849</v>
      </c>
      <c r="M3388" s="24">
        <v>99.561756191701519</v>
      </c>
      <c r="N3388" s="27">
        <v>88.470882458020725</v>
      </c>
      <c r="O3388" s="24">
        <v>0.5</v>
      </c>
      <c r="P3388" s="24">
        <v>1.36</v>
      </c>
      <c r="Q3388" s="24">
        <v>24.927</v>
      </c>
      <c r="R3388" s="24">
        <v>24.57</v>
      </c>
      <c r="S3388" s="24">
        <f t="shared" si="105"/>
        <v>0</v>
      </c>
      <c r="T3388" s="24">
        <v>1</v>
      </c>
      <c r="U3388" s="24">
        <v>0</v>
      </c>
      <c r="V3388" s="24">
        <v>0</v>
      </c>
      <c r="W3388">
        <v>24.672000000000001</v>
      </c>
      <c r="X3388">
        <v>25.401</v>
      </c>
      <c r="Y3388">
        <v>24.518999999999998</v>
      </c>
      <c r="Z3388">
        <v>25.271999999999998</v>
      </c>
      <c r="AA3388" s="24">
        <v>2.58</v>
      </c>
      <c r="AB3388">
        <v>84.4</v>
      </c>
      <c r="AC3388">
        <v>6435.6019999999999</v>
      </c>
      <c r="AD3388">
        <v>49.473999999999997</v>
      </c>
      <c r="AE3388">
        <v>0.21299999999999999</v>
      </c>
      <c r="AF3388">
        <v>0.5</v>
      </c>
      <c r="AG3388">
        <v>1.2538</v>
      </c>
      <c r="AH3388">
        <v>0.79844999999999999</v>
      </c>
      <c r="AI3388">
        <v>1.2524500000000001</v>
      </c>
      <c r="AJ3388">
        <v>0.79757999999999996</v>
      </c>
      <c r="AK3388">
        <v>0.43142999999999998</v>
      </c>
      <c r="AN3388">
        <v>0.41926000000000002</v>
      </c>
    </row>
    <row r="3389" spans="1:40" x14ac:dyDescent="0.35">
      <c r="A3389" s="25">
        <v>41058</v>
      </c>
      <c r="B3389" s="24">
        <v>24.798999999999999</v>
      </c>
      <c r="C3389" s="24">
        <f t="shared" si="104"/>
        <v>0</v>
      </c>
      <c r="D3389" s="24">
        <v>0</v>
      </c>
      <c r="E3389" s="26">
        <v>29.8</v>
      </c>
      <c r="F3389" s="27">
        <v>42.419423089212799</v>
      </c>
      <c r="G3389" s="8">
        <v>38.992144088905881</v>
      </c>
      <c r="H3389" s="27">
        <v>36.202637368608109</v>
      </c>
      <c r="I3389" s="24">
        <v>64.145658263305222</v>
      </c>
      <c r="J3389" s="27">
        <v>52.194211017740493</v>
      </c>
      <c r="K3389" s="24">
        <v>0.47064285714285653</v>
      </c>
      <c r="L3389" s="27">
        <v>0.40621428571428581</v>
      </c>
      <c r="M3389" s="24">
        <v>101.60193379219926</v>
      </c>
      <c r="N3389" s="27">
        <v>90.296387998834831</v>
      </c>
      <c r="O3389" s="24">
        <v>0.5</v>
      </c>
      <c r="P3389" s="24">
        <v>1.3680000000000001</v>
      </c>
      <c r="Q3389" s="24">
        <v>24.763000000000002</v>
      </c>
      <c r="R3389" s="24">
        <v>24.927</v>
      </c>
      <c r="S3389" s="24">
        <f t="shared" si="105"/>
        <v>1</v>
      </c>
      <c r="T3389" s="24">
        <v>0</v>
      </c>
      <c r="U3389" s="24">
        <v>0</v>
      </c>
      <c r="V3389" s="24">
        <v>0</v>
      </c>
      <c r="W3389">
        <v>24.457999999999998</v>
      </c>
      <c r="X3389">
        <v>25.103999999999999</v>
      </c>
      <c r="Y3389">
        <v>24.672000000000001</v>
      </c>
      <c r="Z3389">
        <v>25.401</v>
      </c>
      <c r="AA3389" s="24">
        <v>2.57</v>
      </c>
      <c r="AB3389">
        <v>24.1</v>
      </c>
      <c r="AC3389">
        <v>6435.6019999999999</v>
      </c>
      <c r="AD3389">
        <v>49.473999999999997</v>
      </c>
      <c r="AE3389">
        <v>0.21299999999999999</v>
      </c>
      <c r="AF3389">
        <v>0.5</v>
      </c>
      <c r="AG3389">
        <v>1.2536</v>
      </c>
      <c r="AH3389">
        <v>0.79954999999999998</v>
      </c>
      <c r="AI3389">
        <v>1.2507999999999999</v>
      </c>
      <c r="AJ3389">
        <v>0.79769999999999996</v>
      </c>
      <c r="AK3389">
        <v>0.41094000000000003</v>
      </c>
      <c r="AN3389">
        <v>0.39953</v>
      </c>
    </row>
    <row r="3390" spans="1:40" x14ac:dyDescent="0.35">
      <c r="A3390" s="25">
        <v>41059</v>
      </c>
      <c r="B3390" s="24">
        <v>24.629000000000001</v>
      </c>
      <c r="C3390" s="24">
        <f t="shared" si="104"/>
        <v>1</v>
      </c>
      <c r="D3390" s="24">
        <v>0</v>
      </c>
      <c r="E3390" s="26">
        <v>45.2</v>
      </c>
      <c r="F3390" s="27">
        <v>34.890743094587648</v>
      </c>
      <c r="G3390" s="8">
        <v>29.015873015872991</v>
      </c>
      <c r="H3390" s="27">
        <v>36.239586264279602</v>
      </c>
      <c r="I3390" s="24">
        <v>16.526610644258032</v>
      </c>
      <c r="J3390" s="27">
        <v>37.703081232493169</v>
      </c>
      <c r="K3390" s="24">
        <v>0.47299999999999925</v>
      </c>
      <c r="L3390" s="27">
        <v>0.37242857142857183</v>
      </c>
      <c r="M3390" s="24">
        <v>101.82742795716709</v>
      </c>
      <c r="N3390" s="27">
        <v>92.91858447144044</v>
      </c>
      <c r="O3390" s="24">
        <v>0.5</v>
      </c>
      <c r="P3390" s="24">
        <v>1.286</v>
      </c>
      <c r="Q3390" s="24">
        <v>24.798999999999999</v>
      </c>
      <c r="R3390" s="24">
        <v>24.763000000000002</v>
      </c>
      <c r="S3390" s="24">
        <f t="shared" si="105"/>
        <v>0</v>
      </c>
      <c r="T3390" s="24">
        <v>1</v>
      </c>
      <c r="U3390" s="24">
        <v>0</v>
      </c>
      <c r="V3390" s="24">
        <v>0</v>
      </c>
      <c r="W3390">
        <v>24.317</v>
      </c>
      <c r="X3390">
        <v>25.023</v>
      </c>
      <c r="Y3390">
        <v>24.457999999999998</v>
      </c>
      <c r="Z3390">
        <v>25.103999999999999</v>
      </c>
      <c r="AA3390" s="24">
        <v>2.59</v>
      </c>
      <c r="AB3390">
        <v>29.8</v>
      </c>
      <c r="AC3390">
        <v>6435.6019999999999</v>
      </c>
      <c r="AD3390">
        <v>49.473999999999997</v>
      </c>
      <c r="AE3390">
        <v>0.21299999999999999</v>
      </c>
      <c r="AF3390">
        <v>0.5</v>
      </c>
      <c r="AG3390">
        <v>1.23925</v>
      </c>
      <c r="AH3390">
        <v>0.79779999999999995</v>
      </c>
      <c r="AI3390">
        <v>1.2534000000000001</v>
      </c>
      <c r="AJ3390">
        <v>0.80693999999999999</v>
      </c>
      <c r="AK3390">
        <v>0.42064000000000001</v>
      </c>
      <c r="AN3390">
        <v>0.41282999999999997</v>
      </c>
    </row>
    <row r="3391" spans="1:40" x14ac:dyDescent="0.35">
      <c r="A3391" s="25">
        <v>41060</v>
      </c>
      <c r="B3391" s="24">
        <v>24.765000000000001</v>
      </c>
      <c r="C3391" s="24">
        <f t="shared" si="104"/>
        <v>0</v>
      </c>
      <c r="D3391" s="24">
        <v>-1</v>
      </c>
      <c r="E3391" s="26">
        <v>78</v>
      </c>
      <c r="F3391" s="27">
        <v>43.614225717006391</v>
      </c>
      <c r="G3391" s="8">
        <v>33.311229000884147</v>
      </c>
      <c r="H3391" s="27">
        <v>36.134480140423847</v>
      </c>
      <c r="I3391" s="24">
        <v>45.637583892617457</v>
      </c>
      <c r="J3391" s="27">
        <v>42.103284266726902</v>
      </c>
      <c r="K3391" s="24">
        <v>0.46221428571428469</v>
      </c>
      <c r="L3391" s="27">
        <v>0.3501428571428577</v>
      </c>
      <c r="M3391" s="24">
        <v>102.12371134020619</v>
      </c>
      <c r="N3391" s="27">
        <v>93.449303799856608</v>
      </c>
      <c r="O3391" s="24">
        <v>0.5</v>
      </c>
      <c r="P3391" s="24">
        <v>1.2190000000000001</v>
      </c>
      <c r="Q3391" s="24">
        <v>24.629000000000001</v>
      </c>
      <c r="R3391" s="24">
        <v>24.798999999999999</v>
      </c>
      <c r="S3391" s="24">
        <f t="shared" si="105"/>
        <v>1</v>
      </c>
      <c r="T3391" s="24">
        <v>0</v>
      </c>
      <c r="U3391" s="24">
        <v>0</v>
      </c>
      <c r="V3391" s="24">
        <v>0</v>
      </c>
      <c r="W3391">
        <v>24.407</v>
      </c>
      <c r="X3391">
        <v>24.927</v>
      </c>
      <c r="Y3391">
        <v>24.317</v>
      </c>
      <c r="Z3391">
        <v>25.023</v>
      </c>
      <c r="AA3391" s="24">
        <v>2.58</v>
      </c>
      <c r="AB3391">
        <v>45.2</v>
      </c>
      <c r="AC3391">
        <v>6396.84</v>
      </c>
      <c r="AD3391">
        <v>49.473999999999997</v>
      </c>
      <c r="AE3391">
        <v>0.21299999999999999</v>
      </c>
      <c r="AF3391">
        <v>0.5</v>
      </c>
      <c r="AG3391">
        <v>1.23645</v>
      </c>
      <c r="AH3391">
        <v>0.80335000000000001</v>
      </c>
      <c r="AI3391">
        <v>1.24485</v>
      </c>
      <c r="AJ3391">
        <v>0.80876999999999999</v>
      </c>
      <c r="AK3391">
        <v>0.41060000000000002</v>
      </c>
      <c r="AN3391">
        <v>0.40671000000000002</v>
      </c>
    </row>
    <row r="3392" spans="1:40" x14ac:dyDescent="0.35">
      <c r="A3392" s="25">
        <v>41061</v>
      </c>
      <c r="B3392" s="24">
        <v>23.012</v>
      </c>
      <c r="C3392" s="24">
        <f t="shared" si="104"/>
        <v>1</v>
      </c>
      <c r="D3392" s="24">
        <v>0</v>
      </c>
      <c r="E3392" s="26">
        <v>94.8</v>
      </c>
      <c r="F3392" s="27">
        <v>42.243161390290922</v>
      </c>
      <c r="G3392" s="8">
        <v>27.276018099547468</v>
      </c>
      <c r="H3392" s="27">
        <v>36.025010485679005</v>
      </c>
      <c r="I3392" s="24">
        <v>0</v>
      </c>
      <c r="J3392" s="27">
        <v>20.721398178958495</v>
      </c>
      <c r="K3392" s="24">
        <v>0.49878571428571333</v>
      </c>
      <c r="L3392" s="27">
        <v>0.33592857142857213</v>
      </c>
      <c r="M3392" s="24">
        <v>93.43456900401965</v>
      </c>
      <c r="N3392" s="27">
        <v>85.006095083299471</v>
      </c>
      <c r="O3392" s="24">
        <v>0.47</v>
      </c>
      <c r="P3392" s="24">
        <v>1.1779999999999999</v>
      </c>
      <c r="Q3392" s="24">
        <v>24.765000000000001</v>
      </c>
      <c r="R3392" s="24">
        <v>24.629000000000001</v>
      </c>
      <c r="S3392" s="24">
        <f t="shared" si="105"/>
        <v>0</v>
      </c>
      <c r="T3392" s="24">
        <v>1</v>
      </c>
      <c r="U3392" s="24">
        <v>-1</v>
      </c>
      <c r="V3392" s="24">
        <v>0</v>
      </c>
      <c r="W3392">
        <v>22.978999999999999</v>
      </c>
      <c r="X3392">
        <v>24.204000000000001</v>
      </c>
      <c r="Y3392">
        <v>24.407</v>
      </c>
      <c r="Z3392">
        <v>24.927</v>
      </c>
      <c r="AA3392" s="24">
        <v>2.77</v>
      </c>
      <c r="AB3392">
        <v>78</v>
      </c>
      <c r="AC3392">
        <v>6396.84</v>
      </c>
      <c r="AD3392">
        <v>49.473999999999997</v>
      </c>
      <c r="AE3392">
        <v>0.21299999999999999</v>
      </c>
      <c r="AF3392">
        <v>0.47</v>
      </c>
      <c r="AG3392">
        <v>1.2363</v>
      </c>
      <c r="AH3392">
        <v>0.80615000000000003</v>
      </c>
      <c r="AI3392">
        <v>1.2403999999999999</v>
      </c>
      <c r="AJ3392">
        <v>0.80886999999999998</v>
      </c>
      <c r="AK3392">
        <v>0.49530000000000002</v>
      </c>
      <c r="AN3392">
        <v>0.49162</v>
      </c>
    </row>
    <row r="3393" spans="1:40" x14ac:dyDescent="0.35">
      <c r="A3393" s="25">
        <v>41064</v>
      </c>
      <c r="B3393" s="24">
        <v>23.181999999999999</v>
      </c>
      <c r="C3393" s="24">
        <f t="shared" si="104"/>
        <v>1</v>
      </c>
      <c r="D3393" s="24">
        <v>0</v>
      </c>
      <c r="E3393" s="26">
        <v>120.8</v>
      </c>
      <c r="F3393" s="27">
        <v>41.058095725373775</v>
      </c>
      <c r="G3393" s="8">
        <v>33.247422680412313</v>
      </c>
      <c r="H3393" s="27">
        <v>35.838608644675091</v>
      </c>
      <c r="I3393" s="24">
        <v>9.5131505316171374</v>
      </c>
      <c r="J3393" s="27">
        <v>18.38357814141153</v>
      </c>
      <c r="K3393" s="24">
        <v>0.48571428571428477</v>
      </c>
      <c r="L3393" s="27">
        <v>0.37121428571428644</v>
      </c>
      <c r="M3393" s="24">
        <v>92.120007947546185</v>
      </c>
      <c r="N3393" s="27">
        <v>89.254225541908909</v>
      </c>
      <c r="O3393" s="24">
        <v>0.47</v>
      </c>
      <c r="P3393" s="24">
        <v>1.2230000000000001</v>
      </c>
      <c r="Q3393" s="24">
        <v>23.012</v>
      </c>
      <c r="R3393" s="24">
        <v>24.765000000000001</v>
      </c>
      <c r="S3393" s="24">
        <f t="shared" si="105"/>
        <v>1</v>
      </c>
      <c r="T3393" s="24">
        <v>0</v>
      </c>
      <c r="U3393" s="24">
        <v>0</v>
      </c>
      <c r="V3393" s="24">
        <v>-1</v>
      </c>
      <c r="W3393">
        <v>22.558</v>
      </c>
      <c r="X3393">
        <v>23.911999999999999</v>
      </c>
      <c r="Y3393">
        <v>22.978999999999999</v>
      </c>
      <c r="Z3393">
        <v>24.204000000000001</v>
      </c>
      <c r="AA3393" s="24">
        <v>2.75</v>
      </c>
      <c r="AB3393">
        <v>94.8</v>
      </c>
      <c r="AC3393">
        <v>6396.84</v>
      </c>
      <c r="AD3393">
        <v>49.473999999999997</v>
      </c>
      <c r="AE3393">
        <v>0.21299999999999999</v>
      </c>
      <c r="AF3393">
        <v>0.47</v>
      </c>
      <c r="AG3393">
        <v>1.2496</v>
      </c>
      <c r="AH3393">
        <v>0.81240000000000001</v>
      </c>
      <c r="AI3393">
        <v>1.2309000000000001</v>
      </c>
      <c r="AJ3393">
        <v>0.80025999999999997</v>
      </c>
      <c r="AK3393">
        <v>0.48931000000000002</v>
      </c>
      <c r="AN3393">
        <v>0.48514000000000002</v>
      </c>
    </row>
    <row r="3394" spans="1:40" x14ac:dyDescent="0.35">
      <c r="A3394" s="25">
        <v>41065</v>
      </c>
      <c r="B3394" s="24">
        <v>23.44</v>
      </c>
      <c r="C3394" s="24">
        <f t="shared" ref="C3394:C3457" si="106">IF(B3395-B3394&gt;0,1,0)</f>
        <v>1</v>
      </c>
      <c r="D3394" s="24">
        <v>1</v>
      </c>
      <c r="E3394" s="26">
        <v>65.900000000000006</v>
      </c>
      <c r="F3394" s="27">
        <v>49.585944601319952</v>
      </c>
      <c r="G3394" s="8">
        <v>39.995866060355503</v>
      </c>
      <c r="H3394" s="27">
        <v>35.27101246635079</v>
      </c>
      <c r="I3394" s="24">
        <v>24.415288077581334</v>
      </c>
      <c r="J3394" s="27">
        <v>11.309479536399492</v>
      </c>
      <c r="K3394" s="24">
        <v>0.43935714285714206</v>
      </c>
      <c r="L3394" s="27">
        <v>0.40192857142857213</v>
      </c>
      <c r="M3394" s="24">
        <v>95.172357789597626</v>
      </c>
      <c r="N3394" s="27">
        <v>90.334515184214581</v>
      </c>
      <c r="O3394" s="24">
        <v>0.47</v>
      </c>
      <c r="P3394" s="24">
        <v>1.22</v>
      </c>
      <c r="Q3394" s="24">
        <v>23.181999999999999</v>
      </c>
      <c r="R3394" s="24">
        <v>23.012</v>
      </c>
      <c r="S3394" s="24">
        <f t="shared" ref="S3394:S3457" si="107">IF(R3396-R3395&gt;0,1,0)</f>
        <v>1</v>
      </c>
      <c r="T3394" s="24">
        <v>1</v>
      </c>
      <c r="U3394" s="24">
        <v>0</v>
      </c>
      <c r="V3394" s="24">
        <v>0</v>
      </c>
      <c r="W3394">
        <v>22.959</v>
      </c>
      <c r="X3394">
        <v>23.606000000000002</v>
      </c>
      <c r="Y3394">
        <v>22.558</v>
      </c>
      <c r="Z3394">
        <v>23.911999999999999</v>
      </c>
      <c r="AA3394" s="24">
        <v>2.72</v>
      </c>
      <c r="AB3394">
        <v>120.8</v>
      </c>
      <c r="AC3394">
        <v>6396.84</v>
      </c>
      <c r="AD3394">
        <v>49.473999999999997</v>
      </c>
      <c r="AE3394">
        <v>0.21299999999999999</v>
      </c>
      <c r="AF3394">
        <v>0.47</v>
      </c>
      <c r="AG3394">
        <v>1.2464</v>
      </c>
      <c r="AH3394">
        <v>0.81089999999999995</v>
      </c>
      <c r="AI3394">
        <v>1.2332000000000001</v>
      </c>
      <c r="AJ3394">
        <v>0.80230999999999997</v>
      </c>
      <c r="AK3394">
        <v>0.46936</v>
      </c>
      <c r="AN3394">
        <v>0.46561999999999998</v>
      </c>
    </row>
    <row r="3395" spans="1:40" x14ac:dyDescent="0.35">
      <c r="A3395" s="25">
        <v>41066</v>
      </c>
      <c r="B3395" s="24">
        <v>24.157</v>
      </c>
      <c r="C3395" s="24">
        <f t="shared" si="106"/>
        <v>1</v>
      </c>
      <c r="D3395" s="24">
        <v>0</v>
      </c>
      <c r="E3395" s="26">
        <v>46.7</v>
      </c>
      <c r="F3395" s="27">
        <v>55.279673848024416</v>
      </c>
      <c r="G3395" s="8">
        <v>49.718785151856011</v>
      </c>
      <c r="H3395" s="27">
        <v>35.359810924447885</v>
      </c>
      <c r="I3395" s="24">
        <v>65.316600114090107</v>
      </c>
      <c r="J3395" s="27">
        <v>33.081679574429529</v>
      </c>
      <c r="K3395" s="24">
        <v>0.40264285714285669</v>
      </c>
      <c r="L3395" s="27">
        <v>0.42664285714285782</v>
      </c>
      <c r="M3395" s="24">
        <v>98.319088319088323</v>
      </c>
      <c r="N3395" s="27">
        <v>90.774838418758463</v>
      </c>
      <c r="O3395" s="24">
        <v>0.49</v>
      </c>
      <c r="P3395" s="24">
        <v>1.292</v>
      </c>
      <c r="Q3395" s="24">
        <v>23.44</v>
      </c>
      <c r="R3395" s="24">
        <v>23.181999999999999</v>
      </c>
      <c r="S3395" s="24">
        <f t="shared" si="107"/>
        <v>1</v>
      </c>
      <c r="T3395" s="24">
        <v>1</v>
      </c>
      <c r="U3395" s="24">
        <v>1</v>
      </c>
      <c r="V3395" s="24">
        <v>0</v>
      </c>
      <c r="W3395">
        <v>23.268999999999998</v>
      </c>
      <c r="X3395">
        <v>24.289000000000001</v>
      </c>
      <c r="Y3395">
        <v>22.959</v>
      </c>
      <c r="Z3395">
        <v>23.606000000000002</v>
      </c>
      <c r="AA3395" s="24">
        <v>2.64</v>
      </c>
      <c r="AB3395">
        <v>65.900000000000006</v>
      </c>
      <c r="AC3395">
        <v>6396.84</v>
      </c>
      <c r="AD3395">
        <v>49.473999999999997</v>
      </c>
      <c r="AE3395">
        <v>0.21299999999999999</v>
      </c>
      <c r="AF3395">
        <v>0.49</v>
      </c>
      <c r="AG3395">
        <v>1.2498</v>
      </c>
      <c r="AH3395">
        <v>0.80845</v>
      </c>
      <c r="AI3395">
        <v>1.2370000000000001</v>
      </c>
      <c r="AJ3395">
        <v>0.80013000000000001</v>
      </c>
      <c r="AK3395">
        <v>0.46936</v>
      </c>
      <c r="AN3395">
        <v>0.50121000000000004</v>
      </c>
    </row>
    <row r="3396" spans="1:40" x14ac:dyDescent="0.35">
      <c r="A3396" s="25">
        <v>41067</v>
      </c>
      <c r="B3396" s="24">
        <v>24.536000000000001</v>
      </c>
      <c r="C3396" s="24">
        <f t="shared" si="106"/>
        <v>0</v>
      </c>
      <c r="D3396" s="24">
        <v>0</v>
      </c>
      <c r="E3396" s="26">
        <v>87.1</v>
      </c>
      <c r="F3396" s="27">
        <v>56.344118231682472</v>
      </c>
      <c r="G3396" s="8">
        <v>52.530973451327448</v>
      </c>
      <c r="H3396" s="27">
        <v>35.515068697803748</v>
      </c>
      <c r="I3396" s="24">
        <v>100</v>
      </c>
      <c r="J3396" s="27">
        <v>63.243962730557143</v>
      </c>
      <c r="K3396" s="24">
        <v>0.38585714285714218</v>
      </c>
      <c r="L3396" s="27">
        <v>0.40714285714285808</v>
      </c>
      <c r="M3396" s="24">
        <v>98.431419745657323</v>
      </c>
      <c r="N3396" s="27">
        <v>93.381541389153199</v>
      </c>
      <c r="O3396" s="24">
        <v>0.5</v>
      </c>
      <c r="P3396" s="24">
        <v>1.3819999999999999</v>
      </c>
      <c r="Q3396" s="24">
        <v>24.157</v>
      </c>
      <c r="R3396" s="24">
        <v>23.44</v>
      </c>
      <c r="S3396" s="24">
        <f t="shared" si="107"/>
        <v>1</v>
      </c>
      <c r="T3396" s="24">
        <v>1</v>
      </c>
      <c r="U3396" s="24">
        <v>0</v>
      </c>
      <c r="V3396" s="24">
        <v>1</v>
      </c>
      <c r="W3396">
        <v>24.132999999999999</v>
      </c>
      <c r="X3396">
        <v>24.992999999999999</v>
      </c>
      <c r="Y3396">
        <v>23.268999999999998</v>
      </c>
      <c r="Z3396">
        <v>24.289000000000001</v>
      </c>
      <c r="AA3396" s="24">
        <v>2.6</v>
      </c>
      <c r="AB3396">
        <v>46.7</v>
      </c>
      <c r="AC3396">
        <v>5969.3980000000001</v>
      </c>
      <c r="AD3396">
        <v>49.473999999999997</v>
      </c>
      <c r="AE3396">
        <v>0.21299999999999999</v>
      </c>
      <c r="AF3396">
        <v>0.5</v>
      </c>
      <c r="AG3396">
        <v>1.2563</v>
      </c>
      <c r="AH3396">
        <v>0.80654999999999999</v>
      </c>
      <c r="AI3396">
        <v>1.2399</v>
      </c>
      <c r="AJ3396">
        <v>0.79598999999999998</v>
      </c>
      <c r="AK3396">
        <v>0.43301000000000001</v>
      </c>
      <c r="AN3396">
        <v>0.42685000000000001</v>
      </c>
    </row>
    <row r="3397" spans="1:40" x14ac:dyDescent="0.35">
      <c r="A3397" s="25">
        <v>41068</v>
      </c>
      <c r="B3397" s="24">
        <v>24.34</v>
      </c>
      <c r="C3397" s="24">
        <f t="shared" si="106"/>
        <v>0</v>
      </c>
      <c r="D3397" s="24">
        <v>0</v>
      </c>
      <c r="E3397" s="26">
        <v>33.799999999999997</v>
      </c>
      <c r="F3397" s="27">
        <v>52.196621991059864</v>
      </c>
      <c r="G3397" s="8">
        <v>47.356868483629029</v>
      </c>
      <c r="H3397" s="27">
        <v>35.21138755865114</v>
      </c>
      <c r="I3397" s="24">
        <v>85.524372230428284</v>
      </c>
      <c r="J3397" s="27">
        <v>83.613657448172788</v>
      </c>
      <c r="K3397" s="24">
        <v>0.38771428571428529</v>
      </c>
      <c r="L3397" s="27">
        <v>0.41642857142857231</v>
      </c>
      <c r="M3397" s="24">
        <v>98.29180632395105</v>
      </c>
      <c r="N3397" s="27">
        <v>95.36496493358932</v>
      </c>
      <c r="O3397" s="24">
        <v>0.49</v>
      </c>
      <c r="P3397" s="24">
        <v>1.3160000000000001</v>
      </c>
      <c r="Q3397" s="24">
        <v>24.536000000000001</v>
      </c>
      <c r="R3397" s="24">
        <v>24.157</v>
      </c>
      <c r="S3397" s="24">
        <f t="shared" si="107"/>
        <v>0</v>
      </c>
      <c r="T3397" s="24">
        <v>1</v>
      </c>
      <c r="U3397" s="24">
        <v>0</v>
      </c>
      <c r="V3397" s="24">
        <v>0</v>
      </c>
      <c r="W3397">
        <v>23.754999999999999</v>
      </c>
      <c r="X3397">
        <v>24.451000000000001</v>
      </c>
      <c r="Y3397">
        <v>24.132999999999999</v>
      </c>
      <c r="Z3397">
        <v>24.992999999999999</v>
      </c>
      <c r="AA3397" s="24">
        <v>2.62</v>
      </c>
      <c r="AB3397">
        <v>87.1</v>
      </c>
      <c r="AC3397">
        <v>5969.3980000000001</v>
      </c>
      <c r="AD3397">
        <v>49.473999999999997</v>
      </c>
      <c r="AE3397">
        <v>0.21299999999999999</v>
      </c>
      <c r="AF3397">
        <v>0.49</v>
      </c>
      <c r="AG3397">
        <v>1.2466999999999999</v>
      </c>
      <c r="AH3397">
        <v>0.80864999999999998</v>
      </c>
      <c r="AI3397">
        <v>1.2366999999999999</v>
      </c>
      <c r="AJ3397">
        <v>0.80212000000000006</v>
      </c>
      <c r="AK3397">
        <v>0.43341000000000002</v>
      </c>
      <c r="AN3397">
        <v>0.43109999999999998</v>
      </c>
    </row>
    <row r="3398" spans="1:40" x14ac:dyDescent="0.35">
      <c r="A3398" s="25">
        <v>41071</v>
      </c>
      <c r="B3398" s="24">
        <v>24.085000000000001</v>
      </c>
      <c r="C3398" s="24">
        <f t="shared" si="106"/>
        <v>0</v>
      </c>
      <c r="D3398" s="24">
        <v>0</v>
      </c>
      <c r="E3398" s="26">
        <v>87.7</v>
      </c>
      <c r="F3398" s="27">
        <v>54.28527404222244</v>
      </c>
      <c r="G3398" s="8">
        <v>39.587350559197844</v>
      </c>
      <c r="H3398" s="27">
        <v>34.487556842195232</v>
      </c>
      <c r="I3398" s="24">
        <v>58.850364963503608</v>
      </c>
      <c r="J3398" s="27">
        <v>81.45824573131064</v>
      </c>
      <c r="K3398" s="24">
        <v>0.47349999999999931</v>
      </c>
      <c r="L3398" s="27">
        <v>0.3600714285714296</v>
      </c>
      <c r="M3398" s="24">
        <v>97.120851647243839</v>
      </c>
      <c r="N3398" s="27">
        <v>96.835799292376976</v>
      </c>
      <c r="O3398" s="24">
        <v>0.49</v>
      </c>
      <c r="P3398" s="24">
        <v>1.325</v>
      </c>
      <c r="Q3398" s="24">
        <v>24.34</v>
      </c>
      <c r="R3398" s="24">
        <v>24.536000000000001</v>
      </c>
      <c r="S3398" s="24">
        <f t="shared" si="107"/>
        <v>0</v>
      </c>
      <c r="T3398" s="24">
        <v>0</v>
      </c>
      <c r="U3398" s="24">
        <v>0</v>
      </c>
      <c r="V3398" s="24">
        <v>0</v>
      </c>
      <c r="W3398">
        <v>24.081</v>
      </c>
      <c r="X3398">
        <v>25.439</v>
      </c>
      <c r="Y3398">
        <v>23.754999999999999</v>
      </c>
      <c r="Z3398">
        <v>24.451000000000001</v>
      </c>
      <c r="AA3398" s="24">
        <v>2.65</v>
      </c>
      <c r="AB3398">
        <v>33.799999999999997</v>
      </c>
      <c r="AC3398">
        <v>5969.3980000000001</v>
      </c>
      <c r="AD3398">
        <v>49.473999999999997</v>
      </c>
      <c r="AE3398">
        <v>0.21299999999999999</v>
      </c>
      <c r="AF3398">
        <v>0.49</v>
      </c>
      <c r="AG3398">
        <v>1.2511000000000001</v>
      </c>
      <c r="AH3398">
        <v>0.80659999999999998</v>
      </c>
      <c r="AI3398">
        <v>1.2397499999999999</v>
      </c>
      <c r="AJ3398">
        <v>0.79930000000000001</v>
      </c>
      <c r="AK3398">
        <v>0.44053999999999999</v>
      </c>
      <c r="AN3398">
        <v>0.43726999999999999</v>
      </c>
    </row>
    <row r="3399" spans="1:40" x14ac:dyDescent="0.35">
      <c r="A3399" s="25">
        <v>41072</v>
      </c>
      <c r="B3399" s="24">
        <v>23.957999999999998</v>
      </c>
      <c r="C3399" s="24">
        <f t="shared" si="106"/>
        <v>0</v>
      </c>
      <c r="D3399" s="24">
        <v>0</v>
      </c>
      <c r="E3399" s="26">
        <v>33.700000000000003</v>
      </c>
      <c r="F3399" s="27">
        <v>55.317473207720553</v>
      </c>
      <c r="G3399" s="8">
        <v>42.976763659200294</v>
      </c>
      <c r="H3399" s="27">
        <v>33.807623946490168</v>
      </c>
      <c r="I3399" s="24">
        <v>0</v>
      </c>
      <c r="J3399" s="27">
        <v>48.12491239797729</v>
      </c>
      <c r="K3399" s="24">
        <v>0.48028571428571382</v>
      </c>
      <c r="L3399" s="27">
        <v>0.37121428571428644</v>
      </c>
      <c r="M3399" s="24">
        <v>97.275569450647609</v>
      </c>
      <c r="N3399" s="27">
        <v>98.156342182890839</v>
      </c>
      <c r="O3399" s="24">
        <v>0.48</v>
      </c>
      <c r="P3399" s="24">
        <v>1.403</v>
      </c>
      <c r="Q3399" s="24">
        <v>24.085000000000001</v>
      </c>
      <c r="R3399" s="24">
        <v>24.34</v>
      </c>
      <c r="S3399" s="24">
        <f t="shared" si="107"/>
        <v>0</v>
      </c>
      <c r="T3399" s="24">
        <v>0</v>
      </c>
      <c r="U3399" s="24">
        <v>0</v>
      </c>
      <c r="V3399" s="24">
        <v>0</v>
      </c>
      <c r="W3399">
        <v>23.547000000000001</v>
      </c>
      <c r="X3399">
        <v>24.344999999999999</v>
      </c>
      <c r="Y3399">
        <v>24.081</v>
      </c>
      <c r="Z3399">
        <v>25.439</v>
      </c>
      <c r="AA3399" s="24">
        <v>2.66</v>
      </c>
      <c r="AB3399">
        <v>87.7</v>
      </c>
      <c r="AC3399">
        <v>5969.3980000000001</v>
      </c>
      <c r="AD3399">
        <v>49.473999999999997</v>
      </c>
      <c r="AE3399">
        <v>0.21299999999999999</v>
      </c>
      <c r="AF3399">
        <v>0.48</v>
      </c>
      <c r="AG3399">
        <v>1.2457</v>
      </c>
      <c r="AH3399">
        <v>0.80125000000000002</v>
      </c>
      <c r="AI3399">
        <v>1.2480500000000001</v>
      </c>
      <c r="AJ3399">
        <v>0.80276000000000003</v>
      </c>
      <c r="AK3399">
        <v>0.46660000000000001</v>
      </c>
      <c r="AN3399">
        <v>0.46592</v>
      </c>
    </row>
    <row r="3400" spans="1:40" x14ac:dyDescent="0.35">
      <c r="A3400" s="25">
        <v>41073</v>
      </c>
      <c r="B3400" s="24">
        <v>23.957000000000001</v>
      </c>
      <c r="C3400" s="24">
        <f t="shared" si="106"/>
        <v>0</v>
      </c>
      <c r="D3400" s="24">
        <v>0</v>
      </c>
      <c r="E3400" s="26">
        <v>24.7</v>
      </c>
      <c r="F3400" s="27">
        <v>56.00615096214645</v>
      </c>
      <c r="G3400" s="8">
        <v>43.504979868616225</v>
      </c>
      <c r="H3400" s="27">
        <v>33.607813630542523</v>
      </c>
      <c r="I3400" s="24">
        <v>0</v>
      </c>
      <c r="J3400" s="27">
        <v>19.616788321167871</v>
      </c>
      <c r="K3400" s="24">
        <v>0.47607142857142798</v>
      </c>
      <c r="L3400" s="27">
        <v>0.37614285714285806</v>
      </c>
      <c r="M3400" s="24">
        <v>96.737330910559265</v>
      </c>
      <c r="N3400" s="27">
        <v>99.049075949890437</v>
      </c>
      <c r="O3400" s="24">
        <v>0.48</v>
      </c>
      <c r="P3400" s="24">
        <v>1.4890000000000001</v>
      </c>
      <c r="Q3400" s="24">
        <v>23.957999999999998</v>
      </c>
      <c r="R3400" s="24">
        <v>24.085000000000001</v>
      </c>
      <c r="S3400" s="24">
        <f t="shared" si="107"/>
        <v>0</v>
      </c>
      <c r="T3400" s="24">
        <v>0</v>
      </c>
      <c r="U3400" s="24">
        <v>0</v>
      </c>
      <c r="V3400" s="24">
        <v>0</v>
      </c>
      <c r="W3400">
        <v>23.63</v>
      </c>
      <c r="X3400">
        <v>24.248999999999999</v>
      </c>
      <c r="Y3400">
        <v>23.547000000000001</v>
      </c>
      <c r="Z3400">
        <v>24.344999999999999</v>
      </c>
      <c r="AA3400" s="24">
        <v>2.66</v>
      </c>
      <c r="AB3400">
        <v>33.700000000000003</v>
      </c>
      <c r="AC3400">
        <v>5969.3980000000001</v>
      </c>
      <c r="AD3400">
        <v>49.473999999999997</v>
      </c>
      <c r="AE3400">
        <v>0.21299999999999999</v>
      </c>
      <c r="AF3400">
        <v>0.48</v>
      </c>
      <c r="AG3400">
        <v>1.2574000000000001</v>
      </c>
      <c r="AH3400">
        <v>0.80694999999999995</v>
      </c>
      <c r="AI3400">
        <v>1.2393000000000001</v>
      </c>
      <c r="AJ3400">
        <v>0.79529000000000005</v>
      </c>
      <c r="AK3400">
        <v>0.48458000000000001</v>
      </c>
      <c r="AN3400">
        <v>0.48147000000000001</v>
      </c>
    </row>
    <row r="3401" spans="1:40" x14ac:dyDescent="0.35">
      <c r="A3401" s="25">
        <v>41074</v>
      </c>
      <c r="B3401" s="24">
        <v>23.608000000000001</v>
      </c>
      <c r="C3401" s="24">
        <f t="shared" si="106"/>
        <v>1</v>
      </c>
      <c r="D3401" s="24">
        <v>1</v>
      </c>
      <c r="E3401" s="26">
        <v>47.5</v>
      </c>
      <c r="F3401" s="27">
        <v>48.116337409198579</v>
      </c>
      <c r="G3401" s="8">
        <v>36.000849076629159</v>
      </c>
      <c r="H3401" s="27">
        <v>33.249261603856098</v>
      </c>
      <c r="I3401" s="24">
        <v>0</v>
      </c>
      <c r="J3401" s="27">
        <v>0</v>
      </c>
      <c r="K3401" s="24">
        <v>0.48221428571428532</v>
      </c>
      <c r="L3401" s="27">
        <v>0.37471428571428661</v>
      </c>
      <c r="M3401" s="24">
        <v>102.58995306796454</v>
      </c>
      <c r="N3401" s="27">
        <v>97.352577319587624</v>
      </c>
      <c r="O3401" s="24">
        <v>0.48</v>
      </c>
      <c r="P3401" s="24">
        <v>1.4810000000000001</v>
      </c>
      <c r="Q3401" s="24">
        <v>23.957000000000001</v>
      </c>
      <c r="R3401" s="24">
        <v>23.957999999999998</v>
      </c>
      <c r="S3401" s="24">
        <f t="shared" si="107"/>
        <v>0</v>
      </c>
      <c r="T3401" s="24">
        <v>0</v>
      </c>
      <c r="U3401" s="24">
        <v>0</v>
      </c>
      <c r="V3401" s="24">
        <v>0</v>
      </c>
      <c r="W3401">
        <v>23.22</v>
      </c>
      <c r="X3401">
        <v>24.039000000000001</v>
      </c>
      <c r="Y3401">
        <v>23.63</v>
      </c>
      <c r="Z3401">
        <v>24.248999999999999</v>
      </c>
      <c r="AA3401" s="24">
        <v>2.7</v>
      </c>
      <c r="AB3401">
        <v>24.7</v>
      </c>
      <c r="AC3401">
        <v>6161.2380000000003</v>
      </c>
      <c r="AD3401">
        <v>49.473999999999997</v>
      </c>
      <c r="AE3401">
        <v>0.21299999999999999</v>
      </c>
      <c r="AF3401">
        <v>0.48</v>
      </c>
      <c r="AG3401">
        <v>1.2596499999999999</v>
      </c>
      <c r="AH3401">
        <v>0.81040000000000001</v>
      </c>
      <c r="AI3401">
        <v>1.2339500000000001</v>
      </c>
      <c r="AJ3401">
        <v>0.79386999999999996</v>
      </c>
      <c r="AK3401">
        <v>0.51175999999999999</v>
      </c>
      <c r="AN3401">
        <v>0.50819999999999999</v>
      </c>
    </row>
    <row r="3402" spans="1:40" x14ac:dyDescent="0.35">
      <c r="A3402" s="25">
        <v>41075</v>
      </c>
      <c r="B3402" s="24">
        <v>24.501999999999999</v>
      </c>
      <c r="C3402" s="24">
        <f t="shared" si="106"/>
        <v>0</v>
      </c>
      <c r="D3402" s="24">
        <v>-1</v>
      </c>
      <c r="E3402" s="26">
        <v>80.3</v>
      </c>
      <c r="F3402" s="27">
        <v>51.438997714708258</v>
      </c>
      <c r="G3402" s="8">
        <v>47.601543833854045</v>
      </c>
      <c r="H3402" s="27">
        <v>34.337674934022502</v>
      </c>
      <c r="I3402" s="24">
        <v>100</v>
      </c>
      <c r="J3402" s="27">
        <v>33.333333333333336</v>
      </c>
      <c r="K3402" s="24">
        <v>0.43664285714285683</v>
      </c>
      <c r="L3402" s="27">
        <v>0.41985714285714365</v>
      </c>
      <c r="M3402" s="24">
        <v>105.69407298766285</v>
      </c>
      <c r="N3402" s="27">
        <v>99.484347720167278</v>
      </c>
      <c r="O3402" s="24">
        <v>0.5</v>
      </c>
      <c r="P3402" s="24">
        <v>1.4339999999999999</v>
      </c>
      <c r="Q3402" s="24">
        <v>23.608000000000001</v>
      </c>
      <c r="R3402" s="24">
        <v>23.957000000000001</v>
      </c>
      <c r="S3402" s="24">
        <f t="shared" si="107"/>
        <v>1</v>
      </c>
      <c r="T3402" s="24">
        <v>0</v>
      </c>
      <c r="U3402" s="24">
        <v>1</v>
      </c>
      <c r="V3402" s="24">
        <v>0</v>
      </c>
      <c r="W3402">
        <v>23.779</v>
      </c>
      <c r="X3402">
        <v>24.501999999999999</v>
      </c>
      <c r="Y3402">
        <v>23.22</v>
      </c>
      <c r="Z3402">
        <v>24.039000000000001</v>
      </c>
      <c r="AA3402" s="24">
        <v>2.6</v>
      </c>
      <c r="AB3402">
        <v>47.5</v>
      </c>
      <c r="AC3402">
        <v>6161.2380000000003</v>
      </c>
      <c r="AD3402">
        <v>49.473999999999997</v>
      </c>
      <c r="AE3402">
        <v>0.21299999999999999</v>
      </c>
      <c r="AF3402">
        <v>0.5</v>
      </c>
      <c r="AG3402">
        <v>1.2625</v>
      </c>
      <c r="AH3402">
        <v>0.80705000000000005</v>
      </c>
      <c r="AI3402">
        <v>1.23905</v>
      </c>
      <c r="AJ3402">
        <v>0.79208000000000001</v>
      </c>
      <c r="AK3402">
        <v>0.48177999999999999</v>
      </c>
      <c r="AN3402">
        <v>0.48015000000000002</v>
      </c>
    </row>
    <row r="3403" spans="1:40" x14ac:dyDescent="0.35">
      <c r="A3403" s="25">
        <v>41078</v>
      </c>
      <c r="B3403" s="24">
        <v>23.966000000000001</v>
      </c>
      <c r="C3403" s="24">
        <f t="shared" si="106"/>
        <v>1</v>
      </c>
      <c r="D3403" s="24">
        <v>1</v>
      </c>
      <c r="E3403" s="26">
        <v>92.9</v>
      </c>
      <c r="F3403" s="27">
        <v>57.98346368395746</v>
      </c>
      <c r="G3403" s="8">
        <v>42.989395724625496</v>
      </c>
      <c r="H3403" s="27">
        <v>36.652040614022667</v>
      </c>
      <c r="I3403" s="24">
        <v>40.04474272930662</v>
      </c>
      <c r="J3403" s="27">
        <v>46.681580909768876</v>
      </c>
      <c r="K3403" s="24">
        <v>0.49628571428571405</v>
      </c>
      <c r="L3403" s="27">
        <v>0.40700000000000081</v>
      </c>
      <c r="M3403" s="24">
        <v>102.24402730375427</v>
      </c>
      <c r="N3403" s="27">
        <v>95.235446056030199</v>
      </c>
      <c r="O3403" s="24">
        <v>0.48</v>
      </c>
      <c r="P3403" s="24">
        <v>1.415</v>
      </c>
      <c r="Q3403" s="24">
        <v>24.501999999999999</v>
      </c>
      <c r="R3403" s="24">
        <v>23.608000000000001</v>
      </c>
      <c r="S3403" s="24">
        <f t="shared" si="107"/>
        <v>0</v>
      </c>
      <c r="T3403" s="24">
        <v>1</v>
      </c>
      <c r="U3403" s="24">
        <v>-1</v>
      </c>
      <c r="V3403" s="24">
        <v>1</v>
      </c>
      <c r="W3403">
        <v>23.805</v>
      </c>
      <c r="X3403">
        <v>25.106000000000002</v>
      </c>
      <c r="Y3403">
        <v>23.779</v>
      </c>
      <c r="Z3403">
        <v>24.501999999999999</v>
      </c>
      <c r="AA3403" s="24">
        <v>2.66</v>
      </c>
      <c r="AB3403">
        <v>80.3</v>
      </c>
      <c r="AC3403">
        <v>6161.2380000000003</v>
      </c>
      <c r="AD3403">
        <v>49.473999999999997</v>
      </c>
      <c r="AE3403">
        <v>0.21299999999999999</v>
      </c>
      <c r="AF3403">
        <v>0.48</v>
      </c>
      <c r="AG3403">
        <v>1.2579499999999999</v>
      </c>
      <c r="AH3403">
        <v>0.80279999999999996</v>
      </c>
      <c r="AI3403">
        <v>1.2456499999999999</v>
      </c>
      <c r="AJ3403">
        <v>0.79493999999999998</v>
      </c>
      <c r="AK3403">
        <v>0.47371000000000002</v>
      </c>
      <c r="AN3403">
        <v>0.47144000000000003</v>
      </c>
    </row>
    <row r="3404" spans="1:40" x14ac:dyDescent="0.35">
      <c r="A3404" s="25">
        <v>41079</v>
      </c>
      <c r="B3404" s="24">
        <v>24.434000000000001</v>
      </c>
      <c r="C3404" s="24">
        <f t="shared" si="106"/>
        <v>1</v>
      </c>
      <c r="D3404" s="24">
        <v>0</v>
      </c>
      <c r="E3404" s="26">
        <v>54.7</v>
      </c>
      <c r="F3404" s="27">
        <v>57.46262047352127</v>
      </c>
      <c r="G3404" s="8">
        <v>48.437249559224227</v>
      </c>
      <c r="H3404" s="27">
        <v>39.033050417790278</v>
      </c>
      <c r="I3404" s="24">
        <v>92.393736017897325</v>
      </c>
      <c r="J3404" s="27">
        <v>77.479492915734639</v>
      </c>
      <c r="K3404" s="24">
        <v>0.47292857142857131</v>
      </c>
      <c r="L3404" s="27">
        <v>0.45871428571428652</v>
      </c>
      <c r="M3404" s="24">
        <v>101.14666556277685</v>
      </c>
      <c r="N3404" s="27">
        <v>99.208250436477314</v>
      </c>
      <c r="O3404" s="24">
        <v>0.49</v>
      </c>
      <c r="P3404" s="24">
        <v>1.51</v>
      </c>
      <c r="Q3404" s="24">
        <v>23.966000000000001</v>
      </c>
      <c r="R3404" s="24">
        <v>24.501999999999999</v>
      </c>
      <c r="S3404" s="24">
        <f t="shared" si="107"/>
        <v>1</v>
      </c>
      <c r="T3404" s="24">
        <v>0</v>
      </c>
      <c r="U3404" s="24">
        <v>1</v>
      </c>
      <c r="V3404" s="24">
        <v>-1</v>
      </c>
      <c r="W3404">
        <v>23.398</v>
      </c>
      <c r="X3404">
        <v>24.501000000000001</v>
      </c>
      <c r="Y3404">
        <v>23.805</v>
      </c>
      <c r="Z3404">
        <v>25.106000000000002</v>
      </c>
      <c r="AA3404" s="24">
        <v>2.61</v>
      </c>
      <c r="AB3404">
        <v>92.9</v>
      </c>
      <c r="AC3404">
        <v>6161.2380000000003</v>
      </c>
      <c r="AD3404">
        <v>49.473999999999997</v>
      </c>
      <c r="AE3404">
        <v>0.21299999999999999</v>
      </c>
      <c r="AF3404">
        <v>0.49</v>
      </c>
      <c r="AG3404">
        <v>1.2676499999999999</v>
      </c>
      <c r="AH3404">
        <v>0.80674999999999997</v>
      </c>
      <c r="AI3404">
        <v>1.2395499999999999</v>
      </c>
      <c r="AJ3404">
        <v>0.78886000000000001</v>
      </c>
      <c r="AK3404">
        <v>0.41299000000000002</v>
      </c>
      <c r="AN3404">
        <v>0.41102</v>
      </c>
    </row>
    <row r="3405" spans="1:40" x14ac:dyDescent="0.35">
      <c r="A3405" s="25">
        <v>41080</v>
      </c>
      <c r="B3405" s="24">
        <v>24.713999999999999</v>
      </c>
      <c r="C3405" s="24">
        <f t="shared" si="106"/>
        <v>0</v>
      </c>
      <c r="D3405" s="24">
        <v>0</v>
      </c>
      <c r="E3405" s="26">
        <v>45.6</v>
      </c>
      <c r="F3405" s="27">
        <v>55.904297123686952</v>
      </c>
      <c r="G3405" s="8">
        <v>49.600501331662215</v>
      </c>
      <c r="H3405" s="27">
        <v>40.630850829801631</v>
      </c>
      <c r="I3405" s="24">
        <v>100</v>
      </c>
      <c r="J3405" s="27">
        <v>77.479492915734639</v>
      </c>
      <c r="K3405" s="24">
        <v>0.4732142857142857</v>
      </c>
      <c r="L3405" s="27">
        <v>0.46642857142857203</v>
      </c>
      <c r="M3405" s="24">
        <v>100.72546462341047</v>
      </c>
      <c r="N3405" s="27">
        <v>100.58608058608058</v>
      </c>
      <c r="O3405" s="24">
        <v>0.5</v>
      </c>
      <c r="P3405" s="24">
        <v>1.629</v>
      </c>
      <c r="Q3405" s="24">
        <v>24.434000000000001</v>
      </c>
      <c r="R3405" s="24">
        <v>23.966000000000001</v>
      </c>
      <c r="S3405" s="24">
        <f t="shared" si="107"/>
        <v>1</v>
      </c>
      <c r="T3405" s="24">
        <v>1</v>
      </c>
      <c r="U3405" s="24">
        <v>0</v>
      </c>
      <c r="V3405" s="24">
        <v>1</v>
      </c>
      <c r="W3405">
        <v>24.248000000000001</v>
      </c>
      <c r="X3405">
        <v>24.88</v>
      </c>
      <c r="Y3405">
        <v>23.398</v>
      </c>
      <c r="Z3405">
        <v>24.501000000000001</v>
      </c>
      <c r="AA3405" s="24">
        <v>2.58</v>
      </c>
      <c r="AB3405">
        <v>54.7</v>
      </c>
      <c r="AC3405">
        <v>6161.2380000000003</v>
      </c>
      <c r="AD3405">
        <v>49.473999999999997</v>
      </c>
      <c r="AE3405">
        <v>0.21299999999999999</v>
      </c>
      <c r="AF3405">
        <v>0.5</v>
      </c>
      <c r="AG3405">
        <v>1.2702500000000001</v>
      </c>
      <c r="AH3405">
        <v>0.80710000000000004</v>
      </c>
      <c r="AI3405">
        <v>1.23905</v>
      </c>
      <c r="AJ3405">
        <v>0.78725000000000001</v>
      </c>
      <c r="AK3405">
        <v>0.39223000000000002</v>
      </c>
      <c r="AN3405">
        <v>0.39271</v>
      </c>
    </row>
    <row r="3406" spans="1:40" x14ac:dyDescent="0.35">
      <c r="A3406" s="25">
        <v>41081</v>
      </c>
      <c r="B3406" s="24">
        <v>24.323</v>
      </c>
      <c r="C3406" s="24">
        <f t="shared" si="106"/>
        <v>1</v>
      </c>
      <c r="D3406" s="24">
        <v>0</v>
      </c>
      <c r="E3406" s="26">
        <v>76.8</v>
      </c>
      <c r="F3406" s="27">
        <v>56.762200894581852</v>
      </c>
      <c r="G3406" s="8">
        <v>63.055168293168705</v>
      </c>
      <c r="H3406" s="27">
        <v>42.073748069296016</v>
      </c>
      <c r="I3406" s="24">
        <v>47.727272727272791</v>
      </c>
      <c r="J3406" s="27">
        <v>80.040336248390034</v>
      </c>
      <c r="K3406" s="24">
        <v>0.4449285714285714</v>
      </c>
      <c r="L3406" s="27">
        <v>0.46964285714285758</v>
      </c>
      <c r="M3406" s="24">
        <v>99.930156121610523</v>
      </c>
      <c r="N3406" s="27">
        <v>97.576924619890079</v>
      </c>
      <c r="O3406" s="24">
        <v>0.49</v>
      </c>
      <c r="P3406" s="24">
        <v>1.542</v>
      </c>
      <c r="Q3406" s="24">
        <v>24.713999999999999</v>
      </c>
      <c r="R3406" s="24">
        <v>24.434000000000001</v>
      </c>
      <c r="S3406" s="24">
        <f t="shared" si="107"/>
        <v>0</v>
      </c>
      <c r="T3406" s="24">
        <v>1</v>
      </c>
      <c r="U3406" s="24">
        <v>0</v>
      </c>
      <c r="V3406" s="24">
        <v>0</v>
      </c>
      <c r="W3406">
        <v>24.245000000000001</v>
      </c>
      <c r="X3406">
        <v>25.119</v>
      </c>
      <c r="Y3406">
        <v>24.248000000000001</v>
      </c>
      <c r="Z3406">
        <v>24.88</v>
      </c>
      <c r="AA3406" s="24">
        <v>2.62</v>
      </c>
      <c r="AB3406">
        <v>45.6</v>
      </c>
      <c r="AC3406">
        <v>6363.3590000000004</v>
      </c>
      <c r="AD3406">
        <v>49.473999999999997</v>
      </c>
      <c r="AE3406">
        <v>0.21299999999999999</v>
      </c>
      <c r="AF3406">
        <v>0.49</v>
      </c>
      <c r="AG3406">
        <v>1.2605999999999999</v>
      </c>
      <c r="AH3406">
        <v>0.80505000000000004</v>
      </c>
      <c r="AI3406">
        <v>1.2422</v>
      </c>
      <c r="AJ3406">
        <v>0.79327000000000003</v>
      </c>
      <c r="AK3406">
        <v>0.38057999999999997</v>
      </c>
      <c r="AN3406">
        <v>0.38096000000000002</v>
      </c>
    </row>
    <row r="3407" spans="1:40" x14ac:dyDescent="0.35">
      <c r="A3407" s="25">
        <v>41082</v>
      </c>
      <c r="B3407" s="24">
        <v>24.332000000000001</v>
      </c>
      <c r="C3407" s="24">
        <f t="shared" si="106"/>
        <v>0</v>
      </c>
      <c r="D3407" s="24">
        <v>-1</v>
      </c>
      <c r="E3407" s="26">
        <v>35.4</v>
      </c>
      <c r="F3407" s="27">
        <v>62.362893062014457</v>
      </c>
      <c r="G3407" s="8">
        <v>61.831275720164641</v>
      </c>
      <c r="H3407" s="27">
        <v>43.608738920643333</v>
      </c>
      <c r="I3407" s="24">
        <v>48.930481283422573</v>
      </c>
      <c r="J3407" s="27">
        <v>65.552584670231795</v>
      </c>
      <c r="K3407" s="24">
        <v>0.42614285714285699</v>
      </c>
      <c r="L3407" s="27">
        <v>0.44828571428571479</v>
      </c>
      <c r="M3407" s="24">
        <v>101.02553456508201</v>
      </c>
      <c r="N3407" s="27">
        <v>98.25950006057424</v>
      </c>
      <c r="O3407" s="24">
        <v>0.49</v>
      </c>
      <c r="P3407" s="24">
        <v>1.577</v>
      </c>
      <c r="Q3407" s="24">
        <v>24.323</v>
      </c>
      <c r="R3407" s="24">
        <v>24.713999999999999</v>
      </c>
      <c r="S3407" s="24">
        <f t="shared" si="107"/>
        <v>1</v>
      </c>
      <c r="T3407" s="24">
        <v>0</v>
      </c>
      <c r="U3407" s="24">
        <v>0</v>
      </c>
      <c r="V3407" s="24">
        <v>0</v>
      </c>
      <c r="W3407">
        <v>24.007000000000001</v>
      </c>
      <c r="X3407">
        <v>24.798999999999999</v>
      </c>
      <c r="Y3407">
        <v>24.245000000000001</v>
      </c>
      <c r="Z3407">
        <v>25.119</v>
      </c>
      <c r="AA3407" s="24">
        <v>2.62</v>
      </c>
      <c r="AB3407">
        <v>76.8</v>
      </c>
      <c r="AC3407">
        <v>6363.3590000000004</v>
      </c>
      <c r="AD3407">
        <v>49.473999999999997</v>
      </c>
      <c r="AE3407">
        <v>0.21299999999999999</v>
      </c>
      <c r="AF3407">
        <v>0.49</v>
      </c>
      <c r="AG3407">
        <v>1.2535499999999999</v>
      </c>
      <c r="AH3407">
        <v>0.80569999999999997</v>
      </c>
      <c r="AI3407">
        <v>1.2412000000000001</v>
      </c>
      <c r="AJ3407">
        <v>0.79773000000000005</v>
      </c>
      <c r="AK3407">
        <v>0.37939000000000001</v>
      </c>
      <c r="AN3407">
        <v>0.37840000000000001</v>
      </c>
    </row>
    <row r="3408" spans="1:40" x14ac:dyDescent="0.35">
      <c r="A3408" s="25">
        <v>41085</v>
      </c>
      <c r="B3408" s="24">
        <v>23.283000000000001</v>
      </c>
      <c r="C3408" s="24">
        <f t="shared" si="106"/>
        <v>1</v>
      </c>
      <c r="D3408" s="24">
        <v>0</v>
      </c>
      <c r="E3408" s="26">
        <v>67.099999999999994</v>
      </c>
      <c r="F3408" s="27">
        <v>54.426302437115865</v>
      </c>
      <c r="G3408" s="8">
        <v>48.610865333569279</v>
      </c>
      <c r="H3408" s="27">
        <v>44.796727334094136</v>
      </c>
      <c r="I3408" s="24">
        <v>0</v>
      </c>
      <c r="J3408" s="27">
        <v>32.219251336898452</v>
      </c>
      <c r="K3408" s="24">
        <v>0.48735714285714266</v>
      </c>
      <c r="L3408" s="27">
        <v>0.42450000000000038</v>
      </c>
      <c r="M3408" s="24">
        <v>97.182569496619095</v>
      </c>
      <c r="N3408" s="27">
        <v>93.886850276220827</v>
      </c>
      <c r="O3408" s="24">
        <v>0.47</v>
      </c>
      <c r="P3408" s="24">
        <v>1.4690000000000001</v>
      </c>
      <c r="Q3408" s="24">
        <v>24.332000000000001</v>
      </c>
      <c r="R3408" s="24">
        <v>24.323</v>
      </c>
      <c r="S3408" s="24">
        <f t="shared" si="107"/>
        <v>0</v>
      </c>
      <c r="T3408" s="24">
        <v>1</v>
      </c>
      <c r="U3408" s="24">
        <v>-1</v>
      </c>
      <c r="V3408" s="24">
        <v>0</v>
      </c>
      <c r="W3408">
        <v>23.135000000000002</v>
      </c>
      <c r="X3408">
        <v>24.306000000000001</v>
      </c>
      <c r="Y3408">
        <v>24.007000000000001</v>
      </c>
      <c r="Z3408">
        <v>24.798999999999999</v>
      </c>
      <c r="AA3408" s="24">
        <v>2.74</v>
      </c>
      <c r="AB3408">
        <v>35.4</v>
      </c>
      <c r="AC3408">
        <v>6363.3590000000004</v>
      </c>
      <c r="AD3408">
        <v>49.473999999999997</v>
      </c>
      <c r="AE3408">
        <v>0.21299999999999999</v>
      </c>
      <c r="AF3408">
        <v>0.47</v>
      </c>
      <c r="AG3408">
        <v>1.248</v>
      </c>
      <c r="AH3408">
        <v>0.80210000000000004</v>
      </c>
      <c r="AI3408">
        <v>1.24675</v>
      </c>
      <c r="AJ3408">
        <v>0.80127999999999999</v>
      </c>
      <c r="AK3408">
        <v>0.44102999999999998</v>
      </c>
      <c r="AN3408">
        <v>0.44219000000000003</v>
      </c>
    </row>
    <row r="3409" spans="1:40" x14ac:dyDescent="0.35">
      <c r="A3409" s="25">
        <v>41086</v>
      </c>
      <c r="B3409" s="24">
        <v>23.498000000000001</v>
      </c>
      <c r="C3409" s="24">
        <f t="shared" si="106"/>
        <v>1</v>
      </c>
      <c r="D3409" s="24">
        <v>1</v>
      </c>
      <c r="E3409" s="26">
        <v>25.7</v>
      </c>
      <c r="F3409" s="27">
        <v>50.068630907947124</v>
      </c>
      <c r="G3409" s="8">
        <v>43.600699164886386</v>
      </c>
      <c r="H3409" s="27">
        <v>45.34374288501531</v>
      </c>
      <c r="I3409" s="24">
        <v>15.024458420684853</v>
      </c>
      <c r="J3409" s="27">
        <v>21.318313234702476</v>
      </c>
      <c r="K3409" s="24">
        <v>0.49271428571428516</v>
      </c>
      <c r="L3409" s="27">
        <v>0.38171428571428606</v>
      </c>
      <c r="M3409" s="24">
        <v>98.084067287222936</v>
      </c>
      <c r="N3409" s="27">
        <v>95.407852531568466</v>
      </c>
      <c r="O3409" s="24">
        <v>0.48</v>
      </c>
      <c r="P3409" s="24">
        <v>1.516</v>
      </c>
      <c r="Q3409" s="24">
        <v>23.283000000000001</v>
      </c>
      <c r="R3409" s="24">
        <v>24.332000000000001</v>
      </c>
      <c r="S3409" s="24">
        <f t="shared" si="107"/>
        <v>1</v>
      </c>
      <c r="T3409" s="24">
        <v>0</v>
      </c>
      <c r="U3409" s="24">
        <v>0</v>
      </c>
      <c r="V3409" s="24">
        <v>-1</v>
      </c>
      <c r="W3409">
        <v>23.209</v>
      </c>
      <c r="X3409">
        <v>23.704999999999998</v>
      </c>
      <c r="Y3409">
        <v>23.135000000000002</v>
      </c>
      <c r="Z3409">
        <v>24.306000000000001</v>
      </c>
      <c r="AA3409" s="24">
        <v>2.72</v>
      </c>
      <c r="AB3409">
        <v>67.099999999999994</v>
      </c>
      <c r="AC3409">
        <v>6363.3590000000004</v>
      </c>
      <c r="AD3409">
        <v>49.473999999999997</v>
      </c>
      <c r="AE3409">
        <v>0.21299999999999999</v>
      </c>
      <c r="AF3409">
        <v>0.48</v>
      </c>
      <c r="AG3409">
        <v>1.2471000000000001</v>
      </c>
      <c r="AH3409">
        <v>0.79954999999999998</v>
      </c>
      <c r="AI3409">
        <v>1.2506999999999999</v>
      </c>
      <c r="AJ3409">
        <v>0.80186000000000002</v>
      </c>
      <c r="AK3409">
        <v>0.43026999999999999</v>
      </c>
      <c r="AN3409">
        <v>0.43164999999999998</v>
      </c>
    </row>
    <row r="3410" spans="1:40" x14ac:dyDescent="0.35">
      <c r="A3410" s="25">
        <v>41087</v>
      </c>
      <c r="B3410" s="24">
        <v>24.076000000000001</v>
      </c>
      <c r="C3410" s="24">
        <f t="shared" si="106"/>
        <v>0</v>
      </c>
      <c r="D3410" s="24">
        <v>-1</v>
      </c>
      <c r="E3410" s="26">
        <v>33.299999999999997</v>
      </c>
      <c r="F3410" s="27">
        <v>46.315973427338378</v>
      </c>
      <c r="G3410" s="8">
        <v>45.699326851159299</v>
      </c>
      <c r="H3410" s="27">
        <v>46.02071508361221</v>
      </c>
      <c r="I3410" s="24">
        <v>75.595805529075278</v>
      </c>
      <c r="J3410" s="27">
        <v>30.206754649920043</v>
      </c>
      <c r="K3410" s="24">
        <v>0.46614285714285686</v>
      </c>
      <c r="L3410" s="27">
        <v>0.3965714285714288</v>
      </c>
      <c r="M3410" s="24">
        <v>101.98237885462555</v>
      </c>
      <c r="N3410" s="27">
        <v>97.217847769028879</v>
      </c>
      <c r="O3410" s="24">
        <v>0.49</v>
      </c>
      <c r="P3410" s="24">
        <v>1.56</v>
      </c>
      <c r="Q3410" s="24">
        <v>23.498000000000001</v>
      </c>
      <c r="R3410" s="24">
        <v>23.283000000000001</v>
      </c>
      <c r="S3410" s="24">
        <f t="shared" si="107"/>
        <v>1</v>
      </c>
      <c r="T3410" s="24">
        <v>1</v>
      </c>
      <c r="U3410" s="24">
        <v>1</v>
      </c>
      <c r="V3410" s="24">
        <v>0</v>
      </c>
      <c r="W3410">
        <v>23.465</v>
      </c>
      <c r="X3410">
        <v>24.161000000000001</v>
      </c>
      <c r="Y3410">
        <v>23.209</v>
      </c>
      <c r="Z3410">
        <v>23.704999999999998</v>
      </c>
      <c r="AA3410" s="24">
        <v>2.65</v>
      </c>
      <c r="AB3410">
        <v>25.7</v>
      </c>
      <c r="AC3410">
        <v>6363.3590000000004</v>
      </c>
      <c r="AD3410">
        <v>49.473999999999997</v>
      </c>
      <c r="AE3410">
        <v>0.21299999999999999</v>
      </c>
      <c r="AF3410">
        <v>0.49</v>
      </c>
      <c r="AG3410">
        <v>1.2457</v>
      </c>
      <c r="AH3410">
        <v>0.80095000000000005</v>
      </c>
      <c r="AI3410">
        <v>1.2485999999999999</v>
      </c>
      <c r="AJ3410">
        <v>0.80276000000000003</v>
      </c>
      <c r="AK3410">
        <v>0.41621000000000002</v>
      </c>
      <c r="AN3410">
        <v>0.41158</v>
      </c>
    </row>
    <row r="3411" spans="1:40" x14ac:dyDescent="0.35">
      <c r="A3411" s="25">
        <v>41088</v>
      </c>
      <c r="B3411" s="24">
        <v>22.8</v>
      </c>
      <c r="C3411" s="24">
        <f t="shared" si="106"/>
        <v>1</v>
      </c>
      <c r="D3411" s="24">
        <v>1</v>
      </c>
      <c r="E3411" s="26">
        <v>69.7</v>
      </c>
      <c r="F3411" s="27">
        <v>44.334071375559368</v>
      </c>
      <c r="G3411" s="8">
        <v>38.021157436216541</v>
      </c>
      <c r="H3411" s="27">
        <v>46.704864179856322</v>
      </c>
      <c r="I3411" s="24">
        <v>0</v>
      </c>
      <c r="J3411" s="27">
        <v>30.206754649920043</v>
      </c>
      <c r="K3411" s="24">
        <v>0.54935714285714254</v>
      </c>
      <c r="L3411" s="27">
        <v>0.36328571428571443</v>
      </c>
      <c r="M3411" s="24">
        <v>93.053628275242843</v>
      </c>
      <c r="N3411" s="27">
        <v>99.078741526160258</v>
      </c>
      <c r="O3411" s="24">
        <v>0.46</v>
      </c>
      <c r="P3411" s="24">
        <v>1.5029999999999999</v>
      </c>
      <c r="Q3411" s="24">
        <v>24.076000000000001</v>
      </c>
      <c r="R3411" s="24">
        <v>23.498000000000001</v>
      </c>
      <c r="S3411" s="24">
        <f t="shared" si="107"/>
        <v>0</v>
      </c>
      <c r="T3411" s="24">
        <v>1</v>
      </c>
      <c r="U3411" s="24">
        <v>-1</v>
      </c>
      <c r="V3411" s="24">
        <v>1</v>
      </c>
      <c r="W3411">
        <v>22.681000000000001</v>
      </c>
      <c r="X3411">
        <v>24.076000000000001</v>
      </c>
      <c r="Y3411">
        <v>23.465</v>
      </c>
      <c r="Z3411">
        <v>24.161000000000001</v>
      </c>
      <c r="AA3411" s="24">
        <v>2.8</v>
      </c>
      <c r="AB3411">
        <v>33.299999999999997</v>
      </c>
      <c r="AC3411">
        <v>6136.6909999999998</v>
      </c>
      <c r="AD3411">
        <v>49.473999999999997</v>
      </c>
      <c r="AE3411">
        <v>0.21299999999999999</v>
      </c>
      <c r="AF3411">
        <v>0.46</v>
      </c>
      <c r="AG3411">
        <v>1.24265</v>
      </c>
      <c r="AH3411">
        <v>0.8014</v>
      </c>
      <c r="AI3411">
        <v>1.2478</v>
      </c>
      <c r="AJ3411">
        <v>0.80472999999999995</v>
      </c>
      <c r="AK3411">
        <v>0.46599000000000002</v>
      </c>
      <c r="AN3411">
        <v>0.46745999999999999</v>
      </c>
    </row>
    <row r="3412" spans="1:40" x14ac:dyDescent="0.35">
      <c r="A3412" s="25">
        <v>41089</v>
      </c>
      <c r="B3412" s="24">
        <v>24.221</v>
      </c>
      <c r="C3412" s="24">
        <f t="shared" si="106"/>
        <v>1</v>
      </c>
      <c r="D3412" s="24">
        <v>1</v>
      </c>
      <c r="E3412" s="26">
        <v>113.4</v>
      </c>
      <c r="F3412" s="27">
        <v>45.99435411284621</v>
      </c>
      <c r="G3412" s="8">
        <v>50.895443771398462</v>
      </c>
      <c r="H3412" s="27">
        <v>47.956141310683279</v>
      </c>
      <c r="I3412" s="24">
        <v>100</v>
      </c>
      <c r="J3412" s="27">
        <v>58.531935176358424</v>
      </c>
      <c r="K3412" s="24">
        <v>0.46378571428571391</v>
      </c>
      <c r="L3412" s="27">
        <v>0.41407142857142859</v>
      </c>
      <c r="M3412" s="24">
        <v>101.06400734373695</v>
      </c>
      <c r="N3412" s="27">
        <v>104.48192563195585</v>
      </c>
      <c r="O3412" s="24">
        <v>0.49</v>
      </c>
      <c r="P3412" s="24">
        <v>1.605</v>
      </c>
      <c r="Q3412" s="24">
        <v>22.8</v>
      </c>
      <c r="R3412" s="24">
        <v>24.076000000000001</v>
      </c>
      <c r="S3412" s="24">
        <f t="shared" si="107"/>
        <v>1</v>
      </c>
      <c r="T3412" s="24">
        <v>0</v>
      </c>
      <c r="U3412" s="24">
        <v>1</v>
      </c>
      <c r="V3412" s="24">
        <v>-1</v>
      </c>
      <c r="W3412">
        <v>23.506</v>
      </c>
      <c r="X3412">
        <v>24.376999999999999</v>
      </c>
      <c r="Y3412">
        <v>22.681000000000001</v>
      </c>
      <c r="Z3412">
        <v>24.076000000000001</v>
      </c>
      <c r="AA3412" s="24">
        <v>2.63</v>
      </c>
      <c r="AB3412">
        <v>69.7</v>
      </c>
      <c r="AC3412">
        <v>6136.6909999999998</v>
      </c>
      <c r="AD3412">
        <v>49.473999999999997</v>
      </c>
      <c r="AE3412">
        <v>0.21299999999999999</v>
      </c>
      <c r="AF3412">
        <v>0.49</v>
      </c>
      <c r="AG3412">
        <v>1.26905</v>
      </c>
      <c r="AH3412">
        <v>0.80910000000000004</v>
      </c>
      <c r="AI3412">
        <v>1.2359500000000001</v>
      </c>
      <c r="AJ3412">
        <v>0.78798999999999997</v>
      </c>
      <c r="AK3412">
        <v>0.39746999999999999</v>
      </c>
      <c r="AN3412">
        <v>0.39754</v>
      </c>
    </row>
    <row r="3413" spans="1:40" x14ac:dyDescent="0.35">
      <c r="A3413" s="25">
        <v>41092</v>
      </c>
      <c r="B3413" s="24">
        <v>24.713999999999999</v>
      </c>
      <c r="C3413" s="24">
        <f t="shared" si="106"/>
        <v>1</v>
      </c>
      <c r="D3413" s="24">
        <v>0</v>
      </c>
      <c r="E3413" s="26">
        <v>68.5</v>
      </c>
      <c r="F3413" s="27">
        <v>52.352853500736849</v>
      </c>
      <c r="G3413" s="8">
        <v>54.748743718592976</v>
      </c>
      <c r="H3413" s="27">
        <v>48.881187339068525</v>
      </c>
      <c r="I3413" s="24">
        <v>100</v>
      </c>
      <c r="J3413" s="27">
        <v>66.666666666666671</v>
      </c>
      <c r="K3413" s="24">
        <v>0.44564285714285695</v>
      </c>
      <c r="L3413" s="27">
        <v>0.43278571428571438</v>
      </c>
      <c r="M3413" s="24">
        <v>101.14594417614798</v>
      </c>
      <c r="N3413" s="27">
        <v>105.43515358361775</v>
      </c>
      <c r="O3413" s="24">
        <v>0.5</v>
      </c>
      <c r="P3413" s="24">
        <v>1.5109999999999999</v>
      </c>
      <c r="Q3413" s="24">
        <v>24.221</v>
      </c>
      <c r="R3413" s="24">
        <v>22.8</v>
      </c>
      <c r="S3413" s="24">
        <f t="shared" si="107"/>
        <v>1</v>
      </c>
      <c r="T3413" s="24">
        <v>1</v>
      </c>
      <c r="U3413" s="24">
        <v>1</v>
      </c>
      <c r="V3413" s="24">
        <v>1</v>
      </c>
      <c r="W3413">
        <v>24.041</v>
      </c>
      <c r="X3413">
        <v>24.847000000000001</v>
      </c>
      <c r="Y3413">
        <v>23.506</v>
      </c>
      <c r="Z3413">
        <v>24.376999999999999</v>
      </c>
      <c r="AA3413" s="24">
        <v>2.58</v>
      </c>
      <c r="AB3413">
        <v>113.4</v>
      </c>
      <c r="AC3413">
        <v>6136.6909999999998</v>
      </c>
      <c r="AD3413">
        <v>49.473999999999997</v>
      </c>
      <c r="AE3413">
        <v>0.21299999999999999</v>
      </c>
      <c r="AF3413">
        <v>0.5</v>
      </c>
      <c r="AG3413">
        <v>1.2584</v>
      </c>
      <c r="AH3413">
        <v>0.80205000000000004</v>
      </c>
      <c r="AI3413">
        <v>1.2467999999999999</v>
      </c>
      <c r="AJ3413">
        <v>0.79466000000000003</v>
      </c>
      <c r="AK3413">
        <v>0.39232</v>
      </c>
      <c r="AN3413">
        <v>0.39173000000000002</v>
      </c>
    </row>
    <row r="3414" spans="1:40" x14ac:dyDescent="0.35">
      <c r="A3414" s="25">
        <v>41093</v>
      </c>
      <c r="B3414" s="24">
        <v>25.164999999999999</v>
      </c>
      <c r="C3414" s="24">
        <f t="shared" si="106"/>
        <v>0</v>
      </c>
      <c r="D3414" s="24">
        <v>0</v>
      </c>
      <c r="E3414" s="26">
        <v>65.3</v>
      </c>
      <c r="F3414" s="27">
        <v>57.498098188068042</v>
      </c>
      <c r="G3414" s="8">
        <v>57.181926278240191</v>
      </c>
      <c r="H3414" s="27">
        <v>49.59240222680161</v>
      </c>
      <c r="I3414" s="24">
        <v>100</v>
      </c>
      <c r="J3414" s="27">
        <v>100</v>
      </c>
      <c r="K3414" s="24">
        <v>0.4291428571428571</v>
      </c>
      <c r="L3414" s="27">
        <v>0.442142857142857</v>
      </c>
      <c r="M3414" s="24">
        <v>101.82487658816865</v>
      </c>
      <c r="N3414" s="27">
        <v>104.17270356418429</v>
      </c>
      <c r="O3414" s="24">
        <v>0.51</v>
      </c>
      <c r="P3414" s="24">
        <v>1.5169999999999999</v>
      </c>
      <c r="Q3414" s="24">
        <v>24.713999999999999</v>
      </c>
      <c r="R3414" s="24">
        <v>24.221</v>
      </c>
      <c r="S3414" s="24">
        <f t="shared" si="107"/>
        <v>1</v>
      </c>
      <c r="T3414" s="24">
        <v>1</v>
      </c>
      <c r="U3414" s="24">
        <v>0</v>
      </c>
      <c r="V3414" s="24">
        <v>1</v>
      </c>
      <c r="W3414">
        <v>24.707000000000001</v>
      </c>
      <c r="X3414">
        <v>25.225999999999999</v>
      </c>
      <c r="Y3414">
        <v>24.041</v>
      </c>
      <c r="Z3414">
        <v>24.847000000000001</v>
      </c>
      <c r="AA3414" s="24">
        <v>2.54</v>
      </c>
      <c r="AB3414">
        <v>68.5</v>
      </c>
      <c r="AC3414">
        <v>6136.6909999999998</v>
      </c>
      <c r="AD3414">
        <v>49.473999999999997</v>
      </c>
      <c r="AE3414">
        <v>0.21299999999999999</v>
      </c>
      <c r="AF3414">
        <v>0.51</v>
      </c>
      <c r="AG3414">
        <v>1.2605999999999999</v>
      </c>
      <c r="AH3414">
        <v>0.80405000000000004</v>
      </c>
      <c r="AI3414">
        <v>1.2437</v>
      </c>
      <c r="AJ3414">
        <v>0.79327000000000003</v>
      </c>
      <c r="AK3414">
        <v>0.37040000000000001</v>
      </c>
      <c r="AN3414">
        <v>0.36910999999999999</v>
      </c>
    </row>
    <row r="3415" spans="1:40" x14ac:dyDescent="0.35">
      <c r="A3415" s="25">
        <v>41094</v>
      </c>
      <c r="B3415" s="24">
        <v>24.896999999999998</v>
      </c>
      <c r="C3415" s="24">
        <f t="shared" si="106"/>
        <v>0</v>
      </c>
      <c r="D3415" s="24">
        <v>0</v>
      </c>
      <c r="E3415" s="26">
        <v>45.7</v>
      </c>
      <c r="F3415" s="27">
        <v>57.45929955849688</v>
      </c>
      <c r="G3415" s="8">
        <v>57.738023772361622</v>
      </c>
      <c r="H3415" s="27">
        <v>50.480627446565862</v>
      </c>
      <c r="I3415" s="24">
        <v>88.668076109936536</v>
      </c>
      <c r="J3415" s="27">
        <v>96.222692036645512</v>
      </c>
      <c r="K3415" s="24">
        <v>0.42021428571428565</v>
      </c>
      <c r="L3415" s="27">
        <v>0.44307142857142828</v>
      </c>
      <c r="M3415" s="24">
        <v>102.35990626156313</v>
      </c>
      <c r="N3415" s="27">
        <v>101.4713074665797</v>
      </c>
      <c r="O3415" s="24">
        <v>0.5</v>
      </c>
      <c r="P3415" s="24">
        <v>1.47</v>
      </c>
      <c r="Q3415" s="24">
        <v>25.164999999999999</v>
      </c>
      <c r="R3415" s="24">
        <v>24.713999999999999</v>
      </c>
      <c r="S3415" s="24">
        <f t="shared" si="107"/>
        <v>0</v>
      </c>
      <c r="T3415" s="24">
        <v>1</v>
      </c>
      <c r="U3415" s="24">
        <v>0</v>
      </c>
      <c r="V3415" s="24">
        <v>0</v>
      </c>
      <c r="W3415">
        <v>24.495999999999999</v>
      </c>
      <c r="X3415">
        <v>25.202999999999999</v>
      </c>
      <c r="Y3415">
        <v>24.707000000000001</v>
      </c>
      <c r="Z3415">
        <v>25.225999999999999</v>
      </c>
      <c r="AA3415" s="24">
        <v>2.56</v>
      </c>
      <c r="AB3415">
        <v>65.3</v>
      </c>
      <c r="AC3415">
        <v>6136.6909999999998</v>
      </c>
      <c r="AD3415">
        <v>49.473999999999997</v>
      </c>
      <c r="AE3415">
        <v>0.21299999999999999</v>
      </c>
      <c r="AF3415">
        <v>0.5</v>
      </c>
      <c r="AG3415">
        <v>1.2509999999999999</v>
      </c>
      <c r="AH3415">
        <v>0.80305000000000004</v>
      </c>
      <c r="AI3415">
        <v>1.24525</v>
      </c>
      <c r="AJ3415">
        <v>0.79935999999999996</v>
      </c>
      <c r="AK3415">
        <v>0.37891999999999998</v>
      </c>
      <c r="AN3415">
        <v>0.37740000000000001</v>
      </c>
    </row>
    <row r="3416" spans="1:40" x14ac:dyDescent="0.35">
      <c r="A3416" s="25">
        <v>41095</v>
      </c>
      <c r="B3416" s="24">
        <v>24.544</v>
      </c>
      <c r="C3416" s="24">
        <f t="shared" si="106"/>
        <v>0</v>
      </c>
      <c r="D3416" s="24">
        <v>-1</v>
      </c>
      <c r="E3416" s="26">
        <v>57.3</v>
      </c>
      <c r="F3416" s="27">
        <v>49.505828696018099</v>
      </c>
      <c r="G3416" s="8">
        <v>50.269645608628672</v>
      </c>
      <c r="H3416" s="27">
        <v>49.509928929473162</v>
      </c>
      <c r="I3416" s="24">
        <v>34.216101694915331</v>
      </c>
      <c r="J3416" s="27">
        <v>74.29472593495062</v>
      </c>
      <c r="K3416" s="24">
        <v>0.47221428571428553</v>
      </c>
      <c r="L3416" s="27">
        <v>0.41485714285714259</v>
      </c>
      <c r="M3416" s="24">
        <v>100.87128061811606</v>
      </c>
      <c r="N3416" s="27">
        <v>100.83812654067378</v>
      </c>
      <c r="O3416" s="24">
        <v>0.5</v>
      </c>
      <c r="P3416" s="24">
        <v>1.407</v>
      </c>
      <c r="Q3416" s="24">
        <v>24.896999999999998</v>
      </c>
      <c r="R3416" s="24">
        <v>25.164999999999999</v>
      </c>
      <c r="S3416" s="24">
        <f t="shared" si="107"/>
        <v>0</v>
      </c>
      <c r="T3416" s="24">
        <v>0</v>
      </c>
      <c r="U3416" s="24">
        <v>0</v>
      </c>
      <c r="V3416" s="24">
        <v>0</v>
      </c>
      <c r="W3416">
        <v>24.216000000000001</v>
      </c>
      <c r="X3416">
        <v>25.271999999999998</v>
      </c>
      <c r="Y3416">
        <v>24.495999999999999</v>
      </c>
      <c r="Z3416">
        <v>25.202999999999999</v>
      </c>
      <c r="AA3416" s="24">
        <v>2.6</v>
      </c>
      <c r="AB3416">
        <v>45.7</v>
      </c>
      <c r="AC3416">
        <v>6578.2110000000002</v>
      </c>
      <c r="AD3416">
        <v>49.473999999999997</v>
      </c>
      <c r="AE3416">
        <v>0.21299999999999999</v>
      </c>
      <c r="AF3416">
        <v>0.5</v>
      </c>
      <c r="AG3416">
        <v>1.2381</v>
      </c>
      <c r="AH3416">
        <v>0.79764999999999997</v>
      </c>
      <c r="AI3416">
        <v>1.2537</v>
      </c>
      <c r="AJ3416">
        <v>0.80769000000000002</v>
      </c>
      <c r="AK3416">
        <v>0.38399</v>
      </c>
      <c r="AN3416">
        <v>0.38547999999999999</v>
      </c>
    </row>
    <row r="3417" spans="1:40" x14ac:dyDescent="0.35">
      <c r="A3417" s="25">
        <v>41096</v>
      </c>
      <c r="B3417" s="24">
        <v>23.289000000000001</v>
      </c>
      <c r="C3417" s="24">
        <f t="shared" si="106"/>
        <v>0</v>
      </c>
      <c r="D3417" s="24">
        <v>0</v>
      </c>
      <c r="E3417" s="26">
        <v>66.099999999999994</v>
      </c>
      <c r="F3417" s="27">
        <v>39.90615680298766</v>
      </c>
      <c r="G3417" s="8">
        <v>46.020923944986478</v>
      </c>
      <c r="H3417" s="27">
        <v>48.403482892814964</v>
      </c>
      <c r="I3417" s="24">
        <v>0</v>
      </c>
      <c r="J3417" s="27">
        <v>40.961392601617291</v>
      </c>
      <c r="K3417" s="24">
        <v>0.47935714285714248</v>
      </c>
      <c r="L3417" s="27">
        <v>0.40699999999999975</v>
      </c>
      <c r="M3417" s="24">
        <v>100.0257698750161</v>
      </c>
      <c r="N3417" s="27">
        <v>96.69503840564667</v>
      </c>
      <c r="O3417" s="24">
        <v>0.47</v>
      </c>
      <c r="P3417" s="24">
        <v>1.337</v>
      </c>
      <c r="Q3417" s="24">
        <v>24.544</v>
      </c>
      <c r="R3417" s="24">
        <v>24.896999999999998</v>
      </c>
      <c r="S3417" s="24">
        <f t="shared" si="107"/>
        <v>0</v>
      </c>
      <c r="T3417" s="24">
        <v>0</v>
      </c>
      <c r="U3417" s="24">
        <v>-1</v>
      </c>
      <c r="V3417" s="24">
        <v>0</v>
      </c>
      <c r="W3417">
        <v>23.238</v>
      </c>
      <c r="X3417">
        <v>24.529</v>
      </c>
      <c r="Y3417">
        <v>24.216000000000001</v>
      </c>
      <c r="Z3417">
        <v>25.271999999999998</v>
      </c>
      <c r="AA3417" s="24">
        <v>2.74</v>
      </c>
      <c r="AB3417">
        <v>57.3</v>
      </c>
      <c r="AC3417">
        <v>6578.2110000000002</v>
      </c>
      <c r="AD3417">
        <v>49.473999999999997</v>
      </c>
      <c r="AE3417">
        <v>0.21299999999999999</v>
      </c>
      <c r="AF3417">
        <v>0.47</v>
      </c>
      <c r="AG3417">
        <v>1.2306999999999999</v>
      </c>
      <c r="AH3417">
        <v>0.79364999999999997</v>
      </c>
      <c r="AI3417">
        <v>1.2600499999999999</v>
      </c>
      <c r="AJ3417">
        <v>0.81254999999999999</v>
      </c>
      <c r="AK3417">
        <v>0.41664000000000001</v>
      </c>
      <c r="AN3417">
        <v>0.41586000000000001</v>
      </c>
    </row>
    <row r="3418" spans="1:40" x14ac:dyDescent="0.35">
      <c r="A3418" s="25">
        <v>41099</v>
      </c>
      <c r="B3418" s="24">
        <v>23.117000000000001</v>
      </c>
      <c r="C3418" s="24">
        <f t="shared" si="106"/>
        <v>0</v>
      </c>
      <c r="D3418" s="24">
        <v>0</v>
      </c>
      <c r="E3418" s="26">
        <v>60.2</v>
      </c>
      <c r="F3418" s="27">
        <v>39.754383987701019</v>
      </c>
      <c r="G3418" s="8">
        <v>41.98027036901717</v>
      </c>
      <c r="H3418" s="27">
        <v>47.505569646900838</v>
      </c>
      <c r="I3418" s="24">
        <v>0</v>
      </c>
      <c r="J3418" s="27">
        <v>11.405367231638444</v>
      </c>
      <c r="K3418" s="24">
        <v>0.49871428571428517</v>
      </c>
      <c r="L3418" s="27">
        <v>0.34514285714285692</v>
      </c>
      <c r="M3418" s="24">
        <v>98.378585411524384</v>
      </c>
      <c r="N3418" s="27">
        <v>96.489690291343194</v>
      </c>
      <c r="O3418" s="24">
        <v>0.47</v>
      </c>
      <c r="P3418" s="24">
        <v>1.32</v>
      </c>
      <c r="Q3418" s="24">
        <v>23.289000000000001</v>
      </c>
      <c r="R3418" s="24">
        <v>24.544</v>
      </c>
      <c r="S3418" s="24">
        <f t="shared" si="107"/>
        <v>0</v>
      </c>
      <c r="T3418" s="24">
        <v>0</v>
      </c>
      <c r="U3418" s="24">
        <v>0</v>
      </c>
      <c r="V3418" s="24">
        <v>-1</v>
      </c>
      <c r="W3418">
        <v>22.946999999999999</v>
      </c>
      <c r="X3418">
        <v>23.454999999999998</v>
      </c>
      <c r="Y3418">
        <v>23.238</v>
      </c>
      <c r="Z3418">
        <v>24.529</v>
      </c>
      <c r="AA3418" s="24">
        <v>2.76</v>
      </c>
      <c r="AB3418">
        <v>66.099999999999994</v>
      </c>
      <c r="AC3418">
        <v>6578.2110000000002</v>
      </c>
      <c r="AD3418">
        <v>49.473999999999997</v>
      </c>
      <c r="AE3418">
        <v>0.21299999999999999</v>
      </c>
      <c r="AF3418">
        <v>0.47</v>
      </c>
      <c r="AG3418">
        <v>1.2299500000000001</v>
      </c>
      <c r="AH3418">
        <v>0.79235</v>
      </c>
      <c r="AI3418">
        <v>1.2620499999999999</v>
      </c>
      <c r="AJ3418">
        <v>0.81303999999999998</v>
      </c>
      <c r="AK3418">
        <v>0.42213000000000001</v>
      </c>
      <c r="AN3418">
        <v>0.42248000000000002</v>
      </c>
    </row>
    <row r="3419" spans="1:40" x14ac:dyDescent="0.35">
      <c r="A3419" s="25">
        <v>41100</v>
      </c>
      <c r="B3419" s="24">
        <v>22.8</v>
      </c>
      <c r="C3419" s="24">
        <f t="shared" si="106"/>
        <v>1</v>
      </c>
      <c r="D3419" s="24">
        <v>0</v>
      </c>
      <c r="E3419" s="26">
        <v>61.5</v>
      </c>
      <c r="F3419" s="27">
        <v>33.656064075911047</v>
      </c>
      <c r="G3419" s="8">
        <v>38.397187196896219</v>
      </c>
      <c r="H3419" s="27">
        <v>47.464678316130481</v>
      </c>
      <c r="I3419" s="24">
        <v>0</v>
      </c>
      <c r="J3419" s="27">
        <v>0</v>
      </c>
      <c r="K3419" s="24">
        <v>0.54171428571428515</v>
      </c>
      <c r="L3419" s="27">
        <v>0.32171428571428579</v>
      </c>
      <c r="M3419" s="24">
        <v>94.700116298388437</v>
      </c>
      <c r="N3419" s="27">
        <v>95.170513837291821</v>
      </c>
      <c r="O3419" s="24">
        <v>0.46</v>
      </c>
      <c r="P3419" s="24">
        <v>1.3280000000000001</v>
      </c>
      <c r="Q3419" s="24">
        <v>23.117000000000001</v>
      </c>
      <c r="R3419" s="24">
        <v>23.289000000000001</v>
      </c>
      <c r="S3419" s="24">
        <f t="shared" si="107"/>
        <v>0</v>
      </c>
      <c r="T3419" s="24">
        <v>0</v>
      </c>
      <c r="U3419" s="24">
        <v>0</v>
      </c>
      <c r="V3419" s="24">
        <v>0</v>
      </c>
      <c r="W3419">
        <v>22.661999999999999</v>
      </c>
      <c r="X3419">
        <v>23.568000000000001</v>
      </c>
      <c r="Y3419">
        <v>22.946999999999999</v>
      </c>
      <c r="Z3419">
        <v>23.454999999999998</v>
      </c>
      <c r="AA3419" s="24">
        <v>2.8</v>
      </c>
      <c r="AB3419">
        <v>60.2</v>
      </c>
      <c r="AC3419">
        <v>6578.2110000000002</v>
      </c>
      <c r="AD3419">
        <v>49.473999999999997</v>
      </c>
      <c r="AE3419">
        <v>0.21299999999999999</v>
      </c>
      <c r="AF3419">
        <v>0.46</v>
      </c>
      <c r="AG3419">
        <v>1.2255499999999999</v>
      </c>
      <c r="AH3419">
        <v>0.79090000000000005</v>
      </c>
      <c r="AI3419">
        <v>1.2643</v>
      </c>
      <c r="AJ3419">
        <v>0.81596000000000002</v>
      </c>
      <c r="AK3419">
        <v>0.41047</v>
      </c>
      <c r="AN3419">
        <v>0.40849000000000002</v>
      </c>
    </row>
    <row r="3420" spans="1:40" x14ac:dyDescent="0.35">
      <c r="A3420" s="25">
        <v>41101</v>
      </c>
      <c r="B3420" s="24">
        <v>22.826000000000001</v>
      </c>
      <c r="C3420" s="24">
        <f t="shared" si="106"/>
        <v>0</v>
      </c>
      <c r="D3420" s="24">
        <v>-1</v>
      </c>
      <c r="E3420" s="26">
        <v>42.2</v>
      </c>
      <c r="F3420" s="27">
        <v>35.256709629503703</v>
      </c>
      <c r="G3420" s="8">
        <v>40.50488392743879</v>
      </c>
      <c r="H3420" s="27">
        <v>47.54407074783402</v>
      </c>
      <c r="I3420" s="24">
        <v>1.4908256880733832</v>
      </c>
      <c r="J3420" s="27">
        <v>0.49694189602446109</v>
      </c>
      <c r="K3420" s="24">
        <v>0.50657142857142801</v>
      </c>
      <c r="L3420" s="27">
        <v>0.33321428571428591</v>
      </c>
      <c r="M3420" s="24">
        <v>100.1140350877193</v>
      </c>
      <c r="N3420" s="27">
        <v>96.687563537783802</v>
      </c>
      <c r="O3420" s="24">
        <v>0.46</v>
      </c>
      <c r="P3420" s="24">
        <v>1.282</v>
      </c>
      <c r="Q3420" s="24">
        <v>22.8</v>
      </c>
      <c r="R3420" s="24">
        <v>23.117000000000001</v>
      </c>
      <c r="S3420" s="24">
        <f t="shared" si="107"/>
        <v>1</v>
      </c>
      <c r="T3420" s="24">
        <v>0</v>
      </c>
      <c r="U3420" s="24">
        <v>0</v>
      </c>
      <c r="V3420" s="24">
        <v>0</v>
      </c>
      <c r="W3420">
        <v>22.587</v>
      </c>
      <c r="X3420">
        <v>23.13</v>
      </c>
      <c r="Y3420">
        <v>22.661999999999999</v>
      </c>
      <c r="Z3420">
        <v>23.568000000000001</v>
      </c>
      <c r="AA3420" s="24">
        <v>2.8</v>
      </c>
      <c r="AB3420">
        <v>61.5</v>
      </c>
      <c r="AC3420">
        <v>6578.2110000000002</v>
      </c>
      <c r="AD3420">
        <v>49.473999999999997</v>
      </c>
      <c r="AE3420">
        <v>0.21299999999999999</v>
      </c>
      <c r="AF3420">
        <v>0.46</v>
      </c>
      <c r="AG3420">
        <v>1.22495</v>
      </c>
      <c r="AH3420">
        <v>0.78720000000000001</v>
      </c>
      <c r="AI3420">
        <v>1.2703500000000001</v>
      </c>
      <c r="AJ3420">
        <v>0.81635999999999997</v>
      </c>
      <c r="AK3420">
        <v>0.40064</v>
      </c>
      <c r="AN3420">
        <v>0.40005000000000002</v>
      </c>
    </row>
    <row r="3421" spans="1:40" x14ac:dyDescent="0.35">
      <c r="A3421" s="25">
        <v>41102</v>
      </c>
      <c r="B3421" s="24">
        <v>22.247</v>
      </c>
      <c r="C3421" s="24">
        <f t="shared" si="106"/>
        <v>0</v>
      </c>
      <c r="D3421" s="24">
        <v>0</v>
      </c>
      <c r="E3421" s="26">
        <v>77.400000000000006</v>
      </c>
      <c r="F3421" s="27">
        <v>33.75611060184211</v>
      </c>
      <c r="G3421" s="8">
        <v>37.667100437714417</v>
      </c>
      <c r="H3421" s="27">
        <v>47.973970844262205</v>
      </c>
      <c r="I3421" s="24">
        <v>0</v>
      </c>
      <c r="J3421" s="27">
        <v>0.49694189602446109</v>
      </c>
      <c r="K3421" s="24">
        <v>0.50664285714285662</v>
      </c>
      <c r="L3421" s="27">
        <v>0.33478571428571463</v>
      </c>
      <c r="M3421" s="24">
        <v>91.850047479459974</v>
      </c>
      <c r="N3421" s="27">
        <v>90.796669659619624</v>
      </c>
      <c r="O3421" s="24">
        <v>0.45</v>
      </c>
      <c r="P3421" s="24">
        <v>1.2450000000000001</v>
      </c>
      <c r="Q3421" s="24">
        <v>22.826000000000001</v>
      </c>
      <c r="R3421" s="24">
        <v>22.8</v>
      </c>
      <c r="S3421" s="24">
        <f t="shared" si="107"/>
        <v>0</v>
      </c>
      <c r="T3421" s="24">
        <v>1</v>
      </c>
      <c r="U3421" s="24">
        <v>-1</v>
      </c>
      <c r="V3421" s="24">
        <v>0</v>
      </c>
      <c r="W3421">
        <v>21.9</v>
      </c>
      <c r="X3421">
        <v>22.715</v>
      </c>
      <c r="Y3421">
        <v>22.587</v>
      </c>
      <c r="Z3421">
        <v>23.13</v>
      </c>
      <c r="AA3421" s="24">
        <v>2.87</v>
      </c>
      <c r="AB3421">
        <v>42.2</v>
      </c>
      <c r="AC3421">
        <v>6438.3280000000004</v>
      </c>
      <c r="AD3421">
        <v>49.473999999999997</v>
      </c>
      <c r="AE3421">
        <v>0.21299999999999999</v>
      </c>
      <c r="AF3421">
        <v>0.45</v>
      </c>
      <c r="AG3421">
        <v>1.2183999999999999</v>
      </c>
      <c r="AH3421">
        <v>0.79095000000000004</v>
      </c>
      <c r="AI3421">
        <v>1.2643</v>
      </c>
      <c r="AJ3421">
        <v>0.82074999999999998</v>
      </c>
      <c r="AK3421">
        <v>0.41772999999999999</v>
      </c>
      <c r="AN3421">
        <v>0.41887999999999997</v>
      </c>
    </row>
    <row r="3422" spans="1:40" x14ac:dyDescent="0.35">
      <c r="A3422" s="25">
        <v>41103</v>
      </c>
      <c r="B3422" s="24">
        <v>21.864000000000001</v>
      </c>
      <c r="C3422" s="24">
        <f t="shared" si="106"/>
        <v>0</v>
      </c>
      <c r="D3422" s="24">
        <v>0</v>
      </c>
      <c r="E3422" s="26">
        <v>73.2</v>
      </c>
      <c r="F3422" s="27">
        <v>33.715991967771913</v>
      </c>
      <c r="G3422" s="8">
        <v>40.888660588159752</v>
      </c>
      <c r="H3422" s="27">
        <v>47.864279131884892</v>
      </c>
      <c r="I3422" s="24">
        <v>0</v>
      </c>
      <c r="J3422" s="27">
        <v>0.49694189602446109</v>
      </c>
      <c r="K3422" s="24">
        <v>0.47357142857142798</v>
      </c>
      <c r="L3422" s="27">
        <v>0.34807142857142892</v>
      </c>
      <c r="M3422" s="24">
        <v>88.468074775430935</v>
      </c>
      <c r="N3422" s="27">
        <v>91.229241425352583</v>
      </c>
      <c r="O3422" s="24">
        <v>0.44</v>
      </c>
      <c r="P3422" s="24">
        <v>1.2629999999999999</v>
      </c>
      <c r="Q3422" s="24">
        <v>22.247</v>
      </c>
      <c r="R3422" s="24">
        <v>22.826000000000001</v>
      </c>
      <c r="S3422" s="24">
        <f t="shared" si="107"/>
        <v>0</v>
      </c>
      <c r="T3422" s="24">
        <v>0</v>
      </c>
      <c r="U3422" s="24">
        <v>0</v>
      </c>
      <c r="V3422" s="24">
        <v>-1</v>
      </c>
      <c r="W3422">
        <v>21.53</v>
      </c>
      <c r="X3422">
        <v>22.423999999999999</v>
      </c>
      <c r="Y3422">
        <v>21.9</v>
      </c>
      <c r="Z3422">
        <v>22.715</v>
      </c>
      <c r="AA3422" s="24">
        <v>2.92</v>
      </c>
      <c r="AB3422">
        <v>77.400000000000006</v>
      </c>
      <c r="AC3422">
        <v>6438.3280000000004</v>
      </c>
      <c r="AD3422">
        <v>49.473999999999997</v>
      </c>
      <c r="AE3422">
        <v>0.21299999999999999</v>
      </c>
      <c r="AF3422">
        <v>0.44</v>
      </c>
      <c r="AG3422">
        <v>1.2243999999999999</v>
      </c>
      <c r="AH3422">
        <v>0.78754999999999997</v>
      </c>
      <c r="AI3422">
        <v>1.2697000000000001</v>
      </c>
      <c r="AJ3422">
        <v>0.81672999999999996</v>
      </c>
      <c r="AK3422">
        <v>0.41853000000000001</v>
      </c>
      <c r="AN3422">
        <v>0.41861999999999999</v>
      </c>
    </row>
    <row r="3423" spans="1:40" x14ac:dyDescent="0.35">
      <c r="A3423" s="25">
        <v>41106</v>
      </c>
      <c r="B3423" s="24">
        <v>21.72</v>
      </c>
      <c r="C3423" s="24">
        <f t="shared" si="106"/>
        <v>0</v>
      </c>
      <c r="D3423" s="24">
        <v>0</v>
      </c>
      <c r="E3423" s="26">
        <v>71.400000000000006</v>
      </c>
      <c r="F3423" s="27">
        <v>32.205777243093479</v>
      </c>
      <c r="G3423" s="8">
        <v>38.478486262312067</v>
      </c>
      <c r="H3423" s="27">
        <v>47.516880499102108</v>
      </c>
      <c r="I3423" s="24">
        <v>0</v>
      </c>
      <c r="J3423" s="27">
        <v>0</v>
      </c>
      <c r="K3423" s="24">
        <v>0.48857142857142832</v>
      </c>
      <c r="L3423" s="27">
        <v>0.34750000000000014</v>
      </c>
      <c r="M3423" s="24">
        <v>86.310351678919133</v>
      </c>
      <c r="N3423" s="27">
        <v>88.892526806908407</v>
      </c>
      <c r="O3423" s="24">
        <v>0.44</v>
      </c>
      <c r="P3423" s="24">
        <v>1.22</v>
      </c>
      <c r="Q3423" s="24">
        <v>21.864000000000001</v>
      </c>
      <c r="R3423" s="24">
        <v>22.247</v>
      </c>
      <c r="S3423" s="24">
        <f t="shared" si="107"/>
        <v>0</v>
      </c>
      <c r="T3423" s="24">
        <v>0</v>
      </c>
      <c r="U3423" s="24">
        <v>0</v>
      </c>
      <c r="V3423" s="24">
        <v>0</v>
      </c>
      <c r="W3423">
        <v>21.439</v>
      </c>
      <c r="X3423">
        <v>22.137</v>
      </c>
      <c r="Y3423">
        <v>21.53</v>
      </c>
      <c r="Z3423">
        <v>22.423999999999999</v>
      </c>
      <c r="AA3423" s="24">
        <v>2.94</v>
      </c>
      <c r="AB3423">
        <v>73.2</v>
      </c>
      <c r="AC3423">
        <v>6438.3280000000004</v>
      </c>
      <c r="AD3423">
        <v>49.473999999999997</v>
      </c>
      <c r="AE3423">
        <v>0.21299999999999999</v>
      </c>
      <c r="AF3423">
        <v>0.44</v>
      </c>
      <c r="AG3423">
        <v>1.224</v>
      </c>
      <c r="AH3423">
        <v>0.78364999999999996</v>
      </c>
      <c r="AI3423">
        <v>1.276</v>
      </c>
      <c r="AJ3423">
        <v>0.81698999999999999</v>
      </c>
      <c r="AK3423">
        <v>0.40354000000000001</v>
      </c>
      <c r="AN3423">
        <v>0.40221000000000001</v>
      </c>
    </row>
    <row r="3424" spans="1:40" x14ac:dyDescent="0.35">
      <c r="A3424" s="25">
        <v>41107</v>
      </c>
      <c r="B3424" s="24">
        <v>21.541</v>
      </c>
      <c r="C3424" s="24">
        <f t="shared" si="106"/>
        <v>1</v>
      </c>
      <c r="D3424" s="24">
        <v>0</v>
      </c>
      <c r="E3424" s="26">
        <v>82.8</v>
      </c>
      <c r="F3424" s="27">
        <v>27.192767443479383</v>
      </c>
      <c r="G3424" s="8">
        <v>32.677326773267716</v>
      </c>
      <c r="H3424" s="27">
        <v>46.27607166040206</v>
      </c>
      <c r="I3424" s="24">
        <v>0</v>
      </c>
      <c r="J3424" s="27">
        <v>0</v>
      </c>
      <c r="K3424" s="24">
        <v>0.50557142857142823</v>
      </c>
      <c r="L3424" s="27">
        <v>0.32992857142857168</v>
      </c>
      <c r="M3424" s="24">
        <v>86.520464312969438</v>
      </c>
      <c r="N3424" s="27">
        <v>87.161123249979781</v>
      </c>
      <c r="O3424" s="24">
        <v>0.44</v>
      </c>
      <c r="P3424" s="24">
        <v>1.234</v>
      </c>
      <c r="Q3424" s="24">
        <v>21.72</v>
      </c>
      <c r="R3424" s="24">
        <v>21.864000000000001</v>
      </c>
      <c r="S3424" s="24">
        <f t="shared" si="107"/>
        <v>0</v>
      </c>
      <c r="T3424" s="24">
        <v>0</v>
      </c>
      <c r="U3424" s="24">
        <v>0</v>
      </c>
      <c r="V3424" s="24">
        <v>0</v>
      </c>
      <c r="W3424">
        <v>21.175999999999998</v>
      </c>
      <c r="X3424">
        <v>21.864000000000001</v>
      </c>
      <c r="Y3424">
        <v>21.439</v>
      </c>
      <c r="Z3424">
        <v>22.137</v>
      </c>
      <c r="AA3424" s="24">
        <v>2.96</v>
      </c>
      <c r="AB3424">
        <v>71.400000000000006</v>
      </c>
      <c r="AC3424">
        <v>6438.3280000000004</v>
      </c>
      <c r="AD3424">
        <v>49.473999999999997</v>
      </c>
      <c r="AE3424">
        <v>0.21299999999999999</v>
      </c>
      <c r="AF3424">
        <v>0.44</v>
      </c>
      <c r="AG3424">
        <v>1.2213000000000001</v>
      </c>
      <c r="AH3424">
        <v>0.78434999999999999</v>
      </c>
      <c r="AI3424">
        <v>1.2748999999999999</v>
      </c>
      <c r="AJ3424">
        <v>0.81879999999999997</v>
      </c>
      <c r="AK3424">
        <v>0.39167999999999997</v>
      </c>
      <c r="AN3424">
        <v>0.39040999999999998</v>
      </c>
    </row>
    <row r="3425" spans="1:40" x14ac:dyDescent="0.35">
      <c r="A3425" s="25">
        <v>41108</v>
      </c>
      <c r="B3425" s="24">
        <v>21.864000000000001</v>
      </c>
      <c r="C3425" s="24">
        <f t="shared" si="106"/>
        <v>0</v>
      </c>
      <c r="D3425" s="24">
        <v>0</v>
      </c>
      <c r="E3425" s="26">
        <v>75.599999999999994</v>
      </c>
      <c r="F3425" s="27">
        <v>34.512891549568792</v>
      </c>
      <c r="G3425" s="8">
        <v>42.646134506599616</v>
      </c>
      <c r="H3425" s="27">
        <v>45.314690751912131</v>
      </c>
      <c r="I3425" s="24">
        <v>45.750708215297536</v>
      </c>
      <c r="J3425" s="27">
        <v>15.250236071765846</v>
      </c>
      <c r="K3425" s="24">
        <v>0.42049999999999976</v>
      </c>
      <c r="L3425" s="27">
        <v>0.38835714285714318</v>
      </c>
      <c r="M3425" s="24">
        <v>89.080834419817464</v>
      </c>
      <c r="N3425" s="27">
        <v>89.890227356822763</v>
      </c>
      <c r="O3425" s="24">
        <v>0.44</v>
      </c>
      <c r="P3425" s="24">
        <v>1.208</v>
      </c>
      <c r="Q3425" s="24">
        <v>21.541</v>
      </c>
      <c r="R3425" s="24">
        <v>21.72</v>
      </c>
      <c r="S3425" s="24">
        <f t="shared" si="107"/>
        <v>1</v>
      </c>
      <c r="T3425" s="24">
        <v>0</v>
      </c>
      <c r="U3425" s="24">
        <v>0</v>
      </c>
      <c r="V3425" s="24">
        <v>0</v>
      </c>
      <c r="W3425">
        <v>20.927</v>
      </c>
      <c r="X3425">
        <v>21.949000000000002</v>
      </c>
      <c r="Y3425">
        <v>21.175999999999998</v>
      </c>
      <c r="Z3425">
        <v>21.864000000000001</v>
      </c>
      <c r="AA3425" s="24">
        <v>2.92</v>
      </c>
      <c r="AB3425">
        <v>82.8</v>
      </c>
      <c r="AC3425">
        <v>6438.3280000000004</v>
      </c>
      <c r="AD3425">
        <v>49.473999999999997</v>
      </c>
      <c r="AE3425">
        <v>0.21299999999999999</v>
      </c>
      <c r="AF3425">
        <v>0.44</v>
      </c>
      <c r="AG3425">
        <v>1.22645</v>
      </c>
      <c r="AH3425">
        <v>0.78505000000000003</v>
      </c>
      <c r="AI3425">
        <v>1.2738</v>
      </c>
      <c r="AJ3425">
        <v>0.81535999999999997</v>
      </c>
      <c r="AK3425">
        <v>0.37787999999999999</v>
      </c>
      <c r="AN3425">
        <v>0.38017000000000001</v>
      </c>
    </row>
    <row r="3426" spans="1:40" x14ac:dyDescent="0.35">
      <c r="A3426" s="25">
        <v>41109</v>
      </c>
      <c r="B3426" s="24">
        <v>21.864000000000001</v>
      </c>
      <c r="C3426" s="24">
        <f t="shared" si="106"/>
        <v>0</v>
      </c>
      <c r="D3426" s="24">
        <v>-1</v>
      </c>
      <c r="E3426" s="26">
        <v>110.6</v>
      </c>
      <c r="F3426" s="27">
        <v>33.577504860234299</v>
      </c>
      <c r="G3426" s="8">
        <v>26.158203520129472</v>
      </c>
      <c r="H3426" s="27">
        <v>43.599032477057825</v>
      </c>
      <c r="I3426" s="24">
        <v>100</v>
      </c>
      <c r="J3426" s="27">
        <v>48.583569405099183</v>
      </c>
      <c r="K3426" s="24">
        <v>0.42292857142857115</v>
      </c>
      <c r="L3426" s="27">
        <v>0.36185714285714327</v>
      </c>
      <c r="M3426" s="24">
        <v>93.881231482674224</v>
      </c>
      <c r="N3426" s="27">
        <v>89.856978464573402</v>
      </c>
      <c r="O3426" s="24">
        <v>0.44</v>
      </c>
      <c r="P3426" s="24">
        <v>1.2210000000000001</v>
      </c>
      <c r="Q3426" s="24">
        <v>21.864000000000001</v>
      </c>
      <c r="R3426" s="24">
        <v>21.541</v>
      </c>
      <c r="S3426" s="24">
        <f t="shared" si="107"/>
        <v>0</v>
      </c>
      <c r="T3426" s="24">
        <v>1</v>
      </c>
      <c r="U3426" s="24">
        <v>0</v>
      </c>
      <c r="V3426" s="24">
        <v>0</v>
      </c>
      <c r="W3426">
        <v>21.52</v>
      </c>
      <c r="X3426">
        <v>22.053999999999998</v>
      </c>
      <c r="Y3426">
        <v>20.927</v>
      </c>
      <c r="Z3426">
        <v>21.949000000000002</v>
      </c>
      <c r="AA3426" s="24">
        <v>2.92</v>
      </c>
      <c r="AB3426">
        <v>75.599999999999994</v>
      </c>
      <c r="AC3426">
        <v>6577.6409999999996</v>
      </c>
      <c r="AD3426">
        <v>49.473999999999997</v>
      </c>
      <c r="AE3426">
        <v>0.21299999999999999</v>
      </c>
      <c r="AF3426">
        <v>0.44</v>
      </c>
      <c r="AG3426">
        <v>1.2261</v>
      </c>
      <c r="AH3426">
        <v>0.78049999999999997</v>
      </c>
      <c r="AI3426">
        <v>1.2811999999999999</v>
      </c>
      <c r="AJ3426">
        <v>0.81559000000000004</v>
      </c>
      <c r="AK3426">
        <v>0.38586999999999999</v>
      </c>
      <c r="AN3426">
        <v>0.38574999999999998</v>
      </c>
    </row>
    <row r="3427" spans="1:40" x14ac:dyDescent="0.35">
      <c r="A3427" s="25">
        <v>41110</v>
      </c>
      <c r="B3427" s="24">
        <v>21.056000000000001</v>
      </c>
      <c r="C3427" s="24">
        <f t="shared" si="106"/>
        <v>0</v>
      </c>
      <c r="D3427" s="24">
        <v>-1</v>
      </c>
      <c r="E3427" s="26">
        <v>96</v>
      </c>
      <c r="F3427" s="27">
        <v>25.488273864416485</v>
      </c>
      <c r="G3427" s="8">
        <v>15.214910612400168</v>
      </c>
      <c r="H3427" s="27">
        <v>42.4314386356669</v>
      </c>
      <c r="I3427" s="24">
        <v>0</v>
      </c>
      <c r="J3427" s="27">
        <v>48.583569405099183</v>
      </c>
      <c r="K3427" s="24">
        <v>0.46992857142857097</v>
      </c>
      <c r="L3427" s="27">
        <v>0.32242857142857212</v>
      </c>
      <c r="M3427" s="24">
        <v>91.084483280702514</v>
      </c>
      <c r="N3427" s="27">
        <v>90.435081389855256</v>
      </c>
      <c r="O3427" s="24">
        <v>0.43</v>
      </c>
      <c r="P3427" s="24">
        <v>1.1619999999999999</v>
      </c>
      <c r="Q3427" s="24">
        <v>21.864000000000001</v>
      </c>
      <c r="R3427" s="24">
        <v>21.864000000000001</v>
      </c>
      <c r="S3427" s="24">
        <f t="shared" si="107"/>
        <v>0</v>
      </c>
      <c r="T3427" s="24">
        <v>0</v>
      </c>
      <c r="U3427" s="24">
        <v>-1</v>
      </c>
      <c r="V3427" s="24">
        <v>0</v>
      </c>
      <c r="W3427">
        <v>20.934999999999999</v>
      </c>
      <c r="X3427">
        <v>21.847000000000001</v>
      </c>
      <c r="Y3427">
        <v>21.52</v>
      </c>
      <c r="Z3427">
        <v>22.053999999999998</v>
      </c>
      <c r="AA3427" s="24">
        <v>3.03</v>
      </c>
      <c r="AB3427">
        <v>110.6</v>
      </c>
      <c r="AC3427">
        <v>6577.6409999999996</v>
      </c>
      <c r="AD3427">
        <v>49.473999999999997</v>
      </c>
      <c r="AE3427">
        <v>0.21299999999999999</v>
      </c>
      <c r="AF3427">
        <v>0.43</v>
      </c>
      <c r="AG3427">
        <v>1.21675</v>
      </c>
      <c r="AH3427">
        <v>0.77834999999999999</v>
      </c>
      <c r="AI3427">
        <v>1.2847500000000001</v>
      </c>
      <c r="AJ3427">
        <v>0.82186000000000003</v>
      </c>
      <c r="AK3427">
        <v>0.41520000000000001</v>
      </c>
      <c r="AN3427">
        <v>0.41177000000000002</v>
      </c>
    </row>
    <row r="3428" spans="1:40" x14ac:dyDescent="0.35">
      <c r="A3428" s="25">
        <v>41113</v>
      </c>
      <c r="B3428" s="24">
        <v>20.196999999999999</v>
      </c>
      <c r="C3428" s="24">
        <f t="shared" si="106"/>
        <v>0</v>
      </c>
      <c r="D3428" s="24">
        <v>-1</v>
      </c>
      <c r="E3428" s="26">
        <v>134.1</v>
      </c>
      <c r="F3428" s="27">
        <v>17.308518654287766</v>
      </c>
      <c r="G3428" s="8">
        <v>6.1595481821390781</v>
      </c>
      <c r="H3428" s="27">
        <v>41.283506898211655</v>
      </c>
      <c r="I3428" s="24">
        <v>0</v>
      </c>
      <c r="J3428" s="27">
        <v>33.333333333333336</v>
      </c>
      <c r="K3428" s="24">
        <v>0.51114285714285679</v>
      </c>
      <c r="L3428" s="27">
        <v>0.31785714285714356</v>
      </c>
      <c r="M3428" s="24">
        <v>88.583333333333329</v>
      </c>
      <c r="N3428" s="27">
        <v>85.951995914545904</v>
      </c>
      <c r="O3428" s="24">
        <v>0.41</v>
      </c>
      <c r="P3428" s="24">
        <v>1.1739999999999999</v>
      </c>
      <c r="Q3428" s="24">
        <v>21.056000000000001</v>
      </c>
      <c r="R3428" s="24">
        <v>21.864000000000001</v>
      </c>
      <c r="S3428" s="24">
        <f t="shared" si="107"/>
        <v>0</v>
      </c>
      <c r="T3428" s="24">
        <v>0</v>
      </c>
      <c r="U3428" s="24">
        <v>-1</v>
      </c>
      <c r="V3428" s="24">
        <v>-1</v>
      </c>
      <c r="W3428">
        <v>19.803000000000001</v>
      </c>
      <c r="X3428">
        <v>20.835000000000001</v>
      </c>
      <c r="Y3428">
        <v>20.934999999999999</v>
      </c>
      <c r="Z3428">
        <v>21.847000000000001</v>
      </c>
      <c r="AA3428" s="24">
        <v>3.16</v>
      </c>
      <c r="AB3428">
        <v>96</v>
      </c>
      <c r="AC3428">
        <v>6577.6409999999996</v>
      </c>
      <c r="AD3428">
        <v>49.473999999999997</v>
      </c>
      <c r="AE3428">
        <v>0.21299999999999999</v>
      </c>
      <c r="AF3428">
        <v>0.41</v>
      </c>
      <c r="AG3428">
        <v>1.2117</v>
      </c>
      <c r="AH3428">
        <v>0.78120000000000001</v>
      </c>
      <c r="AI3428">
        <v>1.2801</v>
      </c>
      <c r="AJ3428">
        <v>0.82528999999999997</v>
      </c>
      <c r="AK3428">
        <v>0.46345999999999998</v>
      </c>
      <c r="AN3428">
        <v>0.46251999999999999</v>
      </c>
    </row>
    <row r="3429" spans="1:40" x14ac:dyDescent="0.35">
      <c r="A3429" s="25">
        <v>41114</v>
      </c>
      <c r="B3429" s="24">
        <v>19.686</v>
      </c>
      <c r="C3429" s="24">
        <f t="shared" si="106"/>
        <v>0</v>
      </c>
      <c r="D3429" s="24">
        <v>0</v>
      </c>
      <c r="E3429" s="26">
        <v>81.400000000000006</v>
      </c>
      <c r="F3429" s="27">
        <v>16.955150584291644</v>
      </c>
      <c r="G3429" s="8">
        <v>5.9062447114571031</v>
      </c>
      <c r="H3429" s="27">
        <v>39.831353668241292</v>
      </c>
      <c r="I3429" s="24">
        <v>0</v>
      </c>
      <c r="J3429" s="27">
        <v>0</v>
      </c>
      <c r="K3429" s="24">
        <v>0.54535714285714243</v>
      </c>
      <c r="L3429" s="27">
        <v>0.29042857142857209</v>
      </c>
      <c r="M3429" s="24">
        <v>86.243757119074743</v>
      </c>
      <c r="N3429" s="27">
        <v>81.766074098687497</v>
      </c>
      <c r="O3429" s="24">
        <v>0.4</v>
      </c>
      <c r="P3429" s="24">
        <v>1.2470000000000001</v>
      </c>
      <c r="Q3429" s="24">
        <v>20.196999999999999</v>
      </c>
      <c r="R3429" s="24">
        <v>21.056000000000001</v>
      </c>
      <c r="S3429" s="24">
        <f t="shared" si="107"/>
        <v>0</v>
      </c>
      <c r="T3429" s="24">
        <v>0</v>
      </c>
      <c r="U3429" s="24">
        <v>-1</v>
      </c>
      <c r="V3429" s="24">
        <v>-1</v>
      </c>
      <c r="W3429">
        <v>19.669</v>
      </c>
      <c r="X3429">
        <v>20.471</v>
      </c>
      <c r="Y3429">
        <v>19.803000000000001</v>
      </c>
      <c r="Z3429">
        <v>20.835000000000001</v>
      </c>
      <c r="AA3429" s="24">
        <v>3.24</v>
      </c>
      <c r="AB3429">
        <v>134.1</v>
      </c>
      <c r="AC3429">
        <v>6577.6409999999996</v>
      </c>
      <c r="AD3429">
        <v>49.473999999999997</v>
      </c>
      <c r="AE3429">
        <v>0.21299999999999999</v>
      </c>
      <c r="AF3429">
        <v>0.4</v>
      </c>
      <c r="AG3429">
        <v>1.2084999999999999</v>
      </c>
      <c r="AH3429">
        <v>0.77834999999999999</v>
      </c>
      <c r="AI3429">
        <v>1.2847999999999999</v>
      </c>
      <c r="AJ3429">
        <v>0.82747000000000004</v>
      </c>
      <c r="AK3429">
        <v>0.45538000000000001</v>
      </c>
      <c r="AN3429">
        <v>0.45678999999999997</v>
      </c>
    </row>
    <row r="3430" spans="1:40" x14ac:dyDescent="0.35">
      <c r="A3430" s="25">
        <v>41115</v>
      </c>
      <c r="B3430" s="24">
        <v>19.286999999999999</v>
      </c>
      <c r="C3430" s="24">
        <f t="shared" si="106"/>
        <v>1</v>
      </c>
      <c r="D3430" s="24">
        <v>1</v>
      </c>
      <c r="E3430" s="26">
        <v>176.8</v>
      </c>
      <c r="F3430" s="27">
        <v>15.64291599151197</v>
      </c>
      <c r="G3430" s="8">
        <v>5.8606213266162905</v>
      </c>
      <c r="H3430" s="27">
        <v>38.199711734484474</v>
      </c>
      <c r="I3430" s="24">
        <v>0</v>
      </c>
      <c r="J3430" s="27">
        <v>0</v>
      </c>
      <c r="K3430" s="24">
        <v>0.52671428571428558</v>
      </c>
      <c r="L3430" s="27">
        <v>0.29450000000000059</v>
      </c>
      <c r="M3430" s="24">
        <v>86.694835258686567</v>
      </c>
      <c r="N3430" s="27">
        <v>84.59210526315789</v>
      </c>
      <c r="O3430" s="24">
        <v>0.39</v>
      </c>
      <c r="P3430" s="24">
        <v>1.2609999999999999</v>
      </c>
      <c r="Q3430" s="24">
        <v>19.686</v>
      </c>
      <c r="R3430" s="24">
        <v>20.196999999999999</v>
      </c>
      <c r="S3430" s="24">
        <f t="shared" si="107"/>
        <v>0</v>
      </c>
      <c r="T3430" s="24">
        <v>0</v>
      </c>
      <c r="U3430" s="24">
        <v>0</v>
      </c>
      <c r="V3430" s="24">
        <v>-1</v>
      </c>
      <c r="W3430">
        <v>18.902000000000001</v>
      </c>
      <c r="X3430">
        <v>19.754000000000001</v>
      </c>
      <c r="Y3430">
        <v>19.669</v>
      </c>
      <c r="Z3430">
        <v>20.471</v>
      </c>
      <c r="AA3430" s="24">
        <v>3.31</v>
      </c>
      <c r="AB3430">
        <v>81.400000000000006</v>
      </c>
      <c r="AC3430">
        <v>6577.6409999999996</v>
      </c>
      <c r="AD3430">
        <v>49.473999999999997</v>
      </c>
      <c r="AE3430">
        <v>0.21299999999999999</v>
      </c>
      <c r="AF3430">
        <v>0.39</v>
      </c>
      <c r="AG3430">
        <v>1.21235</v>
      </c>
      <c r="AH3430">
        <v>0.78349999999999997</v>
      </c>
      <c r="AI3430">
        <v>1.2763500000000001</v>
      </c>
      <c r="AJ3430">
        <v>0.82484000000000002</v>
      </c>
      <c r="AK3430">
        <v>0.44219000000000003</v>
      </c>
      <c r="AN3430">
        <v>0.44111</v>
      </c>
    </row>
    <row r="3431" spans="1:40" x14ac:dyDescent="0.35">
      <c r="A3431" s="25">
        <v>41116</v>
      </c>
      <c r="B3431" s="24">
        <v>20.035</v>
      </c>
      <c r="C3431" s="24">
        <f t="shared" si="106"/>
        <v>1</v>
      </c>
      <c r="D3431" s="24">
        <v>1</v>
      </c>
      <c r="E3431" s="26">
        <v>116.1</v>
      </c>
      <c r="F3431" s="27">
        <v>23.818474391402589</v>
      </c>
      <c r="G3431" s="8">
        <v>20.135829662261386</v>
      </c>
      <c r="H3431" s="27">
        <v>37.488957095569404</v>
      </c>
      <c r="I3431" s="24">
        <v>42.283776144714544</v>
      </c>
      <c r="J3431" s="27">
        <v>14.094592048238182</v>
      </c>
      <c r="K3431" s="24">
        <v>0.44728571428571434</v>
      </c>
      <c r="L3431" s="27">
        <v>0.3761428571428575</v>
      </c>
      <c r="M3431" s="24">
        <v>91.63465056714233</v>
      </c>
      <c r="N3431" s="27">
        <v>82.717476569918674</v>
      </c>
      <c r="O3431" s="24">
        <v>0.41</v>
      </c>
      <c r="P3431" s="24">
        <v>1.329</v>
      </c>
      <c r="Q3431" s="24">
        <v>19.286999999999999</v>
      </c>
      <c r="R3431" s="24">
        <v>19.686</v>
      </c>
      <c r="S3431" s="24">
        <f t="shared" si="107"/>
        <v>1</v>
      </c>
      <c r="T3431" s="24">
        <v>0</v>
      </c>
      <c r="U3431" s="24">
        <v>1</v>
      </c>
      <c r="V3431" s="24">
        <v>0</v>
      </c>
      <c r="W3431">
        <v>18.841000000000001</v>
      </c>
      <c r="X3431">
        <v>20.163</v>
      </c>
      <c r="Y3431">
        <v>18.902000000000001</v>
      </c>
      <c r="Z3431">
        <v>19.754000000000001</v>
      </c>
      <c r="AA3431" s="24">
        <v>3.18</v>
      </c>
      <c r="AB3431">
        <v>176.8</v>
      </c>
      <c r="AC3431">
        <v>6390.41</v>
      </c>
      <c r="AD3431">
        <v>49.473999999999997</v>
      </c>
      <c r="AE3431">
        <v>0.21299999999999999</v>
      </c>
      <c r="AF3431">
        <v>0.41</v>
      </c>
      <c r="AG3431">
        <v>1.23</v>
      </c>
      <c r="AH3431">
        <v>0.78354999999999997</v>
      </c>
      <c r="AI3431">
        <v>1.2763</v>
      </c>
      <c r="AJ3431">
        <v>0.81301000000000001</v>
      </c>
      <c r="AK3431">
        <v>0.41083999999999998</v>
      </c>
      <c r="AN3431">
        <v>0.41005999999999998</v>
      </c>
    </row>
    <row r="3432" spans="1:40" x14ac:dyDescent="0.35">
      <c r="A3432" s="25">
        <v>41117</v>
      </c>
      <c r="B3432" s="24">
        <v>21.286000000000001</v>
      </c>
      <c r="C3432" s="24">
        <f t="shared" si="106"/>
        <v>0</v>
      </c>
      <c r="D3432" s="24">
        <v>0</v>
      </c>
      <c r="E3432" s="26">
        <v>108.5</v>
      </c>
      <c r="F3432" s="27">
        <v>31.289352473834512</v>
      </c>
      <c r="G3432" s="8">
        <v>35.973647924007984</v>
      </c>
      <c r="H3432" s="27">
        <v>38.016026100516129</v>
      </c>
      <c r="I3432" s="24">
        <v>100</v>
      </c>
      <c r="J3432" s="27">
        <v>47.427925381571519</v>
      </c>
      <c r="K3432" s="24">
        <v>0.42314285714285738</v>
      </c>
      <c r="L3432" s="27">
        <v>0.47414285714285753</v>
      </c>
      <c r="M3432" s="24">
        <v>98.001841620626166</v>
      </c>
      <c r="N3432" s="27">
        <v>86.129319414097282</v>
      </c>
      <c r="O3432" s="24">
        <v>0.43</v>
      </c>
      <c r="P3432" s="24">
        <v>1.3919999999999999</v>
      </c>
      <c r="Q3432" s="24">
        <v>20.035</v>
      </c>
      <c r="R3432" s="24">
        <v>19.286999999999999</v>
      </c>
      <c r="S3432" s="24">
        <f t="shared" si="107"/>
        <v>1</v>
      </c>
      <c r="T3432" s="24">
        <v>1</v>
      </c>
      <c r="U3432" s="24">
        <v>1</v>
      </c>
      <c r="V3432" s="24">
        <v>1</v>
      </c>
      <c r="W3432">
        <v>19.744</v>
      </c>
      <c r="X3432">
        <v>21.286000000000001</v>
      </c>
      <c r="Y3432">
        <v>18.841000000000001</v>
      </c>
      <c r="Z3432">
        <v>20.163</v>
      </c>
      <c r="AA3432" s="24">
        <v>3</v>
      </c>
      <c r="AB3432">
        <v>116.1</v>
      </c>
      <c r="AC3432">
        <v>6390.41</v>
      </c>
      <c r="AD3432">
        <v>49.473999999999997</v>
      </c>
      <c r="AE3432">
        <v>0.21299999999999999</v>
      </c>
      <c r="AF3432">
        <v>0.43</v>
      </c>
      <c r="AG3432">
        <v>1.2370000000000001</v>
      </c>
      <c r="AH3432">
        <v>0.78715000000000002</v>
      </c>
      <c r="AI3432">
        <v>1.2704</v>
      </c>
      <c r="AJ3432">
        <v>0.80840999999999996</v>
      </c>
      <c r="AK3432">
        <v>0.41395999999999999</v>
      </c>
      <c r="AN3432">
        <v>0.4133</v>
      </c>
    </row>
    <row r="3433" spans="1:40" x14ac:dyDescent="0.35">
      <c r="A3433" s="25">
        <v>41120</v>
      </c>
      <c r="B3433" s="24">
        <v>20.988</v>
      </c>
      <c r="C3433" s="24">
        <f t="shared" si="106"/>
        <v>1</v>
      </c>
      <c r="D3433" s="24">
        <v>0</v>
      </c>
      <c r="E3433" s="26">
        <v>107.3</v>
      </c>
      <c r="F3433" s="27">
        <v>38.367731184473065</v>
      </c>
      <c r="G3433" s="8">
        <v>36.078672403196073</v>
      </c>
      <c r="H3433" s="27">
        <v>38.196610492947741</v>
      </c>
      <c r="I3433" s="24">
        <v>85.092546273136492</v>
      </c>
      <c r="J3433" s="27">
        <v>75.792107472617019</v>
      </c>
      <c r="K3433" s="24">
        <v>0.41142857142857153</v>
      </c>
      <c r="L3433" s="27">
        <v>0.47292857142857159</v>
      </c>
      <c r="M3433" s="24">
        <v>97.432802562555125</v>
      </c>
      <c r="N3433" s="27">
        <v>83.401549771508044</v>
      </c>
      <c r="O3433" s="24">
        <v>0.42</v>
      </c>
      <c r="P3433" s="24">
        <v>1.3939999999999999</v>
      </c>
      <c r="Q3433" s="24">
        <v>21.286000000000001</v>
      </c>
      <c r="R3433" s="24">
        <v>20.035</v>
      </c>
      <c r="S3433" s="24">
        <f t="shared" si="107"/>
        <v>0</v>
      </c>
      <c r="T3433" s="24">
        <v>1</v>
      </c>
      <c r="U3433" s="24">
        <v>0</v>
      </c>
      <c r="V3433" s="24">
        <v>1</v>
      </c>
      <c r="W3433">
        <v>20.867000000000001</v>
      </c>
      <c r="X3433">
        <v>21.591999999999999</v>
      </c>
      <c r="Y3433">
        <v>19.744</v>
      </c>
      <c r="Z3433">
        <v>21.286000000000001</v>
      </c>
      <c r="AA3433" s="24">
        <v>3.04</v>
      </c>
      <c r="AB3433">
        <v>108.5</v>
      </c>
      <c r="AC3433">
        <v>6390.41</v>
      </c>
      <c r="AD3433">
        <v>49.473999999999997</v>
      </c>
      <c r="AE3433">
        <v>0.21299999999999999</v>
      </c>
      <c r="AF3433">
        <v>0.42</v>
      </c>
      <c r="AG3433">
        <v>1.2242500000000001</v>
      </c>
      <c r="AH3433">
        <v>0.78010000000000002</v>
      </c>
      <c r="AI3433">
        <v>1.2819</v>
      </c>
      <c r="AJ3433">
        <v>0.81682999999999995</v>
      </c>
      <c r="AK3433">
        <v>0.45174999999999998</v>
      </c>
      <c r="AN3433">
        <v>0.44607000000000002</v>
      </c>
    </row>
    <row r="3434" spans="1:40" x14ac:dyDescent="0.35">
      <c r="A3434" s="25">
        <v>41121</v>
      </c>
      <c r="B3434" s="24">
        <v>21.099</v>
      </c>
      <c r="C3434" s="24">
        <f t="shared" si="106"/>
        <v>0</v>
      </c>
      <c r="D3434" s="24">
        <v>0</v>
      </c>
      <c r="E3434" s="26">
        <v>118.1</v>
      </c>
      <c r="F3434" s="27">
        <v>44.799064875513793</v>
      </c>
      <c r="G3434" s="8">
        <v>36.902775671166395</v>
      </c>
      <c r="H3434" s="27">
        <v>38.295894042826149</v>
      </c>
      <c r="I3434" s="24">
        <v>90.645322661330624</v>
      </c>
      <c r="J3434" s="27">
        <v>91.912622978155696</v>
      </c>
      <c r="K3434" s="24">
        <v>0.45478571428571463</v>
      </c>
      <c r="L3434" s="27">
        <v>0.48285714285714298</v>
      </c>
      <c r="M3434" s="24">
        <v>96.501097694840837</v>
      </c>
      <c r="N3434" s="27">
        <v>84.745150018074483</v>
      </c>
      <c r="O3434" s="24">
        <v>0.43</v>
      </c>
      <c r="P3434" s="24">
        <v>1.292</v>
      </c>
      <c r="Q3434" s="24">
        <v>20.988</v>
      </c>
      <c r="R3434" s="24">
        <v>21.286000000000001</v>
      </c>
      <c r="S3434" s="24">
        <f t="shared" si="107"/>
        <v>1</v>
      </c>
      <c r="T3434" s="24">
        <v>0</v>
      </c>
      <c r="U3434" s="24">
        <v>0</v>
      </c>
      <c r="V3434" s="24">
        <v>0</v>
      </c>
      <c r="W3434">
        <v>20.721</v>
      </c>
      <c r="X3434">
        <v>22.01</v>
      </c>
      <c r="Y3434">
        <v>20.867000000000001</v>
      </c>
      <c r="Z3434">
        <v>21.591999999999999</v>
      </c>
      <c r="AA3434" s="24">
        <v>3.02</v>
      </c>
      <c r="AB3434">
        <v>107.3</v>
      </c>
      <c r="AC3434">
        <v>6390.41</v>
      </c>
      <c r="AD3434">
        <v>49.473999999999997</v>
      </c>
      <c r="AE3434">
        <v>0.21299999999999999</v>
      </c>
      <c r="AF3434">
        <v>0.43</v>
      </c>
      <c r="AG3434">
        <v>1.2315499999999999</v>
      </c>
      <c r="AH3434">
        <v>0.78600000000000003</v>
      </c>
      <c r="AI3434">
        <v>1.2722</v>
      </c>
      <c r="AJ3434">
        <v>0.81198999999999999</v>
      </c>
      <c r="AK3434">
        <v>0.44451000000000002</v>
      </c>
      <c r="AN3434">
        <v>0.43942999999999999</v>
      </c>
    </row>
    <row r="3435" spans="1:40" x14ac:dyDescent="0.35">
      <c r="A3435" s="25">
        <v>41122</v>
      </c>
      <c r="B3435" s="24">
        <v>20.917000000000002</v>
      </c>
      <c r="C3435" s="24">
        <f t="shared" si="106"/>
        <v>0</v>
      </c>
      <c r="D3435" s="24">
        <v>-1</v>
      </c>
      <c r="E3435" s="26">
        <v>52.6</v>
      </c>
      <c r="F3435" s="27">
        <v>45.750238459890021</v>
      </c>
      <c r="G3435" s="8">
        <v>39.267269205939336</v>
      </c>
      <c r="H3435" s="27">
        <v>37.959074626903728</v>
      </c>
      <c r="I3435" s="24">
        <v>70.50359712230221</v>
      </c>
      <c r="J3435" s="27">
        <v>82.080488685589771</v>
      </c>
      <c r="K3435" s="24">
        <v>0.4512857142857144</v>
      </c>
      <c r="L3435" s="27">
        <v>0.46935714285714297</v>
      </c>
      <c r="M3435" s="24">
        <v>95.668679107208192</v>
      </c>
      <c r="N3435" s="27">
        <v>85.222457627118658</v>
      </c>
      <c r="O3435" s="24">
        <v>0.42</v>
      </c>
      <c r="P3435" s="24">
        <v>1.395</v>
      </c>
      <c r="Q3435" s="24">
        <v>21.099</v>
      </c>
      <c r="R3435" s="24">
        <v>20.988</v>
      </c>
      <c r="S3435" s="24">
        <f t="shared" si="107"/>
        <v>0</v>
      </c>
      <c r="T3435" s="24">
        <v>1</v>
      </c>
      <c r="U3435" s="24">
        <v>0</v>
      </c>
      <c r="V3435" s="24">
        <v>0</v>
      </c>
      <c r="W3435">
        <v>20.759</v>
      </c>
      <c r="X3435">
        <v>21.335999999999999</v>
      </c>
      <c r="Y3435">
        <v>20.721</v>
      </c>
      <c r="Z3435">
        <v>22.01</v>
      </c>
      <c r="AA3435" s="24">
        <v>3.05</v>
      </c>
      <c r="AB3435">
        <v>118.1</v>
      </c>
      <c r="AC3435">
        <v>6390.41</v>
      </c>
      <c r="AD3435">
        <v>49.473999999999997</v>
      </c>
      <c r="AE3435">
        <v>0.21299999999999999</v>
      </c>
      <c r="AF3435">
        <v>0.42</v>
      </c>
      <c r="AG3435">
        <v>1.2297</v>
      </c>
      <c r="AH3435">
        <v>0.78885000000000005</v>
      </c>
      <c r="AI3435">
        <v>1.2677</v>
      </c>
      <c r="AJ3435">
        <v>0.81320999999999999</v>
      </c>
      <c r="AK3435">
        <v>0.41743999999999998</v>
      </c>
      <c r="AN3435">
        <v>0.41548000000000002</v>
      </c>
    </row>
    <row r="3436" spans="1:40" x14ac:dyDescent="0.35">
      <c r="A3436" s="25">
        <v>41123</v>
      </c>
      <c r="B3436" s="24">
        <v>19.736000000000001</v>
      </c>
      <c r="C3436" s="24">
        <f t="shared" si="106"/>
        <v>1</v>
      </c>
      <c r="D3436" s="24">
        <v>1</v>
      </c>
      <c r="E3436" s="26">
        <v>194</v>
      </c>
      <c r="F3436" s="27">
        <v>42.388177722878488</v>
      </c>
      <c r="G3436" s="8">
        <v>34.786960251644281</v>
      </c>
      <c r="H3436" s="27">
        <v>39.598585581425873</v>
      </c>
      <c r="I3436" s="24">
        <v>0</v>
      </c>
      <c r="J3436" s="27">
        <v>53.716306594544278</v>
      </c>
      <c r="K3436" s="24">
        <v>0.52164285714285719</v>
      </c>
      <c r="L3436" s="27">
        <v>0.45185714285714312</v>
      </c>
      <c r="M3436" s="24">
        <v>93.731003039513666</v>
      </c>
      <c r="N3436" s="27">
        <v>84.743870496801065</v>
      </c>
      <c r="O3436" s="24">
        <v>0.4</v>
      </c>
      <c r="P3436" s="24">
        <v>1.284</v>
      </c>
      <c r="Q3436" s="24">
        <v>20.917000000000002</v>
      </c>
      <c r="R3436" s="24">
        <v>21.099</v>
      </c>
      <c r="S3436" s="24">
        <f t="shared" si="107"/>
        <v>0</v>
      </c>
      <c r="T3436" s="24">
        <v>0</v>
      </c>
      <c r="U3436" s="24">
        <v>-1</v>
      </c>
      <c r="V3436" s="24">
        <v>0</v>
      </c>
      <c r="W3436">
        <v>19.646999999999998</v>
      </c>
      <c r="X3436">
        <v>21.280999999999999</v>
      </c>
      <c r="Y3436">
        <v>20.759</v>
      </c>
      <c r="Z3436">
        <v>21.335999999999999</v>
      </c>
      <c r="AA3436" s="24">
        <v>3.23</v>
      </c>
      <c r="AB3436">
        <v>52.6</v>
      </c>
      <c r="AC3436">
        <v>6772.2619999999997</v>
      </c>
      <c r="AD3436">
        <v>49.473999999999997</v>
      </c>
      <c r="AE3436">
        <v>0.21299999999999999</v>
      </c>
      <c r="AF3436">
        <v>0.4</v>
      </c>
      <c r="AG3436">
        <v>1.2159500000000001</v>
      </c>
      <c r="AH3436">
        <v>0.78359999999999996</v>
      </c>
      <c r="AI3436">
        <v>1.2762</v>
      </c>
      <c r="AJ3436">
        <v>0.82240000000000002</v>
      </c>
      <c r="AK3436">
        <v>0.41754000000000002</v>
      </c>
      <c r="AN3436">
        <v>0.41333999999999999</v>
      </c>
    </row>
    <row r="3437" spans="1:40" x14ac:dyDescent="0.35">
      <c r="A3437" s="25">
        <v>41124</v>
      </c>
      <c r="B3437" s="24">
        <v>21.446000000000002</v>
      </c>
      <c r="C3437" s="24">
        <f t="shared" si="106"/>
        <v>1</v>
      </c>
      <c r="D3437" s="24">
        <v>0</v>
      </c>
      <c r="E3437" s="26">
        <v>107.1</v>
      </c>
      <c r="F3437" s="27">
        <v>48.439350008565413</v>
      </c>
      <c r="G3437" s="8">
        <v>48.399532710280383</v>
      </c>
      <c r="H3437" s="27">
        <v>42.928518211594927</v>
      </c>
      <c r="I3437" s="24">
        <v>100</v>
      </c>
      <c r="J3437" s="27">
        <v>56.834532374100739</v>
      </c>
      <c r="K3437" s="24">
        <v>0.49764285714285705</v>
      </c>
      <c r="L3437" s="27">
        <v>0.55078571428571466</v>
      </c>
      <c r="M3437" s="24">
        <v>106.18408674555629</v>
      </c>
      <c r="N3437" s="27">
        <v>92.771553402258078</v>
      </c>
      <c r="O3437" s="24">
        <v>0.43</v>
      </c>
      <c r="P3437" s="24">
        <v>1.4119999999999999</v>
      </c>
      <c r="Q3437" s="24">
        <v>19.736000000000001</v>
      </c>
      <c r="R3437" s="24">
        <v>20.917000000000002</v>
      </c>
      <c r="S3437" s="24">
        <f t="shared" si="107"/>
        <v>1</v>
      </c>
      <c r="T3437" s="24">
        <v>0</v>
      </c>
      <c r="U3437" s="24">
        <v>1</v>
      </c>
      <c r="V3437" s="24">
        <v>-1</v>
      </c>
      <c r="W3437">
        <v>19.78</v>
      </c>
      <c r="X3437">
        <v>21.527000000000001</v>
      </c>
      <c r="Y3437">
        <v>19.646999999999998</v>
      </c>
      <c r="Z3437">
        <v>21.280999999999999</v>
      </c>
      <c r="AA3437" s="24">
        <v>2.98</v>
      </c>
      <c r="AB3437">
        <v>194</v>
      </c>
      <c r="AC3437">
        <v>6772.2619999999997</v>
      </c>
      <c r="AD3437">
        <v>49.473999999999997</v>
      </c>
      <c r="AE3437">
        <v>0.21299999999999999</v>
      </c>
      <c r="AF3437">
        <v>0.43</v>
      </c>
      <c r="AG3437">
        <v>1.234</v>
      </c>
      <c r="AH3437">
        <v>0.79105000000000003</v>
      </c>
      <c r="AI3437">
        <v>1.2641</v>
      </c>
      <c r="AJ3437">
        <v>0.81037000000000003</v>
      </c>
      <c r="AK3437">
        <v>0.38917000000000002</v>
      </c>
      <c r="AN3437">
        <v>0.38679000000000002</v>
      </c>
    </row>
    <row r="3438" spans="1:40" x14ac:dyDescent="0.35">
      <c r="A3438" s="25">
        <v>41127</v>
      </c>
      <c r="B3438" s="24">
        <v>21.510999999999999</v>
      </c>
      <c r="C3438" s="24">
        <f t="shared" si="106"/>
        <v>1</v>
      </c>
      <c r="D3438" s="24">
        <v>0</v>
      </c>
      <c r="E3438" s="26">
        <v>102.6</v>
      </c>
      <c r="F3438" s="27">
        <v>54.560189871887943</v>
      </c>
      <c r="G3438" s="8">
        <v>49.82240113663272</v>
      </c>
      <c r="H3438" s="27">
        <v>46.950172887395588</v>
      </c>
      <c r="I3438" s="24">
        <v>100</v>
      </c>
      <c r="J3438" s="27">
        <v>66.666666666666671</v>
      </c>
      <c r="K3438" s="24">
        <v>0.48985714285714288</v>
      </c>
      <c r="L3438" s="27">
        <v>0.55621428571428588</v>
      </c>
      <c r="M3438" s="24">
        <v>109.27054759727726</v>
      </c>
      <c r="N3438" s="27">
        <v>94.346491228070178</v>
      </c>
      <c r="O3438" s="24">
        <v>0.44</v>
      </c>
      <c r="P3438" s="24">
        <v>1.391</v>
      </c>
      <c r="Q3438" s="24">
        <v>21.446000000000002</v>
      </c>
      <c r="R3438" s="24">
        <v>19.736000000000001</v>
      </c>
      <c r="S3438" s="24">
        <f t="shared" si="107"/>
        <v>1</v>
      </c>
      <c r="T3438" s="24">
        <v>1</v>
      </c>
      <c r="U3438" s="24">
        <v>0</v>
      </c>
      <c r="V3438" s="24">
        <v>1</v>
      </c>
      <c r="W3438">
        <v>21.07</v>
      </c>
      <c r="X3438">
        <v>21.725000000000001</v>
      </c>
      <c r="Y3438">
        <v>19.78</v>
      </c>
      <c r="Z3438">
        <v>21.527000000000001</v>
      </c>
      <c r="AA3438" s="24">
        <v>2.97</v>
      </c>
      <c r="AB3438">
        <v>107.1</v>
      </c>
      <c r="AC3438">
        <v>6772.2619999999997</v>
      </c>
      <c r="AD3438">
        <v>49.473999999999997</v>
      </c>
      <c r="AE3438">
        <v>0.21299999999999999</v>
      </c>
      <c r="AF3438">
        <v>0.44</v>
      </c>
      <c r="AG3438">
        <v>1.2413000000000001</v>
      </c>
      <c r="AH3438">
        <v>0.79490000000000005</v>
      </c>
      <c r="AI3438">
        <v>1.2580499999999999</v>
      </c>
      <c r="AJ3438">
        <v>0.80561000000000005</v>
      </c>
      <c r="AK3438">
        <v>0.39711000000000002</v>
      </c>
      <c r="AN3438">
        <v>0.39385999999999999</v>
      </c>
    </row>
    <row r="3439" spans="1:40" x14ac:dyDescent="0.35">
      <c r="A3439" s="25">
        <v>41128</v>
      </c>
      <c r="B3439" s="24">
        <v>21.818000000000001</v>
      </c>
      <c r="C3439" s="24">
        <f t="shared" si="106"/>
        <v>0</v>
      </c>
      <c r="D3439" s="24">
        <v>0</v>
      </c>
      <c r="E3439" s="26">
        <v>92.1</v>
      </c>
      <c r="F3439" s="27">
        <v>55.056517618175086</v>
      </c>
      <c r="G3439" s="8">
        <v>49.727164887307239</v>
      </c>
      <c r="H3439" s="27">
        <v>50.098705975675514</v>
      </c>
      <c r="I3439" s="24">
        <v>100</v>
      </c>
      <c r="J3439" s="27">
        <v>100</v>
      </c>
      <c r="K3439" s="24">
        <v>0.48771428571428566</v>
      </c>
      <c r="L3439" s="27">
        <v>0.53421428571428586</v>
      </c>
      <c r="M3439" s="24">
        <v>113.12282884844716</v>
      </c>
      <c r="N3439" s="27">
        <v>95.583983177078764</v>
      </c>
      <c r="O3439" s="24">
        <v>0.44</v>
      </c>
      <c r="P3439" s="24">
        <v>1.48</v>
      </c>
      <c r="Q3439" s="24">
        <v>21.510999999999999</v>
      </c>
      <c r="R3439" s="24">
        <v>21.446000000000002</v>
      </c>
      <c r="S3439" s="24">
        <f t="shared" si="107"/>
        <v>1</v>
      </c>
      <c r="T3439" s="24">
        <v>1</v>
      </c>
      <c r="U3439" s="24">
        <v>0</v>
      </c>
      <c r="V3439" s="24">
        <v>0</v>
      </c>
      <c r="W3439">
        <v>21.189</v>
      </c>
      <c r="X3439">
        <v>21.873000000000001</v>
      </c>
      <c r="Y3439">
        <v>21.07</v>
      </c>
      <c r="Z3439">
        <v>21.725000000000001</v>
      </c>
      <c r="AA3439" s="24">
        <v>2.92</v>
      </c>
      <c r="AB3439">
        <v>102.6</v>
      </c>
      <c r="AC3439">
        <v>6772.2619999999997</v>
      </c>
      <c r="AD3439">
        <v>49.473999999999997</v>
      </c>
      <c r="AE3439">
        <v>0.21299999999999999</v>
      </c>
      <c r="AF3439">
        <v>0.44</v>
      </c>
      <c r="AG3439">
        <v>1.242</v>
      </c>
      <c r="AH3439">
        <v>0.79354999999999998</v>
      </c>
      <c r="AI3439">
        <v>1.2601</v>
      </c>
      <c r="AJ3439">
        <v>0.80515000000000003</v>
      </c>
      <c r="AK3439">
        <v>0.39849000000000001</v>
      </c>
      <c r="AN3439">
        <v>0.39646999999999999</v>
      </c>
    </row>
    <row r="3440" spans="1:40" x14ac:dyDescent="0.35">
      <c r="A3440" s="25">
        <v>41129</v>
      </c>
      <c r="B3440" s="24">
        <v>21.728000000000002</v>
      </c>
      <c r="C3440" s="24">
        <f t="shared" si="106"/>
        <v>1</v>
      </c>
      <c r="D3440" s="24">
        <v>0</v>
      </c>
      <c r="E3440" s="26">
        <v>46.4</v>
      </c>
      <c r="F3440" s="27">
        <v>53.053033322464344</v>
      </c>
      <c r="G3440" s="8">
        <v>49.201877934272311</v>
      </c>
      <c r="H3440" s="27">
        <v>53.023335068693143</v>
      </c>
      <c r="I3440" s="24">
        <v>95.677233429394832</v>
      </c>
      <c r="J3440" s="27">
        <v>98.559077809798282</v>
      </c>
      <c r="K3440" s="24">
        <v>0.47885714285714293</v>
      </c>
      <c r="L3440" s="27">
        <v>0.53128571428571447</v>
      </c>
      <c r="M3440" s="24">
        <v>108.45021212877467</v>
      </c>
      <c r="N3440" s="27">
        <v>97.667101182181867</v>
      </c>
      <c r="O3440" s="24">
        <v>0.44</v>
      </c>
      <c r="P3440" s="24">
        <v>1.409</v>
      </c>
      <c r="Q3440" s="24">
        <v>21.818000000000001</v>
      </c>
      <c r="R3440" s="24">
        <v>21.510999999999999</v>
      </c>
      <c r="S3440" s="24">
        <f t="shared" si="107"/>
        <v>0</v>
      </c>
      <c r="T3440" s="24">
        <v>1</v>
      </c>
      <c r="U3440" s="24">
        <v>0</v>
      </c>
      <c r="V3440" s="24">
        <v>0</v>
      </c>
      <c r="W3440">
        <v>21.425000000000001</v>
      </c>
      <c r="X3440">
        <v>21.794</v>
      </c>
      <c r="Y3440">
        <v>21.189</v>
      </c>
      <c r="Z3440">
        <v>21.873000000000001</v>
      </c>
      <c r="AA3440" s="24">
        <v>2.94</v>
      </c>
      <c r="AB3440">
        <v>92.1</v>
      </c>
      <c r="AC3440">
        <v>6772.2619999999997</v>
      </c>
      <c r="AD3440">
        <v>49.473999999999997</v>
      </c>
      <c r="AE3440">
        <v>0.21299999999999999</v>
      </c>
      <c r="AF3440">
        <v>0.44</v>
      </c>
      <c r="AG3440">
        <v>1.2357</v>
      </c>
      <c r="AH3440">
        <v>0.78910000000000002</v>
      </c>
      <c r="AI3440">
        <v>1.2673000000000001</v>
      </c>
      <c r="AJ3440">
        <v>0.80925999999999998</v>
      </c>
      <c r="AK3440">
        <v>0.39340000000000003</v>
      </c>
      <c r="AN3440">
        <v>0.39476</v>
      </c>
    </row>
    <row r="3441" spans="1:40" x14ac:dyDescent="0.35">
      <c r="A3441" s="25">
        <v>41130</v>
      </c>
      <c r="B3441" s="24">
        <v>21.805</v>
      </c>
      <c r="C3441" s="24">
        <f t="shared" si="106"/>
        <v>0</v>
      </c>
      <c r="D3441" s="24">
        <v>0</v>
      </c>
      <c r="E3441" s="26">
        <v>82.4</v>
      </c>
      <c r="F3441" s="27">
        <v>59.20199558951078</v>
      </c>
      <c r="G3441" s="8">
        <v>54.808062652458581</v>
      </c>
      <c r="H3441" s="27">
        <v>55.161483815063526</v>
      </c>
      <c r="I3441" s="24">
        <v>96.505376344085576</v>
      </c>
      <c r="J3441" s="27">
        <v>97.394203257826803</v>
      </c>
      <c r="K3441" s="24">
        <v>0.44071428571428584</v>
      </c>
      <c r="L3441" s="27">
        <v>0.54292857142857132</v>
      </c>
      <c r="M3441" s="24">
        <v>102.43822230574085</v>
      </c>
      <c r="N3441" s="27">
        <v>99.730150018294907</v>
      </c>
      <c r="O3441" s="24">
        <v>0.44</v>
      </c>
      <c r="P3441" s="24">
        <v>1.4530000000000001</v>
      </c>
      <c r="Q3441" s="24">
        <v>21.728000000000002</v>
      </c>
      <c r="R3441" s="24">
        <v>21.818000000000001</v>
      </c>
      <c r="S3441" s="24">
        <f t="shared" si="107"/>
        <v>1</v>
      </c>
      <c r="T3441" s="24">
        <v>0</v>
      </c>
      <c r="U3441" s="24">
        <v>0</v>
      </c>
      <c r="V3441" s="24">
        <v>0</v>
      </c>
      <c r="W3441">
        <v>21.521000000000001</v>
      </c>
      <c r="X3441">
        <v>22.062000000000001</v>
      </c>
      <c r="Y3441">
        <v>21.425000000000001</v>
      </c>
      <c r="Z3441">
        <v>21.794</v>
      </c>
      <c r="AA3441" s="24">
        <v>2.93</v>
      </c>
      <c r="AB3441">
        <v>46.4</v>
      </c>
      <c r="AC3441">
        <v>6967.9489999999996</v>
      </c>
      <c r="AD3441">
        <v>49.473999999999997</v>
      </c>
      <c r="AE3441">
        <v>0.21299999999999999</v>
      </c>
      <c r="AF3441">
        <v>0.44</v>
      </c>
      <c r="AG3441">
        <v>1.2309000000000001</v>
      </c>
      <c r="AH3441">
        <v>0.7873</v>
      </c>
      <c r="AI3441">
        <v>1.2702</v>
      </c>
      <c r="AJ3441">
        <v>0.81240999999999997</v>
      </c>
      <c r="AK3441">
        <v>0.38170999999999999</v>
      </c>
      <c r="AN3441">
        <v>0.38185999999999998</v>
      </c>
    </row>
    <row r="3442" spans="1:40" x14ac:dyDescent="0.35">
      <c r="A3442" s="25">
        <v>41131</v>
      </c>
      <c r="B3442" s="24">
        <v>21.558</v>
      </c>
      <c r="C3442" s="24">
        <f t="shared" si="106"/>
        <v>0</v>
      </c>
      <c r="D3442" s="24">
        <v>0</v>
      </c>
      <c r="E3442" s="26">
        <v>20.8</v>
      </c>
      <c r="F3442" s="27">
        <v>63.824577049080112</v>
      </c>
      <c r="G3442" s="8">
        <v>59.481677581162039</v>
      </c>
      <c r="H3442" s="27">
        <v>56.825127002350683</v>
      </c>
      <c r="I3442" s="24">
        <v>15.309446254071748</v>
      </c>
      <c r="J3442" s="27">
        <v>69.164018675850727</v>
      </c>
      <c r="K3442" s="24">
        <v>0.41042857142857131</v>
      </c>
      <c r="L3442" s="27">
        <v>0.51721428571428574</v>
      </c>
      <c r="M3442" s="24">
        <v>102.71583762149801</v>
      </c>
      <c r="N3442" s="27">
        <v>99.254143646408849</v>
      </c>
      <c r="O3442" s="24">
        <v>0.44</v>
      </c>
      <c r="P3442" s="24">
        <v>1.375</v>
      </c>
      <c r="Q3442" s="24">
        <v>21.805</v>
      </c>
      <c r="R3442" s="24">
        <v>21.728000000000002</v>
      </c>
      <c r="S3442" s="24">
        <f t="shared" si="107"/>
        <v>0</v>
      </c>
      <c r="T3442" s="24">
        <v>1</v>
      </c>
      <c r="U3442" s="24">
        <v>0</v>
      </c>
      <c r="V3442" s="24">
        <v>0</v>
      </c>
      <c r="W3442">
        <v>21.524000000000001</v>
      </c>
      <c r="X3442">
        <v>21.771999999999998</v>
      </c>
      <c r="Y3442">
        <v>21.521000000000001</v>
      </c>
      <c r="Z3442">
        <v>22.062000000000001</v>
      </c>
      <c r="AA3442" s="24">
        <v>2.96</v>
      </c>
      <c r="AB3442">
        <v>82.4</v>
      </c>
      <c r="AC3442">
        <v>6967.9489999999996</v>
      </c>
      <c r="AD3442">
        <v>49.473999999999997</v>
      </c>
      <c r="AE3442">
        <v>0.21299999999999999</v>
      </c>
      <c r="AF3442">
        <v>0.44</v>
      </c>
      <c r="AG3442">
        <v>1.2314000000000001</v>
      </c>
      <c r="AH3442">
        <v>0.78480000000000005</v>
      </c>
      <c r="AI3442">
        <v>1.2742500000000001</v>
      </c>
      <c r="AJ3442">
        <v>0.81208000000000002</v>
      </c>
      <c r="AK3442">
        <v>0.37430999999999998</v>
      </c>
      <c r="AN3442">
        <v>0.37291000000000002</v>
      </c>
    </row>
    <row r="3443" spans="1:40" x14ac:dyDescent="0.35">
      <c r="A3443" s="25">
        <v>41134</v>
      </c>
      <c r="B3443" s="24">
        <v>21.305</v>
      </c>
      <c r="C3443" s="24">
        <f t="shared" si="106"/>
        <v>1</v>
      </c>
      <c r="D3443" s="24">
        <v>0</v>
      </c>
      <c r="E3443" s="26">
        <v>40</v>
      </c>
      <c r="F3443" s="27">
        <v>65.554412335221912</v>
      </c>
      <c r="G3443" s="8">
        <v>61.69966758202051</v>
      </c>
      <c r="H3443" s="27">
        <v>58.343274625318529</v>
      </c>
      <c r="I3443" s="24">
        <v>0</v>
      </c>
      <c r="J3443" s="27">
        <v>37.271607532719109</v>
      </c>
      <c r="K3443" s="24">
        <v>0.38571428571428562</v>
      </c>
      <c r="L3443" s="27">
        <v>0.52571428571428569</v>
      </c>
      <c r="M3443" s="24">
        <v>100.97634959002797</v>
      </c>
      <c r="N3443" s="27">
        <v>98.904414836822795</v>
      </c>
      <c r="O3443" s="24">
        <v>0.43</v>
      </c>
      <c r="P3443" s="24">
        <v>1.4079999999999999</v>
      </c>
      <c r="Q3443" s="24">
        <v>21.558</v>
      </c>
      <c r="R3443" s="24">
        <v>21.805</v>
      </c>
      <c r="S3443" s="24">
        <f t="shared" si="107"/>
        <v>0</v>
      </c>
      <c r="T3443" s="24">
        <v>0</v>
      </c>
      <c r="U3443" s="24">
        <v>0</v>
      </c>
      <c r="V3443" s="24">
        <v>0</v>
      </c>
      <c r="W3443">
        <v>21.169</v>
      </c>
      <c r="X3443">
        <v>21.744</v>
      </c>
      <c r="Y3443">
        <v>21.524000000000001</v>
      </c>
      <c r="Z3443">
        <v>21.771999999999998</v>
      </c>
      <c r="AA3443" s="24">
        <v>2.99</v>
      </c>
      <c r="AB3443">
        <v>20.8</v>
      </c>
      <c r="AC3443">
        <v>6967.9489999999996</v>
      </c>
      <c r="AD3443">
        <v>49.473999999999997</v>
      </c>
      <c r="AE3443">
        <v>0.21299999999999999</v>
      </c>
      <c r="AF3443">
        <v>0.43</v>
      </c>
      <c r="AG3443">
        <v>1.23515</v>
      </c>
      <c r="AH3443">
        <v>0.78654999999999997</v>
      </c>
      <c r="AI3443">
        <v>1.27135</v>
      </c>
      <c r="AJ3443">
        <v>0.80962000000000001</v>
      </c>
      <c r="AK3443">
        <v>0.36931999999999998</v>
      </c>
      <c r="AN3443">
        <v>0.36775999999999998</v>
      </c>
    </row>
    <row r="3444" spans="1:40" x14ac:dyDescent="0.35">
      <c r="A3444" s="25">
        <v>41135</v>
      </c>
      <c r="B3444" s="24">
        <v>21.35</v>
      </c>
      <c r="C3444" s="24">
        <f t="shared" si="106"/>
        <v>0</v>
      </c>
      <c r="D3444" s="24">
        <v>0</v>
      </c>
      <c r="E3444" s="26">
        <v>31.9</v>
      </c>
      <c r="F3444" s="27">
        <v>72.559215938156527</v>
      </c>
      <c r="G3444" s="8">
        <v>65.712109672505719</v>
      </c>
      <c r="H3444" s="27">
        <v>59.754347551044077</v>
      </c>
      <c r="I3444" s="24">
        <v>9.0000000000003411</v>
      </c>
      <c r="J3444" s="27">
        <v>8.103148751357363</v>
      </c>
      <c r="K3444" s="24">
        <v>0.36921428571428522</v>
      </c>
      <c r="L3444" s="27">
        <v>0.50457142857142878</v>
      </c>
      <c r="M3444" s="24">
        <v>102.07008653248553</v>
      </c>
      <c r="N3444" s="27">
        <v>97.649103549213322</v>
      </c>
      <c r="O3444" s="24">
        <v>0.43</v>
      </c>
      <c r="P3444" s="24">
        <v>1.468</v>
      </c>
      <c r="Q3444" s="24">
        <v>21.305</v>
      </c>
      <c r="R3444" s="24">
        <v>21.558</v>
      </c>
      <c r="S3444" s="24">
        <f t="shared" si="107"/>
        <v>1</v>
      </c>
      <c r="T3444" s="24">
        <v>0</v>
      </c>
      <c r="U3444" s="24">
        <v>0</v>
      </c>
      <c r="V3444" s="24">
        <v>0</v>
      </c>
      <c r="W3444">
        <v>21.260999999999999</v>
      </c>
      <c r="X3444">
        <v>21.585999999999999</v>
      </c>
      <c r="Y3444">
        <v>21.169</v>
      </c>
      <c r="Z3444">
        <v>21.744</v>
      </c>
      <c r="AA3444" s="24">
        <v>2.99</v>
      </c>
      <c r="AB3444">
        <v>40</v>
      </c>
      <c r="AC3444">
        <v>6967.9489999999996</v>
      </c>
      <c r="AD3444">
        <v>49.473999999999997</v>
      </c>
      <c r="AE3444">
        <v>0.21299999999999999</v>
      </c>
      <c r="AF3444">
        <v>0.43</v>
      </c>
      <c r="AG3444">
        <v>1.2321500000000001</v>
      </c>
      <c r="AH3444">
        <v>0.78554999999999997</v>
      </c>
      <c r="AI3444">
        <v>1.27305</v>
      </c>
      <c r="AJ3444">
        <v>0.81159000000000003</v>
      </c>
      <c r="AK3444">
        <v>0.37047000000000002</v>
      </c>
      <c r="AN3444">
        <v>0.36653999999999998</v>
      </c>
    </row>
    <row r="3445" spans="1:40" x14ac:dyDescent="0.35">
      <c r="A3445" s="25">
        <v>41136</v>
      </c>
      <c r="B3445" s="24">
        <v>21.314</v>
      </c>
      <c r="C3445" s="24">
        <f t="shared" si="106"/>
        <v>1</v>
      </c>
      <c r="D3445" s="24">
        <v>1</v>
      </c>
      <c r="E3445" s="26">
        <v>20.3</v>
      </c>
      <c r="F3445" s="27">
        <v>68.59228858194183</v>
      </c>
      <c r="G3445" s="8">
        <v>60.92602084401161</v>
      </c>
      <c r="H3445" s="27">
        <v>60.607287285890635</v>
      </c>
      <c r="I3445" s="24">
        <v>1.8000000000000682</v>
      </c>
      <c r="J3445" s="27">
        <v>3.6000000000001364</v>
      </c>
      <c r="K3445" s="24">
        <v>0.36857142857142805</v>
      </c>
      <c r="L3445" s="27">
        <v>0.42921428571428599</v>
      </c>
      <c r="M3445" s="24">
        <v>107.99554114308876</v>
      </c>
      <c r="N3445" s="27">
        <v>97.484449323088171</v>
      </c>
      <c r="O3445" s="24">
        <v>0.43</v>
      </c>
      <c r="P3445" s="24">
        <v>1.5469999999999999</v>
      </c>
      <c r="Q3445" s="24">
        <v>21.35</v>
      </c>
      <c r="R3445" s="24">
        <v>21.305</v>
      </c>
      <c r="S3445" s="24">
        <f t="shared" si="107"/>
        <v>0</v>
      </c>
      <c r="T3445" s="24">
        <v>1</v>
      </c>
      <c r="U3445" s="24">
        <v>0</v>
      </c>
      <c r="V3445" s="24">
        <v>0</v>
      </c>
      <c r="W3445">
        <v>21.175000000000001</v>
      </c>
      <c r="X3445">
        <v>21.433</v>
      </c>
      <c r="Y3445">
        <v>21.260999999999999</v>
      </c>
      <c r="Z3445">
        <v>21.585999999999999</v>
      </c>
      <c r="AA3445" s="24">
        <v>2.99</v>
      </c>
      <c r="AB3445">
        <v>31.9</v>
      </c>
      <c r="AC3445">
        <v>6967.9489999999996</v>
      </c>
      <c r="AD3445">
        <v>49.473999999999997</v>
      </c>
      <c r="AE3445">
        <v>0.21299999999999999</v>
      </c>
      <c r="AF3445">
        <v>0.43</v>
      </c>
      <c r="AG3445">
        <v>1.2282</v>
      </c>
      <c r="AH3445">
        <v>0.78254999999999997</v>
      </c>
      <c r="AI3445">
        <v>1.2779</v>
      </c>
      <c r="AJ3445">
        <v>0.81420000000000003</v>
      </c>
      <c r="AK3445">
        <v>0.36579</v>
      </c>
      <c r="AN3445">
        <v>0.36169000000000001</v>
      </c>
    </row>
    <row r="3446" spans="1:40" x14ac:dyDescent="0.35">
      <c r="A3446" s="25">
        <v>41137</v>
      </c>
      <c r="B3446" s="24">
        <v>22.094000000000001</v>
      </c>
      <c r="C3446" s="24">
        <f t="shared" si="106"/>
        <v>1</v>
      </c>
      <c r="D3446" s="24">
        <v>1</v>
      </c>
      <c r="E3446" s="26">
        <v>43.1</v>
      </c>
      <c r="F3446" s="27">
        <v>66.750315847303938</v>
      </c>
      <c r="G3446" s="8">
        <v>57.506503158677063</v>
      </c>
      <c r="H3446" s="27">
        <v>61.98082382243706</v>
      </c>
      <c r="I3446" s="24">
        <v>100</v>
      </c>
      <c r="J3446" s="27">
        <v>36.933333333333472</v>
      </c>
      <c r="K3446" s="24">
        <v>0.37042857142857094</v>
      </c>
      <c r="L3446" s="27">
        <v>0.38228571428571456</v>
      </c>
      <c r="M3446" s="24">
        <v>103.02154247878393</v>
      </c>
      <c r="N3446" s="27">
        <v>104.92971124620061</v>
      </c>
      <c r="O3446" s="24">
        <v>0.45</v>
      </c>
      <c r="P3446" s="24">
        <v>1.528</v>
      </c>
      <c r="Q3446" s="24">
        <v>21.314</v>
      </c>
      <c r="R3446" s="24">
        <v>21.35</v>
      </c>
      <c r="S3446" s="24">
        <f t="shared" si="107"/>
        <v>1</v>
      </c>
      <c r="T3446" s="24">
        <v>0</v>
      </c>
      <c r="U3446" s="24">
        <v>1</v>
      </c>
      <c r="V3446" s="24">
        <v>0</v>
      </c>
      <c r="W3446">
        <v>21.209</v>
      </c>
      <c r="X3446">
        <v>22.12</v>
      </c>
      <c r="Y3446">
        <v>21.175000000000001</v>
      </c>
      <c r="Z3446">
        <v>21.433</v>
      </c>
      <c r="AA3446" s="24">
        <v>2.89</v>
      </c>
      <c r="AB3446">
        <v>20.3</v>
      </c>
      <c r="AC3446">
        <v>6974.3909999999996</v>
      </c>
      <c r="AD3446">
        <v>49.473999999999997</v>
      </c>
      <c r="AE3446">
        <v>0.21299999999999999</v>
      </c>
      <c r="AF3446">
        <v>0.45</v>
      </c>
      <c r="AG3446">
        <v>1.2363</v>
      </c>
      <c r="AH3446">
        <v>0.78534999999999999</v>
      </c>
      <c r="AI3446">
        <v>1.2733000000000001</v>
      </c>
      <c r="AJ3446">
        <v>0.80886999999999998</v>
      </c>
      <c r="AK3446">
        <v>0.36720000000000003</v>
      </c>
      <c r="AN3446">
        <v>0.36670000000000003</v>
      </c>
    </row>
    <row r="3447" spans="1:40" x14ac:dyDescent="0.35">
      <c r="A3447" s="25">
        <v>41138</v>
      </c>
      <c r="B3447" s="24">
        <v>22.617000000000001</v>
      </c>
      <c r="C3447" s="24">
        <f t="shared" si="106"/>
        <v>0</v>
      </c>
      <c r="D3447" s="24">
        <v>0</v>
      </c>
      <c r="E3447" s="26">
        <v>94.6</v>
      </c>
      <c r="F3447" s="27">
        <v>66.531980231604393</v>
      </c>
      <c r="G3447" s="8">
        <v>64.526484751203853</v>
      </c>
      <c r="H3447" s="27">
        <v>62.933631737663084</v>
      </c>
      <c r="I3447" s="24">
        <v>100</v>
      </c>
      <c r="J3447" s="27">
        <v>67.266666666666694</v>
      </c>
      <c r="K3447" s="24">
        <v>0.33778571428571375</v>
      </c>
      <c r="L3447" s="27">
        <v>0.42135714285714315</v>
      </c>
      <c r="M3447" s="24">
        <v>105.14155548324113</v>
      </c>
      <c r="N3447" s="27">
        <v>111.98197752141408</v>
      </c>
      <c r="O3447" s="24">
        <v>0.46</v>
      </c>
      <c r="P3447" s="24">
        <v>1.494</v>
      </c>
      <c r="Q3447" s="24">
        <v>22.094000000000001</v>
      </c>
      <c r="R3447" s="24">
        <v>21.314</v>
      </c>
      <c r="S3447" s="24">
        <f t="shared" si="107"/>
        <v>1</v>
      </c>
      <c r="T3447" s="24">
        <v>1</v>
      </c>
      <c r="U3447" s="24">
        <v>1</v>
      </c>
      <c r="V3447" s="24">
        <v>1</v>
      </c>
      <c r="W3447">
        <v>21.949000000000002</v>
      </c>
      <c r="X3447">
        <v>22.763999999999999</v>
      </c>
      <c r="Y3447">
        <v>21.209</v>
      </c>
      <c r="Z3447">
        <v>22.12</v>
      </c>
      <c r="AA3447" s="24">
        <v>2.82</v>
      </c>
      <c r="AB3447">
        <v>43.1</v>
      </c>
      <c r="AC3447">
        <v>6974.3909999999996</v>
      </c>
      <c r="AD3447">
        <v>49.473999999999997</v>
      </c>
      <c r="AE3447">
        <v>0.21299999999999999</v>
      </c>
      <c r="AF3447">
        <v>0.46</v>
      </c>
      <c r="AG3447">
        <v>1.2297</v>
      </c>
      <c r="AH3447">
        <v>0.78444999999999998</v>
      </c>
      <c r="AI3447">
        <v>1.2747999999999999</v>
      </c>
      <c r="AJ3447">
        <v>0.81320999999999999</v>
      </c>
      <c r="AK3447">
        <v>0.34993999999999997</v>
      </c>
      <c r="AN3447">
        <v>0.35014000000000001</v>
      </c>
    </row>
    <row r="3448" spans="1:40" x14ac:dyDescent="0.35">
      <c r="A3448" s="25">
        <v>41141</v>
      </c>
      <c r="B3448" s="24">
        <v>22.382999999999999</v>
      </c>
      <c r="C3448" s="24">
        <f t="shared" si="106"/>
        <v>1</v>
      </c>
      <c r="D3448" s="24">
        <v>1</v>
      </c>
      <c r="E3448" s="26">
        <v>146</v>
      </c>
      <c r="F3448" s="27">
        <v>53.411487094942501</v>
      </c>
      <c r="G3448" s="8">
        <v>61.204188481675374</v>
      </c>
      <c r="H3448" s="27">
        <v>64.030876662628572</v>
      </c>
      <c r="I3448" s="24">
        <v>82.041442824251604</v>
      </c>
      <c r="J3448" s="27">
        <v>94.01381427475053</v>
      </c>
      <c r="K3448" s="24">
        <v>0.30042857142857088</v>
      </c>
      <c r="L3448" s="27">
        <v>0.4109285714285717</v>
      </c>
      <c r="M3448" s="24">
        <v>102.58960491337427</v>
      </c>
      <c r="N3448" s="27">
        <v>113.70009143553794</v>
      </c>
      <c r="O3448" s="24">
        <v>0.45</v>
      </c>
      <c r="P3448" s="24">
        <v>1.4950000000000001</v>
      </c>
      <c r="Q3448" s="24">
        <v>22.617000000000001</v>
      </c>
      <c r="R3448" s="24">
        <v>22.094000000000001</v>
      </c>
      <c r="S3448" s="24">
        <f t="shared" si="107"/>
        <v>0</v>
      </c>
      <c r="T3448" s="24">
        <v>1</v>
      </c>
      <c r="U3448" s="24">
        <v>0</v>
      </c>
      <c r="V3448" s="24">
        <v>1</v>
      </c>
      <c r="W3448">
        <v>22.151</v>
      </c>
      <c r="X3448">
        <v>22.771000000000001</v>
      </c>
      <c r="Y3448">
        <v>21.949000000000002</v>
      </c>
      <c r="Z3448">
        <v>22.763999999999999</v>
      </c>
      <c r="AA3448" s="24">
        <v>2.85</v>
      </c>
      <c r="AB3448">
        <v>94.6</v>
      </c>
      <c r="AC3448">
        <v>6974.3909999999996</v>
      </c>
      <c r="AD3448">
        <v>49.473999999999997</v>
      </c>
      <c r="AE3448">
        <v>0.21299999999999999</v>
      </c>
      <c r="AF3448">
        <v>0.45</v>
      </c>
      <c r="AG3448">
        <v>1.2341</v>
      </c>
      <c r="AH3448">
        <v>0.78585000000000005</v>
      </c>
      <c r="AI3448">
        <v>1.2725</v>
      </c>
      <c r="AJ3448">
        <v>0.81030999999999997</v>
      </c>
      <c r="AK3448">
        <v>0.37696000000000002</v>
      </c>
      <c r="AN3448">
        <v>0.37707000000000002</v>
      </c>
    </row>
    <row r="3449" spans="1:40" x14ac:dyDescent="0.35">
      <c r="A3449" s="25">
        <v>41142</v>
      </c>
      <c r="B3449" s="24">
        <v>23.294</v>
      </c>
      <c r="C3449" s="24">
        <f t="shared" si="106"/>
        <v>1</v>
      </c>
      <c r="D3449" s="24">
        <v>0</v>
      </c>
      <c r="E3449" s="26">
        <v>124.5</v>
      </c>
      <c r="F3449" s="27">
        <v>61.201208081141111</v>
      </c>
      <c r="G3449" s="8">
        <v>68.400681220003065</v>
      </c>
      <c r="H3449" s="27">
        <v>65.42787049546736</v>
      </c>
      <c r="I3449" s="24">
        <v>100</v>
      </c>
      <c r="J3449" s="27">
        <v>94.01381427475053</v>
      </c>
      <c r="K3449" s="24">
        <v>0.29671428571428543</v>
      </c>
      <c r="L3449" s="27">
        <v>0.46235714285714302</v>
      </c>
      <c r="M3449" s="24">
        <v>107.20729013254785</v>
      </c>
      <c r="N3449" s="27">
        <v>120.7756519935708</v>
      </c>
      <c r="O3449" s="24">
        <v>0.47</v>
      </c>
      <c r="P3449" s="24">
        <v>1.5549999999999999</v>
      </c>
      <c r="Q3449" s="24">
        <v>22.382999999999999</v>
      </c>
      <c r="R3449" s="24">
        <v>22.617000000000001</v>
      </c>
      <c r="S3449" s="24">
        <f t="shared" si="107"/>
        <v>1</v>
      </c>
      <c r="T3449" s="24">
        <v>0</v>
      </c>
      <c r="U3449" s="24">
        <v>1</v>
      </c>
      <c r="V3449" s="24">
        <v>0</v>
      </c>
      <c r="W3449">
        <v>22.416</v>
      </c>
      <c r="X3449">
        <v>23.661000000000001</v>
      </c>
      <c r="Y3449">
        <v>22.151</v>
      </c>
      <c r="Z3449">
        <v>22.771000000000001</v>
      </c>
      <c r="AA3449" s="24">
        <v>2.74</v>
      </c>
      <c r="AB3449">
        <v>146</v>
      </c>
      <c r="AC3449">
        <v>6974.3909999999996</v>
      </c>
      <c r="AD3449">
        <v>49.473999999999997</v>
      </c>
      <c r="AE3449">
        <v>0.21299999999999999</v>
      </c>
      <c r="AF3449">
        <v>0.47</v>
      </c>
      <c r="AG3449">
        <v>1.248</v>
      </c>
      <c r="AH3449">
        <v>0.79069999999999996</v>
      </c>
      <c r="AI3449">
        <v>1.2646999999999999</v>
      </c>
      <c r="AJ3449">
        <v>0.80127999999999999</v>
      </c>
      <c r="AK3449">
        <v>0.38024000000000002</v>
      </c>
      <c r="AN3449">
        <v>0.37835999999999997</v>
      </c>
    </row>
    <row r="3450" spans="1:40" x14ac:dyDescent="0.35">
      <c r="A3450" s="25">
        <v>41143</v>
      </c>
      <c r="B3450" s="24">
        <v>23.387</v>
      </c>
      <c r="C3450" s="24">
        <f t="shared" si="106"/>
        <v>0</v>
      </c>
      <c r="D3450" s="24">
        <v>0</v>
      </c>
      <c r="E3450" s="26">
        <v>122.9</v>
      </c>
      <c r="F3450" s="27">
        <v>76.008491170808583</v>
      </c>
      <c r="G3450" s="8">
        <v>83.988084155650668</v>
      </c>
      <c r="H3450" s="27">
        <v>66.884549129159325</v>
      </c>
      <c r="I3450" s="24">
        <v>100</v>
      </c>
      <c r="J3450" s="27">
        <v>94.01381427475053</v>
      </c>
      <c r="K3450" s="24">
        <v>0.21214285714285705</v>
      </c>
      <c r="L3450" s="27">
        <v>0.48271428571428565</v>
      </c>
      <c r="M3450" s="24">
        <v>107.25521669341896</v>
      </c>
      <c r="N3450" s="27">
        <v>116.73072123783379</v>
      </c>
      <c r="O3450" s="24">
        <v>0.47</v>
      </c>
      <c r="P3450" s="24">
        <v>1.464</v>
      </c>
      <c r="Q3450" s="24">
        <v>23.294</v>
      </c>
      <c r="R3450" s="24">
        <v>22.382999999999999</v>
      </c>
      <c r="S3450" s="24">
        <f t="shared" si="107"/>
        <v>1</v>
      </c>
      <c r="T3450" s="24">
        <v>1</v>
      </c>
      <c r="U3450" s="24">
        <v>0</v>
      </c>
      <c r="V3450" s="24">
        <v>1</v>
      </c>
      <c r="W3450">
        <v>23.013000000000002</v>
      </c>
      <c r="X3450">
        <v>23.748000000000001</v>
      </c>
      <c r="Y3450">
        <v>22.416</v>
      </c>
      <c r="Z3450">
        <v>23.661000000000001</v>
      </c>
      <c r="AA3450" s="24">
        <v>2.73</v>
      </c>
      <c r="AB3450">
        <v>124.5</v>
      </c>
      <c r="AC3450">
        <v>6974.3909999999996</v>
      </c>
      <c r="AD3450">
        <v>49.473999999999997</v>
      </c>
      <c r="AE3450">
        <v>0.21299999999999999</v>
      </c>
      <c r="AF3450">
        <v>0.47</v>
      </c>
      <c r="AG3450">
        <v>1.24675</v>
      </c>
      <c r="AH3450">
        <v>0.78890000000000005</v>
      </c>
      <c r="AI3450">
        <v>1.26755</v>
      </c>
      <c r="AJ3450">
        <v>0.80208999999999997</v>
      </c>
      <c r="AK3450">
        <v>0.41998999999999997</v>
      </c>
      <c r="AN3450">
        <v>0.42093000000000003</v>
      </c>
    </row>
    <row r="3451" spans="1:40" x14ac:dyDescent="0.35">
      <c r="A3451" s="25">
        <v>41144</v>
      </c>
      <c r="B3451" s="24">
        <v>23.186</v>
      </c>
      <c r="C3451" s="24">
        <f t="shared" si="106"/>
        <v>1</v>
      </c>
      <c r="D3451" s="24">
        <v>0</v>
      </c>
      <c r="E3451" s="26">
        <v>68.099999999999994</v>
      </c>
      <c r="F3451" s="27">
        <v>75.341535261640416</v>
      </c>
      <c r="G3451" s="8">
        <v>72.527187985499694</v>
      </c>
      <c r="H3451" s="27">
        <v>67.436650869910125</v>
      </c>
      <c r="I3451" s="24">
        <v>79.980079681274873</v>
      </c>
      <c r="J3451" s="27">
        <v>93.326693227091639</v>
      </c>
      <c r="K3451" s="24">
        <v>0.26642857142857146</v>
      </c>
      <c r="L3451" s="27">
        <v>0.3637142857142856</v>
      </c>
      <c r="M3451" s="24">
        <v>107.5517209388626</v>
      </c>
      <c r="N3451" s="27">
        <v>108.92605468382975</v>
      </c>
      <c r="O3451" s="24">
        <v>0.47</v>
      </c>
      <c r="P3451" s="24">
        <v>1.3660000000000001</v>
      </c>
      <c r="Q3451" s="24">
        <v>23.387</v>
      </c>
      <c r="R3451" s="24">
        <v>23.294</v>
      </c>
      <c r="S3451" s="24">
        <f t="shared" si="107"/>
        <v>0</v>
      </c>
      <c r="T3451" s="24">
        <v>1</v>
      </c>
      <c r="U3451" s="24">
        <v>0</v>
      </c>
      <c r="V3451" s="24">
        <v>0</v>
      </c>
      <c r="W3451">
        <v>23.186</v>
      </c>
      <c r="X3451">
        <v>24.027000000000001</v>
      </c>
      <c r="Y3451">
        <v>23.013000000000002</v>
      </c>
      <c r="Z3451">
        <v>23.748000000000001</v>
      </c>
      <c r="AA3451" s="24">
        <v>2.75</v>
      </c>
      <c r="AB3451">
        <v>122.9</v>
      </c>
      <c r="AC3451">
        <v>7089.32</v>
      </c>
      <c r="AD3451">
        <v>49.473999999999997</v>
      </c>
      <c r="AE3451">
        <v>0.21299999999999999</v>
      </c>
      <c r="AF3451">
        <v>0.47</v>
      </c>
      <c r="AG3451">
        <v>1.2583</v>
      </c>
      <c r="AH3451">
        <v>0.79205000000000003</v>
      </c>
      <c r="AI3451">
        <v>1.2625999999999999</v>
      </c>
      <c r="AJ3451">
        <v>0.79471999999999998</v>
      </c>
      <c r="AK3451">
        <v>0.41542000000000001</v>
      </c>
      <c r="AN3451">
        <v>0.41454000000000002</v>
      </c>
    </row>
    <row r="3452" spans="1:40" x14ac:dyDescent="0.35">
      <c r="A3452" s="25">
        <v>41145</v>
      </c>
      <c r="B3452" s="24">
        <v>23.294</v>
      </c>
      <c r="C3452" s="24">
        <f t="shared" si="106"/>
        <v>1</v>
      </c>
      <c r="D3452" s="24">
        <v>0</v>
      </c>
      <c r="E3452" s="26">
        <v>75.3</v>
      </c>
      <c r="F3452" s="27">
        <v>67.150709693576218</v>
      </c>
      <c r="G3452" s="8">
        <v>72.829705505761808</v>
      </c>
      <c r="H3452" s="27">
        <v>67.776659224838653</v>
      </c>
      <c r="I3452" s="24">
        <v>90.737051792828709</v>
      </c>
      <c r="J3452" s="27">
        <v>90.239043824701184</v>
      </c>
      <c r="K3452" s="24">
        <v>0.25478571428571406</v>
      </c>
      <c r="L3452" s="27">
        <v>0.37</v>
      </c>
      <c r="M3452" s="24">
        <v>109.33583665806151</v>
      </c>
      <c r="N3452" s="27">
        <v>110.98723079855155</v>
      </c>
      <c r="O3452" s="24">
        <v>0.47</v>
      </c>
      <c r="P3452" s="24">
        <v>1.333</v>
      </c>
      <c r="Q3452" s="24">
        <v>23.186</v>
      </c>
      <c r="R3452" s="24">
        <v>23.387</v>
      </c>
      <c r="S3452" s="24">
        <f t="shared" si="107"/>
        <v>1</v>
      </c>
      <c r="T3452" s="24">
        <v>0</v>
      </c>
      <c r="U3452" s="24">
        <v>0</v>
      </c>
      <c r="V3452" s="24">
        <v>0</v>
      </c>
      <c r="W3452">
        <v>22.765000000000001</v>
      </c>
      <c r="X3452">
        <v>23.344999999999999</v>
      </c>
      <c r="Y3452">
        <v>23.186</v>
      </c>
      <c r="Z3452">
        <v>24.027000000000001</v>
      </c>
      <c r="AA3452" s="24">
        <v>2.74</v>
      </c>
      <c r="AB3452">
        <v>68.099999999999994</v>
      </c>
      <c r="AC3452">
        <v>7089.32</v>
      </c>
      <c r="AD3452">
        <v>49.473999999999997</v>
      </c>
      <c r="AE3452">
        <v>0.21299999999999999</v>
      </c>
      <c r="AF3452">
        <v>0.47</v>
      </c>
      <c r="AG3452">
        <v>1.2517</v>
      </c>
      <c r="AH3452">
        <v>0.79144999999999999</v>
      </c>
      <c r="AI3452">
        <v>1.2634000000000001</v>
      </c>
      <c r="AJ3452">
        <v>0.79891000000000001</v>
      </c>
      <c r="AK3452">
        <v>0.41715000000000002</v>
      </c>
      <c r="AN3452">
        <v>0.41807</v>
      </c>
    </row>
    <row r="3453" spans="1:40" x14ac:dyDescent="0.35">
      <c r="A3453" s="25">
        <v>41148</v>
      </c>
      <c r="B3453" s="24">
        <v>23.725999999999999</v>
      </c>
      <c r="C3453" s="24">
        <f t="shared" si="106"/>
        <v>0</v>
      </c>
      <c r="D3453" s="24">
        <v>-1</v>
      </c>
      <c r="E3453" s="26">
        <v>66.2</v>
      </c>
      <c r="F3453" s="27">
        <v>66.517880939874686</v>
      </c>
      <c r="G3453" s="8">
        <v>73.672456575682332</v>
      </c>
      <c r="H3453" s="27">
        <v>67.940820275861185</v>
      </c>
      <c r="I3453" s="24">
        <v>100</v>
      </c>
      <c r="J3453" s="27">
        <v>90.239043824701184</v>
      </c>
      <c r="K3453" s="24">
        <v>0.27514285714285691</v>
      </c>
      <c r="L3453" s="27">
        <v>0.37149999999999977</v>
      </c>
      <c r="M3453" s="24">
        <v>111.1288056206089</v>
      </c>
      <c r="N3453" s="27">
        <v>112.45082705341486</v>
      </c>
      <c r="O3453" s="24">
        <v>0.48</v>
      </c>
      <c r="P3453" s="24">
        <v>1.357</v>
      </c>
      <c r="Q3453" s="24">
        <v>23.294</v>
      </c>
      <c r="R3453" s="24">
        <v>23.186</v>
      </c>
      <c r="S3453" s="24">
        <f t="shared" si="107"/>
        <v>1</v>
      </c>
      <c r="T3453" s="24">
        <v>1</v>
      </c>
      <c r="U3453" s="24">
        <v>0</v>
      </c>
      <c r="V3453" s="24">
        <v>0</v>
      </c>
      <c r="W3453">
        <v>23.076000000000001</v>
      </c>
      <c r="X3453">
        <v>24.065999999999999</v>
      </c>
      <c r="Y3453">
        <v>22.765000000000001</v>
      </c>
      <c r="Z3453">
        <v>23.344999999999999</v>
      </c>
      <c r="AA3453" s="24">
        <v>2.69</v>
      </c>
      <c r="AB3453">
        <v>75.3</v>
      </c>
      <c r="AC3453">
        <v>7089.32</v>
      </c>
      <c r="AD3453">
        <v>49.473999999999997</v>
      </c>
      <c r="AE3453">
        <v>0.21299999999999999</v>
      </c>
      <c r="AF3453">
        <v>0.48</v>
      </c>
      <c r="AG3453">
        <v>1.2516499999999999</v>
      </c>
      <c r="AH3453">
        <v>0.79220000000000002</v>
      </c>
      <c r="AI3453">
        <v>1.2622500000000001</v>
      </c>
      <c r="AJ3453">
        <v>0.79895000000000005</v>
      </c>
      <c r="AK3453">
        <v>0.40572999999999998</v>
      </c>
      <c r="AN3453">
        <v>0.4052</v>
      </c>
    </row>
    <row r="3454" spans="1:40" x14ac:dyDescent="0.35">
      <c r="A3454" s="25">
        <v>41149</v>
      </c>
      <c r="B3454" s="24">
        <v>23.238</v>
      </c>
      <c r="C3454" s="24">
        <f t="shared" si="106"/>
        <v>1</v>
      </c>
      <c r="D3454" s="24">
        <v>0</v>
      </c>
      <c r="E3454" s="26">
        <v>59.2</v>
      </c>
      <c r="F3454" s="27">
        <v>60.963566375872745</v>
      </c>
      <c r="G3454" s="8">
        <v>67.050587172538357</v>
      </c>
      <c r="H3454" s="27">
        <v>68.062490431525561</v>
      </c>
      <c r="I3454" s="24">
        <v>9.6296296296295711</v>
      </c>
      <c r="J3454" s="27">
        <v>66.78889380748609</v>
      </c>
      <c r="K3454" s="24">
        <v>0.29407142857142837</v>
      </c>
      <c r="L3454" s="27">
        <v>0.3545714285714282</v>
      </c>
      <c r="M3454" s="24">
        <v>109.02693065590692</v>
      </c>
      <c r="N3454" s="27">
        <v>111.09623751015918</v>
      </c>
      <c r="O3454" s="24">
        <v>0.47</v>
      </c>
      <c r="P3454" s="24">
        <v>1.343</v>
      </c>
      <c r="Q3454" s="24">
        <v>23.725999999999999</v>
      </c>
      <c r="R3454" s="24">
        <v>23.294</v>
      </c>
      <c r="S3454" s="24">
        <f t="shared" si="107"/>
        <v>0</v>
      </c>
      <c r="T3454" s="24">
        <v>1</v>
      </c>
      <c r="U3454" s="24">
        <v>-1</v>
      </c>
      <c r="V3454" s="24">
        <v>0</v>
      </c>
      <c r="W3454">
        <v>23.172000000000001</v>
      </c>
      <c r="X3454">
        <v>23.568999999999999</v>
      </c>
      <c r="Y3454">
        <v>23.076000000000001</v>
      </c>
      <c r="Z3454">
        <v>24.065999999999999</v>
      </c>
      <c r="AA3454" s="24">
        <v>2.75</v>
      </c>
      <c r="AB3454">
        <v>66.2</v>
      </c>
      <c r="AC3454">
        <v>7089.32</v>
      </c>
      <c r="AD3454">
        <v>49.473999999999997</v>
      </c>
      <c r="AE3454">
        <v>0.21299999999999999</v>
      </c>
      <c r="AF3454">
        <v>0.47</v>
      </c>
      <c r="AG3454">
        <v>1.25665</v>
      </c>
      <c r="AH3454">
        <v>0.79384999999999994</v>
      </c>
      <c r="AI3454">
        <v>1.2596499999999999</v>
      </c>
      <c r="AJ3454">
        <v>0.79576999999999998</v>
      </c>
      <c r="AK3454">
        <v>0.40805999999999998</v>
      </c>
      <c r="AN3454">
        <v>0.40699999999999997</v>
      </c>
    </row>
    <row r="3455" spans="1:40" x14ac:dyDescent="0.35">
      <c r="A3455" s="25">
        <v>41150</v>
      </c>
      <c r="B3455" s="24">
        <v>23.312000000000001</v>
      </c>
      <c r="C3455" s="24">
        <f t="shared" si="106"/>
        <v>0</v>
      </c>
      <c r="D3455" s="24">
        <v>0</v>
      </c>
      <c r="E3455" s="26">
        <v>21.2</v>
      </c>
      <c r="F3455" s="27">
        <v>56.256449129243478</v>
      </c>
      <c r="G3455" s="8">
        <v>67.028248587570616</v>
      </c>
      <c r="H3455" s="27">
        <v>68.230901709848055</v>
      </c>
      <c r="I3455" s="24">
        <v>23.333333333333599</v>
      </c>
      <c r="J3455" s="27">
        <v>44.320987654321051</v>
      </c>
      <c r="K3455" s="24">
        <v>0.28485714285714259</v>
      </c>
      <c r="L3455" s="27">
        <v>0.34657142857142836</v>
      </c>
      <c r="M3455" s="24">
        <v>105.51280890739567</v>
      </c>
      <c r="N3455" s="27">
        <v>118.11917308471828</v>
      </c>
      <c r="O3455" s="24">
        <v>0.47</v>
      </c>
      <c r="P3455" s="24">
        <v>1.375</v>
      </c>
      <c r="Q3455" s="24">
        <v>23.238</v>
      </c>
      <c r="R3455" s="24">
        <v>23.725999999999999</v>
      </c>
      <c r="S3455" s="24">
        <f t="shared" si="107"/>
        <v>1</v>
      </c>
      <c r="T3455" s="24">
        <v>0</v>
      </c>
      <c r="U3455" s="24">
        <v>0</v>
      </c>
      <c r="V3455" s="24">
        <v>-1</v>
      </c>
      <c r="W3455">
        <v>23.14</v>
      </c>
      <c r="X3455">
        <v>23.44</v>
      </c>
      <c r="Y3455">
        <v>23.172000000000001</v>
      </c>
      <c r="Z3455">
        <v>23.568999999999999</v>
      </c>
      <c r="AA3455" s="24">
        <v>2.74</v>
      </c>
      <c r="AB3455">
        <v>59.2</v>
      </c>
      <c r="AC3455">
        <v>7089.32</v>
      </c>
      <c r="AD3455">
        <v>49.473999999999997</v>
      </c>
      <c r="AE3455">
        <v>0.21299999999999999</v>
      </c>
      <c r="AF3455">
        <v>0.47</v>
      </c>
      <c r="AG3455">
        <v>1.25275</v>
      </c>
      <c r="AH3455">
        <v>0.79144999999999999</v>
      </c>
      <c r="AI3455">
        <v>1.2635000000000001</v>
      </c>
      <c r="AJ3455">
        <v>0.79823999999999995</v>
      </c>
      <c r="AK3455">
        <v>0.41313</v>
      </c>
      <c r="AN3455">
        <v>0.41274</v>
      </c>
    </row>
    <row r="3456" spans="1:40" x14ac:dyDescent="0.35">
      <c r="A3456" s="25">
        <v>41151</v>
      </c>
      <c r="B3456" s="24">
        <v>22.902000000000001</v>
      </c>
      <c r="C3456" s="24">
        <f t="shared" si="106"/>
        <v>1</v>
      </c>
      <c r="D3456" s="24">
        <v>1</v>
      </c>
      <c r="E3456" s="26">
        <v>40.299999999999997</v>
      </c>
      <c r="F3456" s="27">
        <v>55.018977454073891</v>
      </c>
      <c r="G3456" s="8">
        <v>64.646904969485604</v>
      </c>
      <c r="H3456" s="27">
        <v>68.261398351954938</v>
      </c>
      <c r="I3456" s="24">
        <v>0</v>
      </c>
      <c r="J3456" s="27">
        <v>10.987654320987723</v>
      </c>
      <c r="K3456" s="24">
        <v>0.3052857142857141</v>
      </c>
      <c r="L3456" s="27">
        <v>0.35021428571428564</v>
      </c>
      <c r="M3456" s="24">
        <v>101.26011407348454</v>
      </c>
      <c r="N3456" s="27">
        <v>106.78914482887252</v>
      </c>
      <c r="O3456" s="24">
        <v>0.46</v>
      </c>
      <c r="P3456" s="24">
        <v>1.323</v>
      </c>
      <c r="Q3456" s="24">
        <v>23.312000000000001</v>
      </c>
      <c r="R3456" s="24">
        <v>23.238</v>
      </c>
      <c r="S3456" s="24">
        <f t="shared" si="107"/>
        <v>0</v>
      </c>
      <c r="T3456" s="24">
        <v>1</v>
      </c>
      <c r="U3456" s="24">
        <v>0</v>
      </c>
      <c r="V3456" s="24">
        <v>0</v>
      </c>
      <c r="W3456">
        <v>22.817</v>
      </c>
      <c r="X3456">
        <v>23.402000000000001</v>
      </c>
      <c r="Y3456">
        <v>23.14</v>
      </c>
      <c r="Z3456">
        <v>23.44</v>
      </c>
      <c r="AA3456" s="24">
        <v>2.79</v>
      </c>
      <c r="AB3456">
        <v>21.2</v>
      </c>
      <c r="AC3456">
        <v>7002.68</v>
      </c>
      <c r="AD3456">
        <v>49.473999999999997</v>
      </c>
      <c r="AE3456">
        <v>0.21299999999999999</v>
      </c>
      <c r="AF3456">
        <v>0.46</v>
      </c>
      <c r="AG3456">
        <v>1.2498</v>
      </c>
      <c r="AH3456">
        <v>0.79035</v>
      </c>
      <c r="AI3456">
        <v>1.2652000000000001</v>
      </c>
      <c r="AJ3456">
        <v>0.80013000000000001</v>
      </c>
      <c r="AK3456">
        <v>0.45388000000000001</v>
      </c>
      <c r="AN3456">
        <v>0.45135999999999998</v>
      </c>
    </row>
    <row r="3457" spans="1:40" x14ac:dyDescent="0.35">
      <c r="A3457" s="25">
        <v>41152</v>
      </c>
      <c r="B3457" s="24">
        <v>23.914000000000001</v>
      </c>
      <c r="C3457" s="24">
        <f t="shared" si="106"/>
        <v>1</v>
      </c>
      <c r="D3457" s="24">
        <v>0</v>
      </c>
      <c r="E3457" s="26">
        <v>95</v>
      </c>
      <c r="F3457" s="27">
        <v>61.424901535973724</v>
      </c>
      <c r="G3457" s="8">
        <v>74.396858051243669</v>
      </c>
      <c r="H3457" s="27">
        <v>68.636721206995006</v>
      </c>
      <c r="I3457" s="24">
        <v>100</v>
      </c>
      <c r="J3457" s="27">
        <v>41.1111111111112</v>
      </c>
      <c r="K3457" s="24">
        <v>0.29849999999999965</v>
      </c>
      <c r="L3457" s="27">
        <v>0.41035714285714292</v>
      </c>
      <c r="M3457" s="24">
        <v>106.84001250949382</v>
      </c>
      <c r="N3457" s="27">
        <v>111.17102877597509</v>
      </c>
      <c r="O3457" s="24">
        <v>0.48</v>
      </c>
      <c r="P3457" s="24">
        <v>1.347</v>
      </c>
      <c r="Q3457" s="24">
        <v>22.902000000000001</v>
      </c>
      <c r="R3457" s="24">
        <v>23.312000000000001</v>
      </c>
      <c r="S3457" s="24">
        <f t="shared" si="107"/>
        <v>1</v>
      </c>
      <c r="T3457" s="24">
        <v>0</v>
      </c>
      <c r="U3457" s="24">
        <v>1</v>
      </c>
      <c r="V3457" s="24">
        <v>0</v>
      </c>
      <c r="W3457">
        <v>22.936</v>
      </c>
      <c r="X3457">
        <v>24.257999999999999</v>
      </c>
      <c r="Y3457">
        <v>22.817</v>
      </c>
      <c r="Z3457">
        <v>23.402000000000001</v>
      </c>
      <c r="AA3457" s="24">
        <v>2.67</v>
      </c>
      <c r="AB3457">
        <v>40.299999999999997</v>
      </c>
      <c r="AC3457">
        <v>7002.68</v>
      </c>
      <c r="AD3457">
        <v>49.473999999999997</v>
      </c>
      <c r="AE3457">
        <v>0.21299999999999999</v>
      </c>
      <c r="AF3457">
        <v>0.48</v>
      </c>
      <c r="AG3457">
        <v>1.2605</v>
      </c>
      <c r="AH3457">
        <v>0.79354999999999998</v>
      </c>
      <c r="AI3457">
        <v>1.2601</v>
      </c>
      <c r="AJ3457">
        <v>0.79334000000000005</v>
      </c>
      <c r="AK3457">
        <v>0.42574000000000001</v>
      </c>
      <c r="AN3457">
        <v>0.42315000000000003</v>
      </c>
    </row>
    <row r="3458" spans="1:40" x14ac:dyDescent="0.35">
      <c r="A3458" s="25">
        <v>41155</v>
      </c>
      <c r="B3458" s="24">
        <v>24.06</v>
      </c>
      <c r="C3458" s="24">
        <f t="shared" ref="C3458:C3521" si="108">IF(B3459-B3458&gt;0,1,0)</f>
        <v>0</v>
      </c>
      <c r="D3458" s="24">
        <v>-1</v>
      </c>
      <c r="E3458" s="26">
        <v>56.2</v>
      </c>
      <c r="F3458" s="27">
        <v>65.368574300873604</v>
      </c>
      <c r="G3458" s="8">
        <v>74.871512481644601</v>
      </c>
      <c r="H3458" s="27">
        <v>69.008907393507684</v>
      </c>
      <c r="I3458" s="24">
        <v>100</v>
      </c>
      <c r="J3458" s="27">
        <v>66.666666666666671</v>
      </c>
      <c r="K3458" s="24">
        <v>0.29128571428571426</v>
      </c>
      <c r="L3458" s="27">
        <v>0.42392857142857132</v>
      </c>
      <c r="M3458" s="24">
        <v>103.28840044646689</v>
      </c>
      <c r="N3458" s="27">
        <v>110.27591896599137</v>
      </c>
      <c r="O3458" s="24">
        <v>0.49</v>
      </c>
      <c r="P3458" s="24">
        <v>1.353</v>
      </c>
      <c r="Q3458" s="24">
        <v>23.914000000000001</v>
      </c>
      <c r="R3458" s="24">
        <v>22.902000000000001</v>
      </c>
      <c r="S3458" s="24">
        <f t="shared" ref="S3458:S3521" si="109">IF(R3460-R3459&gt;0,1,0)</f>
        <v>1</v>
      </c>
      <c r="T3458" s="24">
        <v>1</v>
      </c>
      <c r="U3458" s="24">
        <v>0</v>
      </c>
      <c r="V3458" s="24">
        <v>1</v>
      </c>
      <c r="W3458">
        <v>23.780999999999999</v>
      </c>
      <c r="X3458">
        <v>24.195</v>
      </c>
      <c r="Y3458">
        <v>22.936</v>
      </c>
      <c r="Z3458">
        <v>24.257999999999999</v>
      </c>
      <c r="AA3458" s="24">
        <v>2.65</v>
      </c>
      <c r="AB3458">
        <v>95</v>
      </c>
      <c r="AC3458">
        <v>7002.68</v>
      </c>
      <c r="AD3458">
        <v>49.473999999999997</v>
      </c>
      <c r="AE3458">
        <v>0.21299999999999999</v>
      </c>
      <c r="AF3458">
        <v>0.49</v>
      </c>
      <c r="AG3458">
        <v>1.2583</v>
      </c>
      <c r="AH3458">
        <v>0.79164999999999996</v>
      </c>
      <c r="AI3458">
        <v>1.2632000000000001</v>
      </c>
      <c r="AJ3458">
        <v>0.79471999999999998</v>
      </c>
      <c r="AK3458">
        <v>0.41944999999999999</v>
      </c>
      <c r="AN3458">
        <v>0.41818</v>
      </c>
    </row>
    <row r="3459" spans="1:40" x14ac:dyDescent="0.35">
      <c r="A3459" s="25">
        <v>41156</v>
      </c>
      <c r="B3459" s="24">
        <v>23.523</v>
      </c>
      <c r="C3459" s="24">
        <f t="shared" si="108"/>
        <v>1</v>
      </c>
      <c r="D3459" s="24">
        <v>0</v>
      </c>
      <c r="E3459" s="26">
        <v>49.2</v>
      </c>
      <c r="F3459" s="27">
        <v>63.413957746062152</v>
      </c>
      <c r="G3459" s="8">
        <v>68.566145570684142</v>
      </c>
      <c r="H3459" s="27">
        <v>69.130007121668783</v>
      </c>
      <c r="I3459" s="24">
        <v>53.626943005181339</v>
      </c>
      <c r="J3459" s="27">
        <v>84.542314335060453</v>
      </c>
      <c r="K3459" s="24">
        <v>0.32735714285714274</v>
      </c>
      <c r="L3459" s="27">
        <v>0.41592857142857148</v>
      </c>
      <c r="M3459" s="24">
        <v>100.58151964766751</v>
      </c>
      <c r="N3459" s="27">
        <v>108.2612297496318</v>
      </c>
      <c r="O3459" s="24">
        <v>0.48</v>
      </c>
      <c r="P3459" s="24">
        <v>1.3740000000000001</v>
      </c>
      <c r="Q3459" s="24">
        <v>24.06</v>
      </c>
      <c r="R3459" s="24">
        <v>23.914000000000001</v>
      </c>
      <c r="S3459" s="24">
        <f t="shared" si="109"/>
        <v>0</v>
      </c>
      <c r="T3459" s="24">
        <v>1</v>
      </c>
      <c r="U3459" s="24">
        <v>-1</v>
      </c>
      <c r="V3459" s="24">
        <v>0</v>
      </c>
      <c r="W3459">
        <v>23.495999999999999</v>
      </c>
      <c r="X3459">
        <v>24.146999999999998</v>
      </c>
      <c r="Y3459">
        <v>23.780999999999999</v>
      </c>
      <c r="Z3459">
        <v>24.195</v>
      </c>
      <c r="AA3459" s="24">
        <v>2.71</v>
      </c>
      <c r="AB3459">
        <v>56.2</v>
      </c>
      <c r="AC3459">
        <v>7002.68</v>
      </c>
      <c r="AD3459">
        <v>49.473999999999997</v>
      </c>
      <c r="AE3459">
        <v>0.21299999999999999</v>
      </c>
      <c r="AF3459">
        <v>0.48</v>
      </c>
      <c r="AG3459">
        <v>1.2562</v>
      </c>
      <c r="AH3459">
        <v>0.79079999999999995</v>
      </c>
      <c r="AI3459">
        <v>1.2645500000000001</v>
      </c>
      <c r="AJ3459">
        <v>0.79605000000000004</v>
      </c>
      <c r="AK3459">
        <v>0.42518</v>
      </c>
      <c r="AN3459">
        <v>0.42315999999999998</v>
      </c>
    </row>
    <row r="3460" spans="1:40" x14ac:dyDescent="0.35">
      <c r="A3460" s="25">
        <v>41157</v>
      </c>
      <c r="B3460" s="24">
        <v>23.634</v>
      </c>
      <c r="C3460" s="24">
        <f t="shared" si="108"/>
        <v>1</v>
      </c>
      <c r="D3460" s="24">
        <v>1</v>
      </c>
      <c r="E3460" s="26">
        <v>24.6</v>
      </c>
      <c r="F3460" s="27">
        <v>60.473770174943446</v>
      </c>
      <c r="G3460" s="8">
        <v>64.583333333333314</v>
      </c>
      <c r="H3460" s="27">
        <v>67.161126202166656</v>
      </c>
      <c r="I3460" s="24">
        <v>63.21243523316069</v>
      </c>
      <c r="J3460" s="27">
        <v>72.279792746114012</v>
      </c>
      <c r="K3460" s="24">
        <v>0.34371428571428553</v>
      </c>
      <c r="L3460" s="27">
        <v>0.38235714285714273</v>
      </c>
      <c r="M3460" s="24">
        <v>101.93220046579835</v>
      </c>
      <c r="N3460" s="27">
        <v>108.38798440724604</v>
      </c>
      <c r="O3460" s="24">
        <v>0.48</v>
      </c>
      <c r="P3460" s="24">
        <v>1.4119999999999999</v>
      </c>
      <c r="Q3460" s="24">
        <v>23.523</v>
      </c>
      <c r="R3460" s="24">
        <v>24.06</v>
      </c>
      <c r="S3460" s="24">
        <f t="shared" si="109"/>
        <v>1</v>
      </c>
      <c r="T3460" s="24">
        <v>0</v>
      </c>
      <c r="U3460" s="24">
        <v>0</v>
      </c>
      <c r="V3460" s="24">
        <v>-1</v>
      </c>
      <c r="W3460">
        <v>23.219000000000001</v>
      </c>
      <c r="X3460">
        <v>23.888999999999999</v>
      </c>
      <c r="Y3460">
        <v>23.495999999999999</v>
      </c>
      <c r="Z3460">
        <v>24.146999999999998</v>
      </c>
      <c r="AA3460" s="24">
        <v>2.7</v>
      </c>
      <c r="AB3460">
        <v>49.2</v>
      </c>
      <c r="AC3460">
        <v>7002.68</v>
      </c>
      <c r="AD3460">
        <v>49.473999999999997</v>
      </c>
      <c r="AE3460">
        <v>0.21299999999999999</v>
      </c>
      <c r="AF3460">
        <v>0.48</v>
      </c>
      <c r="AG3460">
        <v>1.2603</v>
      </c>
      <c r="AH3460">
        <v>0.79195000000000004</v>
      </c>
      <c r="AI3460">
        <v>1.2626999999999999</v>
      </c>
      <c r="AJ3460">
        <v>0.79346000000000005</v>
      </c>
      <c r="AK3460">
        <v>0.42985000000000001</v>
      </c>
      <c r="AN3460">
        <v>0.42730000000000001</v>
      </c>
    </row>
    <row r="3461" spans="1:40" x14ac:dyDescent="0.35">
      <c r="A3461" s="25">
        <v>41158</v>
      </c>
      <c r="B3461" s="24">
        <v>25.276</v>
      </c>
      <c r="C3461" s="24">
        <f t="shared" si="108"/>
        <v>1</v>
      </c>
      <c r="D3461" s="24">
        <v>1</v>
      </c>
      <c r="E3461" s="26">
        <v>213.7</v>
      </c>
      <c r="F3461" s="27">
        <v>65.067896200913893</v>
      </c>
      <c r="G3461" s="8">
        <v>70.776683856852614</v>
      </c>
      <c r="H3461" s="27">
        <v>67.327550404700531</v>
      </c>
      <c r="I3461" s="24">
        <v>100</v>
      </c>
      <c r="J3461" s="27">
        <v>72.279792746114012</v>
      </c>
      <c r="K3461" s="24">
        <v>0.33835714285714275</v>
      </c>
      <c r="L3461" s="27">
        <v>0.43478571428571428</v>
      </c>
      <c r="M3461" s="24">
        <v>108.50862883145874</v>
      </c>
      <c r="N3461" s="27">
        <v>117.24649781983487</v>
      </c>
      <c r="O3461" s="24">
        <v>0.51</v>
      </c>
      <c r="P3461" s="24">
        <v>1.554</v>
      </c>
      <c r="Q3461" s="24">
        <v>23.634</v>
      </c>
      <c r="R3461" s="24">
        <v>23.523</v>
      </c>
      <c r="S3461" s="24">
        <f t="shared" si="109"/>
        <v>1</v>
      </c>
      <c r="T3461" s="24">
        <v>1</v>
      </c>
      <c r="U3461" s="24">
        <v>1</v>
      </c>
      <c r="V3461" s="24">
        <v>0</v>
      </c>
      <c r="W3461">
        <v>23.873999999999999</v>
      </c>
      <c r="X3461">
        <v>25.347999999999999</v>
      </c>
      <c r="Y3461">
        <v>23.219000000000001</v>
      </c>
      <c r="Z3461">
        <v>23.888999999999999</v>
      </c>
      <c r="AA3461" s="24">
        <v>2.52</v>
      </c>
      <c r="AB3461">
        <v>24.6</v>
      </c>
      <c r="AC3461">
        <v>6932.5780000000004</v>
      </c>
      <c r="AD3461">
        <v>49.473999999999997</v>
      </c>
      <c r="AE3461">
        <v>0.21299999999999999</v>
      </c>
      <c r="AF3461">
        <v>0.51</v>
      </c>
      <c r="AG3461">
        <v>1.2635000000000001</v>
      </c>
      <c r="AH3461">
        <v>0.79285000000000005</v>
      </c>
      <c r="AI3461">
        <v>1.2612000000000001</v>
      </c>
      <c r="AJ3461">
        <v>0.79144999999999999</v>
      </c>
      <c r="AK3461">
        <v>0.39211000000000001</v>
      </c>
      <c r="AN3461">
        <v>0.39229999999999998</v>
      </c>
    </row>
    <row r="3462" spans="1:40" x14ac:dyDescent="0.35">
      <c r="A3462" s="25">
        <v>41159</v>
      </c>
      <c r="B3462" s="24">
        <v>26.670999999999999</v>
      </c>
      <c r="C3462" s="24">
        <f t="shared" si="108"/>
        <v>1</v>
      </c>
      <c r="D3462" s="24">
        <v>0</v>
      </c>
      <c r="E3462" s="26">
        <v>292.8</v>
      </c>
      <c r="F3462" s="27">
        <v>80.229982939060221</v>
      </c>
      <c r="G3462" s="8">
        <v>78.359788359788368</v>
      </c>
      <c r="H3462" s="27">
        <v>67.813349327244524</v>
      </c>
      <c r="I3462" s="24">
        <v>100</v>
      </c>
      <c r="J3462" s="27">
        <v>87.737478411053573</v>
      </c>
      <c r="K3462" s="24">
        <v>0.34385714285714258</v>
      </c>
      <c r="L3462" s="27">
        <v>0.52121428571428574</v>
      </c>
      <c r="M3462" s="24">
        <v>112.41254320155105</v>
      </c>
      <c r="N3462" s="27">
        <v>125.18657592114526</v>
      </c>
      <c r="O3462" s="24">
        <v>0.54</v>
      </c>
      <c r="P3462" s="24">
        <v>1.5269999999999999</v>
      </c>
      <c r="Q3462" s="24">
        <v>25.276</v>
      </c>
      <c r="R3462" s="24">
        <v>23.634</v>
      </c>
      <c r="S3462" s="24">
        <f t="shared" si="109"/>
        <v>1</v>
      </c>
      <c r="T3462" s="24">
        <v>1</v>
      </c>
      <c r="U3462" s="24">
        <v>1</v>
      </c>
      <c r="V3462" s="24">
        <v>1</v>
      </c>
      <c r="W3462">
        <v>25.228999999999999</v>
      </c>
      <c r="X3462">
        <v>27.135999999999999</v>
      </c>
      <c r="Y3462">
        <v>23.873999999999999</v>
      </c>
      <c r="Z3462">
        <v>25.347999999999999</v>
      </c>
      <c r="AA3462" s="24">
        <v>2.39</v>
      </c>
      <c r="AB3462">
        <v>213.7</v>
      </c>
      <c r="AC3462">
        <v>6932.5780000000004</v>
      </c>
      <c r="AD3462">
        <v>49.473999999999997</v>
      </c>
      <c r="AE3462">
        <v>0.21299999999999999</v>
      </c>
      <c r="AF3462">
        <v>0.54</v>
      </c>
      <c r="AG3462">
        <v>1.2801</v>
      </c>
      <c r="AH3462">
        <v>0.79869999999999997</v>
      </c>
      <c r="AI3462">
        <v>1.2520500000000001</v>
      </c>
      <c r="AJ3462">
        <v>0.78119000000000005</v>
      </c>
      <c r="AK3462">
        <v>0.39487</v>
      </c>
      <c r="AN3462">
        <v>0.39487</v>
      </c>
    </row>
    <row r="3463" spans="1:40" x14ac:dyDescent="0.35">
      <c r="A3463" s="25">
        <v>41162</v>
      </c>
      <c r="B3463" s="24">
        <v>27.003</v>
      </c>
      <c r="C3463" s="24">
        <f t="shared" si="108"/>
        <v>1</v>
      </c>
      <c r="D3463" s="24">
        <v>1</v>
      </c>
      <c r="E3463" s="26">
        <v>145.69999999999999</v>
      </c>
      <c r="F3463" s="27">
        <v>80.871629826752198</v>
      </c>
      <c r="G3463" s="8">
        <v>76.564962039822376</v>
      </c>
      <c r="H3463" s="27">
        <v>68.017871082654807</v>
      </c>
      <c r="I3463" s="24">
        <v>100</v>
      </c>
      <c r="J3463" s="27">
        <v>100</v>
      </c>
      <c r="K3463" s="24">
        <v>0.36821428571428527</v>
      </c>
      <c r="L3463" s="27">
        <v>0.49107142857142855</v>
      </c>
      <c r="M3463" s="24">
        <v>116.20191066356828</v>
      </c>
      <c r="N3463" s="27">
        <v>126.47775175644027</v>
      </c>
      <c r="O3463" s="24">
        <v>0.55000000000000004</v>
      </c>
      <c r="P3463" s="24">
        <v>1.548</v>
      </c>
      <c r="Q3463" s="24">
        <v>26.670999999999999</v>
      </c>
      <c r="R3463" s="24">
        <v>25.276</v>
      </c>
      <c r="S3463" s="24">
        <f t="shared" si="109"/>
        <v>1</v>
      </c>
      <c r="T3463" s="24">
        <v>1</v>
      </c>
      <c r="U3463" s="24">
        <v>0</v>
      </c>
      <c r="V3463" s="24">
        <v>1</v>
      </c>
      <c r="W3463">
        <v>26.547000000000001</v>
      </c>
      <c r="X3463">
        <v>27.710999999999999</v>
      </c>
      <c r="Y3463">
        <v>25.228999999999999</v>
      </c>
      <c r="Z3463">
        <v>27.135999999999999</v>
      </c>
      <c r="AA3463" s="24">
        <v>2.36</v>
      </c>
      <c r="AB3463">
        <v>292.8</v>
      </c>
      <c r="AC3463">
        <v>6932.5780000000004</v>
      </c>
      <c r="AD3463">
        <v>49.473999999999997</v>
      </c>
      <c r="AE3463">
        <v>0.21299999999999999</v>
      </c>
      <c r="AF3463">
        <v>0.55000000000000004</v>
      </c>
      <c r="AG3463">
        <v>1.2786</v>
      </c>
      <c r="AH3463">
        <v>0.79864999999999997</v>
      </c>
      <c r="AI3463">
        <v>1.2521500000000001</v>
      </c>
      <c r="AJ3463">
        <v>0.78210999999999997</v>
      </c>
      <c r="AK3463">
        <v>0.41345999999999999</v>
      </c>
      <c r="AN3463">
        <v>0.41078999999999999</v>
      </c>
    </row>
    <row r="3464" spans="1:40" x14ac:dyDescent="0.35">
      <c r="A3464" s="25">
        <v>41163</v>
      </c>
      <c r="B3464" s="24">
        <v>28.21</v>
      </c>
      <c r="C3464" s="24">
        <f t="shared" si="108"/>
        <v>0</v>
      </c>
      <c r="D3464" s="24">
        <v>0</v>
      </c>
      <c r="E3464" s="26">
        <v>211</v>
      </c>
      <c r="F3464" s="27">
        <v>82.456852950397135</v>
      </c>
      <c r="G3464" s="8">
        <v>79.789993823347757</v>
      </c>
      <c r="H3464" s="27">
        <v>68.555155250604386</v>
      </c>
      <c r="I3464" s="24">
        <v>100</v>
      </c>
      <c r="J3464" s="27">
        <v>100</v>
      </c>
      <c r="K3464" s="24">
        <v>0.34249999999999936</v>
      </c>
      <c r="L3464" s="27">
        <v>0.57207142857142856</v>
      </c>
      <c r="M3464" s="24">
        <v>121.01063829787233</v>
      </c>
      <c r="N3464" s="27">
        <v>132.35432110350004</v>
      </c>
      <c r="O3464" s="24">
        <v>0.56999999999999995</v>
      </c>
      <c r="P3464" s="24">
        <v>1.542</v>
      </c>
      <c r="Q3464" s="24">
        <v>27.003</v>
      </c>
      <c r="R3464" s="24">
        <v>26.670999999999999</v>
      </c>
      <c r="S3464" s="24">
        <f t="shared" si="109"/>
        <v>1</v>
      </c>
      <c r="T3464" s="24">
        <v>1</v>
      </c>
      <c r="U3464" s="24">
        <v>1</v>
      </c>
      <c r="V3464" s="24">
        <v>0</v>
      </c>
      <c r="W3464">
        <v>26.702000000000002</v>
      </c>
      <c r="X3464">
        <v>28.210999999999999</v>
      </c>
      <c r="Y3464">
        <v>26.547000000000001</v>
      </c>
      <c r="Z3464">
        <v>27.710999999999999</v>
      </c>
      <c r="AA3464" s="24">
        <v>2.2599999999999998</v>
      </c>
      <c r="AB3464">
        <v>145.69999999999999</v>
      </c>
      <c r="AC3464">
        <v>6932.5780000000004</v>
      </c>
      <c r="AD3464">
        <v>49.473999999999997</v>
      </c>
      <c r="AE3464">
        <v>0.21299999999999999</v>
      </c>
      <c r="AF3464">
        <v>0.56999999999999995</v>
      </c>
      <c r="AG3464">
        <v>1.2846</v>
      </c>
      <c r="AH3464">
        <v>0.79974999999999996</v>
      </c>
      <c r="AI3464">
        <v>1.2504500000000001</v>
      </c>
      <c r="AJ3464">
        <v>0.77844999999999998</v>
      </c>
      <c r="AK3464">
        <v>0.39677000000000001</v>
      </c>
      <c r="AN3464">
        <v>0.39802999999999999</v>
      </c>
    </row>
    <row r="3465" spans="1:40" x14ac:dyDescent="0.35">
      <c r="A3465" s="25">
        <v>41164</v>
      </c>
      <c r="B3465" s="24">
        <v>27.946999999999999</v>
      </c>
      <c r="C3465" s="24">
        <f t="shared" si="108"/>
        <v>0</v>
      </c>
      <c r="D3465" s="24">
        <v>0</v>
      </c>
      <c r="E3465" s="26">
        <v>262.7</v>
      </c>
      <c r="F3465" s="27">
        <v>84.902202278154689</v>
      </c>
      <c r="G3465" s="8">
        <v>79.183523354174326</v>
      </c>
      <c r="H3465" s="27">
        <v>69.461849609844904</v>
      </c>
      <c r="I3465" s="24">
        <v>91.036128152692513</v>
      </c>
      <c r="J3465" s="27">
        <v>97.012042717564171</v>
      </c>
      <c r="K3465" s="24">
        <v>0.3454999999999992</v>
      </c>
      <c r="L3465" s="27">
        <v>0.58128571428571418</v>
      </c>
      <c r="M3465" s="24">
        <v>122.02864378656886</v>
      </c>
      <c r="N3465" s="27">
        <v>126.49135511903684</v>
      </c>
      <c r="O3465" s="24">
        <v>0.56999999999999995</v>
      </c>
      <c r="P3465" s="24">
        <v>1.643</v>
      </c>
      <c r="Q3465" s="24">
        <v>28.21</v>
      </c>
      <c r="R3465" s="24">
        <v>27.003</v>
      </c>
      <c r="S3465" s="24">
        <f t="shared" si="109"/>
        <v>0</v>
      </c>
      <c r="T3465" s="24">
        <v>1</v>
      </c>
      <c r="U3465" s="24">
        <v>0</v>
      </c>
      <c r="V3465" s="24">
        <v>1</v>
      </c>
      <c r="W3465">
        <v>27.818000000000001</v>
      </c>
      <c r="X3465">
        <v>28.83</v>
      </c>
      <c r="Y3465">
        <v>26.702000000000002</v>
      </c>
      <c r="Z3465">
        <v>28.210999999999999</v>
      </c>
      <c r="AA3465" s="24">
        <v>2.2799999999999998</v>
      </c>
      <c r="AB3465">
        <v>211</v>
      </c>
      <c r="AC3465">
        <v>6932.5780000000004</v>
      </c>
      <c r="AD3465">
        <v>49.473999999999997</v>
      </c>
      <c r="AE3465">
        <v>0.21299999999999999</v>
      </c>
      <c r="AF3465">
        <v>0.56999999999999995</v>
      </c>
      <c r="AG3465">
        <v>1.2888500000000001</v>
      </c>
      <c r="AH3465">
        <v>0.80049999999999999</v>
      </c>
      <c r="AI3465">
        <v>1.24925</v>
      </c>
      <c r="AJ3465">
        <v>0.77588999999999997</v>
      </c>
      <c r="AK3465">
        <v>0.40342</v>
      </c>
      <c r="AN3465">
        <v>0.40362999999999999</v>
      </c>
    </row>
    <row r="3466" spans="1:40" x14ac:dyDescent="0.35">
      <c r="A3466" s="25">
        <v>41165</v>
      </c>
      <c r="B3466" s="24">
        <v>27.905000000000001</v>
      </c>
      <c r="C3466" s="24">
        <f t="shared" si="108"/>
        <v>1</v>
      </c>
      <c r="D3466" s="24">
        <v>1</v>
      </c>
      <c r="E3466" s="26">
        <v>163.6</v>
      </c>
      <c r="F3466" s="27">
        <v>79.55255624809989</v>
      </c>
      <c r="G3466" s="8">
        <v>78.494623655913998</v>
      </c>
      <c r="H3466" s="27">
        <v>68.951330156939264</v>
      </c>
      <c r="I3466" s="24">
        <v>80.181936322287243</v>
      </c>
      <c r="J3466" s="27">
        <v>90.406021491659928</v>
      </c>
      <c r="K3466" s="24">
        <v>0.36185714285714204</v>
      </c>
      <c r="L3466" s="27">
        <v>0.59028571428571419</v>
      </c>
      <c r="M3466" s="24">
        <v>116.68896880488417</v>
      </c>
      <c r="N3466" s="27">
        <v>123.38064287925012</v>
      </c>
      <c r="O3466" s="24">
        <v>0.56000000000000005</v>
      </c>
      <c r="P3466" s="24">
        <v>1.56</v>
      </c>
      <c r="Q3466" s="24">
        <v>27.946999999999999</v>
      </c>
      <c r="R3466" s="24">
        <v>28.21</v>
      </c>
      <c r="S3466" s="24">
        <f t="shared" si="109"/>
        <v>0</v>
      </c>
      <c r="T3466" s="24">
        <v>0</v>
      </c>
      <c r="U3466" s="24">
        <v>0</v>
      </c>
      <c r="V3466" s="24">
        <v>0</v>
      </c>
      <c r="W3466">
        <v>27.25</v>
      </c>
      <c r="X3466">
        <v>28.184999999999999</v>
      </c>
      <c r="Y3466">
        <v>27.818000000000001</v>
      </c>
      <c r="Z3466">
        <v>28.83</v>
      </c>
      <c r="AA3466" s="24">
        <v>2.29</v>
      </c>
      <c r="AB3466">
        <v>262.7</v>
      </c>
      <c r="AC3466">
        <v>7310.1090000000004</v>
      </c>
      <c r="AD3466">
        <v>49.473999999999997</v>
      </c>
      <c r="AE3466">
        <v>0.21299999999999999</v>
      </c>
      <c r="AF3466">
        <v>0.56000000000000005</v>
      </c>
      <c r="AG3466">
        <v>1.2907</v>
      </c>
      <c r="AH3466">
        <v>0.80084999999999995</v>
      </c>
      <c r="AI3466">
        <v>1.24875</v>
      </c>
      <c r="AJ3466">
        <v>0.77476999999999996</v>
      </c>
      <c r="AK3466">
        <v>0.40811999999999998</v>
      </c>
      <c r="AN3466">
        <v>0.4073</v>
      </c>
    </row>
    <row r="3467" spans="1:40" x14ac:dyDescent="0.35">
      <c r="A3467" s="25">
        <v>41166</v>
      </c>
      <c r="B3467" s="24">
        <v>28.652000000000001</v>
      </c>
      <c r="C3467" s="24">
        <f t="shared" si="108"/>
        <v>1</v>
      </c>
      <c r="D3467" s="24">
        <v>0</v>
      </c>
      <c r="E3467" s="26">
        <v>259.89999999999998</v>
      </c>
      <c r="F3467" s="27">
        <v>81.929733790240149</v>
      </c>
      <c r="G3467" s="8">
        <v>79.300499643112076</v>
      </c>
      <c r="H3467" s="27">
        <v>68.437242024699145</v>
      </c>
      <c r="I3467" s="24">
        <v>100</v>
      </c>
      <c r="J3467" s="27">
        <v>90.406021491659928</v>
      </c>
      <c r="K3467" s="24">
        <v>0.35307142857142765</v>
      </c>
      <c r="L3467" s="27">
        <v>0.5850714285714288</v>
      </c>
      <c r="M3467" s="24">
        <v>119.08561928512054</v>
      </c>
      <c r="N3467" s="27">
        <v>128.0078631103963</v>
      </c>
      <c r="O3467" s="24">
        <v>0.57999999999999996</v>
      </c>
      <c r="P3467" s="24">
        <v>1.71</v>
      </c>
      <c r="Q3467" s="24">
        <v>27.905000000000001</v>
      </c>
      <c r="R3467" s="24">
        <v>27.946999999999999</v>
      </c>
      <c r="S3467" s="24">
        <f t="shared" si="109"/>
        <v>1</v>
      </c>
      <c r="T3467" s="24">
        <v>0</v>
      </c>
      <c r="U3467" s="24">
        <v>1</v>
      </c>
      <c r="V3467" s="24">
        <v>0</v>
      </c>
      <c r="W3467">
        <v>28.074999999999999</v>
      </c>
      <c r="X3467">
        <v>28.869</v>
      </c>
      <c r="Y3467">
        <v>27.25</v>
      </c>
      <c r="Z3467">
        <v>28.184999999999999</v>
      </c>
      <c r="AA3467" s="24">
        <v>2.23</v>
      </c>
      <c r="AB3467">
        <v>163.6</v>
      </c>
      <c r="AC3467">
        <v>7310.1090000000004</v>
      </c>
      <c r="AD3467">
        <v>49.473999999999997</v>
      </c>
      <c r="AE3467">
        <v>0.21299999999999999</v>
      </c>
      <c r="AF3467">
        <v>0.57999999999999996</v>
      </c>
      <c r="AG3467">
        <v>1.3147500000000001</v>
      </c>
      <c r="AH3467">
        <v>0.80930000000000002</v>
      </c>
      <c r="AI3467">
        <v>1.2357</v>
      </c>
      <c r="AJ3467">
        <v>0.76060000000000005</v>
      </c>
      <c r="AK3467">
        <v>0.39400000000000002</v>
      </c>
      <c r="AN3467">
        <v>0.39184000000000002</v>
      </c>
    </row>
    <row r="3468" spans="1:40" x14ac:dyDescent="0.35">
      <c r="A3468" s="25">
        <v>41169</v>
      </c>
      <c r="B3468" s="24">
        <v>28.925999999999998</v>
      </c>
      <c r="C3468" s="24">
        <f t="shared" si="108"/>
        <v>0</v>
      </c>
      <c r="D3468" s="24">
        <v>-1</v>
      </c>
      <c r="E3468" s="26">
        <v>320.8</v>
      </c>
      <c r="F3468" s="27">
        <v>86.740163124942981</v>
      </c>
      <c r="G3468" s="8">
        <v>84.716796875000014</v>
      </c>
      <c r="H3468" s="27">
        <v>67.919016361761479</v>
      </c>
      <c r="I3468" s="24">
        <v>100</v>
      </c>
      <c r="J3468" s="27">
        <v>93.393978774095743</v>
      </c>
      <c r="K3468" s="24">
        <v>0.33671428571428486</v>
      </c>
      <c r="L3468" s="27">
        <v>0.62292857142857172</v>
      </c>
      <c r="M3468" s="24">
        <v>122.96900905496749</v>
      </c>
      <c r="N3468" s="27">
        <v>124.17789988838325</v>
      </c>
      <c r="O3468" s="24">
        <v>0.59</v>
      </c>
      <c r="P3468" s="24">
        <v>1.6879999999999999</v>
      </c>
      <c r="Q3468" s="24">
        <v>28.652000000000001</v>
      </c>
      <c r="R3468" s="24">
        <v>27.905000000000001</v>
      </c>
      <c r="S3468" s="24">
        <f t="shared" si="109"/>
        <v>1</v>
      </c>
      <c r="T3468" s="24">
        <v>1</v>
      </c>
      <c r="U3468" s="24">
        <v>0</v>
      </c>
      <c r="V3468" s="24">
        <v>1</v>
      </c>
      <c r="W3468">
        <v>28.33</v>
      </c>
      <c r="X3468">
        <v>29.027999999999999</v>
      </c>
      <c r="Y3468">
        <v>28.074999999999999</v>
      </c>
      <c r="Z3468">
        <v>28.869</v>
      </c>
      <c r="AA3468" s="24">
        <v>2.21</v>
      </c>
      <c r="AB3468">
        <v>259.89999999999998</v>
      </c>
      <c r="AC3468">
        <v>7310.1090000000004</v>
      </c>
      <c r="AD3468">
        <v>49.473999999999997</v>
      </c>
      <c r="AE3468">
        <v>0.21299999999999999</v>
      </c>
      <c r="AF3468">
        <v>0.59</v>
      </c>
      <c r="AG3468">
        <v>1.3137000000000001</v>
      </c>
      <c r="AH3468">
        <v>0.80754999999999999</v>
      </c>
      <c r="AI3468">
        <v>1.2383999999999999</v>
      </c>
      <c r="AJ3468">
        <v>0.76121000000000005</v>
      </c>
      <c r="AK3468">
        <v>0.39372000000000001</v>
      </c>
      <c r="AN3468">
        <v>0.39158999999999999</v>
      </c>
    </row>
    <row r="3469" spans="1:40" x14ac:dyDescent="0.35">
      <c r="A3469" s="25">
        <v>41170</v>
      </c>
      <c r="B3469" s="24">
        <v>27.649000000000001</v>
      </c>
      <c r="C3469" s="24">
        <f t="shared" si="108"/>
        <v>1</v>
      </c>
      <c r="D3469" s="24">
        <v>0</v>
      </c>
      <c r="E3469" s="26">
        <v>124.7</v>
      </c>
      <c r="F3469" s="27">
        <v>82.488104911518761</v>
      </c>
      <c r="G3469" s="8">
        <v>73.081426290580112</v>
      </c>
      <c r="H3469" s="27">
        <v>67.555829828416464</v>
      </c>
      <c r="I3469" s="24">
        <v>0</v>
      </c>
      <c r="J3469" s="27">
        <v>66.666666666666671</v>
      </c>
      <c r="K3469" s="24">
        <v>0.41507142857142754</v>
      </c>
      <c r="L3469" s="27">
        <v>0.62071428571428611</v>
      </c>
      <c r="M3469" s="24">
        <v>116.98823728526699</v>
      </c>
      <c r="N3469" s="27">
        <v>118.22379954675675</v>
      </c>
      <c r="O3469" s="24">
        <v>0.56000000000000005</v>
      </c>
      <c r="P3469" s="24">
        <v>1.63</v>
      </c>
      <c r="Q3469" s="24">
        <v>28.925999999999998</v>
      </c>
      <c r="R3469" s="24">
        <v>28.652000000000001</v>
      </c>
      <c r="S3469" s="24">
        <f t="shared" si="109"/>
        <v>0</v>
      </c>
      <c r="T3469" s="24">
        <v>1</v>
      </c>
      <c r="U3469" s="24">
        <v>-1</v>
      </c>
      <c r="V3469" s="24">
        <v>0</v>
      </c>
      <c r="W3469">
        <v>27.507999999999999</v>
      </c>
      <c r="X3469">
        <v>28.873999999999999</v>
      </c>
      <c r="Y3469">
        <v>28.33</v>
      </c>
      <c r="Z3469">
        <v>29.027999999999999</v>
      </c>
      <c r="AA3469" s="24">
        <v>2.31</v>
      </c>
      <c r="AB3469">
        <v>320.8</v>
      </c>
      <c r="AC3469">
        <v>7310.1090000000004</v>
      </c>
      <c r="AD3469">
        <v>49.473999999999997</v>
      </c>
      <c r="AE3469">
        <v>0.21299999999999999</v>
      </c>
      <c r="AF3469">
        <v>0.56000000000000005</v>
      </c>
      <c r="AG3469">
        <v>1.30555</v>
      </c>
      <c r="AH3469">
        <v>0.80320000000000003</v>
      </c>
      <c r="AI3469">
        <v>1.24505</v>
      </c>
      <c r="AJ3469">
        <v>0.76595999999999997</v>
      </c>
      <c r="AK3469">
        <v>0.41954999999999998</v>
      </c>
      <c r="AN3469">
        <v>0.41732000000000002</v>
      </c>
    </row>
    <row r="3470" spans="1:40" x14ac:dyDescent="0.35">
      <c r="A3470" s="25">
        <v>41171</v>
      </c>
      <c r="B3470" s="24">
        <v>27.998000000000001</v>
      </c>
      <c r="C3470" s="24">
        <f t="shared" si="108"/>
        <v>0</v>
      </c>
      <c r="D3470" s="24">
        <v>0</v>
      </c>
      <c r="E3470" s="26">
        <v>95.7</v>
      </c>
      <c r="F3470" s="27">
        <v>80.215955896673506</v>
      </c>
      <c r="G3470" s="8">
        <v>77.298050139275801</v>
      </c>
      <c r="H3470" s="27">
        <v>67.567813225435287</v>
      </c>
      <c r="I3470" s="24">
        <v>27.329678935003987</v>
      </c>
      <c r="J3470" s="27">
        <v>42.443226311667992</v>
      </c>
      <c r="K3470" s="24">
        <v>0.38921428571428457</v>
      </c>
      <c r="L3470" s="27">
        <v>0.66478571428571465</v>
      </c>
      <c r="M3470" s="24">
        <v>110.76910903623991</v>
      </c>
      <c r="N3470" s="27">
        <v>120.75390321745883</v>
      </c>
      <c r="O3470" s="24">
        <v>0.56999999999999995</v>
      </c>
      <c r="P3470" s="24">
        <v>1.599</v>
      </c>
      <c r="Q3470" s="24">
        <v>27.649000000000001</v>
      </c>
      <c r="R3470" s="24">
        <v>28.925999999999998</v>
      </c>
      <c r="S3470" s="24">
        <f t="shared" si="109"/>
        <v>1</v>
      </c>
      <c r="T3470" s="24">
        <v>0</v>
      </c>
      <c r="U3470" s="24">
        <v>0</v>
      </c>
      <c r="V3470" s="24">
        <v>-1</v>
      </c>
      <c r="W3470">
        <v>27.295999999999999</v>
      </c>
      <c r="X3470">
        <v>28.135999999999999</v>
      </c>
      <c r="Y3470">
        <v>27.507999999999999</v>
      </c>
      <c r="Z3470">
        <v>28.873999999999999</v>
      </c>
      <c r="AA3470" s="24">
        <v>2.2799999999999998</v>
      </c>
      <c r="AB3470">
        <v>124.7</v>
      </c>
      <c r="AC3470">
        <v>7310.1090000000004</v>
      </c>
      <c r="AD3470">
        <v>49.473999999999997</v>
      </c>
      <c r="AE3470">
        <v>0.21299999999999999</v>
      </c>
      <c r="AF3470">
        <v>0.56999999999999995</v>
      </c>
      <c r="AG3470">
        <v>1.30575</v>
      </c>
      <c r="AH3470">
        <v>0.80489999999999995</v>
      </c>
      <c r="AI3470">
        <v>1.2423999999999999</v>
      </c>
      <c r="AJ3470">
        <v>0.76583999999999997</v>
      </c>
      <c r="AK3470">
        <v>0.40949000000000002</v>
      </c>
      <c r="AN3470">
        <v>0.40566999999999998</v>
      </c>
    </row>
    <row r="3471" spans="1:40" x14ac:dyDescent="0.35">
      <c r="A3471" s="25">
        <v>41172</v>
      </c>
      <c r="B3471" s="24">
        <v>27.663</v>
      </c>
      <c r="C3471" s="24">
        <f t="shared" si="108"/>
        <v>1</v>
      </c>
      <c r="D3471" s="24">
        <v>0</v>
      </c>
      <c r="E3471" s="26">
        <v>89</v>
      </c>
      <c r="F3471" s="27">
        <v>76.392216025744133</v>
      </c>
      <c r="G3471" s="8">
        <v>71.652997574217409</v>
      </c>
      <c r="H3471" s="27">
        <v>67.118570853368851</v>
      </c>
      <c r="I3471" s="24">
        <v>1.0963194988253231</v>
      </c>
      <c r="J3471" s="27">
        <v>9.4753328112764361</v>
      </c>
      <c r="K3471" s="24">
        <v>0.3858571428571419</v>
      </c>
      <c r="L3471" s="27">
        <v>0.6376428571428574</v>
      </c>
      <c r="M3471" s="24">
        <v>103.7193955982153</v>
      </c>
      <c r="N3471" s="27">
        <v>118.75590280758995</v>
      </c>
      <c r="O3471" s="24">
        <v>0.56000000000000005</v>
      </c>
      <c r="P3471" s="24">
        <v>1.5720000000000001</v>
      </c>
      <c r="Q3471" s="24">
        <v>27.998000000000001</v>
      </c>
      <c r="R3471" s="24">
        <v>27.649000000000001</v>
      </c>
      <c r="S3471" s="24">
        <f t="shared" si="109"/>
        <v>0</v>
      </c>
      <c r="T3471" s="24">
        <v>1</v>
      </c>
      <c r="U3471" s="24">
        <v>0</v>
      </c>
      <c r="V3471" s="24">
        <v>0</v>
      </c>
      <c r="W3471">
        <v>27.065000000000001</v>
      </c>
      <c r="X3471">
        <v>27.96</v>
      </c>
      <c r="Y3471">
        <v>27.295999999999999</v>
      </c>
      <c r="Z3471">
        <v>28.135999999999999</v>
      </c>
      <c r="AA3471" s="24">
        <v>2.31</v>
      </c>
      <c r="AB3471">
        <v>95.7</v>
      </c>
      <c r="AC3471">
        <v>7347.6909999999998</v>
      </c>
      <c r="AD3471">
        <v>49.473999999999997</v>
      </c>
      <c r="AE3471">
        <v>0.21299999999999999</v>
      </c>
      <c r="AF3471">
        <v>0.56000000000000005</v>
      </c>
      <c r="AG3471">
        <v>1.2951999999999999</v>
      </c>
      <c r="AH3471">
        <v>0.79944999999999999</v>
      </c>
      <c r="AI3471">
        <v>1.2507999999999999</v>
      </c>
      <c r="AJ3471">
        <v>0.77207999999999999</v>
      </c>
      <c r="AK3471">
        <v>0.41821000000000003</v>
      </c>
      <c r="AN3471">
        <v>0.41885</v>
      </c>
    </row>
    <row r="3472" spans="1:40" x14ac:dyDescent="0.35">
      <c r="A3472" s="25">
        <v>41173</v>
      </c>
      <c r="B3472" s="24">
        <v>28.036999999999999</v>
      </c>
      <c r="C3472" s="24">
        <f t="shared" si="108"/>
        <v>0</v>
      </c>
      <c r="D3472" s="24">
        <v>0</v>
      </c>
      <c r="E3472" s="26">
        <v>75.7</v>
      </c>
      <c r="F3472" s="27">
        <v>76.678253755974936</v>
      </c>
      <c r="G3472" s="8">
        <v>72.380416432189108</v>
      </c>
      <c r="H3472" s="27">
        <v>65.698018617806355</v>
      </c>
      <c r="I3472" s="24">
        <v>30.383711824588794</v>
      </c>
      <c r="J3472" s="27">
        <v>19.603236752806037</v>
      </c>
      <c r="K3472" s="24">
        <v>0.40792857142857059</v>
      </c>
      <c r="L3472" s="27">
        <v>0.64621428571428574</v>
      </c>
      <c r="M3472" s="24">
        <v>103.82920416250046</v>
      </c>
      <c r="N3472" s="27">
        <v>118.16994015004636</v>
      </c>
      <c r="O3472" s="24">
        <v>0.56999999999999995</v>
      </c>
      <c r="P3472" s="24">
        <v>1.603</v>
      </c>
      <c r="Q3472" s="24">
        <v>27.663</v>
      </c>
      <c r="R3472" s="24">
        <v>27.998000000000001</v>
      </c>
      <c r="S3472" s="24">
        <f t="shared" si="109"/>
        <v>1</v>
      </c>
      <c r="T3472" s="24">
        <v>0</v>
      </c>
      <c r="U3472" s="24">
        <v>0</v>
      </c>
      <c r="V3472" s="24">
        <v>0</v>
      </c>
      <c r="W3472">
        <v>27.638000000000002</v>
      </c>
      <c r="X3472">
        <v>28.481000000000002</v>
      </c>
      <c r="Y3472">
        <v>27.065000000000001</v>
      </c>
      <c r="Z3472">
        <v>27.96</v>
      </c>
      <c r="AA3472" s="24">
        <v>2.2799999999999998</v>
      </c>
      <c r="AB3472">
        <v>89</v>
      </c>
      <c r="AC3472">
        <v>7347.6909999999998</v>
      </c>
      <c r="AD3472">
        <v>49.473999999999997</v>
      </c>
      <c r="AE3472">
        <v>0.21299999999999999</v>
      </c>
      <c r="AF3472">
        <v>0.56999999999999995</v>
      </c>
      <c r="AG3472">
        <v>1.2988999999999999</v>
      </c>
      <c r="AH3472">
        <v>0.79910000000000003</v>
      </c>
      <c r="AI3472">
        <v>1.2514000000000001</v>
      </c>
      <c r="AJ3472">
        <v>0.76988000000000001</v>
      </c>
      <c r="AK3472">
        <v>0.40965000000000001</v>
      </c>
      <c r="AN3472">
        <v>0.40721000000000002</v>
      </c>
    </row>
    <row r="3473" spans="1:40" x14ac:dyDescent="0.35">
      <c r="A3473" s="25">
        <v>41176</v>
      </c>
      <c r="B3473" s="24">
        <v>27.786000000000001</v>
      </c>
      <c r="C3473" s="24">
        <f t="shared" si="108"/>
        <v>0</v>
      </c>
      <c r="D3473" s="24">
        <v>0</v>
      </c>
      <c r="E3473" s="26">
        <v>66.2</v>
      </c>
      <c r="F3473" s="27">
        <v>75.883153063599678</v>
      </c>
      <c r="G3473" s="8">
        <v>74.787766019304598</v>
      </c>
      <c r="H3473" s="27">
        <v>64.332141675535254</v>
      </c>
      <c r="I3473" s="24">
        <v>35.309278350515747</v>
      </c>
      <c r="J3473" s="27">
        <v>22.263103224643288</v>
      </c>
      <c r="K3473" s="24">
        <v>0.37471428571428483</v>
      </c>
      <c r="L3473" s="27">
        <v>0.66507142857142854</v>
      </c>
      <c r="M3473" s="24">
        <v>98.496986884083654</v>
      </c>
      <c r="N3473" s="27">
        <v>119.5713916860315</v>
      </c>
      <c r="O3473" s="24">
        <v>0.56000000000000005</v>
      </c>
      <c r="P3473" s="24">
        <v>1.5649999999999999</v>
      </c>
      <c r="Q3473" s="24">
        <v>28.036999999999999</v>
      </c>
      <c r="R3473" s="24">
        <v>27.663</v>
      </c>
      <c r="S3473" s="24">
        <f t="shared" si="109"/>
        <v>0</v>
      </c>
      <c r="T3473" s="24">
        <v>1</v>
      </c>
      <c r="U3473" s="24">
        <v>0</v>
      </c>
      <c r="V3473" s="24">
        <v>0</v>
      </c>
      <c r="W3473">
        <v>27.495000000000001</v>
      </c>
      <c r="X3473">
        <v>27.945</v>
      </c>
      <c r="Y3473">
        <v>27.638000000000002</v>
      </c>
      <c r="Z3473">
        <v>28.481000000000002</v>
      </c>
      <c r="AA3473" s="24">
        <v>2.2999999999999998</v>
      </c>
      <c r="AB3473">
        <v>75.7</v>
      </c>
      <c r="AC3473">
        <v>7347.6909999999998</v>
      </c>
      <c r="AD3473">
        <v>49.473999999999997</v>
      </c>
      <c r="AE3473">
        <v>0.21299999999999999</v>
      </c>
      <c r="AF3473">
        <v>0.56000000000000005</v>
      </c>
      <c r="AG3473">
        <v>1.29155</v>
      </c>
      <c r="AH3473">
        <v>0.79744999999999999</v>
      </c>
      <c r="AI3473">
        <v>1.254</v>
      </c>
      <c r="AJ3473">
        <v>0.77425999999999995</v>
      </c>
      <c r="AK3473">
        <v>0.41556999999999999</v>
      </c>
      <c r="AN3473">
        <v>0.41381000000000001</v>
      </c>
    </row>
    <row r="3474" spans="1:40" x14ac:dyDescent="0.35">
      <c r="A3474" s="25">
        <v>41177</v>
      </c>
      <c r="B3474" s="24">
        <v>27.559000000000001</v>
      </c>
      <c r="C3474" s="24">
        <f t="shared" si="108"/>
        <v>0</v>
      </c>
      <c r="D3474" s="24">
        <v>-1</v>
      </c>
      <c r="E3474" s="26">
        <v>52.3</v>
      </c>
      <c r="F3474" s="27">
        <v>74.878859906749142</v>
      </c>
      <c r="G3474" s="8">
        <v>72.518646012621929</v>
      </c>
      <c r="H3474" s="27">
        <v>62.594638040904528</v>
      </c>
      <c r="I3474" s="24">
        <v>0</v>
      </c>
      <c r="J3474" s="27">
        <v>21.897663391701514</v>
      </c>
      <c r="K3474" s="24">
        <v>0.38728571428571329</v>
      </c>
      <c r="L3474" s="27">
        <v>0.64742857142857169</v>
      </c>
      <c r="M3474" s="24">
        <v>98.611657780799376</v>
      </c>
      <c r="N3474" s="27">
        <v>118.21808510638299</v>
      </c>
      <c r="O3474" s="24">
        <v>0.56000000000000005</v>
      </c>
      <c r="P3474" s="24">
        <v>1.5640000000000001</v>
      </c>
      <c r="Q3474" s="24">
        <v>27.786000000000001</v>
      </c>
      <c r="R3474" s="24">
        <v>28.036999999999999</v>
      </c>
      <c r="S3474" s="24">
        <f t="shared" si="109"/>
        <v>0</v>
      </c>
      <c r="T3474" s="24">
        <v>0</v>
      </c>
      <c r="U3474" s="24">
        <v>0</v>
      </c>
      <c r="V3474" s="24">
        <v>0</v>
      </c>
      <c r="W3474">
        <v>27.390999999999998</v>
      </c>
      <c r="X3474">
        <v>27.99</v>
      </c>
      <c r="Y3474">
        <v>27.495000000000001</v>
      </c>
      <c r="Z3474">
        <v>27.945</v>
      </c>
      <c r="AA3474" s="24">
        <v>2.3199999999999998</v>
      </c>
      <c r="AB3474">
        <v>66.2</v>
      </c>
      <c r="AC3474">
        <v>7347.6909999999998</v>
      </c>
      <c r="AD3474">
        <v>49.473999999999997</v>
      </c>
      <c r="AE3474">
        <v>0.21299999999999999</v>
      </c>
      <c r="AF3474">
        <v>0.56000000000000005</v>
      </c>
      <c r="AG3474">
        <v>1.2962499999999999</v>
      </c>
      <c r="AH3474">
        <v>0.79749999999999999</v>
      </c>
      <c r="AI3474">
        <v>1.2539499999999999</v>
      </c>
      <c r="AJ3474">
        <v>0.77146000000000003</v>
      </c>
      <c r="AK3474">
        <v>0.38090000000000002</v>
      </c>
      <c r="AN3474">
        <v>0.37940000000000002</v>
      </c>
    </row>
    <row r="3475" spans="1:40" x14ac:dyDescent="0.35">
      <c r="A3475" s="25">
        <v>41178</v>
      </c>
      <c r="B3475" s="24">
        <v>26.202999999999999</v>
      </c>
      <c r="C3475" s="24">
        <f t="shared" si="108"/>
        <v>1</v>
      </c>
      <c r="D3475" s="24">
        <v>1</v>
      </c>
      <c r="E3475" s="26">
        <v>144.30000000000001</v>
      </c>
      <c r="F3475" s="27">
        <v>68.305972506498392</v>
      </c>
      <c r="G3475" s="8">
        <v>55.498872938664142</v>
      </c>
      <c r="H3475" s="27">
        <v>60.195479987254309</v>
      </c>
      <c r="I3475" s="24">
        <v>0</v>
      </c>
      <c r="J3475" s="27">
        <v>11.769759450171916</v>
      </c>
      <c r="K3475" s="24">
        <v>0.47328571428571337</v>
      </c>
      <c r="L3475" s="27">
        <v>0.561357142857143</v>
      </c>
      <c r="M3475" s="24">
        <v>93.90073463537</v>
      </c>
      <c r="N3475" s="27">
        <v>114.41358833289668</v>
      </c>
      <c r="O3475" s="24">
        <v>0.53</v>
      </c>
      <c r="P3475" s="24">
        <v>1.4630000000000001</v>
      </c>
      <c r="Q3475" s="24">
        <v>27.559000000000001</v>
      </c>
      <c r="R3475" s="24">
        <v>27.786000000000001</v>
      </c>
      <c r="S3475" s="24">
        <f t="shared" si="109"/>
        <v>0</v>
      </c>
      <c r="T3475" s="24">
        <v>0</v>
      </c>
      <c r="U3475" s="24">
        <v>-1</v>
      </c>
      <c r="V3475" s="24">
        <v>0</v>
      </c>
      <c r="W3475">
        <v>26.006</v>
      </c>
      <c r="X3475">
        <v>27.478999999999999</v>
      </c>
      <c r="Y3475">
        <v>27.390999999999998</v>
      </c>
      <c r="Z3475">
        <v>27.99</v>
      </c>
      <c r="AA3475" s="24">
        <v>2.44</v>
      </c>
      <c r="AB3475">
        <v>52.3</v>
      </c>
      <c r="AC3475">
        <v>7347.6909999999998</v>
      </c>
      <c r="AD3475">
        <v>49.473999999999997</v>
      </c>
      <c r="AE3475">
        <v>0.21299999999999999</v>
      </c>
      <c r="AF3475">
        <v>0.53</v>
      </c>
      <c r="AG3475">
        <v>1.284</v>
      </c>
      <c r="AH3475">
        <v>0.79525000000000001</v>
      </c>
      <c r="AI3475">
        <v>1.2575000000000001</v>
      </c>
      <c r="AJ3475">
        <v>0.77881999999999996</v>
      </c>
      <c r="AK3475">
        <v>0.43454999999999999</v>
      </c>
      <c r="AN3475">
        <v>0.43114000000000002</v>
      </c>
    </row>
    <row r="3476" spans="1:40" x14ac:dyDescent="0.35">
      <c r="A3476" s="25">
        <v>41179</v>
      </c>
      <c r="B3476" s="24">
        <v>26.768999999999998</v>
      </c>
      <c r="C3476" s="24">
        <f t="shared" si="108"/>
        <v>0</v>
      </c>
      <c r="D3476" s="24">
        <v>0</v>
      </c>
      <c r="E3476" s="26">
        <v>64.900000000000006</v>
      </c>
      <c r="F3476" s="27">
        <v>62.061879068690345</v>
      </c>
      <c r="G3476" s="8">
        <v>50.644736842105253</v>
      </c>
      <c r="H3476" s="27">
        <v>57.520288266378529</v>
      </c>
      <c r="I3476" s="24">
        <v>30.861504907306379</v>
      </c>
      <c r="J3476" s="27">
        <v>10.287168302435459</v>
      </c>
      <c r="K3476" s="24">
        <v>0.44007142857142767</v>
      </c>
      <c r="L3476" s="27">
        <v>0.52092857142857141</v>
      </c>
      <c r="M3476" s="24">
        <v>93.428032947089207</v>
      </c>
      <c r="N3476" s="27">
        <v>111.9386133645563</v>
      </c>
      <c r="O3476" s="24">
        <v>0.54</v>
      </c>
      <c r="P3476" s="24">
        <v>1.454</v>
      </c>
      <c r="Q3476" s="24">
        <v>26.202999999999999</v>
      </c>
      <c r="R3476" s="24">
        <v>27.559000000000001</v>
      </c>
      <c r="S3476" s="24">
        <f t="shared" si="109"/>
        <v>1</v>
      </c>
      <c r="T3476" s="24">
        <v>0</v>
      </c>
      <c r="U3476" s="24">
        <v>1</v>
      </c>
      <c r="V3476" s="24">
        <v>-1</v>
      </c>
      <c r="W3476">
        <v>25.893000000000001</v>
      </c>
      <c r="X3476">
        <v>26.768999999999998</v>
      </c>
      <c r="Y3476">
        <v>26.006</v>
      </c>
      <c r="Z3476">
        <v>27.478999999999999</v>
      </c>
      <c r="AA3476" s="24">
        <v>2.38</v>
      </c>
      <c r="AB3476">
        <v>144.30000000000001</v>
      </c>
      <c r="AC3476">
        <v>7425.1090000000004</v>
      </c>
      <c r="AD3476">
        <v>49.473999999999997</v>
      </c>
      <c r="AE3476">
        <v>0.21299999999999999</v>
      </c>
      <c r="AF3476">
        <v>0.54</v>
      </c>
      <c r="AG3476">
        <v>1.2861499999999999</v>
      </c>
      <c r="AH3476">
        <v>0.79435</v>
      </c>
      <c r="AI3476">
        <v>1.25895</v>
      </c>
      <c r="AJ3476">
        <v>0.77751000000000003</v>
      </c>
      <c r="AK3476">
        <v>0.42652000000000001</v>
      </c>
      <c r="AN3476">
        <v>0.42757000000000001</v>
      </c>
    </row>
    <row r="3477" spans="1:40" x14ac:dyDescent="0.35">
      <c r="A3477" s="25">
        <v>41180</v>
      </c>
      <c r="B3477" s="24">
        <v>26.305</v>
      </c>
      <c r="C3477" s="24">
        <f t="shared" si="108"/>
        <v>1</v>
      </c>
      <c r="D3477" s="24">
        <v>0</v>
      </c>
      <c r="E3477" s="26">
        <v>54.6</v>
      </c>
      <c r="F3477" s="27">
        <v>57.74622720312712</v>
      </c>
      <c r="G3477" s="8">
        <v>45.48629073978271</v>
      </c>
      <c r="H3477" s="27">
        <v>54.414020435621921</v>
      </c>
      <c r="I3477" s="24">
        <v>6.4434617814276809</v>
      </c>
      <c r="J3477" s="27">
        <v>12.434988896244688</v>
      </c>
      <c r="K3477" s="24">
        <v>0.42849999999999916</v>
      </c>
      <c r="L3477" s="27">
        <v>0.49978571428571428</v>
      </c>
      <c r="M3477" s="24">
        <v>90.93894765954505</v>
      </c>
      <c r="N3477" s="27">
        <v>109.33083956774729</v>
      </c>
      <c r="O3477" s="24">
        <v>0.53</v>
      </c>
      <c r="P3477" s="24">
        <v>1.423</v>
      </c>
      <c r="Q3477" s="24">
        <v>26.768999999999998</v>
      </c>
      <c r="R3477" s="24">
        <v>26.202999999999999</v>
      </c>
      <c r="S3477" s="24">
        <f t="shared" si="109"/>
        <v>0</v>
      </c>
      <c r="T3477" s="24">
        <v>1</v>
      </c>
      <c r="U3477" s="24">
        <v>0</v>
      </c>
      <c r="V3477" s="24">
        <v>1</v>
      </c>
      <c r="W3477">
        <v>26.145</v>
      </c>
      <c r="X3477">
        <v>26.850999999999999</v>
      </c>
      <c r="Y3477">
        <v>25.893000000000001</v>
      </c>
      <c r="Z3477">
        <v>26.768999999999998</v>
      </c>
      <c r="AA3477" s="24">
        <v>2.4300000000000002</v>
      </c>
      <c r="AB3477">
        <v>64.900000000000006</v>
      </c>
      <c r="AC3477">
        <v>7425.1090000000004</v>
      </c>
      <c r="AD3477">
        <v>49.473999999999997</v>
      </c>
      <c r="AE3477">
        <v>0.21299999999999999</v>
      </c>
      <c r="AF3477">
        <v>0.53</v>
      </c>
      <c r="AG3477">
        <v>1.2865</v>
      </c>
      <c r="AH3477">
        <v>0.79669999999999996</v>
      </c>
      <c r="AI3477">
        <v>1.25515</v>
      </c>
      <c r="AJ3477">
        <v>0.77729999999999999</v>
      </c>
      <c r="AK3477">
        <v>0.42525000000000002</v>
      </c>
      <c r="AN3477">
        <v>0.42297000000000001</v>
      </c>
    </row>
    <row r="3478" spans="1:40" x14ac:dyDescent="0.35">
      <c r="A3478" s="25">
        <v>41183</v>
      </c>
      <c r="B3478" s="24">
        <v>26.721</v>
      </c>
      <c r="C3478" s="24">
        <f t="shared" si="108"/>
        <v>1</v>
      </c>
      <c r="D3478" s="24">
        <v>0</v>
      </c>
      <c r="E3478" s="26">
        <v>42.7</v>
      </c>
      <c r="F3478" s="27">
        <v>53.820442234453068</v>
      </c>
      <c r="G3478" s="8">
        <v>39.273879844402806</v>
      </c>
      <c r="H3478" s="27">
        <v>51.13137296674973</v>
      </c>
      <c r="I3478" s="24">
        <v>38.200589970501483</v>
      </c>
      <c r="J3478" s="27">
        <v>25.168518886411846</v>
      </c>
      <c r="K3478" s="24">
        <v>0.44064285714285639</v>
      </c>
      <c r="L3478" s="27">
        <v>0.44671428571428579</v>
      </c>
      <c r="M3478" s="24">
        <v>96.643639914644282</v>
      </c>
      <c r="N3478" s="27">
        <v>113.59520469327893</v>
      </c>
      <c r="O3478" s="24">
        <v>0.54</v>
      </c>
      <c r="P3478" s="24">
        <v>1.4790000000000001</v>
      </c>
      <c r="Q3478" s="24">
        <v>26.305</v>
      </c>
      <c r="R3478" s="24">
        <v>26.768999999999998</v>
      </c>
      <c r="S3478" s="24">
        <f t="shared" si="109"/>
        <v>1</v>
      </c>
      <c r="T3478" s="24">
        <v>0</v>
      </c>
      <c r="U3478" s="24">
        <v>0</v>
      </c>
      <c r="V3478" s="24">
        <v>0</v>
      </c>
      <c r="W3478">
        <v>25.956</v>
      </c>
      <c r="X3478">
        <v>26.891999999999999</v>
      </c>
      <c r="Y3478">
        <v>26.145</v>
      </c>
      <c r="Z3478">
        <v>26.850999999999999</v>
      </c>
      <c r="AA3478" s="24">
        <v>2.39</v>
      </c>
      <c r="AB3478">
        <v>54.6</v>
      </c>
      <c r="AC3478">
        <v>7425.1090000000004</v>
      </c>
      <c r="AD3478">
        <v>49.473999999999997</v>
      </c>
      <c r="AE3478">
        <v>0.21299999999999999</v>
      </c>
      <c r="AF3478">
        <v>0.54</v>
      </c>
      <c r="AG3478">
        <v>1.2905</v>
      </c>
      <c r="AH3478">
        <v>0.79905000000000004</v>
      </c>
      <c r="AI3478">
        <v>1.25145</v>
      </c>
      <c r="AJ3478">
        <v>0.77488999999999997</v>
      </c>
      <c r="AK3478">
        <v>0.41794999999999999</v>
      </c>
      <c r="AN3478">
        <v>0.41565000000000002</v>
      </c>
    </row>
    <row r="3479" spans="1:40" x14ac:dyDescent="0.35">
      <c r="A3479" s="25">
        <v>41184</v>
      </c>
      <c r="B3479" s="24">
        <v>26.777000000000001</v>
      </c>
      <c r="C3479" s="24">
        <f t="shared" si="108"/>
        <v>1</v>
      </c>
      <c r="D3479" s="24">
        <v>1</v>
      </c>
      <c r="E3479" s="26">
        <v>55</v>
      </c>
      <c r="F3479" s="27">
        <v>47.711297308727531</v>
      </c>
      <c r="G3479" s="8">
        <v>41.312741312741309</v>
      </c>
      <c r="H3479" s="27">
        <v>48.000504856276478</v>
      </c>
      <c r="I3479" s="24">
        <v>100</v>
      </c>
      <c r="J3479" s="27">
        <v>48.214683917309721</v>
      </c>
      <c r="K3479" s="24">
        <v>0.4242857142857136</v>
      </c>
      <c r="L3479" s="27">
        <v>0.45564285714285752</v>
      </c>
      <c r="M3479" s="24">
        <v>95.638974212443756</v>
      </c>
      <c r="N3479" s="27">
        <v>113.29863755606331</v>
      </c>
      <c r="O3479" s="24">
        <v>0.54</v>
      </c>
      <c r="P3479" s="24">
        <v>1.4610000000000001</v>
      </c>
      <c r="Q3479" s="24">
        <v>26.721</v>
      </c>
      <c r="R3479" s="24">
        <v>26.305</v>
      </c>
      <c r="S3479" s="24">
        <f t="shared" si="109"/>
        <v>1</v>
      </c>
      <c r="T3479" s="24">
        <v>1</v>
      </c>
      <c r="U3479" s="24">
        <v>0</v>
      </c>
      <c r="V3479" s="24">
        <v>0</v>
      </c>
      <c r="W3479">
        <v>26.523</v>
      </c>
      <c r="X3479">
        <v>27.431000000000001</v>
      </c>
      <c r="Y3479">
        <v>25.956</v>
      </c>
      <c r="Z3479">
        <v>26.891999999999999</v>
      </c>
      <c r="AA3479" s="24">
        <v>2.38</v>
      </c>
      <c r="AB3479">
        <v>42.7</v>
      </c>
      <c r="AC3479">
        <v>7425.1090000000004</v>
      </c>
      <c r="AD3479">
        <v>49.473999999999997</v>
      </c>
      <c r="AE3479">
        <v>0.21299999999999999</v>
      </c>
      <c r="AF3479">
        <v>0.54</v>
      </c>
      <c r="AG3479">
        <v>1.2935000000000001</v>
      </c>
      <c r="AH3479">
        <v>0.80149999999999999</v>
      </c>
      <c r="AI3479">
        <v>1.2476499999999999</v>
      </c>
      <c r="AJ3479">
        <v>0.77310000000000001</v>
      </c>
      <c r="AK3479">
        <v>0.41365000000000002</v>
      </c>
      <c r="AN3479">
        <v>0.40869</v>
      </c>
    </row>
    <row r="3480" spans="1:40" x14ac:dyDescent="0.35">
      <c r="A3480" s="25">
        <v>41185</v>
      </c>
      <c r="B3480" s="24">
        <v>27.484000000000002</v>
      </c>
      <c r="C3480" s="24">
        <f t="shared" si="108"/>
        <v>1</v>
      </c>
      <c r="D3480" s="24">
        <v>0</v>
      </c>
      <c r="E3480" s="26">
        <v>35.5</v>
      </c>
      <c r="F3480" s="27">
        <v>54.197862696698152</v>
      </c>
      <c r="G3480" s="8">
        <v>47.155020948776873</v>
      </c>
      <c r="H3480" s="27">
        <v>45.90010029143734</v>
      </c>
      <c r="I3480" s="24">
        <v>100</v>
      </c>
      <c r="J3480" s="27">
        <v>79.400196656833828</v>
      </c>
      <c r="K3480" s="24">
        <v>0.40999999999999936</v>
      </c>
      <c r="L3480" s="27">
        <v>0.46207142857142891</v>
      </c>
      <c r="M3480" s="24">
        <v>99.352926291436219</v>
      </c>
      <c r="N3480" s="27">
        <v>108.7355594239595</v>
      </c>
      <c r="O3480" s="24">
        <v>0.56000000000000005</v>
      </c>
      <c r="P3480" s="24">
        <v>1.446</v>
      </c>
      <c r="Q3480" s="24">
        <v>26.777000000000001</v>
      </c>
      <c r="R3480" s="24">
        <v>26.721</v>
      </c>
      <c r="S3480" s="24">
        <f t="shared" si="109"/>
        <v>1</v>
      </c>
      <c r="T3480" s="24">
        <v>1</v>
      </c>
      <c r="U3480" s="24">
        <v>1</v>
      </c>
      <c r="V3480" s="24">
        <v>0</v>
      </c>
      <c r="W3480">
        <v>26.739000000000001</v>
      </c>
      <c r="X3480">
        <v>27.564</v>
      </c>
      <c r="Y3480">
        <v>26.523</v>
      </c>
      <c r="Z3480">
        <v>27.431000000000001</v>
      </c>
      <c r="AA3480" s="24">
        <v>2.3199999999999998</v>
      </c>
      <c r="AB3480">
        <v>55</v>
      </c>
      <c r="AC3480">
        <v>7425.1090000000004</v>
      </c>
      <c r="AD3480">
        <v>49.473999999999997</v>
      </c>
      <c r="AE3480">
        <v>0.21299999999999999</v>
      </c>
      <c r="AF3480">
        <v>0.56000000000000005</v>
      </c>
      <c r="AG3480">
        <v>1.2901499999999999</v>
      </c>
      <c r="AH3480">
        <v>0.80269999999999997</v>
      </c>
      <c r="AI3480">
        <v>1.2457499999999999</v>
      </c>
      <c r="AJ3480">
        <v>0.77510000000000001</v>
      </c>
      <c r="AK3480">
        <v>0.40683999999999998</v>
      </c>
      <c r="AN3480">
        <v>0.40505000000000002</v>
      </c>
    </row>
    <row r="3481" spans="1:40" x14ac:dyDescent="0.35">
      <c r="A3481" s="25">
        <v>41186</v>
      </c>
      <c r="B3481" s="24">
        <v>27.646000000000001</v>
      </c>
      <c r="C3481" s="24">
        <f t="shared" si="108"/>
        <v>1</v>
      </c>
      <c r="D3481" s="24">
        <v>0</v>
      </c>
      <c r="E3481" s="26">
        <v>52.3</v>
      </c>
      <c r="F3481" s="27">
        <v>46.439365714974535</v>
      </c>
      <c r="G3481" s="8">
        <v>42.618139125330188</v>
      </c>
      <c r="H3481" s="27">
        <v>43.789579676995807</v>
      </c>
      <c r="I3481" s="24">
        <v>100</v>
      </c>
      <c r="J3481" s="27">
        <v>100</v>
      </c>
      <c r="K3481" s="24">
        <v>0.40585714285714225</v>
      </c>
      <c r="L3481" s="27">
        <v>0.44385714285714301</v>
      </c>
      <c r="M3481" s="24">
        <v>98.605414273995081</v>
      </c>
      <c r="N3481" s="27">
        <v>103.65565595590718</v>
      </c>
      <c r="O3481" s="24">
        <v>0.56000000000000005</v>
      </c>
      <c r="P3481" s="24">
        <v>1.46</v>
      </c>
      <c r="Q3481" s="24">
        <v>27.484000000000002</v>
      </c>
      <c r="R3481" s="24">
        <v>26.777000000000001</v>
      </c>
      <c r="S3481" s="24">
        <f t="shared" si="109"/>
        <v>1</v>
      </c>
      <c r="T3481" s="24">
        <v>1</v>
      </c>
      <c r="U3481" s="24">
        <v>0</v>
      </c>
      <c r="V3481" s="24">
        <v>1</v>
      </c>
      <c r="W3481">
        <v>27.324000000000002</v>
      </c>
      <c r="X3481">
        <v>27.805</v>
      </c>
      <c r="Y3481">
        <v>26.739000000000001</v>
      </c>
      <c r="Z3481">
        <v>27.564</v>
      </c>
      <c r="AA3481" s="24">
        <v>2.31</v>
      </c>
      <c r="AB3481">
        <v>35.5</v>
      </c>
      <c r="AC3481">
        <v>7305.8590000000004</v>
      </c>
      <c r="AD3481">
        <v>49.473999999999997</v>
      </c>
      <c r="AE3481">
        <v>0.21299999999999999</v>
      </c>
      <c r="AF3481">
        <v>0.56000000000000005</v>
      </c>
      <c r="AG3481">
        <v>1.3005</v>
      </c>
      <c r="AH3481">
        <v>0.80454999999999999</v>
      </c>
      <c r="AI3481">
        <v>1.24295</v>
      </c>
      <c r="AJ3481">
        <v>0.76893999999999996</v>
      </c>
      <c r="AK3481">
        <v>0.39874999999999999</v>
      </c>
      <c r="AN3481">
        <v>0.39539000000000002</v>
      </c>
    </row>
    <row r="3482" spans="1:40" x14ac:dyDescent="0.35">
      <c r="A3482" s="25">
        <v>41187</v>
      </c>
      <c r="B3482" s="24">
        <v>27.734999999999999</v>
      </c>
      <c r="C3482" s="24">
        <f t="shared" si="108"/>
        <v>0</v>
      </c>
      <c r="D3482" s="24">
        <v>0</v>
      </c>
      <c r="E3482" s="26">
        <v>38.5</v>
      </c>
      <c r="F3482" s="27">
        <v>30.318415101748926</v>
      </c>
      <c r="G3482" s="8">
        <v>41.016744607029715</v>
      </c>
      <c r="H3482" s="27">
        <v>41.534635622498939</v>
      </c>
      <c r="I3482" s="24">
        <v>100</v>
      </c>
      <c r="J3482" s="27">
        <v>100</v>
      </c>
      <c r="K3482" s="24">
        <v>0.42221428571428504</v>
      </c>
      <c r="L3482" s="27">
        <v>0.41478571428571442</v>
      </c>
      <c r="M3482" s="24">
        <v>99.81645432951845</v>
      </c>
      <c r="N3482" s="27">
        <v>102.71080991001</v>
      </c>
      <c r="O3482" s="24">
        <v>0.56000000000000005</v>
      </c>
      <c r="P3482" s="24">
        <v>1.524</v>
      </c>
      <c r="Q3482" s="24">
        <v>27.646000000000001</v>
      </c>
      <c r="R3482" s="24">
        <v>27.484000000000002</v>
      </c>
      <c r="S3482" s="24">
        <f t="shared" si="109"/>
        <v>1</v>
      </c>
      <c r="T3482" s="24">
        <v>1</v>
      </c>
      <c r="U3482" s="24">
        <v>0</v>
      </c>
      <c r="V3482" s="24">
        <v>0</v>
      </c>
      <c r="W3482">
        <v>27.545999999999999</v>
      </c>
      <c r="X3482">
        <v>28.065999999999999</v>
      </c>
      <c r="Y3482">
        <v>27.324000000000002</v>
      </c>
      <c r="Z3482">
        <v>27.805</v>
      </c>
      <c r="AA3482" s="24">
        <v>2.2999999999999998</v>
      </c>
      <c r="AB3482">
        <v>52.3</v>
      </c>
      <c r="AC3482">
        <v>7305.8590000000004</v>
      </c>
      <c r="AD3482">
        <v>49.473999999999997</v>
      </c>
      <c r="AE3482">
        <v>0.21299999999999999</v>
      </c>
      <c r="AF3482">
        <v>0.56000000000000005</v>
      </c>
      <c r="AG3482">
        <v>1.306</v>
      </c>
      <c r="AH3482">
        <v>0.80649999999999999</v>
      </c>
      <c r="AI3482">
        <v>1.2398499999999999</v>
      </c>
      <c r="AJ3482">
        <v>0.76570000000000005</v>
      </c>
      <c r="AK3482">
        <v>0.37141000000000002</v>
      </c>
      <c r="AN3482">
        <v>0.36820000000000003</v>
      </c>
    </row>
    <row r="3483" spans="1:40" x14ac:dyDescent="0.35">
      <c r="A3483" s="25">
        <v>41190</v>
      </c>
      <c r="B3483" s="24">
        <v>27.344999999999999</v>
      </c>
      <c r="C3483" s="24">
        <f t="shared" si="108"/>
        <v>0</v>
      </c>
      <c r="D3483" s="24">
        <v>0</v>
      </c>
      <c r="E3483" s="26">
        <v>50.8</v>
      </c>
      <c r="F3483" s="27">
        <v>32.865213632379621</v>
      </c>
      <c r="G3483" s="8">
        <v>47.35283873214906</v>
      </c>
      <c r="H3483" s="27">
        <v>39.04481329584155</v>
      </c>
      <c r="I3483" s="24">
        <v>59.290187891440368</v>
      </c>
      <c r="J3483" s="27">
        <v>86.430062630480123</v>
      </c>
      <c r="K3483" s="24">
        <v>0.35928571428571388</v>
      </c>
      <c r="L3483" s="27">
        <v>0.41392857142857131</v>
      </c>
      <c r="M3483" s="24">
        <v>99.223484161254021</v>
      </c>
      <c r="N3483" s="27">
        <v>96.933711449840473</v>
      </c>
      <c r="O3483" s="24">
        <v>0.55000000000000004</v>
      </c>
      <c r="P3483" s="24">
        <v>1.478</v>
      </c>
      <c r="Q3483" s="24">
        <v>27.734999999999999</v>
      </c>
      <c r="R3483" s="24">
        <v>27.646000000000001</v>
      </c>
      <c r="S3483" s="24">
        <f t="shared" si="109"/>
        <v>0</v>
      </c>
      <c r="T3483" s="24">
        <v>1</v>
      </c>
      <c r="U3483" s="24">
        <v>0</v>
      </c>
      <c r="V3483" s="24">
        <v>0</v>
      </c>
      <c r="W3483">
        <v>27.216000000000001</v>
      </c>
      <c r="X3483">
        <v>27.689</v>
      </c>
      <c r="Y3483">
        <v>27.545999999999999</v>
      </c>
      <c r="Z3483">
        <v>28.065999999999999</v>
      </c>
      <c r="AA3483" s="24">
        <v>2.33</v>
      </c>
      <c r="AB3483">
        <v>38.5</v>
      </c>
      <c r="AC3483">
        <v>7305.8590000000004</v>
      </c>
      <c r="AD3483">
        <v>49.473999999999997</v>
      </c>
      <c r="AE3483">
        <v>0.21299999999999999</v>
      </c>
      <c r="AF3483">
        <v>0.55000000000000004</v>
      </c>
      <c r="AG3483">
        <v>1.2968999999999999</v>
      </c>
      <c r="AH3483">
        <v>0.80925000000000002</v>
      </c>
      <c r="AI3483">
        <v>1.2357</v>
      </c>
      <c r="AJ3483">
        <v>0.77107000000000003</v>
      </c>
      <c r="AK3483">
        <v>0.39299000000000001</v>
      </c>
      <c r="AN3483">
        <v>0.39079000000000003</v>
      </c>
    </row>
    <row r="3484" spans="1:40" x14ac:dyDescent="0.35">
      <c r="A3484" s="25">
        <v>41191</v>
      </c>
      <c r="B3484" s="24">
        <v>27.015999999999998</v>
      </c>
      <c r="C3484" s="24">
        <f t="shared" si="108"/>
        <v>0</v>
      </c>
      <c r="D3484" s="24">
        <v>0</v>
      </c>
      <c r="E3484" s="26">
        <v>34.5</v>
      </c>
      <c r="F3484" s="27">
        <v>35.303229688034762</v>
      </c>
      <c r="G3484" s="8">
        <v>41.419084236280987</v>
      </c>
      <c r="H3484" s="27">
        <v>36.361702912826885</v>
      </c>
      <c r="I3484" s="24">
        <v>0</v>
      </c>
      <c r="J3484" s="27">
        <v>53.096729297146794</v>
      </c>
      <c r="K3484" s="24">
        <v>0.37878571428571411</v>
      </c>
      <c r="L3484" s="27">
        <v>0.37564285714285667</v>
      </c>
      <c r="M3484" s="24">
        <v>103.10269816433232</v>
      </c>
      <c r="N3484" s="27">
        <v>96.668694314237655</v>
      </c>
      <c r="O3484" s="24">
        <v>0.55000000000000004</v>
      </c>
      <c r="P3484" s="24">
        <v>1.496</v>
      </c>
      <c r="Q3484" s="24">
        <v>27.344999999999999</v>
      </c>
      <c r="R3484" s="24">
        <v>27.734999999999999</v>
      </c>
      <c r="S3484" s="24">
        <f t="shared" si="109"/>
        <v>0</v>
      </c>
      <c r="T3484" s="24">
        <v>0</v>
      </c>
      <c r="U3484" s="24">
        <v>0</v>
      </c>
      <c r="V3484" s="24">
        <v>0</v>
      </c>
      <c r="W3484">
        <v>26.85</v>
      </c>
      <c r="X3484">
        <v>27.427</v>
      </c>
      <c r="Y3484">
        <v>27.216000000000001</v>
      </c>
      <c r="Z3484">
        <v>27.689</v>
      </c>
      <c r="AA3484" s="24">
        <v>2.36</v>
      </c>
      <c r="AB3484">
        <v>50.8</v>
      </c>
      <c r="AC3484">
        <v>7305.8590000000004</v>
      </c>
      <c r="AD3484">
        <v>49.473999999999997</v>
      </c>
      <c r="AE3484">
        <v>0.21299999999999999</v>
      </c>
      <c r="AF3484">
        <v>0.55000000000000004</v>
      </c>
      <c r="AG3484">
        <v>1.2896000000000001</v>
      </c>
      <c r="AH3484">
        <v>0.80605000000000004</v>
      </c>
      <c r="AI3484">
        <v>1.2405999999999999</v>
      </c>
      <c r="AJ3484">
        <v>0.77542999999999995</v>
      </c>
      <c r="AK3484">
        <v>0.40549000000000002</v>
      </c>
      <c r="AN3484">
        <v>0.40337000000000001</v>
      </c>
    </row>
    <row r="3485" spans="1:40" x14ac:dyDescent="0.35">
      <c r="A3485" s="25">
        <v>41192</v>
      </c>
      <c r="B3485" s="24">
        <v>26.986000000000001</v>
      </c>
      <c r="C3485" s="24">
        <f t="shared" si="108"/>
        <v>1</v>
      </c>
      <c r="D3485" s="24">
        <v>1</v>
      </c>
      <c r="E3485" s="26">
        <v>28.2</v>
      </c>
      <c r="F3485" s="27">
        <v>38.065992061899998</v>
      </c>
      <c r="G3485" s="8">
        <v>43.751153775152289</v>
      </c>
      <c r="H3485" s="27">
        <v>34.798796208146356</v>
      </c>
      <c r="I3485" s="24">
        <v>0</v>
      </c>
      <c r="J3485" s="27">
        <v>19.763395963813455</v>
      </c>
      <c r="K3485" s="24">
        <v>0.38992857142857112</v>
      </c>
      <c r="L3485" s="27">
        <v>0.34357142857142825</v>
      </c>
      <c r="M3485" s="24">
        <v>100.81063917217679</v>
      </c>
      <c r="N3485" s="27">
        <v>96.706683390073465</v>
      </c>
      <c r="O3485" s="24">
        <v>0.55000000000000004</v>
      </c>
      <c r="P3485" s="24">
        <v>1.51</v>
      </c>
      <c r="Q3485" s="24">
        <v>27.015999999999998</v>
      </c>
      <c r="R3485" s="24">
        <v>27.344999999999999</v>
      </c>
      <c r="S3485" s="24">
        <f t="shared" si="109"/>
        <v>0</v>
      </c>
      <c r="T3485" s="24">
        <v>0</v>
      </c>
      <c r="U3485" s="24">
        <v>0</v>
      </c>
      <c r="V3485" s="24">
        <v>0</v>
      </c>
      <c r="W3485">
        <v>26.837</v>
      </c>
      <c r="X3485">
        <v>27.439</v>
      </c>
      <c r="Y3485">
        <v>26.85</v>
      </c>
      <c r="Z3485">
        <v>27.427</v>
      </c>
      <c r="AA3485" s="24">
        <v>2.36</v>
      </c>
      <c r="AB3485">
        <v>34.5</v>
      </c>
      <c r="AC3485">
        <v>7305.8590000000004</v>
      </c>
      <c r="AD3485">
        <v>49.473999999999997</v>
      </c>
      <c r="AE3485">
        <v>0.21299999999999999</v>
      </c>
      <c r="AF3485">
        <v>0.55000000000000004</v>
      </c>
      <c r="AG3485">
        <v>1.2901499999999999</v>
      </c>
      <c r="AH3485">
        <v>0.80530000000000002</v>
      </c>
      <c r="AI3485">
        <v>1.2417499999999999</v>
      </c>
      <c r="AJ3485">
        <v>0.77510000000000001</v>
      </c>
      <c r="AK3485">
        <v>0.4</v>
      </c>
      <c r="AN3485">
        <v>0.39660000000000001</v>
      </c>
    </row>
    <row r="3486" spans="1:40" x14ac:dyDescent="0.35">
      <c r="A3486" s="25">
        <v>41193</v>
      </c>
      <c r="B3486" s="24">
        <v>27.99</v>
      </c>
      <c r="C3486" s="24">
        <f t="shared" si="108"/>
        <v>0</v>
      </c>
      <c r="D3486" s="24">
        <v>0</v>
      </c>
      <c r="E3486" s="26">
        <v>91.4</v>
      </c>
      <c r="F3486" s="27">
        <v>39.229590091190715</v>
      </c>
      <c r="G3486" s="8">
        <v>49.611377542583085</v>
      </c>
      <c r="H3486" s="27">
        <v>35.434372749208507</v>
      </c>
      <c r="I3486" s="24">
        <v>100</v>
      </c>
      <c r="J3486" s="27">
        <v>33.333333333333336</v>
      </c>
      <c r="K3486" s="24">
        <v>0.37964285714285673</v>
      </c>
      <c r="L3486" s="27">
        <v>0.38678571428571396</v>
      </c>
      <c r="M3486" s="24">
        <v>106.40562630678578</v>
      </c>
      <c r="N3486" s="27">
        <v>97.68951556610358</v>
      </c>
      <c r="O3486" s="24">
        <v>0.56999999999999995</v>
      </c>
      <c r="P3486" s="24">
        <v>1.516</v>
      </c>
      <c r="Q3486" s="24">
        <v>26.986000000000001</v>
      </c>
      <c r="R3486" s="24">
        <v>27.015999999999998</v>
      </c>
      <c r="S3486" s="24">
        <f t="shared" si="109"/>
        <v>1</v>
      </c>
      <c r="T3486" s="24">
        <v>0</v>
      </c>
      <c r="U3486" s="24">
        <v>1</v>
      </c>
      <c r="V3486" s="24">
        <v>0</v>
      </c>
      <c r="W3486">
        <v>26.986000000000001</v>
      </c>
      <c r="X3486">
        <v>28.29</v>
      </c>
      <c r="Y3486">
        <v>26.837</v>
      </c>
      <c r="Z3486">
        <v>27.439</v>
      </c>
      <c r="AA3486" s="24">
        <v>2.2799999999999998</v>
      </c>
      <c r="AB3486">
        <v>28.2</v>
      </c>
      <c r="AC3486">
        <v>7234.5309999999999</v>
      </c>
      <c r="AD3486">
        <v>49.473999999999997</v>
      </c>
      <c r="AE3486">
        <v>0.21299999999999999</v>
      </c>
      <c r="AF3486">
        <v>0.56999999999999995</v>
      </c>
      <c r="AG3486">
        <v>1.2943</v>
      </c>
      <c r="AH3486">
        <v>0.80689999999999995</v>
      </c>
      <c r="AI3486">
        <v>1.23925</v>
      </c>
      <c r="AJ3486">
        <v>0.77261999999999997</v>
      </c>
      <c r="AK3486">
        <v>0.39280999999999999</v>
      </c>
      <c r="AN3486">
        <v>0.38947999999999999</v>
      </c>
    </row>
    <row r="3487" spans="1:40" x14ac:dyDescent="0.35">
      <c r="A3487" s="25">
        <v>41194</v>
      </c>
      <c r="B3487" s="24">
        <v>27.606999999999999</v>
      </c>
      <c r="C3487" s="24">
        <f t="shared" si="108"/>
        <v>1</v>
      </c>
      <c r="D3487" s="24">
        <v>1</v>
      </c>
      <c r="E3487" s="26">
        <v>103.6</v>
      </c>
      <c r="F3487" s="27">
        <v>49.980332561336837</v>
      </c>
      <c r="G3487" s="8">
        <v>48.551545557533565</v>
      </c>
      <c r="H3487" s="27">
        <v>36.717307528440863</v>
      </c>
      <c r="I3487" s="24">
        <v>61.852589641434264</v>
      </c>
      <c r="J3487" s="27">
        <v>53.950863213811424</v>
      </c>
      <c r="K3487" s="24">
        <v>0.440785714285714</v>
      </c>
      <c r="L3487" s="27">
        <v>0.37028571428571383</v>
      </c>
      <c r="M3487" s="24">
        <v>103.31574417125107</v>
      </c>
      <c r="N3487" s="27">
        <v>95.440088501693978</v>
      </c>
      <c r="O3487" s="24">
        <v>0.56000000000000005</v>
      </c>
      <c r="P3487" s="24">
        <v>1.46</v>
      </c>
      <c r="Q3487" s="24">
        <v>27.99</v>
      </c>
      <c r="R3487" s="24">
        <v>26.986000000000001</v>
      </c>
      <c r="S3487" s="24">
        <f t="shared" si="109"/>
        <v>0</v>
      </c>
      <c r="T3487" s="24">
        <v>1</v>
      </c>
      <c r="U3487" s="24">
        <v>0</v>
      </c>
      <c r="V3487" s="24">
        <v>1</v>
      </c>
      <c r="W3487">
        <v>27.547000000000001</v>
      </c>
      <c r="X3487">
        <v>28.622</v>
      </c>
      <c r="Y3487">
        <v>26.986000000000001</v>
      </c>
      <c r="Z3487">
        <v>28.29</v>
      </c>
      <c r="AA3487" s="24">
        <v>2.31</v>
      </c>
      <c r="AB3487">
        <v>91.4</v>
      </c>
      <c r="AC3487">
        <v>7234.5309999999999</v>
      </c>
      <c r="AD3487">
        <v>49.473999999999997</v>
      </c>
      <c r="AE3487">
        <v>0.21299999999999999</v>
      </c>
      <c r="AF3487">
        <v>0.56000000000000005</v>
      </c>
      <c r="AG3487">
        <v>1.2967</v>
      </c>
      <c r="AH3487">
        <v>0.80605000000000004</v>
      </c>
      <c r="AI3487">
        <v>1.24065</v>
      </c>
      <c r="AJ3487">
        <v>0.77119000000000004</v>
      </c>
      <c r="AK3487">
        <v>0.38944000000000001</v>
      </c>
      <c r="AN3487">
        <v>0.38732</v>
      </c>
    </row>
    <row r="3488" spans="1:40" x14ac:dyDescent="0.35">
      <c r="A3488" s="25">
        <v>41197</v>
      </c>
      <c r="B3488" s="24">
        <v>28.122</v>
      </c>
      <c r="C3488" s="24">
        <f t="shared" si="108"/>
        <v>1</v>
      </c>
      <c r="D3488" s="24">
        <v>1</v>
      </c>
      <c r="E3488" s="26">
        <v>50.8</v>
      </c>
      <c r="F3488" s="27">
        <v>56.205330268287398</v>
      </c>
      <c r="G3488" s="8">
        <v>54.352868408844898</v>
      </c>
      <c r="H3488" s="27">
        <v>39.262983672024582</v>
      </c>
      <c r="I3488" s="24">
        <v>100</v>
      </c>
      <c r="J3488" s="27">
        <v>87.284196547144759</v>
      </c>
      <c r="K3488" s="24">
        <v>0.41571428571428576</v>
      </c>
      <c r="L3488" s="27">
        <v>0.3944285714285708</v>
      </c>
      <c r="M3488" s="24">
        <v>105.02296747208423</v>
      </c>
      <c r="N3488" s="27">
        <v>101.71073094867806</v>
      </c>
      <c r="O3488" s="24">
        <v>0.56999999999999995</v>
      </c>
      <c r="P3488" s="24">
        <v>1.4610000000000001</v>
      </c>
      <c r="Q3488" s="24">
        <v>27.606999999999999</v>
      </c>
      <c r="R3488" s="24">
        <v>27.99</v>
      </c>
      <c r="S3488" s="24">
        <f t="shared" si="109"/>
        <v>1</v>
      </c>
      <c r="T3488" s="24">
        <v>0</v>
      </c>
      <c r="U3488" s="24">
        <v>1</v>
      </c>
      <c r="V3488" s="24">
        <v>0</v>
      </c>
      <c r="W3488">
        <v>27.616</v>
      </c>
      <c r="X3488">
        <v>28.202000000000002</v>
      </c>
      <c r="Y3488">
        <v>27.547000000000001</v>
      </c>
      <c r="Z3488">
        <v>28.622</v>
      </c>
      <c r="AA3488" s="24">
        <v>2.27</v>
      </c>
      <c r="AB3488">
        <v>103.6</v>
      </c>
      <c r="AC3488">
        <v>7234.5309999999999</v>
      </c>
      <c r="AD3488">
        <v>49.473999999999997</v>
      </c>
      <c r="AE3488">
        <v>0.21299999999999999</v>
      </c>
      <c r="AF3488">
        <v>0.56999999999999995</v>
      </c>
      <c r="AG3488">
        <v>1.2936000000000001</v>
      </c>
      <c r="AH3488">
        <v>0.80595000000000006</v>
      </c>
      <c r="AI3488">
        <v>1.24085</v>
      </c>
      <c r="AJ3488">
        <v>0.77303999999999995</v>
      </c>
      <c r="AK3488">
        <v>0.39334000000000002</v>
      </c>
      <c r="AN3488">
        <v>0.39124999999999999</v>
      </c>
    </row>
    <row r="3489" spans="1:40" x14ac:dyDescent="0.35">
      <c r="A3489" s="25">
        <v>41198</v>
      </c>
      <c r="B3489" s="24">
        <v>29.266999999999999</v>
      </c>
      <c r="C3489" s="24">
        <f t="shared" si="108"/>
        <v>1</v>
      </c>
      <c r="D3489" s="24">
        <v>0</v>
      </c>
      <c r="E3489" s="26">
        <v>175</v>
      </c>
      <c r="F3489" s="27">
        <v>74.234001891872268</v>
      </c>
      <c r="G3489" s="8">
        <v>74.488491048593374</v>
      </c>
      <c r="H3489" s="27">
        <v>41.931011054536626</v>
      </c>
      <c r="I3489" s="24">
        <v>100</v>
      </c>
      <c r="J3489" s="27">
        <v>87.284196547144759</v>
      </c>
      <c r="K3489" s="24">
        <v>0.33542857142857152</v>
      </c>
      <c r="L3489" s="27">
        <v>0.45278571428571368</v>
      </c>
      <c r="M3489" s="24">
        <v>106.48741085722602</v>
      </c>
      <c r="N3489" s="27">
        <v>104.53246660475747</v>
      </c>
      <c r="O3489" s="24">
        <v>0.59</v>
      </c>
      <c r="P3489" s="24">
        <v>1.5429999999999999</v>
      </c>
      <c r="Q3489" s="24">
        <v>28.122</v>
      </c>
      <c r="R3489" s="24">
        <v>27.606999999999999</v>
      </c>
      <c r="S3489" s="24">
        <f t="shared" si="109"/>
        <v>1</v>
      </c>
      <c r="T3489" s="24">
        <v>1</v>
      </c>
      <c r="U3489" s="24">
        <v>1</v>
      </c>
      <c r="V3489" s="24">
        <v>1</v>
      </c>
      <c r="W3489">
        <v>28.253</v>
      </c>
      <c r="X3489">
        <v>29.419</v>
      </c>
      <c r="Y3489">
        <v>27.616</v>
      </c>
      <c r="Z3489">
        <v>28.202000000000002</v>
      </c>
      <c r="AA3489" s="24">
        <v>2.1800000000000002</v>
      </c>
      <c r="AB3489">
        <v>50.8</v>
      </c>
      <c r="AC3489">
        <v>7234.5309999999999</v>
      </c>
      <c r="AD3489">
        <v>49.473999999999997</v>
      </c>
      <c r="AE3489">
        <v>0.21299999999999999</v>
      </c>
      <c r="AF3489">
        <v>0.59</v>
      </c>
      <c r="AG3489">
        <v>1.3023</v>
      </c>
      <c r="AH3489">
        <v>0.80884999999999996</v>
      </c>
      <c r="AI3489">
        <v>1.2363999999999999</v>
      </c>
      <c r="AJ3489">
        <v>0.76787000000000005</v>
      </c>
      <c r="AK3489">
        <v>0.37608000000000003</v>
      </c>
      <c r="AN3489">
        <v>0.37428</v>
      </c>
    </row>
    <row r="3490" spans="1:40" x14ac:dyDescent="0.35">
      <c r="A3490" s="25">
        <v>41199</v>
      </c>
      <c r="B3490" s="24">
        <v>29.7</v>
      </c>
      <c r="C3490" s="24">
        <f t="shared" si="108"/>
        <v>1</v>
      </c>
      <c r="D3490" s="24">
        <v>0</v>
      </c>
      <c r="E3490" s="26">
        <v>136.80000000000001</v>
      </c>
      <c r="F3490" s="27">
        <v>82.950064983872821</v>
      </c>
      <c r="G3490" s="8">
        <v>73.934345908868224</v>
      </c>
      <c r="H3490" s="27">
        <v>44.424095923462453</v>
      </c>
      <c r="I3490" s="24">
        <v>100</v>
      </c>
      <c r="J3490" s="27">
        <v>100</v>
      </c>
      <c r="K3490" s="24">
        <v>0.34057142857142864</v>
      </c>
      <c r="L3490" s="27">
        <v>0.42121428571428537</v>
      </c>
      <c r="M3490" s="24">
        <v>107.42964624177095</v>
      </c>
      <c r="N3490" s="27">
        <v>107.36362650471749</v>
      </c>
      <c r="O3490" s="24">
        <v>0.6</v>
      </c>
      <c r="P3490" s="24">
        <v>1.6279999999999999</v>
      </c>
      <c r="Q3490" s="24">
        <v>29.266999999999999</v>
      </c>
      <c r="R3490" s="24">
        <v>28.122</v>
      </c>
      <c r="S3490" s="24">
        <f t="shared" si="109"/>
        <v>1</v>
      </c>
      <c r="T3490" s="24">
        <v>1</v>
      </c>
      <c r="U3490" s="24">
        <v>0</v>
      </c>
      <c r="V3490" s="24">
        <v>1</v>
      </c>
      <c r="W3490">
        <v>29.265999999999998</v>
      </c>
      <c r="X3490">
        <v>29.771999999999998</v>
      </c>
      <c r="Y3490">
        <v>28.253</v>
      </c>
      <c r="Z3490">
        <v>29.419</v>
      </c>
      <c r="AA3490" s="24">
        <v>2.15</v>
      </c>
      <c r="AB3490">
        <v>175</v>
      </c>
      <c r="AC3490">
        <v>7234.5309999999999</v>
      </c>
      <c r="AD3490">
        <v>49.473999999999997</v>
      </c>
      <c r="AE3490">
        <v>0.21299999999999999</v>
      </c>
      <c r="AF3490">
        <v>0.6</v>
      </c>
      <c r="AG3490">
        <v>1.3121</v>
      </c>
      <c r="AH3490">
        <v>0.81164999999999998</v>
      </c>
      <c r="AI3490">
        <v>1.2321</v>
      </c>
      <c r="AJ3490">
        <v>0.76214000000000004</v>
      </c>
      <c r="AK3490">
        <v>0.37775999999999998</v>
      </c>
      <c r="AN3490">
        <v>0.37951000000000001</v>
      </c>
    </row>
    <row r="3491" spans="1:40" x14ac:dyDescent="0.35">
      <c r="A3491" s="25">
        <v>41200</v>
      </c>
      <c r="B3491" s="24">
        <v>30.151</v>
      </c>
      <c r="C3491" s="24">
        <f t="shared" si="108"/>
        <v>0</v>
      </c>
      <c r="D3491" s="24">
        <v>-1</v>
      </c>
      <c r="E3491" s="26">
        <v>185.2</v>
      </c>
      <c r="F3491" s="27">
        <v>89.936002427192435</v>
      </c>
      <c r="G3491" s="8">
        <v>81.472995090016383</v>
      </c>
      <c r="H3491" s="27">
        <v>47.371970745717931</v>
      </c>
      <c r="I3491" s="24">
        <v>100</v>
      </c>
      <c r="J3491" s="27">
        <v>100</v>
      </c>
      <c r="K3491" s="24">
        <v>0.32642857142857146</v>
      </c>
      <c r="L3491" s="27">
        <v>0.45699999999999974</v>
      </c>
      <c r="M3491" s="24">
        <v>108.7110149630431</v>
      </c>
      <c r="N3491" s="27">
        <v>107.54003638049721</v>
      </c>
      <c r="O3491" s="24">
        <v>0.61</v>
      </c>
      <c r="P3491" s="24">
        <v>1.609</v>
      </c>
      <c r="Q3491" s="24">
        <v>29.7</v>
      </c>
      <c r="R3491" s="24">
        <v>29.266999999999999</v>
      </c>
      <c r="S3491" s="24">
        <f t="shared" si="109"/>
        <v>1</v>
      </c>
      <c r="T3491" s="24">
        <v>1</v>
      </c>
      <c r="U3491" s="24">
        <v>0</v>
      </c>
      <c r="V3491" s="24">
        <v>0</v>
      </c>
      <c r="W3491">
        <v>29.49</v>
      </c>
      <c r="X3491">
        <v>30.498999999999999</v>
      </c>
      <c r="Y3491">
        <v>29.265999999999998</v>
      </c>
      <c r="Z3491">
        <v>29.771999999999998</v>
      </c>
      <c r="AA3491" s="24">
        <v>2.12</v>
      </c>
      <c r="AB3491">
        <v>136.80000000000001</v>
      </c>
      <c r="AC3491">
        <v>7376.27</v>
      </c>
      <c r="AD3491">
        <v>49.473999999999997</v>
      </c>
      <c r="AE3491">
        <v>0.21299999999999999</v>
      </c>
      <c r="AF3491">
        <v>0.61</v>
      </c>
      <c r="AG3491">
        <v>1.3091999999999999</v>
      </c>
      <c r="AH3491">
        <v>0.81154999999999999</v>
      </c>
      <c r="AI3491">
        <v>1.2322500000000001</v>
      </c>
      <c r="AJ3491">
        <v>0.76383000000000001</v>
      </c>
      <c r="AK3491">
        <v>0.37595000000000001</v>
      </c>
      <c r="AN3491">
        <v>0.37541000000000002</v>
      </c>
    </row>
    <row r="3492" spans="1:40" x14ac:dyDescent="0.35">
      <c r="A3492" s="25">
        <v>41201</v>
      </c>
      <c r="B3492" s="24">
        <v>29.096</v>
      </c>
      <c r="C3492" s="24">
        <f t="shared" si="108"/>
        <v>1</v>
      </c>
      <c r="D3492" s="24">
        <v>0</v>
      </c>
      <c r="E3492" s="26">
        <v>118.3</v>
      </c>
      <c r="F3492" s="27">
        <v>80.105802226838989</v>
      </c>
      <c r="G3492" s="8">
        <v>67.595199288783533</v>
      </c>
      <c r="H3492" s="27">
        <v>50.122723755000088</v>
      </c>
      <c r="I3492" s="24">
        <v>48.00394282897981</v>
      </c>
      <c r="J3492" s="27">
        <v>82.667980942993267</v>
      </c>
      <c r="K3492" s="24">
        <v>0.39807142857142858</v>
      </c>
      <c r="L3492" s="27">
        <v>0.40235714285714252</v>
      </c>
      <c r="M3492" s="24">
        <v>106.40336441762663</v>
      </c>
      <c r="N3492" s="27">
        <v>104.71460447707479</v>
      </c>
      <c r="O3492" s="24">
        <v>0.59</v>
      </c>
      <c r="P3492" s="24">
        <v>1.6040000000000001</v>
      </c>
      <c r="Q3492" s="24">
        <v>30.151</v>
      </c>
      <c r="R3492" s="24">
        <v>29.7</v>
      </c>
      <c r="S3492" s="24">
        <f t="shared" si="109"/>
        <v>0</v>
      </c>
      <c r="T3492" s="24">
        <v>1</v>
      </c>
      <c r="U3492" s="24">
        <v>-1</v>
      </c>
      <c r="V3492" s="24">
        <v>0</v>
      </c>
      <c r="W3492">
        <v>29.096</v>
      </c>
      <c r="X3492">
        <v>30.27</v>
      </c>
      <c r="Y3492">
        <v>29.49</v>
      </c>
      <c r="Z3492">
        <v>30.498999999999999</v>
      </c>
      <c r="AA3492" s="24">
        <v>2.19</v>
      </c>
      <c r="AB3492">
        <v>185.2</v>
      </c>
      <c r="AC3492">
        <v>7376.27</v>
      </c>
      <c r="AD3492">
        <v>49.473999999999997</v>
      </c>
      <c r="AE3492">
        <v>0.21299999999999999</v>
      </c>
      <c r="AF3492">
        <v>0.59</v>
      </c>
      <c r="AG3492">
        <v>1.3030999999999999</v>
      </c>
      <c r="AH3492">
        <v>0.81325000000000003</v>
      </c>
      <c r="AI3492">
        <v>1.2296</v>
      </c>
      <c r="AJ3492">
        <v>0.76739999999999997</v>
      </c>
      <c r="AK3492">
        <v>0.38976</v>
      </c>
      <c r="AN3492">
        <v>0.39017000000000002</v>
      </c>
    </row>
    <row r="3493" spans="1:40" x14ac:dyDescent="0.35">
      <c r="A3493" s="25">
        <v>41204</v>
      </c>
      <c r="B3493" s="24">
        <v>29.350999999999999</v>
      </c>
      <c r="C3493" s="24">
        <f t="shared" si="108"/>
        <v>0</v>
      </c>
      <c r="D3493" s="24">
        <v>-1</v>
      </c>
      <c r="E3493" s="26">
        <v>89.8</v>
      </c>
      <c r="F3493" s="27">
        <v>73.064495724754963</v>
      </c>
      <c r="G3493" s="8">
        <v>68.523316062176164</v>
      </c>
      <c r="H3493" s="27">
        <v>52.294217517127507</v>
      </c>
      <c r="I3493" s="24">
        <v>24.170616113743986</v>
      </c>
      <c r="J3493" s="27">
        <v>57.391519647574597</v>
      </c>
      <c r="K3493" s="24">
        <v>0.38392857142857145</v>
      </c>
      <c r="L3493" s="27">
        <v>0.4023571428571423</v>
      </c>
      <c r="M3493" s="24">
        <v>108.64302635475273</v>
      </c>
      <c r="N3493" s="27">
        <v>106.50241300482601</v>
      </c>
      <c r="O3493" s="24">
        <v>0.59</v>
      </c>
      <c r="P3493" s="24">
        <v>1.625</v>
      </c>
      <c r="Q3493" s="24">
        <v>29.096</v>
      </c>
      <c r="R3493" s="24">
        <v>30.151</v>
      </c>
      <c r="S3493" s="24">
        <f t="shared" si="109"/>
        <v>1</v>
      </c>
      <c r="T3493" s="24">
        <v>0</v>
      </c>
      <c r="U3493" s="24">
        <v>0</v>
      </c>
      <c r="V3493" s="24">
        <v>-1</v>
      </c>
      <c r="W3493">
        <v>29.097000000000001</v>
      </c>
      <c r="X3493">
        <v>29.806999999999999</v>
      </c>
      <c r="Y3493">
        <v>29.096</v>
      </c>
      <c r="Z3493">
        <v>30.27</v>
      </c>
      <c r="AA3493" s="24">
        <v>2.17</v>
      </c>
      <c r="AB3493">
        <v>118.3</v>
      </c>
      <c r="AC3493">
        <v>7376.27</v>
      </c>
      <c r="AD3493">
        <v>49.473999999999997</v>
      </c>
      <c r="AE3493">
        <v>0.21299999999999999</v>
      </c>
      <c r="AF3493">
        <v>0.59</v>
      </c>
      <c r="AG3493">
        <v>1.30705</v>
      </c>
      <c r="AH3493">
        <v>0.81520000000000004</v>
      </c>
      <c r="AI3493">
        <v>1.2266999999999999</v>
      </c>
      <c r="AJ3493">
        <v>0.76507999999999998</v>
      </c>
      <c r="AK3493">
        <v>0.38796999999999998</v>
      </c>
      <c r="AN3493">
        <v>0.38871</v>
      </c>
    </row>
    <row r="3494" spans="1:40" x14ac:dyDescent="0.35">
      <c r="A3494" s="25">
        <v>41205</v>
      </c>
      <c r="B3494" s="24">
        <v>28.611000000000001</v>
      </c>
      <c r="C3494" s="24">
        <f t="shared" si="108"/>
        <v>0</v>
      </c>
      <c r="D3494" s="24">
        <v>0</v>
      </c>
      <c r="E3494" s="26">
        <v>101.1</v>
      </c>
      <c r="F3494" s="27">
        <v>66.45440641612339</v>
      </c>
      <c r="G3494" s="8">
        <v>58.071909468557514</v>
      </c>
      <c r="H3494" s="27">
        <v>53.80530774201344</v>
      </c>
      <c r="I3494" s="24">
        <v>0</v>
      </c>
      <c r="J3494" s="27">
        <v>24.058186314241265</v>
      </c>
      <c r="K3494" s="24">
        <v>0.45228571428571435</v>
      </c>
      <c r="L3494" s="27">
        <v>0.37178571428571366</v>
      </c>
      <c r="M3494" s="24">
        <v>106.02164085081154</v>
      </c>
      <c r="N3494" s="27">
        <v>109.18978742892035</v>
      </c>
      <c r="O3494" s="24">
        <v>0.57999999999999996</v>
      </c>
      <c r="P3494" s="24">
        <v>1.569</v>
      </c>
      <c r="Q3494" s="24">
        <v>29.350999999999999</v>
      </c>
      <c r="R3494" s="24">
        <v>29.096</v>
      </c>
      <c r="S3494" s="24">
        <f t="shared" si="109"/>
        <v>0</v>
      </c>
      <c r="T3494" s="24">
        <v>1</v>
      </c>
      <c r="U3494" s="24">
        <v>-1</v>
      </c>
      <c r="V3494" s="24">
        <v>0</v>
      </c>
      <c r="W3494">
        <v>28.294</v>
      </c>
      <c r="X3494">
        <v>29.648</v>
      </c>
      <c r="Y3494">
        <v>29.097000000000001</v>
      </c>
      <c r="Z3494">
        <v>29.806999999999999</v>
      </c>
      <c r="AA3494" s="24">
        <v>2.23</v>
      </c>
      <c r="AB3494">
        <v>89.8</v>
      </c>
      <c r="AC3494">
        <v>7376.27</v>
      </c>
      <c r="AD3494">
        <v>49.473999999999997</v>
      </c>
      <c r="AE3494">
        <v>0.21299999999999999</v>
      </c>
      <c r="AF3494">
        <v>0.57999999999999996</v>
      </c>
      <c r="AG3494">
        <v>1.2964</v>
      </c>
      <c r="AH3494">
        <v>0.81330000000000002</v>
      </c>
      <c r="AI3494">
        <v>1.2295499999999999</v>
      </c>
      <c r="AJ3494">
        <v>0.77137</v>
      </c>
      <c r="AK3494">
        <v>0.41215000000000002</v>
      </c>
      <c r="AN3494">
        <v>0.41142000000000001</v>
      </c>
    </row>
    <row r="3495" spans="1:40" x14ac:dyDescent="0.35">
      <c r="A3495" s="25">
        <v>41206</v>
      </c>
      <c r="B3495" s="24">
        <v>28.5</v>
      </c>
      <c r="C3495" s="24">
        <f t="shared" si="108"/>
        <v>1</v>
      </c>
      <c r="D3495" s="24">
        <v>0</v>
      </c>
      <c r="E3495" s="26">
        <v>51.3</v>
      </c>
      <c r="F3495" s="27">
        <v>62.441784747942712</v>
      </c>
      <c r="G3495" s="8">
        <v>56.161616161616159</v>
      </c>
      <c r="H3495" s="27">
        <v>55.289904660960673</v>
      </c>
      <c r="I3495" s="24">
        <v>0</v>
      </c>
      <c r="J3495" s="27">
        <v>8.0568720379146619</v>
      </c>
      <c r="K3495" s="24">
        <v>0.45857142857142869</v>
      </c>
      <c r="L3495" s="27">
        <v>0.38614285714285657</v>
      </c>
      <c r="M3495" s="24">
        <v>101.82207931404072</v>
      </c>
      <c r="N3495" s="27">
        <v>106.46643505547462</v>
      </c>
      <c r="O3495" s="24">
        <v>0.57999999999999996</v>
      </c>
      <c r="P3495" s="24">
        <v>1.571</v>
      </c>
      <c r="Q3495" s="24">
        <v>28.611000000000001</v>
      </c>
      <c r="R3495" s="24">
        <v>29.350999999999999</v>
      </c>
      <c r="S3495" s="24">
        <f t="shared" si="109"/>
        <v>0</v>
      </c>
      <c r="T3495" s="24">
        <v>0</v>
      </c>
      <c r="U3495" s="24">
        <v>0</v>
      </c>
      <c r="V3495" s="24">
        <v>-1</v>
      </c>
      <c r="W3495">
        <v>27.977</v>
      </c>
      <c r="X3495">
        <v>28.747</v>
      </c>
      <c r="Y3495">
        <v>28.294</v>
      </c>
      <c r="Z3495">
        <v>29.648</v>
      </c>
      <c r="AA3495" s="24">
        <v>2.2400000000000002</v>
      </c>
      <c r="AB3495">
        <v>101.1</v>
      </c>
      <c r="AC3495">
        <v>7376.27</v>
      </c>
      <c r="AD3495">
        <v>49.473999999999997</v>
      </c>
      <c r="AE3495">
        <v>0.21299999999999999</v>
      </c>
      <c r="AF3495">
        <v>0.57999999999999996</v>
      </c>
      <c r="AG3495">
        <v>1.2968999999999999</v>
      </c>
      <c r="AH3495">
        <v>0.80905000000000005</v>
      </c>
      <c r="AI3495">
        <v>1.236</v>
      </c>
      <c r="AJ3495">
        <v>0.77107000000000003</v>
      </c>
      <c r="AK3495">
        <v>0.40311000000000002</v>
      </c>
      <c r="AN3495">
        <v>0.40400000000000003</v>
      </c>
    </row>
    <row r="3496" spans="1:40" x14ac:dyDescent="0.35">
      <c r="A3496" s="25">
        <v>41207</v>
      </c>
      <c r="B3496" s="24">
        <v>28.550999999999998</v>
      </c>
      <c r="C3496" s="24">
        <f t="shared" si="108"/>
        <v>1</v>
      </c>
      <c r="D3496" s="24">
        <v>0</v>
      </c>
      <c r="E3496" s="26">
        <v>42.6</v>
      </c>
      <c r="F3496" s="27">
        <v>62.596734050810468</v>
      </c>
      <c r="G3496" s="8">
        <v>55.919907138711544</v>
      </c>
      <c r="H3496" s="27">
        <v>56.502907674213866</v>
      </c>
      <c r="I3496" s="24">
        <v>5.9929494712101565</v>
      </c>
      <c r="J3496" s="27">
        <v>1.9976498237367188</v>
      </c>
      <c r="K3496" s="24">
        <v>0.47514285714285748</v>
      </c>
      <c r="L3496" s="27">
        <v>0.39621428571428502</v>
      </c>
      <c r="M3496" s="24">
        <v>103.41942261020756</v>
      </c>
      <c r="N3496" s="27">
        <v>108.53830070328834</v>
      </c>
      <c r="O3496" s="24">
        <v>0.57999999999999996</v>
      </c>
      <c r="P3496" s="24">
        <v>1.5980000000000001</v>
      </c>
      <c r="Q3496" s="24">
        <v>28.5</v>
      </c>
      <c r="R3496" s="24">
        <v>28.611000000000001</v>
      </c>
      <c r="S3496" s="24">
        <f t="shared" si="109"/>
        <v>1</v>
      </c>
      <c r="T3496" s="24">
        <v>0</v>
      </c>
      <c r="U3496" s="24">
        <v>0</v>
      </c>
      <c r="V3496" s="24">
        <v>0</v>
      </c>
      <c r="W3496">
        <v>28.221</v>
      </c>
      <c r="X3496">
        <v>29.114000000000001</v>
      </c>
      <c r="Y3496">
        <v>27.977</v>
      </c>
      <c r="Z3496">
        <v>28.747</v>
      </c>
      <c r="AA3496" s="24">
        <v>2.23</v>
      </c>
      <c r="AB3496">
        <v>51.3</v>
      </c>
      <c r="AC3496">
        <v>7173.6909999999998</v>
      </c>
      <c r="AD3496">
        <v>49.473999999999997</v>
      </c>
      <c r="AE3496">
        <v>0.21299999999999999</v>
      </c>
      <c r="AF3496">
        <v>0.57999999999999996</v>
      </c>
      <c r="AG3496">
        <v>1.2959499999999999</v>
      </c>
      <c r="AH3496">
        <v>0.80289999999999995</v>
      </c>
      <c r="AI3496">
        <v>1.2455000000000001</v>
      </c>
      <c r="AJ3496">
        <v>0.77163000000000004</v>
      </c>
      <c r="AK3496">
        <v>0.39443</v>
      </c>
      <c r="AN3496">
        <v>0.39541999999999999</v>
      </c>
    </row>
    <row r="3497" spans="1:40" x14ac:dyDescent="0.35">
      <c r="A3497" s="25">
        <v>41208</v>
      </c>
      <c r="B3497" s="24">
        <v>28.747</v>
      </c>
      <c r="C3497" s="24">
        <f t="shared" si="108"/>
        <v>0</v>
      </c>
      <c r="D3497" s="24">
        <v>0</v>
      </c>
      <c r="E3497" s="26">
        <v>32.700000000000003</v>
      </c>
      <c r="F3497" s="27">
        <v>63.400050644277968</v>
      </c>
      <c r="G3497" s="8">
        <v>60.46581068975815</v>
      </c>
      <c r="H3497" s="27">
        <v>57.512328917492702</v>
      </c>
      <c r="I3497" s="24">
        <v>29.024676850763825</v>
      </c>
      <c r="J3497" s="27">
        <v>11.672542107324659</v>
      </c>
      <c r="K3497" s="24">
        <v>0.45092857142857162</v>
      </c>
      <c r="L3497" s="27">
        <v>0.4386428571428565</v>
      </c>
      <c r="M3497" s="24">
        <v>102.22245928454589</v>
      </c>
      <c r="N3497" s="27">
        <v>107.58205156992628</v>
      </c>
      <c r="O3497" s="24">
        <v>0.57999999999999996</v>
      </c>
      <c r="P3497" s="24">
        <v>1.5389999999999999</v>
      </c>
      <c r="Q3497" s="24">
        <v>28.550999999999998</v>
      </c>
      <c r="R3497" s="24">
        <v>28.5</v>
      </c>
      <c r="S3497" s="24">
        <f t="shared" si="109"/>
        <v>1</v>
      </c>
      <c r="T3497" s="24">
        <v>1</v>
      </c>
      <c r="U3497" s="24">
        <v>0</v>
      </c>
      <c r="V3497" s="24">
        <v>0</v>
      </c>
      <c r="W3497">
        <v>28.024000000000001</v>
      </c>
      <c r="X3497">
        <v>28.751999999999999</v>
      </c>
      <c r="Y3497">
        <v>28.221</v>
      </c>
      <c r="Z3497">
        <v>29.114000000000001</v>
      </c>
      <c r="AA3497" s="24">
        <v>2.2200000000000002</v>
      </c>
      <c r="AB3497">
        <v>42.6</v>
      </c>
      <c r="AC3497">
        <v>7173.6909999999998</v>
      </c>
      <c r="AD3497">
        <v>49.473999999999997</v>
      </c>
      <c r="AE3497">
        <v>0.21299999999999999</v>
      </c>
      <c r="AF3497">
        <v>0.57999999999999996</v>
      </c>
      <c r="AG3497">
        <v>1.29315</v>
      </c>
      <c r="AH3497">
        <v>0.80330000000000001</v>
      </c>
      <c r="AI3497">
        <v>1.2448999999999999</v>
      </c>
      <c r="AJ3497">
        <v>0.77331000000000005</v>
      </c>
      <c r="AK3497">
        <v>0.39234999999999998</v>
      </c>
      <c r="AN3497">
        <v>0.39178000000000002</v>
      </c>
    </row>
    <row r="3498" spans="1:40" x14ac:dyDescent="0.35">
      <c r="A3498" s="25">
        <v>41211</v>
      </c>
      <c r="B3498" s="24">
        <v>28.509</v>
      </c>
      <c r="C3498" s="24">
        <f t="shared" si="108"/>
        <v>1</v>
      </c>
      <c r="D3498" s="24">
        <v>1</v>
      </c>
      <c r="E3498" s="26">
        <v>31.1</v>
      </c>
      <c r="F3498" s="27">
        <v>63.489736658452912</v>
      </c>
      <c r="G3498" s="8">
        <v>61.298622672922683</v>
      </c>
      <c r="H3498" s="27">
        <v>58.50531001832654</v>
      </c>
      <c r="I3498" s="24">
        <v>3.6437246963564149</v>
      </c>
      <c r="J3498" s="27">
        <v>12.887117006110131</v>
      </c>
      <c r="K3498" s="24">
        <v>0.43342857142857155</v>
      </c>
      <c r="L3498" s="27">
        <v>0.45557142857142807</v>
      </c>
      <c r="M3498" s="24">
        <v>97.410052277308921</v>
      </c>
      <c r="N3498" s="27">
        <v>106.4682376666542</v>
      </c>
      <c r="O3498" s="24">
        <v>0.57999999999999996</v>
      </c>
      <c r="P3498" s="24">
        <v>1.478</v>
      </c>
      <c r="Q3498" s="24">
        <v>28.747</v>
      </c>
      <c r="R3498" s="24">
        <v>28.550999999999998</v>
      </c>
      <c r="S3498" s="24">
        <f t="shared" si="109"/>
        <v>0</v>
      </c>
      <c r="T3498" s="24">
        <v>1</v>
      </c>
      <c r="U3498" s="24">
        <v>0</v>
      </c>
      <c r="V3498" s="24">
        <v>0</v>
      </c>
      <c r="W3498">
        <v>28.106000000000002</v>
      </c>
      <c r="X3498">
        <v>28.675000000000001</v>
      </c>
      <c r="Y3498">
        <v>28.024000000000001</v>
      </c>
      <c r="Z3498">
        <v>28.751999999999999</v>
      </c>
      <c r="AA3498" s="24">
        <v>2.2400000000000002</v>
      </c>
      <c r="AB3498">
        <v>32.700000000000003</v>
      </c>
      <c r="AC3498">
        <v>7173.6909999999998</v>
      </c>
      <c r="AD3498">
        <v>49.473999999999997</v>
      </c>
      <c r="AE3498">
        <v>0.21299999999999999</v>
      </c>
      <c r="AF3498">
        <v>0.57999999999999996</v>
      </c>
      <c r="AG3498">
        <v>1.2905</v>
      </c>
      <c r="AH3498">
        <v>0.80535000000000001</v>
      </c>
      <c r="AI3498">
        <v>1.2416499999999999</v>
      </c>
      <c r="AJ3498">
        <v>0.77488999999999997</v>
      </c>
      <c r="AK3498">
        <v>0.40592</v>
      </c>
      <c r="AN3498">
        <v>0.40472999999999998</v>
      </c>
    </row>
    <row r="3499" spans="1:40" x14ac:dyDescent="0.35">
      <c r="A3499" s="25">
        <v>41212</v>
      </c>
      <c r="B3499" s="24">
        <v>29.484999999999999</v>
      </c>
      <c r="C3499" s="24">
        <f t="shared" si="108"/>
        <v>1</v>
      </c>
      <c r="D3499" s="24">
        <v>0</v>
      </c>
      <c r="E3499" s="26">
        <v>83</v>
      </c>
      <c r="F3499" s="27">
        <v>67.148826280479511</v>
      </c>
      <c r="G3499" s="8">
        <v>66.543095458758117</v>
      </c>
      <c r="H3499" s="27">
        <v>58.210419231554098</v>
      </c>
      <c r="I3499" s="24">
        <v>100</v>
      </c>
      <c r="J3499" s="27">
        <v>44.222800515706751</v>
      </c>
      <c r="K3499" s="24">
        <v>0.40971428571428603</v>
      </c>
      <c r="L3499" s="27">
        <v>0.49707142857142805</v>
      </c>
      <c r="M3499" s="24">
        <v>99.27609427609427</v>
      </c>
      <c r="N3499" s="27">
        <v>107.28059962159801</v>
      </c>
      <c r="O3499" s="24">
        <v>0.6</v>
      </c>
      <c r="P3499" s="24">
        <v>1.4830000000000001</v>
      </c>
      <c r="Q3499" s="24">
        <v>28.509</v>
      </c>
      <c r="R3499" s="24">
        <v>28.747</v>
      </c>
      <c r="S3499" s="24">
        <f t="shared" si="109"/>
        <v>1</v>
      </c>
      <c r="T3499" s="24">
        <v>0</v>
      </c>
      <c r="U3499" s="24">
        <v>1</v>
      </c>
      <c r="V3499" s="24">
        <v>0</v>
      </c>
      <c r="W3499">
        <v>28.754999999999999</v>
      </c>
      <c r="X3499">
        <v>29.606000000000002</v>
      </c>
      <c r="Y3499">
        <v>28.106000000000002</v>
      </c>
      <c r="Z3499">
        <v>28.675000000000001</v>
      </c>
      <c r="AA3499" s="24">
        <v>2.16</v>
      </c>
      <c r="AB3499">
        <v>31.1</v>
      </c>
      <c r="AC3499">
        <v>7173.6909999999998</v>
      </c>
      <c r="AD3499">
        <v>49.473999999999997</v>
      </c>
      <c r="AE3499">
        <v>0.21299999999999999</v>
      </c>
      <c r="AF3499">
        <v>0.6</v>
      </c>
      <c r="AG3499">
        <v>1.2978000000000001</v>
      </c>
      <c r="AH3499">
        <v>0.80694999999999995</v>
      </c>
      <c r="AI3499">
        <v>1.2392000000000001</v>
      </c>
      <c r="AJ3499">
        <v>0.77054</v>
      </c>
      <c r="AK3499">
        <v>0.34715000000000001</v>
      </c>
      <c r="AN3499">
        <v>0.34571000000000002</v>
      </c>
    </row>
    <row r="3500" spans="1:40" x14ac:dyDescent="0.35">
      <c r="A3500" s="25">
        <v>41213</v>
      </c>
      <c r="B3500" s="24">
        <v>29.815999999999999</v>
      </c>
      <c r="C3500" s="24">
        <f t="shared" si="108"/>
        <v>1</v>
      </c>
      <c r="D3500" s="24">
        <v>1</v>
      </c>
      <c r="E3500" s="26">
        <v>81.8</v>
      </c>
      <c r="F3500" s="27">
        <v>67.066915564047747</v>
      </c>
      <c r="G3500" s="8">
        <v>63.270348837209312</v>
      </c>
      <c r="H3500" s="27">
        <v>57.024638697754384</v>
      </c>
      <c r="I3500" s="24">
        <v>100</v>
      </c>
      <c r="J3500" s="27">
        <v>67.881241565452129</v>
      </c>
      <c r="K3500" s="24">
        <v>0.41957142857142898</v>
      </c>
      <c r="L3500" s="27">
        <v>0.44457142857142806</v>
      </c>
      <c r="M3500" s="24">
        <v>98.888925740439788</v>
      </c>
      <c r="N3500" s="27">
        <v>107.84923677928091</v>
      </c>
      <c r="O3500" s="24">
        <v>0.6</v>
      </c>
      <c r="P3500" s="24">
        <v>1.4830000000000001</v>
      </c>
      <c r="Q3500" s="24">
        <v>29.484999999999999</v>
      </c>
      <c r="R3500" s="24">
        <v>28.509</v>
      </c>
      <c r="S3500" s="24">
        <f t="shared" si="109"/>
        <v>1</v>
      </c>
      <c r="T3500" s="24">
        <v>1</v>
      </c>
      <c r="U3500" s="24">
        <v>0</v>
      </c>
      <c r="V3500" s="24">
        <v>1</v>
      </c>
      <c r="W3500">
        <v>29.547000000000001</v>
      </c>
      <c r="X3500">
        <v>30.254000000000001</v>
      </c>
      <c r="Y3500">
        <v>28.754999999999999</v>
      </c>
      <c r="Z3500">
        <v>29.606000000000002</v>
      </c>
      <c r="AA3500" s="24">
        <v>2.14</v>
      </c>
      <c r="AB3500">
        <v>83</v>
      </c>
      <c r="AC3500">
        <v>7173.6909999999998</v>
      </c>
      <c r="AD3500">
        <v>49.473999999999997</v>
      </c>
      <c r="AE3500">
        <v>0.21299999999999999</v>
      </c>
      <c r="AF3500">
        <v>0.6</v>
      </c>
      <c r="AG3500">
        <v>1.2958000000000001</v>
      </c>
      <c r="AH3500">
        <v>0.80435000000000001</v>
      </c>
      <c r="AI3500">
        <v>1.2433000000000001</v>
      </c>
      <c r="AJ3500">
        <v>0.77171999999999996</v>
      </c>
      <c r="AK3500">
        <v>0.33479999999999999</v>
      </c>
      <c r="AN3500">
        <v>0.33716000000000002</v>
      </c>
    </row>
    <row r="3501" spans="1:40" x14ac:dyDescent="0.35">
      <c r="A3501" s="25">
        <v>41214</v>
      </c>
      <c r="B3501" s="24">
        <v>30.498999999999999</v>
      </c>
      <c r="C3501" s="24">
        <f t="shared" si="108"/>
        <v>0</v>
      </c>
      <c r="D3501" s="24">
        <v>0</v>
      </c>
      <c r="E3501" s="26">
        <v>79.7</v>
      </c>
      <c r="F3501" s="27">
        <v>66.63934662938766</v>
      </c>
      <c r="G3501" s="8">
        <v>70.139275766016723</v>
      </c>
      <c r="H3501" s="27">
        <v>55.596656075068992</v>
      </c>
      <c r="I3501" s="24">
        <v>100</v>
      </c>
      <c r="J3501" s="27">
        <v>100</v>
      </c>
      <c r="K3501" s="24">
        <v>0.35564285714285759</v>
      </c>
      <c r="L3501" s="27">
        <v>0.49507142857142811</v>
      </c>
      <c r="M3501" s="24">
        <v>104.82196865548528</v>
      </c>
      <c r="N3501" s="27">
        <v>109.96574725076617</v>
      </c>
      <c r="O3501" s="24">
        <v>0.62</v>
      </c>
      <c r="P3501" s="24">
        <v>1.4770000000000001</v>
      </c>
      <c r="Q3501" s="24">
        <v>29.815999999999999</v>
      </c>
      <c r="R3501" s="24">
        <v>29.484999999999999</v>
      </c>
      <c r="S3501" s="24">
        <f t="shared" si="109"/>
        <v>1</v>
      </c>
      <c r="T3501" s="24">
        <v>1</v>
      </c>
      <c r="U3501" s="24">
        <v>1</v>
      </c>
      <c r="V3501" s="24">
        <v>0</v>
      </c>
      <c r="W3501">
        <v>29.731999999999999</v>
      </c>
      <c r="X3501">
        <v>30.619</v>
      </c>
      <c r="Y3501">
        <v>29.547000000000001</v>
      </c>
      <c r="Z3501">
        <v>30.254000000000001</v>
      </c>
      <c r="AA3501" s="24">
        <v>2.09</v>
      </c>
      <c r="AB3501">
        <v>81.8</v>
      </c>
      <c r="AC3501">
        <v>7284.3980000000001</v>
      </c>
      <c r="AD3501">
        <v>49.473999999999997</v>
      </c>
      <c r="AE3501">
        <v>0.21299999999999999</v>
      </c>
      <c r="AF3501">
        <v>0.62</v>
      </c>
      <c r="AG3501">
        <v>1.2937000000000001</v>
      </c>
      <c r="AH3501">
        <v>0.80154999999999998</v>
      </c>
      <c r="AI3501">
        <v>1.2476</v>
      </c>
      <c r="AJ3501">
        <v>0.77298</v>
      </c>
      <c r="AK3501">
        <v>0.33102999999999999</v>
      </c>
      <c r="AN3501">
        <v>0.32983000000000001</v>
      </c>
    </row>
    <row r="3502" spans="1:40" x14ac:dyDescent="0.35">
      <c r="A3502" s="25">
        <v>41215</v>
      </c>
      <c r="B3502" s="24">
        <v>30.108000000000001</v>
      </c>
      <c r="C3502" s="24">
        <f t="shared" si="108"/>
        <v>0</v>
      </c>
      <c r="D3502" s="24">
        <v>0</v>
      </c>
      <c r="E3502" s="26">
        <v>75.099999999999994</v>
      </c>
      <c r="F3502" s="27">
        <v>61.375922044596152</v>
      </c>
      <c r="G3502" s="8">
        <v>64.073129251700692</v>
      </c>
      <c r="H3502" s="27">
        <v>54.002596454719921</v>
      </c>
      <c r="I3502" s="24">
        <v>80.351758793969921</v>
      </c>
      <c r="J3502" s="27">
        <v>93.450586264656636</v>
      </c>
      <c r="K3502" s="24">
        <v>0.38292857142857173</v>
      </c>
      <c r="L3502" s="27">
        <v>0.45892857142857096</v>
      </c>
      <c r="M3502" s="24">
        <v>102.57912847943854</v>
      </c>
      <c r="N3502" s="27">
        <v>110.10422380691169</v>
      </c>
      <c r="O3502" s="24">
        <v>0.61</v>
      </c>
      <c r="P3502" s="24">
        <v>1.456</v>
      </c>
      <c r="Q3502" s="24">
        <v>30.498999999999999</v>
      </c>
      <c r="R3502" s="24">
        <v>29.815999999999999</v>
      </c>
      <c r="S3502" s="24">
        <f t="shared" si="109"/>
        <v>0</v>
      </c>
      <c r="T3502" s="24">
        <v>1</v>
      </c>
      <c r="U3502" s="24">
        <v>0</v>
      </c>
      <c r="V3502" s="24">
        <v>1</v>
      </c>
      <c r="W3502">
        <v>30.108000000000001</v>
      </c>
      <c r="X3502">
        <v>30.57</v>
      </c>
      <c r="Y3502">
        <v>29.731999999999999</v>
      </c>
      <c r="Z3502">
        <v>30.619</v>
      </c>
      <c r="AA3502" s="24">
        <v>2.12</v>
      </c>
      <c r="AB3502">
        <v>79.7</v>
      </c>
      <c r="AC3502">
        <v>7284.3980000000001</v>
      </c>
      <c r="AD3502">
        <v>49.473999999999997</v>
      </c>
      <c r="AE3502">
        <v>0.21299999999999999</v>
      </c>
      <c r="AF3502">
        <v>0.61</v>
      </c>
      <c r="AG3502">
        <v>1.2845</v>
      </c>
      <c r="AH3502">
        <v>0.80084999999999995</v>
      </c>
      <c r="AI3502">
        <v>1.2486999999999999</v>
      </c>
      <c r="AJ3502">
        <v>0.77851000000000004</v>
      </c>
      <c r="AK3502">
        <v>0.32758999999999999</v>
      </c>
      <c r="AN3502">
        <v>0.32834000000000002</v>
      </c>
    </row>
    <row r="3503" spans="1:40" x14ac:dyDescent="0.35">
      <c r="A3503" s="25">
        <v>41218</v>
      </c>
      <c r="B3503" s="24">
        <v>29.904</v>
      </c>
      <c r="C3503" s="24">
        <f t="shared" si="108"/>
        <v>1</v>
      </c>
      <c r="D3503" s="24">
        <v>1</v>
      </c>
      <c r="E3503" s="26">
        <v>61.5</v>
      </c>
      <c r="F3503" s="27">
        <v>52.444012127164548</v>
      </c>
      <c r="G3503" s="8">
        <v>55.208503679476706</v>
      </c>
      <c r="H3503" s="27">
        <v>53.007292674829721</v>
      </c>
      <c r="I3503" s="24">
        <v>41.321499013806779</v>
      </c>
      <c r="J3503" s="27">
        <v>73.89108593592556</v>
      </c>
      <c r="K3503" s="24">
        <v>0.38242857142857162</v>
      </c>
      <c r="L3503" s="27">
        <v>0.40699999999999953</v>
      </c>
      <c r="M3503" s="24">
        <v>104.51924085142078</v>
      </c>
      <c r="N3503" s="27">
        <v>110.68996150429375</v>
      </c>
      <c r="O3503" s="24">
        <v>0.6</v>
      </c>
      <c r="P3503" s="24">
        <v>1.419</v>
      </c>
      <c r="Q3503" s="24">
        <v>30.108000000000001</v>
      </c>
      <c r="R3503" s="24">
        <v>30.498999999999999</v>
      </c>
      <c r="S3503" s="24">
        <f t="shared" si="109"/>
        <v>0</v>
      </c>
      <c r="T3503" s="24">
        <v>0</v>
      </c>
      <c r="U3503" s="24">
        <v>0</v>
      </c>
      <c r="V3503" s="24">
        <v>0</v>
      </c>
      <c r="W3503">
        <v>29.617000000000001</v>
      </c>
      <c r="X3503">
        <v>30.048999999999999</v>
      </c>
      <c r="Y3503">
        <v>30.108000000000001</v>
      </c>
      <c r="Z3503">
        <v>30.57</v>
      </c>
      <c r="AA3503" s="24">
        <v>2.13</v>
      </c>
      <c r="AB3503">
        <v>75.099999999999994</v>
      </c>
      <c r="AC3503">
        <v>7284.3980000000001</v>
      </c>
      <c r="AD3503">
        <v>49.473999999999997</v>
      </c>
      <c r="AE3503">
        <v>0.21299999999999999</v>
      </c>
      <c r="AF3503">
        <v>0.6</v>
      </c>
      <c r="AG3503">
        <v>1.2783</v>
      </c>
      <c r="AH3503">
        <v>0.80025000000000002</v>
      </c>
      <c r="AI3503">
        <v>1.2496</v>
      </c>
      <c r="AJ3503">
        <v>0.78229000000000004</v>
      </c>
      <c r="AK3503">
        <v>0.33838000000000001</v>
      </c>
      <c r="AN3503">
        <v>0.33850999999999998</v>
      </c>
    </row>
    <row r="3504" spans="1:40" x14ac:dyDescent="0.35">
      <c r="A3504" s="25">
        <v>41219</v>
      </c>
      <c r="B3504" s="24">
        <v>30.661999999999999</v>
      </c>
      <c r="C3504" s="24">
        <f t="shared" si="108"/>
        <v>0</v>
      </c>
      <c r="D3504" s="24">
        <v>-1</v>
      </c>
      <c r="E3504" s="26">
        <v>89.4</v>
      </c>
      <c r="F3504" s="27">
        <v>50.545775592565981</v>
      </c>
      <c r="G3504" s="8">
        <v>57.468944099378881</v>
      </c>
      <c r="H3504" s="27">
        <v>52.314171773833685</v>
      </c>
      <c r="I3504" s="24">
        <v>100</v>
      </c>
      <c r="J3504" s="27">
        <v>73.891085935925574</v>
      </c>
      <c r="K3504" s="24">
        <v>0.38478571428571456</v>
      </c>
      <c r="L3504" s="27">
        <v>0.43335714285714211</v>
      </c>
      <c r="M3504" s="24">
        <v>107.5859649122807</v>
      </c>
      <c r="N3504" s="27">
        <v>113.62187801082042</v>
      </c>
      <c r="O3504" s="24">
        <v>0.62</v>
      </c>
      <c r="P3504" s="24">
        <v>1.4359999999999999</v>
      </c>
      <c r="Q3504" s="24">
        <v>29.904</v>
      </c>
      <c r="R3504" s="24">
        <v>30.108000000000001</v>
      </c>
      <c r="S3504" s="24">
        <f t="shared" si="109"/>
        <v>1</v>
      </c>
      <c r="T3504" s="24">
        <v>0</v>
      </c>
      <c r="U3504" s="24">
        <v>1</v>
      </c>
      <c r="V3504" s="24">
        <v>0</v>
      </c>
      <c r="W3504">
        <v>29.859000000000002</v>
      </c>
      <c r="X3504">
        <v>30.766999999999999</v>
      </c>
      <c r="Y3504">
        <v>29.617000000000001</v>
      </c>
      <c r="Z3504">
        <v>30.048999999999999</v>
      </c>
      <c r="AA3504" s="24">
        <v>2.08</v>
      </c>
      <c r="AB3504">
        <v>61.5</v>
      </c>
      <c r="AC3504">
        <v>7284.3980000000001</v>
      </c>
      <c r="AD3504">
        <v>49.473999999999997</v>
      </c>
      <c r="AE3504">
        <v>0.21299999999999999</v>
      </c>
      <c r="AF3504">
        <v>0.62</v>
      </c>
      <c r="AG3504">
        <v>1.2801499999999999</v>
      </c>
      <c r="AH3504">
        <v>0.80100000000000005</v>
      </c>
      <c r="AI3504">
        <v>1.2484500000000001</v>
      </c>
      <c r="AJ3504">
        <v>0.78115999999999997</v>
      </c>
      <c r="AK3504">
        <v>0.33495000000000003</v>
      </c>
      <c r="AN3504">
        <v>0.33626</v>
      </c>
    </row>
    <row r="3505" spans="1:40" x14ac:dyDescent="0.35">
      <c r="A3505" s="25">
        <v>41220</v>
      </c>
      <c r="B3505" s="24">
        <v>29.425999999999998</v>
      </c>
      <c r="C3505" s="24">
        <f t="shared" si="108"/>
        <v>0</v>
      </c>
      <c r="D3505" s="24">
        <v>0</v>
      </c>
      <c r="E3505" s="26">
        <v>95.1</v>
      </c>
      <c r="F3505" s="27">
        <v>36.816923459015484</v>
      </c>
      <c r="G3505" s="8">
        <v>44.982698961937707</v>
      </c>
      <c r="H3505" s="27">
        <v>51.787901838144037</v>
      </c>
      <c r="I3505" s="24">
        <v>0</v>
      </c>
      <c r="J3505" s="27">
        <v>47.107166337935588</v>
      </c>
      <c r="K3505" s="24">
        <v>0.46878571428571469</v>
      </c>
      <c r="L3505" s="27">
        <v>0.40471428571428475</v>
      </c>
      <c r="M3505" s="24">
        <v>103.06469125424678</v>
      </c>
      <c r="N3505" s="27">
        <v>105.13040371561272</v>
      </c>
      <c r="O3505" s="24">
        <v>0.6</v>
      </c>
      <c r="P3505" s="24">
        <v>1.37</v>
      </c>
      <c r="Q3505" s="24">
        <v>30.661999999999999</v>
      </c>
      <c r="R3505" s="24">
        <v>29.904</v>
      </c>
      <c r="S3505" s="24">
        <f t="shared" si="109"/>
        <v>0</v>
      </c>
      <c r="T3505" s="24">
        <v>1</v>
      </c>
      <c r="U3505" s="24">
        <v>-1</v>
      </c>
      <c r="V3505" s="24">
        <v>1</v>
      </c>
      <c r="W3505">
        <v>29.166</v>
      </c>
      <c r="X3505">
        <v>30.95</v>
      </c>
      <c r="Y3505">
        <v>29.859000000000002</v>
      </c>
      <c r="Z3505">
        <v>30.766999999999999</v>
      </c>
      <c r="AA3505" s="24">
        <v>2.17</v>
      </c>
      <c r="AB3505">
        <v>89.4</v>
      </c>
      <c r="AC3505">
        <v>7284.3980000000001</v>
      </c>
      <c r="AD3505">
        <v>49.473999999999997</v>
      </c>
      <c r="AE3505">
        <v>0.21299999999999999</v>
      </c>
      <c r="AF3505">
        <v>0.6</v>
      </c>
      <c r="AG3505">
        <v>1.2755000000000001</v>
      </c>
      <c r="AH3505">
        <v>0.79784999999999995</v>
      </c>
      <c r="AI3505">
        <v>1.2534000000000001</v>
      </c>
      <c r="AJ3505">
        <v>0.78400999999999998</v>
      </c>
      <c r="AK3505">
        <v>0.35914000000000001</v>
      </c>
      <c r="AN3505">
        <v>0.35991000000000001</v>
      </c>
    </row>
    <row r="3506" spans="1:40" x14ac:dyDescent="0.35">
      <c r="A3506" s="25">
        <v>41221</v>
      </c>
      <c r="B3506" s="24">
        <v>29.07</v>
      </c>
      <c r="C3506" s="24">
        <f t="shared" si="108"/>
        <v>0</v>
      </c>
      <c r="D3506" s="24">
        <v>-1</v>
      </c>
      <c r="E3506" s="26">
        <v>32.299999999999997</v>
      </c>
      <c r="F3506" s="27">
        <v>40.16896241755601</v>
      </c>
      <c r="G3506" s="8">
        <v>49.800796812749006</v>
      </c>
      <c r="H3506" s="27">
        <v>51.230084666181817</v>
      </c>
      <c r="I3506" s="24">
        <v>0</v>
      </c>
      <c r="J3506" s="27">
        <v>33.333333333333336</v>
      </c>
      <c r="K3506" s="24">
        <v>0.41957142857142898</v>
      </c>
      <c r="L3506" s="27">
        <v>0.40892857142857053</v>
      </c>
      <c r="M3506" s="24">
        <v>101.12359550561798</v>
      </c>
      <c r="N3506" s="27">
        <v>105.29938059187887</v>
      </c>
      <c r="O3506" s="24">
        <v>0.59</v>
      </c>
      <c r="P3506" s="24">
        <v>1.367</v>
      </c>
      <c r="Q3506" s="24">
        <v>29.425999999999998</v>
      </c>
      <c r="R3506" s="24">
        <v>30.661999999999999</v>
      </c>
      <c r="S3506" s="24">
        <f t="shared" si="109"/>
        <v>0</v>
      </c>
      <c r="T3506" s="24">
        <v>0</v>
      </c>
      <c r="U3506" s="24">
        <v>0</v>
      </c>
      <c r="V3506" s="24">
        <v>-1</v>
      </c>
      <c r="W3506">
        <v>29.010999999999999</v>
      </c>
      <c r="X3506">
        <v>29.555</v>
      </c>
      <c r="Y3506">
        <v>29.166</v>
      </c>
      <c r="Z3506">
        <v>30.95</v>
      </c>
      <c r="AA3506" s="24">
        <v>2.19</v>
      </c>
      <c r="AB3506">
        <v>95.1</v>
      </c>
      <c r="AC3506">
        <v>7377.7619999999997</v>
      </c>
      <c r="AD3506">
        <v>49.473999999999997</v>
      </c>
      <c r="AE3506">
        <v>0.21299999999999999</v>
      </c>
      <c r="AF3506">
        <v>0.59</v>
      </c>
      <c r="AG3506">
        <v>1.2726999999999999</v>
      </c>
      <c r="AH3506">
        <v>0.79695000000000005</v>
      </c>
      <c r="AI3506">
        <v>1.25485</v>
      </c>
      <c r="AJ3506">
        <v>0.78573000000000004</v>
      </c>
      <c r="AK3506">
        <v>0.35997000000000001</v>
      </c>
      <c r="AN3506">
        <v>0.36041000000000001</v>
      </c>
    </row>
    <row r="3507" spans="1:40" x14ac:dyDescent="0.35">
      <c r="A3507" s="25">
        <v>41222</v>
      </c>
      <c r="B3507" s="24">
        <v>28.373000000000001</v>
      </c>
      <c r="C3507" s="24">
        <f t="shared" si="108"/>
        <v>1</v>
      </c>
      <c r="D3507" s="24">
        <v>0</v>
      </c>
      <c r="E3507" s="26">
        <v>65.2</v>
      </c>
      <c r="F3507" s="27">
        <v>41.335072352431162</v>
      </c>
      <c r="G3507" s="8">
        <v>42.982204362801383</v>
      </c>
      <c r="H3507" s="27">
        <v>50.687833759217597</v>
      </c>
      <c r="I3507" s="24">
        <v>0</v>
      </c>
      <c r="J3507" s="27">
        <v>0</v>
      </c>
      <c r="K3507" s="24">
        <v>0.44500000000000028</v>
      </c>
      <c r="L3507" s="27">
        <v>0.43785714285714228</v>
      </c>
      <c r="M3507" s="24">
        <v>99.522957662492544</v>
      </c>
      <c r="N3507" s="27">
        <v>100.89253964867365</v>
      </c>
      <c r="O3507" s="24">
        <v>0.56999999999999995</v>
      </c>
      <c r="P3507" s="24">
        <v>1.345</v>
      </c>
      <c r="Q3507" s="24">
        <v>29.07</v>
      </c>
      <c r="R3507" s="24">
        <v>29.425999999999998</v>
      </c>
      <c r="S3507" s="24">
        <f t="shared" si="109"/>
        <v>0</v>
      </c>
      <c r="T3507" s="24">
        <v>0</v>
      </c>
      <c r="U3507" s="24">
        <v>-1</v>
      </c>
      <c r="V3507" s="24">
        <v>0</v>
      </c>
      <c r="W3507">
        <v>27.713999999999999</v>
      </c>
      <c r="X3507">
        <v>29.184999999999999</v>
      </c>
      <c r="Y3507">
        <v>29.010999999999999</v>
      </c>
      <c r="Z3507">
        <v>29.555</v>
      </c>
      <c r="AA3507" s="24">
        <v>2.25</v>
      </c>
      <c r="AB3507">
        <v>32.299999999999997</v>
      </c>
      <c r="AC3507">
        <v>7377.7619999999997</v>
      </c>
      <c r="AD3507">
        <v>49.473999999999997</v>
      </c>
      <c r="AE3507">
        <v>0.21299999999999999</v>
      </c>
      <c r="AF3507">
        <v>0.56999999999999995</v>
      </c>
      <c r="AG3507">
        <v>1.2708999999999999</v>
      </c>
      <c r="AH3507">
        <v>0.79884999999999995</v>
      </c>
      <c r="AI3507">
        <v>1.2518</v>
      </c>
      <c r="AJ3507">
        <v>0.78683999999999998</v>
      </c>
      <c r="AK3507">
        <v>0.37346000000000001</v>
      </c>
      <c r="AN3507">
        <v>0.37186000000000002</v>
      </c>
    </row>
    <row r="3508" spans="1:40" x14ac:dyDescent="0.35">
      <c r="A3508" s="25">
        <v>41225</v>
      </c>
      <c r="B3508" s="24">
        <v>28.504000000000001</v>
      </c>
      <c r="C3508" s="24">
        <f t="shared" si="108"/>
        <v>1</v>
      </c>
      <c r="D3508" s="24">
        <v>0</v>
      </c>
      <c r="E3508" s="26">
        <v>44.6</v>
      </c>
      <c r="F3508" s="27">
        <v>48.977532399246037</v>
      </c>
      <c r="G3508" s="8">
        <v>49.158672747287312</v>
      </c>
      <c r="H3508" s="27">
        <v>49.968796695668601</v>
      </c>
      <c r="I3508" s="24">
        <v>5.7230231542158299</v>
      </c>
      <c r="J3508" s="27">
        <v>1.90767438473861</v>
      </c>
      <c r="K3508" s="24">
        <v>0.38921428571428607</v>
      </c>
      <c r="L3508" s="27">
        <v>0.4464285714285709</v>
      </c>
      <c r="M3508" s="24">
        <v>96.67288451755131</v>
      </c>
      <c r="N3508" s="27">
        <v>97.392968189428373</v>
      </c>
      <c r="O3508" s="24">
        <v>0.57999999999999996</v>
      </c>
      <c r="P3508" s="24">
        <v>1.351</v>
      </c>
      <c r="Q3508" s="24">
        <v>28.373000000000001</v>
      </c>
      <c r="R3508" s="24">
        <v>29.07</v>
      </c>
      <c r="S3508" s="24">
        <f t="shared" si="109"/>
        <v>1</v>
      </c>
      <c r="T3508" s="24">
        <v>0</v>
      </c>
      <c r="U3508" s="24">
        <v>0</v>
      </c>
      <c r="V3508" s="24">
        <v>-1</v>
      </c>
      <c r="W3508">
        <v>28.067</v>
      </c>
      <c r="X3508">
        <v>28.76</v>
      </c>
      <c r="Y3508">
        <v>27.713999999999999</v>
      </c>
      <c r="Z3508">
        <v>29.184999999999999</v>
      </c>
      <c r="AA3508" s="24">
        <v>2.2400000000000002</v>
      </c>
      <c r="AB3508">
        <v>65.2</v>
      </c>
      <c r="AC3508">
        <v>7377.7619999999997</v>
      </c>
      <c r="AD3508">
        <v>49.473999999999997</v>
      </c>
      <c r="AE3508">
        <v>0.21299999999999999</v>
      </c>
      <c r="AF3508">
        <v>0.57999999999999996</v>
      </c>
      <c r="AG3508">
        <v>1.2710999999999999</v>
      </c>
      <c r="AH3508">
        <v>0.80105000000000004</v>
      </c>
      <c r="AI3508">
        <v>1.2483</v>
      </c>
      <c r="AJ3508">
        <v>0.78671999999999997</v>
      </c>
      <c r="AK3508">
        <v>0.37265999999999999</v>
      </c>
      <c r="AN3508">
        <v>0.37148999999999999</v>
      </c>
    </row>
    <row r="3509" spans="1:40" x14ac:dyDescent="0.35">
      <c r="A3509" s="25">
        <v>41226</v>
      </c>
      <c r="B3509" s="24">
        <v>28.841000000000001</v>
      </c>
      <c r="C3509" s="24">
        <f t="shared" si="108"/>
        <v>0</v>
      </c>
      <c r="D3509" s="24">
        <v>-1</v>
      </c>
      <c r="E3509" s="26">
        <v>32.799999999999997</v>
      </c>
      <c r="F3509" s="27">
        <v>53.753835540836896</v>
      </c>
      <c r="G3509" s="8">
        <v>52.589217919514063</v>
      </c>
      <c r="H3509" s="27">
        <v>48.707025323551726</v>
      </c>
      <c r="I3509" s="24">
        <v>44.444444444444557</v>
      </c>
      <c r="J3509" s="27">
        <v>16.722489199553461</v>
      </c>
      <c r="K3509" s="24">
        <v>0.38871428571428596</v>
      </c>
      <c r="L3509" s="27">
        <v>0.4577142857142853</v>
      </c>
      <c r="M3509" s="24">
        <v>96.729943654413745</v>
      </c>
      <c r="N3509" s="27">
        <v>97.107744107744111</v>
      </c>
      <c r="O3509" s="24">
        <v>0.57999999999999996</v>
      </c>
      <c r="P3509" s="24">
        <v>1.3360000000000001</v>
      </c>
      <c r="Q3509" s="24">
        <v>28.504000000000001</v>
      </c>
      <c r="R3509" s="24">
        <v>28.373000000000001</v>
      </c>
      <c r="S3509" s="24">
        <f t="shared" si="109"/>
        <v>1</v>
      </c>
      <c r="T3509" s="24">
        <v>1</v>
      </c>
      <c r="U3509" s="24">
        <v>0</v>
      </c>
      <c r="V3509" s="24">
        <v>0</v>
      </c>
      <c r="W3509">
        <v>28.16</v>
      </c>
      <c r="X3509">
        <v>29.081</v>
      </c>
      <c r="Y3509">
        <v>28.067</v>
      </c>
      <c r="Z3509">
        <v>28.76</v>
      </c>
      <c r="AA3509" s="24">
        <v>2.21</v>
      </c>
      <c r="AB3509">
        <v>44.6</v>
      </c>
      <c r="AC3509">
        <v>7377.7619999999997</v>
      </c>
      <c r="AD3509">
        <v>49.473999999999997</v>
      </c>
      <c r="AE3509">
        <v>0.21299999999999999</v>
      </c>
      <c r="AF3509">
        <v>0.57999999999999996</v>
      </c>
      <c r="AG3509">
        <v>1.2710999999999999</v>
      </c>
      <c r="AH3509">
        <v>0.79990000000000006</v>
      </c>
      <c r="AI3509">
        <v>1.2501500000000001</v>
      </c>
      <c r="AJ3509">
        <v>0.78671999999999997</v>
      </c>
      <c r="AK3509">
        <v>0.35349999999999998</v>
      </c>
      <c r="AN3509">
        <v>0.35309000000000001</v>
      </c>
    </row>
    <row r="3510" spans="1:40" x14ac:dyDescent="0.35">
      <c r="A3510" s="25">
        <v>41227</v>
      </c>
      <c r="B3510" s="24">
        <v>28.210999999999999</v>
      </c>
      <c r="C3510" s="24">
        <f t="shared" si="108"/>
        <v>1</v>
      </c>
      <c r="D3510" s="24">
        <v>0</v>
      </c>
      <c r="E3510" s="26">
        <v>55.9</v>
      </c>
      <c r="F3510" s="27">
        <v>48.147550633725125</v>
      </c>
      <c r="G3510" s="8">
        <v>47.627024008933553</v>
      </c>
      <c r="H3510" s="27">
        <v>47.746190304977617</v>
      </c>
      <c r="I3510" s="24">
        <v>0</v>
      </c>
      <c r="J3510" s="27">
        <v>16.722489199553461</v>
      </c>
      <c r="K3510" s="24">
        <v>0.43000000000000022</v>
      </c>
      <c r="L3510" s="27">
        <v>0.43778571428571389</v>
      </c>
      <c r="M3510" s="24">
        <v>92.498114692285</v>
      </c>
      <c r="N3510" s="27">
        <v>93.565719213293079</v>
      </c>
      <c r="O3510" s="24">
        <v>0.56999999999999995</v>
      </c>
      <c r="P3510" s="24">
        <v>1.345</v>
      </c>
      <c r="Q3510" s="24">
        <v>28.841000000000001</v>
      </c>
      <c r="R3510" s="24">
        <v>28.504000000000001</v>
      </c>
      <c r="S3510" s="24">
        <f t="shared" si="109"/>
        <v>0</v>
      </c>
      <c r="T3510" s="24">
        <v>1</v>
      </c>
      <c r="U3510" s="24">
        <v>-1</v>
      </c>
      <c r="V3510" s="24">
        <v>0</v>
      </c>
      <c r="W3510">
        <v>28.16</v>
      </c>
      <c r="X3510">
        <v>29.352</v>
      </c>
      <c r="Y3510">
        <v>28.16</v>
      </c>
      <c r="Z3510">
        <v>29.081</v>
      </c>
      <c r="AA3510" s="24">
        <v>2.2599999999999998</v>
      </c>
      <c r="AB3510">
        <v>32.799999999999997</v>
      </c>
      <c r="AC3510">
        <v>7377.7619999999997</v>
      </c>
      <c r="AD3510">
        <v>49.473999999999997</v>
      </c>
      <c r="AE3510">
        <v>0.21299999999999999</v>
      </c>
      <c r="AF3510">
        <v>0.56999999999999995</v>
      </c>
      <c r="AG3510">
        <v>1.27285</v>
      </c>
      <c r="AH3510">
        <v>0.80320000000000003</v>
      </c>
      <c r="AI3510">
        <v>1.24505</v>
      </c>
      <c r="AJ3510">
        <v>0.78564000000000001</v>
      </c>
      <c r="AK3510">
        <v>0.36137000000000002</v>
      </c>
      <c r="AN3510">
        <v>0.36203000000000002</v>
      </c>
    </row>
    <row r="3511" spans="1:40" x14ac:dyDescent="0.35">
      <c r="A3511" s="25">
        <v>41228</v>
      </c>
      <c r="B3511" s="24">
        <v>28.526</v>
      </c>
      <c r="C3511" s="24">
        <f t="shared" si="108"/>
        <v>0</v>
      </c>
      <c r="D3511" s="24">
        <v>-1</v>
      </c>
      <c r="E3511" s="26">
        <v>62.9</v>
      </c>
      <c r="F3511" s="27">
        <v>46.585824254150573</v>
      </c>
      <c r="G3511" s="8">
        <v>48.482768090072767</v>
      </c>
      <c r="H3511" s="27">
        <v>46.774944892929952</v>
      </c>
      <c r="I3511" s="24">
        <v>50</v>
      </c>
      <c r="J3511" s="27">
        <v>31.48148148148152</v>
      </c>
      <c r="K3511" s="24">
        <v>0.43785714285714306</v>
      </c>
      <c r="L3511" s="27">
        <v>0.43321428571428527</v>
      </c>
      <c r="M3511" s="24">
        <v>94.745582569416769</v>
      </c>
      <c r="N3511" s="27">
        <v>98.04096783062964</v>
      </c>
      <c r="O3511" s="24">
        <v>0.57999999999999996</v>
      </c>
      <c r="P3511" s="24">
        <v>1.3480000000000001</v>
      </c>
      <c r="Q3511" s="24">
        <v>28.210999999999999</v>
      </c>
      <c r="R3511" s="24">
        <v>28.841000000000001</v>
      </c>
      <c r="S3511" s="24">
        <f t="shared" si="109"/>
        <v>1</v>
      </c>
      <c r="T3511" s="24">
        <v>0</v>
      </c>
      <c r="U3511" s="24">
        <v>0</v>
      </c>
      <c r="V3511" s="24">
        <v>-1</v>
      </c>
      <c r="W3511">
        <v>27.867000000000001</v>
      </c>
      <c r="X3511">
        <v>28.640999999999998</v>
      </c>
      <c r="Y3511">
        <v>28.16</v>
      </c>
      <c r="Z3511">
        <v>29.352</v>
      </c>
      <c r="AA3511" s="24">
        <v>2.2400000000000002</v>
      </c>
      <c r="AB3511">
        <v>55.9</v>
      </c>
      <c r="AC3511">
        <v>7169.1210000000001</v>
      </c>
      <c r="AD3511">
        <v>49.473999999999997</v>
      </c>
      <c r="AE3511">
        <v>0.21299999999999999</v>
      </c>
      <c r="AF3511">
        <v>0.57999999999999996</v>
      </c>
      <c r="AG3511">
        <v>1.2791999999999999</v>
      </c>
      <c r="AH3511">
        <v>0.80595000000000006</v>
      </c>
      <c r="AI3511">
        <v>1.2407999999999999</v>
      </c>
      <c r="AJ3511">
        <v>0.78173999999999999</v>
      </c>
      <c r="AK3511">
        <v>0.36936000000000002</v>
      </c>
      <c r="AN3511">
        <v>0.36812</v>
      </c>
    </row>
    <row r="3512" spans="1:40" x14ac:dyDescent="0.35">
      <c r="A3512" s="25">
        <v>41229</v>
      </c>
      <c r="B3512" s="24">
        <v>27.649000000000001</v>
      </c>
      <c r="C3512" s="24">
        <f t="shared" si="108"/>
        <v>1</v>
      </c>
      <c r="D3512" s="24">
        <v>1</v>
      </c>
      <c r="E3512" s="26">
        <v>72.5</v>
      </c>
      <c r="F3512" s="27">
        <v>44.654290438609351</v>
      </c>
      <c r="G3512" s="8">
        <v>44.572077758141887</v>
      </c>
      <c r="H3512" s="27">
        <v>45.78774485981112</v>
      </c>
      <c r="I3512" s="24">
        <v>0</v>
      </c>
      <c r="J3512" s="27">
        <v>16.666666666666668</v>
      </c>
      <c r="K3512" s="24">
        <v>0.48621428571428588</v>
      </c>
      <c r="L3512" s="27">
        <v>0.42314285714285688</v>
      </c>
      <c r="M3512" s="24">
        <v>92.459202782236488</v>
      </c>
      <c r="N3512" s="27">
        <v>94.201219719941406</v>
      </c>
      <c r="O3512" s="24">
        <v>0.56000000000000005</v>
      </c>
      <c r="P3512" s="24">
        <v>1.3320000000000001</v>
      </c>
      <c r="Q3512" s="24">
        <v>28.526</v>
      </c>
      <c r="R3512" s="24">
        <v>28.210999999999999</v>
      </c>
      <c r="S3512" s="24">
        <f t="shared" si="109"/>
        <v>0</v>
      </c>
      <c r="T3512" s="24">
        <v>1</v>
      </c>
      <c r="U3512" s="24">
        <v>-1</v>
      </c>
      <c r="V3512" s="24">
        <v>0</v>
      </c>
      <c r="W3512">
        <v>27.387</v>
      </c>
      <c r="X3512">
        <v>28.492000000000001</v>
      </c>
      <c r="Y3512">
        <v>27.867000000000001</v>
      </c>
      <c r="Z3512">
        <v>28.640999999999998</v>
      </c>
      <c r="AA3512" s="24">
        <v>2.31</v>
      </c>
      <c r="AB3512">
        <v>62.9</v>
      </c>
      <c r="AC3512">
        <v>7169.1210000000001</v>
      </c>
      <c r="AD3512">
        <v>49.473999999999997</v>
      </c>
      <c r="AE3512">
        <v>0.21299999999999999</v>
      </c>
      <c r="AF3512">
        <v>0.56000000000000005</v>
      </c>
      <c r="AG3512">
        <v>1.2705500000000001</v>
      </c>
      <c r="AH3512">
        <v>0.80184999999999995</v>
      </c>
      <c r="AI3512">
        <v>1.24715</v>
      </c>
      <c r="AJ3512">
        <v>0.78705999999999998</v>
      </c>
      <c r="AK3512">
        <v>0.38038</v>
      </c>
      <c r="AN3512">
        <v>0.37869000000000003</v>
      </c>
    </row>
    <row r="3513" spans="1:40" x14ac:dyDescent="0.35">
      <c r="A3513" s="25">
        <v>41232</v>
      </c>
      <c r="B3513" s="24">
        <v>28.738</v>
      </c>
      <c r="C3513" s="24">
        <f t="shared" si="108"/>
        <v>0</v>
      </c>
      <c r="D3513" s="24">
        <v>-1</v>
      </c>
      <c r="E3513" s="26">
        <v>48.3</v>
      </c>
      <c r="F3513" s="27">
        <v>42.427540143245501</v>
      </c>
      <c r="G3513" s="8">
        <v>45.351586807716245</v>
      </c>
      <c r="H3513" s="27">
        <v>45.75300292818838</v>
      </c>
      <c r="I3513" s="24">
        <v>91.359060402684435</v>
      </c>
      <c r="J3513" s="27">
        <v>47.119686800894812</v>
      </c>
      <c r="K3513" s="24">
        <v>0.48185714285714276</v>
      </c>
      <c r="L3513" s="27">
        <v>0.44571428571428534</v>
      </c>
      <c r="M3513" s="24">
        <v>93.725132085317327</v>
      </c>
      <c r="N3513" s="27">
        <v>100.44388521897172</v>
      </c>
      <c r="O3513" s="24">
        <v>0.57999999999999996</v>
      </c>
      <c r="P3513" s="24">
        <v>1.3560000000000001</v>
      </c>
      <c r="Q3513" s="24">
        <v>27.649000000000001</v>
      </c>
      <c r="R3513" s="24">
        <v>28.526</v>
      </c>
      <c r="S3513" s="24">
        <f t="shared" si="109"/>
        <v>1</v>
      </c>
      <c r="T3513" s="24">
        <v>0</v>
      </c>
      <c r="U3513" s="24">
        <v>1</v>
      </c>
      <c r="V3513" s="24">
        <v>-1</v>
      </c>
      <c r="W3513">
        <v>27.692</v>
      </c>
      <c r="X3513">
        <v>28.797999999999998</v>
      </c>
      <c r="Y3513">
        <v>27.387</v>
      </c>
      <c r="Z3513">
        <v>28.492000000000001</v>
      </c>
      <c r="AA3513" s="24">
        <v>2.2200000000000002</v>
      </c>
      <c r="AB3513">
        <v>72.5</v>
      </c>
      <c r="AC3513">
        <v>7169.1210000000001</v>
      </c>
      <c r="AD3513">
        <v>49.473999999999997</v>
      </c>
      <c r="AE3513">
        <v>0.21299999999999999</v>
      </c>
      <c r="AF3513">
        <v>0.57999999999999996</v>
      </c>
      <c r="AG3513">
        <v>1.2815000000000001</v>
      </c>
      <c r="AH3513">
        <v>0.80525000000000002</v>
      </c>
      <c r="AI3513">
        <v>1.2418</v>
      </c>
      <c r="AJ3513">
        <v>0.78034000000000003</v>
      </c>
      <c r="AK3513">
        <v>0.36459000000000003</v>
      </c>
      <c r="AN3513">
        <v>0.36303000000000002</v>
      </c>
    </row>
    <row r="3514" spans="1:40" x14ac:dyDescent="0.35">
      <c r="A3514" s="25">
        <v>41233</v>
      </c>
      <c r="B3514" s="24">
        <v>28.184000000000001</v>
      </c>
      <c r="C3514" s="24">
        <f t="shared" si="108"/>
        <v>0</v>
      </c>
      <c r="D3514" s="24">
        <v>0</v>
      </c>
      <c r="E3514" s="26">
        <v>49.5</v>
      </c>
      <c r="F3514" s="27">
        <v>34.513312077194001</v>
      </c>
      <c r="G3514" s="8">
        <v>40.118672802131279</v>
      </c>
      <c r="H3514" s="27">
        <v>45.521752102537221</v>
      </c>
      <c r="I3514" s="24">
        <v>49.127640036731016</v>
      </c>
      <c r="J3514" s="27">
        <v>46.828900146471817</v>
      </c>
      <c r="K3514" s="24">
        <v>0.48528571428571404</v>
      </c>
      <c r="L3514" s="27">
        <v>0.46214285714285708</v>
      </c>
      <c r="M3514" s="24">
        <v>95.779242846462324</v>
      </c>
      <c r="N3514" s="27">
        <v>98.891228070175444</v>
      </c>
      <c r="O3514" s="24">
        <v>0.56999999999999995</v>
      </c>
      <c r="P3514" s="24">
        <v>1.4079999999999999</v>
      </c>
      <c r="Q3514" s="24">
        <v>28.738</v>
      </c>
      <c r="R3514" s="24">
        <v>27.649000000000001</v>
      </c>
      <c r="S3514" s="24">
        <f t="shared" si="109"/>
        <v>0</v>
      </c>
      <c r="T3514" s="24">
        <v>1</v>
      </c>
      <c r="U3514" s="24">
        <v>-1</v>
      </c>
      <c r="V3514" s="24">
        <v>1</v>
      </c>
      <c r="W3514">
        <v>27.684999999999999</v>
      </c>
      <c r="X3514">
        <v>28.67</v>
      </c>
      <c r="Y3514">
        <v>27.692</v>
      </c>
      <c r="Z3514">
        <v>28.797999999999998</v>
      </c>
      <c r="AA3514" s="24">
        <v>2.2599999999999998</v>
      </c>
      <c r="AB3514">
        <v>48.3</v>
      </c>
      <c r="AC3514">
        <v>7169.1210000000001</v>
      </c>
      <c r="AD3514">
        <v>49.473999999999997</v>
      </c>
      <c r="AE3514">
        <v>0.21299999999999999</v>
      </c>
      <c r="AF3514">
        <v>0.56999999999999995</v>
      </c>
      <c r="AG3514">
        <v>1.2802500000000001</v>
      </c>
      <c r="AH3514">
        <v>0.80445</v>
      </c>
      <c r="AI3514">
        <v>1.24305</v>
      </c>
      <c r="AJ3514">
        <v>0.78110000000000002</v>
      </c>
      <c r="AK3514">
        <v>0.35454000000000002</v>
      </c>
      <c r="AN3514">
        <v>0.35366999999999998</v>
      </c>
    </row>
    <row r="3515" spans="1:40" x14ac:dyDescent="0.35">
      <c r="A3515" s="25">
        <v>41234</v>
      </c>
      <c r="B3515" s="24">
        <v>28.074999999999999</v>
      </c>
      <c r="C3515" s="24">
        <f t="shared" si="108"/>
        <v>1</v>
      </c>
      <c r="D3515" s="24">
        <v>0</v>
      </c>
      <c r="E3515" s="26">
        <v>35.299999999999997</v>
      </c>
      <c r="F3515" s="27">
        <v>26.446156271252434</v>
      </c>
      <c r="G3515" s="8">
        <v>34.226965122332111</v>
      </c>
      <c r="H3515" s="27">
        <v>45.53924875388288</v>
      </c>
      <c r="I3515" s="24">
        <v>39.118457300275381</v>
      </c>
      <c r="J3515" s="27">
        <v>59.86838591323027</v>
      </c>
      <c r="K3515" s="24">
        <v>0.48728571428571399</v>
      </c>
      <c r="L3515" s="27">
        <v>0.42071428571428549</v>
      </c>
      <c r="M3515" s="24">
        <v>96.577227382180936</v>
      </c>
      <c r="N3515" s="27">
        <v>98.332807957689752</v>
      </c>
      <c r="O3515" s="24">
        <v>0.56999999999999995</v>
      </c>
      <c r="P3515" s="24">
        <v>1.431</v>
      </c>
      <c r="Q3515" s="24">
        <v>28.184000000000001</v>
      </c>
      <c r="R3515" s="24">
        <v>28.738</v>
      </c>
      <c r="S3515" s="24">
        <f t="shared" si="109"/>
        <v>0</v>
      </c>
      <c r="T3515" s="24">
        <v>0</v>
      </c>
      <c r="U3515" s="24">
        <v>0</v>
      </c>
      <c r="V3515" s="24">
        <v>-1</v>
      </c>
      <c r="W3515">
        <v>27.888000000000002</v>
      </c>
      <c r="X3515">
        <v>28.222999999999999</v>
      </c>
      <c r="Y3515">
        <v>27.684999999999999</v>
      </c>
      <c r="Z3515">
        <v>28.67</v>
      </c>
      <c r="AA3515" s="24">
        <v>2.27</v>
      </c>
      <c r="AB3515">
        <v>49.5</v>
      </c>
      <c r="AC3515">
        <v>7169.1210000000001</v>
      </c>
      <c r="AD3515">
        <v>49.473999999999997</v>
      </c>
      <c r="AE3515">
        <v>0.21299999999999999</v>
      </c>
      <c r="AF3515">
        <v>0.56999999999999995</v>
      </c>
      <c r="AG3515">
        <v>1.2819</v>
      </c>
      <c r="AH3515">
        <v>0.80445</v>
      </c>
      <c r="AI3515">
        <v>1.2430000000000001</v>
      </c>
      <c r="AJ3515">
        <v>0.78008999999999995</v>
      </c>
      <c r="AK3515">
        <v>0.34229999999999999</v>
      </c>
      <c r="AN3515">
        <v>0.34288000000000002</v>
      </c>
    </row>
    <row r="3516" spans="1:40" x14ac:dyDescent="0.35">
      <c r="A3516" s="25">
        <v>41235</v>
      </c>
      <c r="B3516" s="24">
        <v>28.356000000000002</v>
      </c>
      <c r="C3516" s="24">
        <f t="shared" si="108"/>
        <v>1</v>
      </c>
      <c r="D3516" s="24">
        <v>0</v>
      </c>
      <c r="E3516" s="26">
        <v>28.2</v>
      </c>
      <c r="F3516" s="27">
        <v>31.759203004141412</v>
      </c>
      <c r="G3516" s="8">
        <v>38.434116715077906</v>
      </c>
      <c r="H3516" s="27">
        <v>45.683063772046431</v>
      </c>
      <c r="I3516" s="24">
        <v>64.921946740128718</v>
      </c>
      <c r="J3516" s="27">
        <v>51.056014692378369</v>
      </c>
      <c r="K3516" s="24">
        <v>0.4621428571428568</v>
      </c>
      <c r="L3516" s="27">
        <v>0.44335714285714267</v>
      </c>
      <c r="M3516" s="24">
        <v>99.940083882564409</v>
      </c>
      <c r="N3516" s="27">
        <v>98.639858072146666</v>
      </c>
      <c r="O3516" s="24">
        <v>0.56999999999999995</v>
      </c>
      <c r="P3516" s="24">
        <v>1.4319999999999999</v>
      </c>
      <c r="Q3516" s="24">
        <v>28.074999999999999</v>
      </c>
      <c r="R3516" s="24">
        <v>28.184000000000001</v>
      </c>
      <c r="S3516" s="24">
        <f t="shared" si="109"/>
        <v>1</v>
      </c>
      <c r="T3516" s="24">
        <v>0</v>
      </c>
      <c r="U3516" s="24">
        <v>0</v>
      </c>
      <c r="V3516" s="24">
        <v>0</v>
      </c>
      <c r="W3516">
        <v>28.039000000000001</v>
      </c>
      <c r="X3516">
        <v>28.466000000000001</v>
      </c>
      <c r="Y3516">
        <v>27.888000000000002</v>
      </c>
      <c r="Z3516">
        <v>28.222999999999999</v>
      </c>
      <c r="AA3516" s="24">
        <v>2.25</v>
      </c>
      <c r="AB3516">
        <v>35.299999999999997</v>
      </c>
      <c r="AC3516">
        <v>7172.9880000000003</v>
      </c>
      <c r="AD3516">
        <v>49.473999999999997</v>
      </c>
      <c r="AE3516">
        <v>0.21299999999999999</v>
      </c>
      <c r="AF3516">
        <v>0.56999999999999995</v>
      </c>
      <c r="AG3516">
        <v>1.2885</v>
      </c>
      <c r="AH3516">
        <v>0.80794999999999995</v>
      </c>
      <c r="AI3516">
        <v>1.2377</v>
      </c>
      <c r="AJ3516">
        <v>0.77610000000000001</v>
      </c>
      <c r="AK3516">
        <v>0.32646999999999998</v>
      </c>
      <c r="AN3516">
        <v>0.32783000000000001</v>
      </c>
    </row>
    <row r="3517" spans="1:40" x14ac:dyDescent="0.35">
      <c r="A3517" s="25">
        <v>41236</v>
      </c>
      <c r="B3517" s="24">
        <v>28.754999999999999</v>
      </c>
      <c r="C3517" s="24">
        <f t="shared" si="108"/>
        <v>0</v>
      </c>
      <c r="D3517" s="24">
        <v>0</v>
      </c>
      <c r="E3517" s="26">
        <v>33.1</v>
      </c>
      <c r="F3517" s="27">
        <v>37.478542347973558</v>
      </c>
      <c r="G3517" s="8">
        <v>42.605225897798938</v>
      </c>
      <c r="H3517" s="27">
        <v>45.807202597419113</v>
      </c>
      <c r="I3517" s="24">
        <v>100</v>
      </c>
      <c r="J3517" s="27">
        <v>68.013468013468028</v>
      </c>
      <c r="K3517" s="24">
        <v>0.45178571428571396</v>
      </c>
      <c r="L3517" s="27">
        <v>0.47099999999999981</v>
      </c>
      <c r="M3517" s="24">
        <v>100.88057816446813</v>
      </c>
      <c r="N3517" s="27">
        <v>100.86288540460906</v>
      </c>
      <c r="O3517" s="24">
        <v>0.57999999999999996</v>
      </c>
      <c r="P3517" s="24">
        <v>1.448</v>
      </c>
      <c r="Q3517" s="24">
        <v>28.356000000000002</v>
      </c>
      <c r="R3517" s="24">
        <v>28.074999999999999</v>
      </c>
      <c r="S3517" s="24">
        <f t="shared" si="109"/>
        <v>1</v>
      </c>
      <c r="T3517" s="24">
        <v>1</v>
      </c>
      <c r="U3517" s="24">
        <v>0</v>
      </c>
      <c r="V3517" s="24">
        <v>0</v>
      </c>
      <c r="W3517">
        <v>28.081</v>
      </c>
      <c r="X3517">
        <v>28.754999999999999</v>
      </c>
      <c r="Y3517">
        <v>28.039000000000001</v>
      </c>
      <c r="Z3517">
        <v>28.466000000000001</v>
      </c>
      <c r="AA3517" s="24">
        <v>2.2200000000000002</v>
      </c>
      <c r="AB3517">
        <v>28.2</v>
      </c>
      <c r="AC3517">
        <v>7172.9880000000003</v>
      </c>
      <c r="AD3517">
        <v>49.473999999999997</v>
      </c>
      <c r="AE3517">
        <v>0.21299999999999999</v>
      </c>
      <c r="AF3517">
        <v>0.57999999999999996</v>
      </c>
      <c r="AG3517">
        <v>1.2958499999999999</v>
      </c>
      <c r="AH3517">
        <v>0.80930000000000002</v>
      </c>
      <c r="AI3517">
        <v>1.2356</v>
      </c>
      <c r="AJ3517">
        <v>0.77168999999999999</v>
      </c>
      <c r="AK3517">
        <v>0.32028000000000001</v>
      </c>
      <c r="AN3517">
        <v>0.31974999999999998</v>
      </c>
    </row>
    <row r="3518" spans="1:40" x14ac:dyDescent="0.35">
      <c r="A3518" s="25">
        <v>41239</v>
      </c>
      <c r="B3518" s="24">
        <v>28.33</v>
      </c>
      <c r="C3518" s="24">
        <f t="shared" si="108"/>
        <v>1</v>
      </c>
      <c r="D3518" s="24">
        <v>1</v>
      </c>
      <c r="E3518" s="26">
        <v>32.6</v>
      </c>
      <c r="F3518" s="27">
        <v>27.068077994175937</v>
      </c>
      <c r="G3518" s="8">
        <v>34.319526627218927</v>
      </c>
      <c r="H3518" s="27">
        <v>45.781867163961621</v>
      </c>
      <c r="I3518" s="24">
        <v>37.499999999999865</v>
      </c>
      <c r="J3518" s="27">
        <v>67.473982246709525</v>
      </c>
      <c r="K3518" s="24">
        <v>0.46857142857142847</v>
      </c>
      <c r="L3518" s="27">
        <v>0.42642857142857132</v>
      </c>
      <c r="M3518" s="24">
        <v>98.228216774730399</v>
      </c>
      <c r="N3518" s="27">
        <v>96.082753942682714</v>
      </c>
      <c r="O3518" s="24">
        <v>0.56999999999999995</v>
      </c>
      <c r="P3518" s="24">
        <v>1.4159999999999999</v>
      </c>
      <c r="Q3518" s="24">
        <v>28.754999999999999</v>
      </c>
      <c r="R3518" s="24">
        <v>28.356000000000002</v>
      </c>
      <c r="S3518" s="24">
        <f t="shared" si="109"/>
        <v>0</v>
      </c>
      <c r="T3518" s="24">
        <v>1</v>
      </c>
      <c r="U3518" s="24">
        <v>0</v>
      </c>
      <c r="V3518" s="24">
        <v>0</v>
      </c>
      <c r="W3518">
        <v>28.151</v>
      </c>
      <c r="X3518">
        <v>28.67</v>
      </c>
      <c r="Y3518">
        <v>28.081</v>
      </c>
      <c r="Z3518">
        <v>28.754999999999999</v>
      </c>
      <c r="AA3518" s="24">
        <v>2.25</v>
      </c>
      <c r="AB3518">
        <v>33.1</v>
      </c>
      <c r="AC3518">
        <v>7172.9880000000003</v>
      </c>
      <c r="AD3518">
        <v>49.473999999999997</v>
      </c>
      <c r="AE3518">
        <v>0.21299999999999999</v>
      </c>
      <c r="AF3518">
        <v>0.56999999999999995</v>
      </c>
      <c r="AG3518">
        <v>1.2965</v>
      </c>
      <c r="AH3518">
        <v>0.80910000000000004</v>
      </c>
      <c r="AI3518">
        <v>1.2359500000000001</v>
      </c>
      <c r="AJ3518">
        <v>0.77131000000000005</v>
      </c>
      <c r="AK3518">
        <v>0.33283000000000001</v>
      </c>
      <c r="AN3518">
        <v>0.33537</v>
      </c>
    </row>
    <row r="3519" spans="1:40" x14ac:dyDescent="0.35">
      <c r="A3519" s="25">
        <v>41240</v>
      </c>
      <c r="B3519" s="24">
        <v>28.806000000000001</v>
      </c>
      <c r="C3519" s="24">
        <f t="shared" si="108"/>
        <v>0</v>
      </c>
      <c r="D3519" s="24">
        <v>-1</v>
      </c>
      <c r="E3519" s="26">
        <v>85.6</v>
      </c>
      <c r="F3519" s="27">
        <v>40.378478622637495</v>
      </c>
      <c r="G3519" s="8">
        <v>45.356500898741785</v>
      </c>
      <c r="H3519" s="27">
        <v>45.818527273304163</v>
      </c>
      <c r="I3519" s="24">
        <v>100</v>
      </c>
      <c r="J3519" s="27">
        <v>79.166666666666615</v>
      </c>
      <c r="K3519" s="24">
        <v>0.38657142857142823</v>
      </c>
      <c r="L3519" s="27">
        <v>0.42750000000000021</v>
      </c>
      <c r="M3519" s="24">
        <v>102.10910637694516</v>
      </c>
      <c r="N3519" s="27">
        <v>96.612557016367063</v>
      </c>
      <c r="O3519" s="24">
        <v>0.57999999999999996</v>
      </c>
      <c r="P3519" s="24">
        <v>1.427</v>
      </c>
      <c r="Q3519" s="24">
        <v>28.33</v>
      </c>
      <c r="R3519" s="24">
        <v>28.754999999999999</v>
      </c>
      <c r="S3519" s="24">
        <f t="shared" si="109"/>
        <v>1</v>
      </c>
      <c r="T3519" s="24">
        <v>0</v>
      </c>
      <c r="U3519" s="24">
        <v>1</v>
      </c>
      <c r="V3519" s="24">
        <v>0</v>
      </c>
      <c r="W3519">
        <v>28.530999999999999</v>
      </c>
      <c r="X3519">
        <v>29.181999999999999</v>
      </c>
      <c r="Y3519">
        <v>28.151</v>
      </c>
      <c r="Z3519">
        <v>28.67</v>
      </c>
      <c r="AA3519" s="24">
        <v>2.2200000000000002</v>
      </c>
      <c r="AB3519">
        <v>32.6</v>
      </c>
      <c r="AC3519">
        <v>7172.9880000000003</v>
      </c>
      <c r="AD3519">
        <v>49.473999999999997</v>
      </c>
      <c r="AE3519">
        <v>0.21299999999999999</v>
      </c>
      <c r="AF3519">
        <v>0.57999999999999996</v>
      </c>
      <c r="AG3519">
        <v>1.2930999999999999</v>
      </c>
      <c r="AH3519">
        <v>0.80679999999999996</v>
      </c>
      <c r="AI3519">
        <v>1.2395</v>
      </c>
      <c r="AJ3519">
        <v>0.77334000000000003</v>
      </c>
      <c r="AK3519">
        <v>0.32057999999999998</v>
      </c>
      <c r="AN3519">
        <v>0.31996000000000002</v>
      </c>
    </row>
    <row r="3520" spans="1:40" x14ac:dyDescent="0.35">
      <c r="A3520" s="25">
        <v>41241</v>
      </c>
      <c r="B3520" s="24">
        <v>28.295999999999999</v>
      </c>
      <c r="C3520" s="24">
        <f t="shared" si="108"/>
        <v>1</v>
      </c>
      <c r="D3520" s="24">
        <v>1</v>
      </c>
      <c r="E3520" s="26">
        <v>66.5</v>
      </c>
      <c r="F3520" s="27">
        <v>38.51715220241929</v>
      </c>
      <c r="G3520" s="8">
        <v>44.333821376281115</v>
      </c>
      <c r="H3520" s="27">
        <v>45.923817482115496</v>
      </c>
      <c r="I3520" s="24">
        <v>0</v>
      </c>
      <c r="J3520" s="27">
        <v>45.833333333333286</v>
      </c>
      <c r="K3520" s="24">
        <v>0.37685714285714261</v>
      </c>
      <c r="L3520" s="27">
        <v>0.46600000000000008</v>
      </c>
      <c r="M3520" s="24">
        <v>99.193718011638495</v>
      </c>
      <c r="N3520" s="27">
        <v>92.77681235450342</v>
      </c>
      <c r="O3520" s="24">
        <v>0.56999999999999995</v>
      </c>
      <c r="P3520" s="24">
        <v>1.3680000000000001</v>
      </c>
      <c r="Q3520" s="24">
        <v>28.806000000000001</v>
      </c>
      <c r="R3520" s="24">
        <v>28.33</v>
      </c>
      <c r="S3520" s="24">
        <f t="shared" si="109"/>
        <v>0</v>
      </c>
      <c r="T3520" s="24">
        <v>1</v>
      </c>
      <c r="U3520" s="24">
        <v>-1</v>
      </c>
      <c r="V3520" s="24">
        <v>1</v>
      </c>
      <c r="W3520">
        <v>27.698</v>
      </c>
      <c r="X3520">
        <v>28.645</v>
      </c>
      <c r="Y3520">
        <v>28.530999999999999</v>
      </c>
      <c r="Z3520">
        <v>29.181999999999999</v>
      </c>
      <c r="AA3520" s="24">
        <v>2.25</v>
      </c>
      <c r="AB3520">
        <v>85.6</v>
      </c>
      <c r="AC3520">
        <v>7172.9880000000003</v>
      </c>
      <c r="AD3520">
        <v>49.473999999999997</v>
      </c>
      <c r="AE3520">
        <v>0.21299999999999999</v>
      </c>
      <c r="AF3520">
        <v>0.56999999999999995</v>
      </c>
      <c r="AG3520">
        <v>1.29095</v>
      </c>
      <c r="AH3520">
        <v>0.80769999999999997</v>
      </c>
      <c r="AI3520">
        <v>1.2381500000000001</v>
      </c>
      <c r="AJ3520">
        <v>0.77461999999999998</v>
      </c>
      <c r="AK3520">
        <v>0.33671000000000001</v>
      </c>
      <c r="AN3520">
        <v>0.33532000000000001</v>
      </c>
    </row>
    <row r="3521" spans="1:40" x14ac:dyDescent="0.35">
      <c r="A3521" s="25">
        <v>41242</v>
      </c>
      <c r="B3521" s="24">
        <v>28.815000000000001</v>
      </c>
      <c r="C3521" s="24">
        <f t="shared" si="108"/>
        <v>1</v>
      </c>
      <c r="D3521" s="24">
        <v>0</v>
      </c>
      <c r="E3521" s="26">
        <v>44.8</v>
      </c>
      <c r="F3521" s="27">
        <v>46.168421406710912</v>
      </c>
      <c r="G3521" s="8">
        <v>53.322309079975945</v>
      </c>
      <c r="H3521" s="27">
        <v>46.13518863366928</v>
      </c>
      <c r="I3521" s="24">
        <v>100</v>
      </c>
      <c r="J3521" s="27">
        <v>66.666666666666671</v>
      </c>
      <c r="K3521" s="24">
        <v>0.32157142857142851</v>
      </c>
      <c r="L3521" s="27">
        <v>0.44435714285714284</v>
      </c>
      <c r="M3521" s="24">
        <v>104.21715071069477</v>
      </c>
      <c r="N3521" s="27">
        <v>95.705460342766045</v>
      </c>
      <c r="O3521" s="24">
        <v>0.57999999999999996</v>
      </c>
      <c r="P3521" s="24">
        <v>1.3759999999999999</v>
      </c>
      <c r="Q3521" s="24">
        <v>28.295999999999999</v>
      </c>
      <c r="R3521" s="24">
        <v>28.806000000000001</v>
      </c>
      <c r="S3521" s="24">
        <f t="shared" si="109"/>
        <v>1</v>
      </c>
      <c r="T3521" s="24">
        <v>0</v>
      </c>
      <c r="U3521" s="24">
        <v>1</v>
      </c>
      <c r="V3521" s="24">
        <v>-1</v>
      </c>
      <c r="W3521">
        <v>28.459</v>
      </c>
      <c r="X3521">
        <v>28.853000000000002</v>
      </c>
      <c r="Y3521">
        <v>27.698</v>
      </c>
      <c r="Z3521">
        <v>28.645</v>
      </c>
      <c r="AA3521" s="24">
        <v>2.21</v>
      </c>
      <c r="AB3521">
        <v>66.5</v>
      </c>
      <c r="AC3521">
        <v>7332.3280000000004</v>
      </c>
      <c r="AD3521">
        <v>49.473999999999997</v>
      </c>
      <c r="AE3521">
        <v>0.21299999999999999</v>
      </c>
      <c r="AF3521">
        <v>0.57999999999999996</v>
      </c>
      <c r="AG3521">
        <v>1.2978499999999999</v>
      </c>
      <c r="AH3521">
        <v>0.80930000000000002</v>
      </c>
      <c r="AI3521">
        <v>1.2357</v>
      </c>
      <c r="AJ3521">
        <v>0.77051000000000003</v>
      </c>
      <c r="AK3521">
        <v>0.31827</v>
      </c>
      <c r="AN3521">
        <v>0.31617000000000001</v>
      </c>
    </row>
    <row r="3522" spans="1:40" x14ac:dyDescent="0.35">
      <c r="A3522" s="25">
        <v>41243</v>
      </c>
      <c r="B3522" s="24">
        <v>28.878</v>
      </c>
      <c r="C3522" s="24">
        <f t="shared" ref="C3522:C3585" si="110">IF(B3523-B3522&gt;0,1,0)</f>
        <v>0</v>
      </c>
      <c r="D3522" s="24">
        <v>0</v>
      </c>
      <c r="E3522" s="26">
        <v>38</v>
      </c>
      <c r="F3522" s="27">
        <v>45.695333711025761</v>
      </c>
      <c r="G3522" s="8">
        <v>52.840218712029149</v>
      </c>
      <c r="H3522" s="27">
        <v>46.913831522142381</v>
      </c>
      <c r="I3522" s="24">
        <v>100</v>
      </c>
      <c r="J3522" s="27">
        <v>66.666666666666671</v>
      </c>
      <c r="K3522" s="24">
        <v>0.31971428571428567</v>
      </c>
      <c r="L3522" s="27">
        <v>0.4300714285714286</v>
      </c>
      <c r="M3522" s="24">
        <v>100.4871598580277</v>
      </c>
      <c r="N3522" s="27">
        <v>96.569020866773684</v>
      </c>
      <c r="O3522" s="24">
        <v>0.57999999999999996</v>
      </c>
      <c r="P3522" s="24">
        <v>1.37</v>
      </c>
      <c r="Q3522" s="24">
        <v>28.815000000000001</v>
      </c>
      <c r="R3522" s="24">
        <v>28.295999999999999</v>
      </c>
      <c r="S3522" s="24">
        <f t="shared" ref="S3522:S3585" si="111">IF(R3524-R3523&gt;0,1,0)</f>
        <v>1</v>
      </c>
      <c r="T3522" s="24">
        <v>1</v>
      </c>
      <c r="U3522" s="24">
        <v>0</v>
      </c>
      <c r="V3522" s="24">
        <v>1</v>
      </c>
      <c r="W3522">
        <v>28.640999999999998</v>
      </c>
      <c r="X3522">
        <v>29.108000000000001</v>
      </c>
      <c r="Y3522">
        <v>28.459</v>
      </c>
      <c r="Z3522">
        <v>28.853000000000002</v>
      </c>
      <c r="AA3522" s="24">
        <v>2.21</v>
      </c>
      <c r="AB3522">
        <v>44.8</v>
      </c>
      <c r="AC3522">
        <v>7332.3280000000004</v>
      </c>
      <c r="AD3522">
        <v>49.473999999999997</v>
      </c>
      <c r="AE3522">
        <v>0.21299999999999999</v>
      </c>
      <c r="AF3522">
        <v>0.57999999999999996</v>
      </c>
      <c r="AG3522">
        <v>1.3006</v>
      </c>
      <c r="AH3522">
        <v>0.81154999999999999</v>
      </c>
      <c r="AI3522">
        <v>1.2322500000000001</v>
      </c>
      <c r="AJ3522">
        <v>0.76888000000000001</v>
      </c>
      <c r="AK3522">
        <v>0.31114999999999998</v>
      </c>
      <c r="AN3522">
        <v>0.31107000000000001</v>
      </c>
    </row>
    <row r="3523" spans="1:40" x14ac:dyDescent="0.35">
      <c r="A3523" s="25">
        <v>41246</v>
      </c>
      <c r="B3523" s="24">
        <v>28.76</v>
      </c>
      <c r="C3523" s="24">
        <f t="shared" si="110"/>
        <v>1</v>
      </c>
      <c r="D3523" s="24">
        <v>1</v>
      </c>
      <c r="E3523" s="26">
        <v>58.4</v>
      </c>
      <c r="F3523" s="27">
        <v>47.711774604156282</v>
      </c>
      <c r="G3523" s="8">
        <v>49.363707776904953</v>
      </c>
      <c r="H3523" s="27">
        <v>47.684236285983324</v>
      </c>
      <c r="I3523" s="24">
        <v>79.725085910653192</v>
      </c>
      <c r="J3523" s="27">
        <v>93.241695303551069</v>
      </c>
      <c r="K3523" s="24">
        <v>0.35142857142857131</v>
      </c>
      <c r="L3523" s="27">
        <v>0.38142857142857139</v>
      </c>
      <c r="M3523" s="24">
        <v>102.04371274481976</v>
      </c>
      <c r="N3523" s="27">
        <v>93.796882134237819</v>
      </c>
      <c r="O3523" s="24">
        <v>0.57999999999999996</v>
      </c>
      <c r="P3523" s="24">
        <v>1.417</v>
      </c>
      <c r="Q3523" s="24">
        <v>28.878</v>
      </c>
      <c r="R3523" s="24">
        <v>28.815000000000001</v>
      </c>
      <c r="S3523" s="24">
        <f t="shared" si="111"/>
        <v>0</v>
      </c>
      <c r="T3523" s="24">
        <v>1</v>
      </c>
      <c r="U3523" s="24">
        <v>0</v>
      </c>
      <c r="V3523" s="24">
        <v>0</v>
      </c>
      <c r="W3523">
        <v>28.76</v>
      </c>
      <c r="X3523">
        <v>29.443999999999999</v>
      </c>
      <c r="Y3523">
        <v>28.640999999999998</v>
      </c>
      <c r="Z3523">
        <v>29.108000000000001</v>
      </c>
      <c r="AA3523" s="24">
        <v>2.2200000000000002</v>
      </c>
      <c r="AB3523">
        <v>38</v>
      </c>
      <c r="AC3523">
        <v>7332.3280000000004</v>
      </c>
      <c r="AD3523">
        <v>49.473999999999997</v>
      </c>
      <c r="AE3523">
        <v>0.21299999999999999</v>
      </c>
      <c r="AF3523">
        <v>0.57999999999999996</v>
      </c>
      <c r="AG3523">
        <v>1.30715</v>
      </c>
      <c r="AH3523">
        <v>0.81210000000000004</v>
      </c>
      <c r="AI3523">
        <v>1.2314499999999999</v>
      </c>
      <c r="AJ3523">
        <v>0.76502000000000003</v>
      </c>
      <c r="AK3523">
        <v>0.29530000000000001</v>
      </c>
      <c r="AN3523">
        <v>0.29474</v>
      </c>
    </row>
    <row r="3524" spans="1:40" x14ac:dyDescent="0.35">
      <c r="A3524" s="25">
        <v>41247</v>
      </c>
      <c r="B3524" s="24">
        <v>29.276</v>
      </c>
      <c r="C3524" s="24">
        <f t="shared" si="110"/>
        <v>1</v>
      </c>
      <c r="D3524" s="24">
        <v>1</v>
      </c>
      <c r="E3524" s="26">
        <v>49</v>
      </c>
      <c r="F3524" s="27">
        <v>55.232715790260016</v>
      </c>
      <c r="G3524" s="8">
        <v>58.518637018077122</v>
      </c>
      <c r="H3524" s="27">
        <v>48.673480460116224</v>
      </c>
      <c r="I3524" s="24">
        <v>100</v>
      </c>
      <c r="J3524" s="27">
        <v>93.241695303551069</v>
      </c>
      <c r="K3524" s="24">
        <v>0.28442857142857114</v>
      </c>
      <c r="L3524" s="27">
        <v>0.41007142857142853</v>
      </c>
      <c r="M3524" s="24">
        <v>104.27782724844168</v>
      </c>
      <c r="N3524" s="27">
        <v>99.490246720587237</v>
      </c>
      <c r="O3524" s="24">
        <v>0.59</v>
      </c>
      <c r="P3524" s="24">
        <v>1.401</v>
      </c>
      <c r="Q3524" s="24">
        <v>28.76</v>
      </c>
      <c r="R3524" s="24">
        <v>28.878</v>
      </c>
      <c r="S3524" s="24">
        <f t="shared" si="111"/>
        <v>1</v>
      </c>
      <c r="T3524" s="24">
        <v>0</v>
      </c>
      <c r="U3524" s="24">
        <v>1</v>
      </c>
      <c r="V3524" s="24">
        <v>0</v>
      </c>
      <c r="W3524">
        <v>28.824000000000002</v>
      </c>
      <c r="X3524">
        <v>29.478999999999999</v>
      </c>
      <c r="Y3524">
        <v>28.76</v>
      </c>
      <c r="Z3524">
        <v>29.443999999999999</v>
      </c>
      <c r="AA3524" s="24">
        <v>2.1800000000000002</v>
      </c>
      <c r="AB3524">
        <v>58.4</v>
      </c>
      <c r="AC3524">
        <v>7332.3280000000004</v>
      </c>
      <c r="AD3524">
        <v>49.473999999999997</v>
      </c>
      <c r="AE3524">
        <v>0.21299999999999999</v>
      </c>
      <c r="AF3524">
        <v>0.59</v>
      </c>
      <c r="AG3524">
        <v>1.3086500000000001</v>
      </c>
      <c r="AH3524">
        <v>0.8125</v>
      </c>
      <c r="AI3524">
        <v>1.23075</v>
      </c>
      <c r="AJ3524">
        <v>0.76415</v>
      </c>
      <c r="AK3524">
        <v>0.29554999999999998</v>
      </c>
      <c r="AN3524">
        <v>0.29393999999999998</v>
      </c>
    </row>
    <row r="3525" spans="1:40" x14ac:dyDescent="0.35">
      <c r="A3525" s="25">
        <v>41248</v>
      </c>
      <c r="B3525" s="24">
        <v>29.946000000000002</v>
      </c>
      <c r="C3525" s="24">
        <f t="shared" si="110"/>
        <v>0</v>
      </c>
      <c r="D3525" s="24">
        <v>0</v>
      </c>
      <c r="E3525" s="26">
        <v>55</v>
      </c>
      <c r="F3525" s="27">
        <v>63.858357884305931</v>
      </c>
      <c r="G3525" s="8">
        <v>60.747805025734188</v>
      </c>
      <c r="H3525" s="27">
        <v>50.06203445981113</v>
      </c>
      <c r="I3525" s="24">
        <v>100</v>
      </c>
      <c r="J3525" s="27">
        <v>93.241695303551069</v>
      </c>
      <c r="K3525" s="24">
        <v>0.28442857142857114</v>
      </c>
      <c r="L3525" s="27">
        <v>0.3918571428571429</v>
      </c>
      <c r="M3525" s="24">
        <v>105.60727888277613</v>
      </c>
      <c r="N3525" s="27">
        <v>103.01341589267285</v>
      </c>
      <c r="O3525" s="24">
        <v>0.61</v>
      </c>
      <c r="P3525" s="24">
        <v>1.347</v>
      </c>
      <c r="Q3525" s="24">
        <v>29.276</v>
      </c>
      <c r="R3525" s="24">
        <v>28.76</v>
      </c>
      <c r="S3525" s="24">
        <f t="shared" si="111"/>
        <v>1</v>
      </c>
      <c r="T3525" s="24">
        <v>1</v>
      </c>
      <c r="U3525" s="24">
        <v>1</v>
      </c>
      <c r="V3525" s="24">
        <v>1</v>
      </c>
      <c r="W3525">
        <v>29.542000000000002</v>
      </c>
      <c r="X3525">
        <v>30.061</v>
      </c>
      <c r="Y3525">
        <v>28.824000000000002</v>
      </c>
      <c r="Z3525">
        <v>29.478999999999999</v>
      </c>
      <c r="AA3525" s="24">
        <v>2.13</v>
      </c>
      <c r="AB3525">
        <v>49</v>
      </c>
      <c r="AC3525">
        <v>7332.3280000000004</v>
      </c>
      <c r="AD3525">
        <v>49.473999999999997</v>
      </c>
      <c r="AE3525">
        <v>0.21299999999999999</v>
      </c>
      <c r="AF3525">
        <v>0.61</v>
      </c>
      <c r="AG3525">
        <v>1.3068</v>
      </c>
      <c r="AH3525">
        <v>0.81205000000000005</v>
      </c>
      <c r="AI3525">
        <v>1.2314499999999999</v>
      </c>
      <c r="AJ3525">
        <v>0.76522999999999997</v>
      </c>
      <c r="AK3525">
        <v>0.29672999999999999</v>
      </c>
      <c r="AN3525">
        <v>0.29618</v>
      </c>
    </row>
    <row r="3526" spans="1:40" x14ac:dyDescent="0.35">
      <c r="A3526" s="25">
        <v>41249</v>
      </c>
      <c r="B3526" s="24">
        <v>29.815000000000001</v>
      </c>
      <c r="C3526" s="24">
        <f t="shared" si="110"/>
        <v>0</v>
      </c>
      <c r="D3526" s="24">
        <v>0</v>
      </c>
      <c r="E3526" s="26">
        <v>98.4</v>
      </c>
      <c r="F3526" s="27">
        <v>61.084725483373738</v>
      </c>
      <c r="G3526" s="8">
        <v>68.481228668941966</v>
      </c>
      <c r="H3526" s="27">
        <v>51.62059285024926</v>
      </c>
      <c r="I3526" s="24">
        <v>88.954468802698131</v>
      </c>
      <c r="J3526" s="27">
        <v>96.318156267566039</v>
      </c>
      <c r="K3526" s="24">
        <v>0.24928571428571392</v>
      </c>
      <c r="L3526" s="27">
        <v>0.41985714285714287</v>
      </c>
      <c r="M3526" s="24">
        <v>103.68631542340464</v>
      </c>
      <c r="N3526" s="27">
        <v>105.08229654953654</v>
      </c>
      <c r="O3526" s="24">
        <v>0.6</v>
      </c>
      <c r="P3526" s="24">
        <v>1.296</v>
      </c>
      <c r="Q3526" s="24">
        <v>29.946000000000002</v>
      </c>
      <c r="R3526" s="24">
        <v>29.276</v>
      </c>
      <c r="S3526" s="24">
        <f t="shared" si="111"/>
        <v>0</v>
      </c>
      <c r="T3526" s="24">
        <v>1</v>
      </c>
      <c r="U3526" s="24">
        <v>0</v>
      </c>
      <c r="V3526" s="24">
        <v>1</v>
      </c>
      <c r="W3526">
        <v>29.161000000000001</v>
      </c>
      <c r="X3526">
        <v>30.166</v>
      </c>
      <c r="Y3526">
        <v>29.542000000000002</v>
      </c>
      <c r="Z3526">
        <v>30.061</v>
      </c>
      <c r="AA3526" s="24">
        <v>2.14</v>
      </c>
      <c r="AB3526">
        <v>55</v>
      </c>
      <c r="AC3526">
        <v>7435.1210000000001</v>
      </c>
      <c r="AD3526">
        <v>49.473999999999997</v>
      </c>
      <c r="AE3526">
        <v>0.21299999999999999</v>
      </c>
      <c r="AF3526">
        <v>0.6</v>
      </c>
      <c r="AG3526">
        <v>1.2986500000000001</v>
      </c>
      <c r="AH3526">
        <v>0.80759999999999998</v>
      </c>
      <c r="AI3526">
        <v>1.2382500000000001</v>
      </c>
      <c r="AJ3526">
        <v>0.77002999999999999</v>
      </c>
      <c r="AK3526">
        <v>0.30146000000000001</v>
      </c>
      <c r="AN3526">
        <v>0.30109000000000002</v>
      </c>
    </row>
    <row r="3527" spans="1:40" x14ac:dyDescent="0.35">
      <c r="A3527" s="25">
        <v>41250</v>
      </c>
      <c r="B3527" s="24">
        <v>29.402000000000001</v>
      </c>
      <c r="C3527" s="24">
        <f t="shared" si="110"/>
        <v>0</v>
      </c>
      <c r="D3527" s="24">
        <v>0</v>
      </c>
      <c r="E3527" s="26">
        <v>32.700000000000003</v>
      </c>
      <c r="F3527" s="27">
        <v>55.588217984981121</v>
      </c>
      <c r="G3527" s="8">
        <v>56.40432098765433</v>
      </c>
      <c r="H3527" s="27">
        <v>52.565991033428539</v>
      </c>
      <c r="I3527" s="24">
        <v>54.131534569983096</v>
      </c>
      <c r="J3527" s="27">
        <v>81.028667790893749</v>
      </c>
      <c r="K3527" s="24">
        <v>0.27778571428571397</v>
      </c>
      <c r="L3527" s="27">
        <v>0.35742857142857154</v>
      </c>
      <c r="M3527" s="24">
        <v>103.78397458524533</v>
      </c>
      <c r="N3527" s="27">
        <v>103.15043502666292</v>
      </c>
      <c r="O3527" s="24">
        <v>0.59</v>
      </c>
      <c r="P3527" s="24">
        <v>1.284</v>
      </c>
      <c r="Q3527" s="24">
        <v>29.815000000000001</v>
      </c>
      <c r="R3527" s="24">
        <v>29.946000000000002</v>
      </c>
      <c r="S3527" s="24">
        <f t="shared" si="111"/>
        <v>0</v>
      </c>
      <c r="T3527" s="24">
        <v>0</v>
      </c>
      <c r="U3527" s="24">
        <v>0</v>
      </c>
      <c r="V3527" s="24">
        <v>0</v>
      </c>
      <c r="W3527">
        <v>29.23</v>
      </c>
      <c r="X3527">
        <v>29.861000000000001</v>
      </c>
      <c r="Y3527">
        <v>29.161000000000001</v>
      </c>
      <c r="Z3527">
        <v>30.166</v>
      </c>
      <c r="AA3527" s="24">
        <v>2.17</v>
      </c>
      <c r="AB3527">
        <v>98.4</v>
      </c>
      <c r="AC3527">
        <v>7435.1210000000001</v>
      </c>
      <c r="AD3527">
        <v>49.473999999999997</v>
      </c>
      <c r="AE3527">
        <v>0.21299999999999999</v>
      </c>
      <c r="AF3527">
        <v>0.59</v>
      </c>
      <c r="AG3527">
        <v>1.2927999999999999</v>
      </c>
      <c r="AH3527">
        <v>0.80694999999999995</v>
      </c>
      <c r="AI3527">
        <v>1.2392000000000001</v>
      </c>
      <c r="AJ3527">
        <v>0.77351000000000003</v>
      </c>
      <c r="AK3527">
        <v>0.30491000000000001</v>
      </c>
      <c r="AN3527">
        <v>0.30678</v>
      </c>
    </row>
    <row r="3528" spans="1:40" x14ac:dyDescent="0.35">
      <c r="A3528" s="25">
        <v>41253</v>
      </c>
      <c r="B3528" s="24">
        <v>29.053000000000001</v>
      </c>
      <c r="C3528" s="24">
        <f t="shared" si="110"/>
        <v>1</v>
      </c>
      <c r="D3528" s="24">
        <v>0</v>
      </c>
      <c r="E3528" s="26">
        <v>46.5</v>
      </c>
      <c r="F3528" s="27">
        <v>55.721359921521355</v>
      </c>
      <c r="G3528" s="8">
        <v>58.726651938140172</v>
      </c>
      <c r="H3528" s="27">
        <v>53.019804143650283</v>
      </c>
      <c r="I3528" s="24">
        <v>0</v>
      </c>
      <c r="J3528" s="27">
        <v>47.695334457560413</v>
      </c>
      <c r="K3528" s="24">
        <v>0.26164285714285668</v>
      </c>
      <c r="L3528" s="27">
        <v>0.36292857142857138</v>
      </c>
      <c r="M3528" s="24">
        <v>100.85746025133653</v>
      </c>
      <c r="N3528" s="27">
        <v>100.73506466488679</v>
      </c>
      <c r="O3528" s="24">
        <v>0.59</v>
      </c>
      <c r="P3528" s="24">
        <v>1.298</v>
      </c>
      <c r="Q3528" s="24">
        <v>29.402000000000001</v>
      </c>
      <c r="R3528" s="24">
        <v>29.815000000000001</v>
      </c>
      <c r="S3528" s="24">
        <f t="shared" si="111"/>
        <v>0</v>
      </c>
      <c r="T3528" s="24">
        <v>0</v>
      </c>
      <c r="U3528" s="24">
        <v>0</v>
      </c>
      <c r="V3528" s="24">
        <v>0</v>
      </c>
      <c r="W3528">
        <v>28.477</v>
      </c>
      <c r="X3528">
        <v>29.312999999999999</v>
      </c>
      <c r="Y3528">
        <v>29.23</v>
      </c>
      <c r="Z3528">
        <v>29.861000000000001</v>
      </c>
      <c r="AA3528" s="24">
        <v>2.2000000000000002</v>
      </c>
      <c r="AB3528">
        <v>32.700000000000003</v>
      </c>
      <c r="AC3528">
        <v>7435.1210000000001</v>
      </c>
      <c r="AD3528">
        <v>49.473999999999997</v>
      </c>
      <c r="AE3528">
        <v>0.21299999999999999</v>
      </c>
      <c r="AF3528">
        <v>0.59</v>
      </c>
      <c r="AG3528">
        <v>1.2926</v>
      </c>
      <c r="AH3528">
        <v>0.80415000000000003</v>
      </c>
      <c r="AI3528">
        <v>1.2436</v>
      </c>
      <c r="AJ3528">
        <v>0.77363000000000004</v>
      </c>
      <c r="AK3528">
        <v>0.31124000000000002</v>
      </c>
      <c r="AN3528">
        <v>0.31186000000000003</v>
      </c>
    </row>
    <row r="3529" spans="1:40" x14ac:dyDescent="0.35">
      <c r="A3529" s="25">
        <v>41254</v>
      </c>
      <c r="B3529" s="24">
        <v>29.125</v>
      </c>
      <c r="C3529" s="24">
        <f t="shared" si="110"/>
        <v>1</v>
      </c>
      <c r="D3529" s="24">
        <v>0</v>
      </c>
      <c r="E3529" s="26">
        <v>31.6</v>
      </c>
      <c r="F3529" s="27">
        <v>60.436648213207263</v>
      </c>
      <c r="G3529" s="8">
        <v>60.623229461756374</v>
      </c>
      <c r="H3529" s="27">
        <v>52.816802092793303</v>
      </c>
      <c r="I3529" s="24">
        <v>8.0627099664052757</v>
      </c>
      <c r="J3529" s="27">
        <v>20.73141484546279</v>
      </c>
      <c r="K3529" s="24">
        <v>0.26114285714285657</v>
      </c>
      <c r="L3529" s="27">
        <v>0.38621428571428595</v>
      </c>
      <c r="M3529" s="24">
        <v>102.92974271981905</v>
      </c>
      <c r="N3529" s="27">
        <v>103.23987097231577</v>
      </c>
      <c r="O3529" s="24">
        <v>0.59</v>
      </c>
      <c r="P3529" s="24">
        <v>1.329</v>
      </c>
      <c r="Q3529" s="24">
        <v>29.053000000000001</v>
      </c>
      <c r="R3529" s="24">
        <v>29.402000000000001</v>
      </c>
      <c r="S3529" s="24">
        <f t="shared" si="111"/>
        <v>1</v>
      </c>
      <c r="T3529" s="24">
        <v>0</v>
      </c>
      <c r="U3529" s="24">
        <v>0</v>
      </c>
      <c r="V3529" s="24">
        <v>0</v>
      </c>
      <c r="W3529">
        <v>28.611999999999998</v>
      </c>
      <c r="X3529">
        <v>29.265999999999998</v>
      </c>
      <c r="Y3529">
        <v>28.477</v>
      </c>
      <c r="Z3529">
        <v>29.312999999999999</v>
      </c>
      <c r="AA3529" s="24">
        <v>2.19</v>
      </c>
      <c r="AB3529">
        <v>46.5</v>
      </c>
      <c r="AC3529">
        <v>7435.1210000000001</v>
      </c>
      <c r="AD3529">
        <v>49.473999999999997</v>
      </c>
      <c r="AE3529">
        <v>0.21299999999999999</v>
      </c>
      <c r="AF3529">
        <v>0.59</v>
      </c>
      <c r="AG3529">
        <v>1.2999000000000001</v>
      </c>
      <c r="AH3529">
        <v>0.80720000000000003</v>
      </c>
      <c r="AI3529">
        <v>1.23885</v>
      </c>
      <c r="AJ3529">
        <v>0.76929000000000003</v>
      </c>
      <c r="AK3529">
        <v>0.29913000000000001</v>
      </c>
      <c r="AN3529">
        <v>0.29937999999999998</v>
      </c>
    </row>
    <row r="3530" spans="1:40" x14ac:dyDescent="0.35">
      <c r="A3530" s="25">
        <v>41255</v>
      </c>
      <c r="B3530" s="24">
        <v>29.31</v>
      </c>
      <c r="C3530" s="24">
        <f t="shared" si="110"/>
        <v>0</v>
      </c>
      <c r="D3530" s="24">
        <v>-1</v>
      </c>
      <c r="E3530" s="26">
        <v>93.3</v>
      </c>
      <c r="F3530" s="27">
        <v>63.873907265134669</v>
      </c>
      <c r="G3530" s="8">
        <v>59.843169624432491</v>
      </c>
      <c r="H3530" s="27">
        <v>52.660055956850641</v>
      </c>
      <c r="I3530" s="24">
        <v>33.727034120734615</v>
      </c>
      <c r="J3530" s="27">
        <v>13.929914695713299</v>
      </c>
      <c r="K3530" s="24">
        <v>0.27235714285714252</v>
      </c>
      <c r="L3530" s="27">
        <v>0.3926428571428574</v>
      </c>
      <c r="M3530" s="24">
        <v>101.7178552837064</v>
      </c>
      <c r="N3530" s="27">
        <v>102.74836990815398</v>
      </c>
      <c r="O3530" s="24">
        <v>0.59</v>
      </c>
      <c r="P3530" s="24">
        <v>1.339</v>
      </c>
      <c r="Q3530" s="24">
        <v>29.125</v>
      </c>
      <c r="R3530" s="24">
        <v>29.053000000000001</v>
      </c>
      <c r="S3530" s="24">
        <f t="shared" si="111"/>
        <v>1</v>
      </c>
      <c r="T3530" s="24">
        <v>1</v>
      </c>
      <c r="U3530" s="24">
        <v>0</v>
      </c>
      <c r="V3530" s="24">
        <v>0</v>
      </c>
      <c r="W3530">
        <v>28.902999999999999</v>
      </c>
      <c r="X3530">
        <v>29.577000000000002</v>
      </c>
      <c r="Y3530">
        <v>28.611999999999998</v>
      </c>
      <c r="Z3530">
        <v>29.265999999999998</v>
      </c>
      <c r="AA3530" s="24">
        <v>2.1800000000000002</v>
      </c>
      <c r="AB3530">
        <v>31.6</v>
      </c>
      <c r="AC3530">
        <v>7435.1210000000001</v>
      </c>
      <c r="AD3530">
        <v>49.473999999999997</v>
      </c>
      <c r="AE3530">
        <v>0.21299999999999999</v>
      </c>
      <c r="AF3530">
        <v>0.59</v>
      </c>
      <c r="AG3530">
        <v>1.304</v>
      </c>
      <c r="AH3530">
        <v>0.80915000000000004</v>
      </c>
      <c r="AI3530">
        <v>1.2359</v>
      </c>
      <c r="AJ3530">
        <v>0.76687000000000005</v>
      </c>
      <c r="AK3530">
        <v>0.29136000000000001</v>
      </c>
      <c r="AN3530">
        <v>0.29032999999999998</v>
      </c>
    </row>
    <row r="3531" spans="1:40" x14ac:dyDescent="0.35">
      <c r="A3531" s="25">
        <v>41256</v>
      </c>
      <c r="B3531" s="24">
        <v>28.210999999999999</v>
      </c>
      <c r="C3531" s="24">
        <f t="shared" si="110"/>
        <v>0</v>
      </c>
      <c r="D3531" s="24">
        <v>0</v>
      </c>
      <c r="E3531" s="26">
        <v>101.2</v>
      </c>
      <c r="F3531" s="27">
        <v>54.839492567844204</v>
      </c>
      <c r="G3531" s="8">
        <v>45.095564370717639</v>
      </c>
      <c r="H3531" s="27">
        <v>52.271143065257441</v>
      </c>
      <c r="I3531" s="24">
        <v>0</v>
      </c>
      <c r="J3531" s="27">
        <v>13.929914695713299</v>
      </c>
      <c r="K3531" s="24">
        <v>0.34185714285714269</v>
      </c>
      <c r="L3531" s="27">
        <v>0.34635714285714314</v>
      </c>
      <c r="M3531" s="24">
        <v>97.690283260613612</v>
      </c>
      <c r="N3531" s="27">
        <v>102.03262324134687</v>
      </c>
      <c r="O3531" s="24">
        <v>0.56999999999999995</v>
      </c>
      <c r="P3531" s="24">
        <v>1.35</v>
      </c>
      <c r="Q3531" s="24">
        <v>29.31</v>
      </c>
      <c r="R3531" s="24">
        <v>29.125</v>
      </c>
      <c r="S3531" s="24">
        <f t="shared" si="111"/>
        <v>0</v>
      </c>
      <c r="T3531" s="24">
        <v>1</v>
      </c>
      <c r="U3531" s="24">
        <v>-1</v>
      </c>
      <c r="V3531" s="24">
        <v>0</v>
      </c>
      <c r="W3531">
        <v>28.184999999999999</v>
      </c>
      <c r="X3531">
        <v>29.184000000000001</v>
      </c>
      <c r="Y3531">
        <v>28.902999999999999</v>
      </c>
      <c r="Z3531">
        <v>29.577000000000002</v>
      </c>
      <c r="AA3531" s="24">
        <v>2.2599999999999998</v>
      </c>
      <c r="AB3531">
        <v>93.3</v>
      </c>
      <c r="AC3531">
        <v>7589.75</v>
      </c>
      <c r="AD3531">
        <v>49.473999999999997</v>
      </c>
      <c r="AE3531">
        <v>0.21299999999999999</v>
      </c>
      <c r="AF3531">
        <v>0.56999999999999995</v>
      </c>
      <c r="AG3531">
        <v>1.3087500000000001</v>
      </c>
      <c r="AH3531">
        <v>0.81110000000000004</v>
      </c>
      <c r="AI3531">
        <v>1.2329000000000001</v>
      </c>
      <c r="AJ3531">
        <v>0.76409000000000005</v>
      </c>
      <c r="AK3531">
        <v>0.29241</v>
      </c>
      <c r="AN3531">
        <v>0.29337000000000002</v>
      </c>
    </row>
    <row r="3532" spans="1:40" x14ac:dyDescent="0.35">
      <c r="A3532" s="25">
        <v>41257</v>
      </c>
      <c r="B3532" s="24">
        <v>27.751999999999999</v>
      </c>
      <c r="C3532" s="24">
        <f t="shared" si="110"/>
        <v>0</v>
      </c>
      <c r="D3532" s="24">
        <v>0</v>
      </c>
      <c r="E3532" s="26">
        <v>133.4</v>
      </c>
      <c r="F3532" s="27">
        <v>49.181050448887724</v>
      </c>
      <c r="G3532" s="8">
        <v>44.820788530465961</v>
      </c>
      <c r="H3532" s="27">
        <v>51.850273665330484</v>
      </c>
      <c r="I3532" s="24">
        <v>0</v>
      </c>
      <c r="J3532" s="27">
        <v>11.242344706911538</v>
      </c>
      <c r="K3532" s="24">
        <v>0.35607142857142826</v>
      </c>
      <c r="L3532" s="27">
        <v>0.36250000000000021</v>
      </c>
      <c r="M3532" s="24">
        <v>96.495132127955486</v>
      </c>
      <c r="N3532" s="27">
        <v>96.569002714176349</v>
      </c>
      <c r="O3532" s="24">
        <v>0.56000000000000005</v>
      </c>
      <c r="P3532" s="24">
        <v>1.3560000000000001</v>
      </c>
      <c r="Q3532" s="24">
        <v>28.210999999999999</v>
      </c>
      <c r="R3532" s="24">
        <v>29.31</v>
      </c>
      <c r="S3532" s="24">
        <f t="shared" si="111"/>
        <v>0</v>
      </c>
      <c r="T3532" s="24">
        <v>0</v>
      </c>
      <c r="U3532" s="24">
        <v>0</v>
      </c>
      <c r="V3532" s="24">
        <v>-1</v>
      </c>
      <c r="W3532">
        <v>27.347000000000001</v>
      </c>
      <c r="X3532">
        <v>28.291</v>
      </c>
      <c r="Y3532">
        <v>28.184999999999999</v>
      </c>
      <c r="Z3532">
        <v>29.184000000000001</v>
      </c>
      <c r="AA3532" s="24">
        <v>2.2999999999999998</v>
      </c>
      <c r="AB3532">
        <v>101.2</v>
      </c>
      <c r="AC3532">
        <v>7589.75</v>
      </c>
      <c r="AD3532">
        <v>49.473999999999997</v>
      </c>
      <c r="AE3532">
        <v>0.21299999999999999</v>
      </c>
      <c r="AF3532">
        <v>0.56000000000000005</v>
      </c>
      <c r="AG3532">
        <v>1.3109</v>
      </c>
      <c r="AH3532">
        <v>0.81320000000000003</v>
      </c>
      <c r="AI3532">
        <v>1.2296499999999999</v>
      </c>
      <c r="AJ3532">
        <v>0.76283000000000001</v>
      </c>
      <c r="AK3532">
        <v>0.30286000000000002</v>
      </c>
      <c r="AN3532">
        <v>0.3024</v>
      </c>
    </row>
    <row r="3533" spans="1:40" x14ac:dyDescent="0.35">
      <c r="A3533" s="25">
        <v>41260</v>
      </c>
      <c r="B3533" s="24">
        <v>27.751999999999999</v>
      </c>
      <c r="C3533" s="24">
        <f t="shared" si="110"/>
        <v>1</v>
      </c>
      <c r="D3533" s="24">
        <v>1</v>
      </c>
      <c r="E3533" s="26">
        <v>115.7</v>
      </c>
      <c r="F3533" s="27">
        <v>38.959398811939316</v>
      </c>
      <c r="G3533" s="8">
        <v>39.674764890282106</v>
      </c>
      <c r="H3533" s="27">
        <v>51.331689173213256</v>
      </c>
      <c r="I3533" s="24">
        <v>0</v>
      </c>
      <c r="J3533" s="27">
        <v>0</v>
      </c>
      <c r="K3533" s="24">
        <v>0.34507142857142853</v>
      </c>
      <c r="L3533" s="27">
        <v>0.36399999999999999</v>
      </c>
      <c r="M3533" s="24">
        <v>94.794370815685198</v>
      </c>
      <c r="N3533" s="27">
        <v>98.467215441385179</v>
      </c>
      <c r="O3533" s="24">
        <v>0.56000000000000005</v>
      </c>
      <c r="P3533" s="24">
        <v>1.37</v>
      </c>
      <c r="Q3533" s="24">
        <v>27.751999999999999</v>
      </c>
      <c r="R3533" s="24">
        <v>28.210999999999999</v>
      </c>
      <c r="S3533" s="24">
        <f t="shared" si="111"/>
        <v>0</v>
      </c>
      <c r="T3533" s="24">
        <v>0</v>
      </c>
      <c r="U3533" s="24">
        <v>0</v>
      </c>
      <c r="V3533" s="24">
        <v>0</v>
      </c>
      <c r="W3533">
        <v>27.456</v>
      </c>
      <c r="X3533">
        <v>27.974</v>
      </c>
      <c r="Y3533">
        <v>27.347000000000001</v>
      </c>
      <c r="Z3533">
        <v>28.291</v>
      </c>
      <c r="AA3533" s="24">
        <v>2.2999999999999998</v>
      </c>
      <c r="AB3533">
        <v>133.4</v>
      </c>
      <c r="AC3533">
        <v>7589.75</v>
      </c>
      <c r="AD3533">
        <v>49.473999999999997</v>
      </c>
      <c r="AE3533">
        <v>0.21299999999999999</v>
      </c>
      <c r="AF3533">
        <v>0.56000000000000005</v>
      </c>
      <c r="AG3533">
        <v>1.3161499999999999</v>
      </c>
      <c r="AH3533">
        <v>0.8125</v>
      </c>
      <c r="AI3533">
        <v>1.23075</v>
      </c>
      <c r="AJ3533">
        <v>0.75978999999999997</v>
      </c>
      <c r="AK3533">
        <v>0.29597000000000001</v>
      </c>
      <c r="AN3533">
        <v>0.29552</v>
      </c>
    </row>
    <row r="3534" spans="1:40" x14ac:dyDescent="0.35">
      <c r="A3534" s="25">
        <v>41261</v>
      </c>
      <c r="B3534" s="24">
        <v>28.335000000000001</v>
      </c>
      <c r="C3534" s="24">
        <f t="shared" si="110"/>
        <v>1</v>
      </c>
      <c r="D3534" s="24">
        <v>0</v>
      </c>
      <c r="E3534" s="26">
        <v>79.3</v>
      </c>
      <c r="F3534" s="27">
        <v>46.426194301807421</v>
      </c>
      <c r="G3534" s="8">
        <v>50.376666022793138</v>
      </c>
      <c r="H3534" s="27">
        <v>50.739875860739559</v>
      </c>
      <c r="I3534" s="24">
        <v>37.419768934531582</v>
      </c>
      <c r="J3534" s="27">
        <v>12.473256311510527</v>
      </c>
      <c r="K3534" s="24">
        <v>0.32585714285714268</v>
      </c>
      <c r="L3534" s="27">
        <v>0.35650000000000021</v>
      </c>
      <c r="M3534" s="24">
        <v>94.620316569825675</v>
      </c>
      <c r="N3534" s="27">
        <v>100.92609082813892</v>
      </c>
      <c r="O3534" s="24">
        <v>0.56999999999999995</v>
      </c>
      <c r="P3534" s="24">
        <v>1.419</v>
      </c>
      <c r="Q3534" s="24">
        <v>27.751999999999999</v>
      </c>
      <c r="R3534" s="24">
        <v>27.751999999999999</v>
      </c>
      <c r="S3534" s="24">
        <f t="shared" si="111"/>
        <v>1</v>
      </c>
      <c r="T3534" s="24">
        <v>0</v>
      </c>
      <c r="U3534" s="24">
        <v>1</v>
      </c>
      <c r="V3534" s="24">
        <v>0</v>
      </c>
      <c r="W3534">
        <v>27.841999999999999</v>
      </c>
      <c r="X3534">
        <v>28.414999999999999</v>
      </c>
      <c r="Y3534">
        <v>27.456</v>
      </c>
      <c r="Z3534">
        <v>27.974</v>
      </c>
      <c r="AA3534" s="24">
        <v>2.25</v>
      </c>
      <c r="AB3534">
        <v>115.7</v>
      </c>
      <c r="AC3534">
        <v>7589.75</v>
      </c>
      <c r="AD3534">
        <v>49.473999999999997</v>
      </c>
      <c r="AE3534">
        <v>0.21299999999999999</v>
      </c>
      <c r="AF3534">
        <v>0.56999999999999995</v>
      </c>
      <c r="AG3534">
        <v>1.3212999999999999</v>
      </c>
      <c r="AH3534">
        <v>0.81325000000000003</v>
      </c>
      <c r="AI3534">
        <v>1.2296</v>
      </c>
      <c r="AJ3534">
        <v>0.75683</v>
      </c>
      <c r="AK3534">
        <v>0.30256</v>
      </c>
      <c r="AN3534">
        <v>0.30237999999999998</v>
      </c>
    </row>
    <row r="3535" spans="1:40" x14ac:dyDescent="0.35">
      <c r="A3535" s="25">
        <v>41262</v>
      </c>
      <c r="B3535" s="24">
        <v>28.678999999999998</v>
      </c>
      <c r="C3535" s="24">
        <f t="shared" si="110"/>
        <v>0</v>
      </c>
      <c r="D3535" s="24">
        <v>0</v>
      </c>
      <c r="E3535" s="26">
        <v>69.5</v>
      </c>
      <c r="F3535" s="27">
        <v>47.73392851945222</v>
      </c>
      <c r="G3535" s="8">
        <v>48.640543782486972</v>
      </c>
      <c r="H3535" s="27">
        <v>49.547508845267458</v>
      </c>
      <c r="I3535" s="24">
        <v>100</v>
      </c>
      <c r="J3535" s="27">
        <v>45.806589644843861</v>
      </c>
      <c r="K3535" s="24">
        <v>0.33671428571428563</v>
      </c>
      <c r="L3535" s="27">
        <v>0.35921428571428571</v>
      </c>
      <c r="M3535" s="24">
        <v>96.189837330202906</v>
      </c>
      <c r="N3535" s="27">
        <v>101.13908872901678</v>
      </c>
      <c r="O3535" s="24">
        <v>0.57999999999999996</v>
      </c>
      <c r="P3535" s="24">
        <v>1.425</v>
      </c>
      <c r="Q3535" s="24">
        <v>28.335000000000001</v>
      </c>
      <c r="R3535" s="24">
        <v>27.751999999999999</v>
      </c>
      <c r="S3535" s="24">
        <f t="shared" si="111"/>
        <v>1</v>
      </c>
      <c r="T3535" s="24">
        <v>1</v>
      </c>
      <c r="U3535" s="24">
        <v>0</v>
      </c>
      <c r="V3535" s="24">
        <v>1</v>
      </c>
      <c r="W3535">
        <v>28.285</v>
      </c>
      <c r="X3535">
        <v>28.869</v>
      </c>
      <c r="Y3535">
        <v>27.841999999999999</v>
      </c>
      <c r="Z3535">
        <v>28.414999999999999</v>
      </c>
      <c r="AA3535" s="24">
        <v>2.2200000000000002</v>
      </c>
      <c r="AB3535">
        <v>79.3</v>
      </c>
      <c r="AC3535">
        <v>7589.75</v>
      </c>
      <c r="AD3535">
        <v>49.473999999999997</v>
      </c>
      <c r="AE3535">
        <v>0.21299999999999999</v>
      </c>
      <c r="AF3535">
        <v>0.57999999999999996</v>
      </c>
      <c r="AG3535">
        <v>1.32595</v>
      </c>
      <c r="AH3535">
        <v>0.81499999999999995</v>
      </c>
      <c r="AI3535">
        <v>1.2270000000000001</v>
      </c>
      <c r="AJ3535">
        <v>0.75417999999999996</v>
      </c>
      <c r="AK3535">
        <v>0.29960999999999999</v>
      </c>
      <c r="AN3535">
        <v>0.30208000000000002</v>
      </c>
    </row>
    <row r="3536" spans="1:40" x14ac:dyDescent="0.35">
      <c r="A3536" s="25">
        <v>41263</v>
      </c>
      <c r="B3536" s="24">
        <v>28.538</v>
      </c>
      <c r="C3536" s="24">
        <f t="shared" si="110"/>
        <v>0</v>
      </c>
      <c r="D3536" s="24">
        <v>0</v>
      </c>
      <c r="E3536" s="26">
        <v>44.6</v>
      </c>
      <c r="F3536" s="27">
        <v>43.656339323936585</v>
      </c>
      <c r="G3536" s="8">
        <v>46.653543307086615</v>
      </c>
      <c r="H3536" s="27">
        <v>47.820992006020838</v>
      </c>
      <c r="I3536" s="24">
        <v>84.789644012945161</v>
      </c>
      <c r="J3536" s="27">
        <v>74.069804315825579</v>
      </c>
      <c r="K3536" s="24">
        <v>0.32535714285714284</v>
      </c>
      <c r="L3536" s="27">
        <v>0.35542857142857137</v>
      </c>
      <c r="M3536" s="24">
        <v>97.061424392898445</v>
      </c>
      <c r="N3536" s="27">
        <v>99.245348635020008</v>
      </c>
      <c r="O3536" s="24">
        <v>0.57999999999999996</v>
      </c>
      <c r="P3536" s="24">
        <v>1.42</v>
      </c>
      <c r="Q3536" s="24">
        <v>28.678999999999998</v>
      </c>
      <c r="R3536" s="24">
        <v>28.335000000000001</v>
      </c>
      <c r="S3536" s="24">
        <f t="shared" si="111"/>
        <v>0</v>
      </c>
      <c r="T3536" s="24">
        <v>1</v>
      </c>
      <c r="U3536" s="24">
        <v>0</v>
      </c>
      <c r="V3536" s="24">
        <v>0</v>
      </c>
      <c r="W3536">
        <v>28.353999999999999</v>
      </c>
      <c r="X3536">
        <v>28.609000000000002</v>
      </c>
      <c r="Y3536">
        <v>28.285</v>
      </c>
      <c r="Z3536">
        <v>28.869</v>
      </c>
      <c r="AA3536" s="24">
        <v>2.2400000000000002</v>
      </c>
      <c r="AB3536">
        <v>69.5</v>
      </c>
      <c r="AC3536">
        <v>7653.5780000000004</v>
      </c>
      <c r="AD3536">
        <v>49.473999999999997</v>
      </c>
      <c r="AE3536">
        <v>0.21299999999999999</v>
      </c>
      <c r="AF3536">
        <v>0.57999999999999996</v>
      </c>
      <c r="AG3536">
        <v>1.3237000000000001</v>
      </c>
      <c r="AH3536">
        <v>0.81405000000000005</v>
      </c>
      <c r="AI3536">
        <v>1.2283999999999999</v>
      </c>
      <c r="AJ3536">
        <v>0.75546000000000002</v>
      </c>
      <c r="AK3536">
        <v>0.29041</v>
      </c>
      <c r="AN3536">
        <v>0.29100999999999999</v>
      </c>
    </row>
    <row r="3537" spans="1:40" x14ac:dyDescent="0.35">
      <c r="A3537" s="28">
        <v>41264</v>
      </c>
      <c r="B3537" s="24">
        <v>28.1</v>
      </c>
      <c r="C3537" s="24">
        <f t="shared" si="110"/>
        <v>1</v>
      </c>
      <c r="D3537" s="24">
        <v>0</v>
      </c>
      <c r="E3537" s="26">
        <v>90.9</v>
      </c>
      <c r="F3537" s="27">
        <v>36.724022957374331</v>
      </c>
      <c r="G3537" s="8">
        <v>43.888888888888879</v>
      </c>
      <c r="H3537" s="27">
        <v>46.900625719160622</v>
      </c>
      <c r="I3537" s="24">
        <v>37.540453074433941</v>
      </c>
      <c r="J3537" s="27">
        <v>74.110032362459705</v>
      </c>
      <c r="K3537" s="24">
        <v>0.2917142857142857</v>
      </c>
      <c r="L3537" s="27">
        <v>0.38785714285714284</v>
      </c>
      <c r="M3537" s="24">
        <v>96.719787973703234</v>
      </c>
      <c r="N3537" s="27">
        <v>99.188139781150724</v>
      </c>
      <c r="O3537" s="24">
        <v>0.56999999999999995</v>
      </c>
      <c r="P3537" s="24">
        <v>1.3819999999999999</v>
      </c>
      <c r="Q3537" s="24">
        <v>28.538</v>
      </c>
      <c r="R3537" s="24">
        <v>28.678999999999998</v>
      </c>
      <c r="S3537" s="24">
        <f t="shared" si="111"/>
        <v>0</v>
      </c>
      <c r="T3537" s="24">
        <v>0</v>
      </c>
      <c r="U3537" s="24">
        <v>0</v>
      </c>
      <c r="V3537" s="24">
        <v>0</v>
      </c>
      <c r="W3537">
        <v>27.646000000000001</v>
      </c>
      <c r="X3537">
        <v>28.312999999999999</v>
      </c>
      <c r="Y3537">
        <v>28.353999999999999</v>
      </c>
      <c r="Z3537">
        <v>28.609000000000002</v>
      </c>
      <c r="AA3537" s="24">
        <v>2.27</v>
      </c>
      <c r="AB3537">
        <v>44.6</v>
      </c>
      <c r="AC3537">
        <v>7653.5780000000004</v>
      </c>
      <c r="AD3537">
        <v>49.473999999999997</v>
      </c>
      <c r="AE3537">
        <v>0.21299999999999999</v>
      </c>
      <c r="AF3537">
        <v>0.56999999999999995</v>
      </c>
      <c r="AG3537">
        <v>1.31745</v>
      </c>
      <c r="AH3537">
        <v>0.81420000000000003</v>
      </c>
      <c r="AI3537">
        <v>1.2282500000000001</v>
      </c>
      <c r="AJ3537">
        <v>0.75904000000000005</v>
      </c>
      <c r="AK3537">
        <v>0.29293999999999998</v>
      </c>
      <c r="AN3537">
        <v>0.29418</v>
      </c>
    </row>
    <row r="3538" spans="1:40" x14ac:dyDescent="0.35">
      <c r="A3538" s="28">
        <v>41270</v>
      </c>
      <c r="B3538" s="24">
        <v>28.167999999999999</v>
      </c>
      <c r="C3538" s="24">
        <f t="shared" si="110"/>
        <v>0</v>
      </c>
      <c r="D3538" s="24">
        <v>0</v>
      </c>
      <c r="E3538" s="26">
        <v>51</v>
      </c>
      <c r="F3538" s="27">
        <v>36.746160399847312</v>
      </c>
      <c r="G3538" s="8">
        <v>38.812600969305315</v>
      </c>
      <c r="H3538" s="27">
        <v>45.729353888945873</v>
      </c>
      <c r="I3538" s="24">
        <v>11.744386873920238</v>
      </c>
      <c r="J3538" s="27">
        <v>44.691494653766448</v>
      </c>
      <c r="K3538" s="24">
        <v>0.31721428571428589</v>
      </c>
      <c r="L3538" s="27">
        <v>0.37742857142857161</v>
      </c>
      <c r="M3538" s="24">
        <v>96.714163090128764</v>
      </c>
      <c r="N3538" s="27">
        <v>97.78518364229673</v>
      </c>
      <c r="O3538" s="24">
        <v>0.56999999999999995</v>
      </c>
      <c r="P3538" s="24">
        <v>1.327</v>
      </c>
      <c r="Q3538" s="24">
        <v>28.1</v>
      </c>
      <c r="R3538" s="24">
        <v>28.538</v>
      </c>
      <c r="S3538" s="24">
        <f t="shared" si="111"/>
        <v>1</v>
      </c>
      <c r="T3538" s="24">
        <v>0</v>
      </c>
      <c r="U3538" s="24">
        <v>0</v>
      </c>
      <c r="V3538" s="24">
        <v>0</v>
      </c>
      <c r="W3538">
        <v>27.861999999999998</v>
      </c>
      <c r="X3538">
        <v>28.728000000000002</v>
      </c>
      <c r="Y3538">
        <v>27.646000000000001</v>
      </c>
      <c r="Z3538">
        <v>28.312999999999999</v>
      </c>
      <c r="AA3538" s="24">
        <v>2.27</v>
      </c>
      <c r="AB3538">
        <v>90.9</v>
      </c>
      <c r="AC3538">
        <v>7636.23</v>
      </c>
      <c r="AD3538">
        <v>49.473999999999997</v>
      </c>
      <c r="AE3538">
        <v>0.21299999999999999</v>
      </c>
      <c r="AF3538">
        <v>0.56999999999999995</v>
      </c>
      <c r="AG3538">
        <v>1.3222499999999999</v>
      </c>
      <c r="AH3538">
        <v>0.81984999999999997</v>
      </c>
      <c r="AI3538">
        <v>1.2197</v>
      </c>
      <c r="AJ3538">
        <v>0.75629000000000002</v>
      </c>
      <c r="AK3538">
        <v>0.32218000000000002</v>
      </c>
      <c r="AN3538">
        <v>0.32297999999999999</v>
      </c>
    </row>
    <row r="3539" spans="1:40" x14ac:dyDescent="0.35">
      <c r="A3539" s="28">
        <v>41271</v>
      </c>
      <c r="B3539" s="24">
        <v>28.085000000000001</v>
      </c>
      <c r="C3539" s="24">
        <f t="shared" si="110"/>
        <v>1</v>
      </c>
      <c r="D3539" s="24">
        <v>1</v>
      </c>
      <c r="E3539" s="26">
        <v>34.700000000000003</v>
      </c>
      <c r="F3539" s="27">
        <v>31.952512582322413</v>
      </c>
      <c r="G3539" s="8">
        <v>28.682703321878527</v>
      </c>
      <c r="H3539" s="27">
        <v>44.48429467211318</v>
      </c>
      <c r="I3539" s="24">
        <v>0</v>
      </c>
      <c r="J3539" s="27">
        <v>16.428279982784726</v>
      </c>
      <c r="K3539" s="24">
        <v>0.33257142857142874</v>
      </c>
      <c r="L3539" s="27">
        <v>0.36421428571428599</v>
      </c>
      <c r="M3539" s="24">
        <v>95.820539065165477</v>
      </c>
      <c r="N3539" s="27">
        <v>99.254311563471873</v>
      </c>
      <c r="O3539" s="24">
        <v>0.56999999999999995</v>
      </c>
      <c r="P3539" s="24">
        <v>1.3049999999999999</v>
      </c>
      <c r="Q3539" s="24">
        <v>28.167999999999999</v>
      </c>
      <c r="R3539" s="24">
        <v>28.1</v>
      </c>
      <c r="S3539" s="24">
        <f t="shared" si="111"/>
        <v>0</v>
      </c>
      <c r="T3539" s="24">
        <v>1</v>
      </c>
      <c r="U3539" s="24">
        <v>0</v>
      </c>
      <c r="V3539" s="24">
        <v>0</v>
      </c>
      <c r="W3539">
        <v>27.866</v>
      </c>
      <c r="X3539">
        <v>28.414999999999999</v>
      </c>
      <c r="Y3539">
        <v>27.861999999999998</v>
      </c>
      <c r="Z3539">
        <v>28.728000000000002</v>
      </c>
      <c r="AA3539" s="24">
        <v>2.27</v>
      </c>
      <c r="AB3539">
        <v>51</v>
      </c>
      <c r="AC3539">
        <v>7636.23</v>
      </c>
      <c r="AD3539">
        <v>49.473999999999997</v>
      </c>
      <c r="AE3539">
        <v>0.21299999999999999</v>
      </c>
      <c r="AF3539">
        <v>0.56999999999999995</v>
      </c>
      <c r="AG3539">
        <v>1.3221000000000001</v>
      </c>
      <c r="AH3539">
        <v>0.81845000000000001</v>
      </c>
      <c r="AI3539">
        <v>1.2219</v>
      </c>
      <c r="AJ3539">
        <v>0.75636999999999999</v>
      </c>
      <c r="AK3539">
        <v>0.32843</v>
      </c>
      <c r="AN3539">
        <v>0.32799</v>
      </c>
    </row>
    <row r="3540" spans="1:40" x14ac:dyDescent="0.35">
      <c r="A3540" s="28">
        <v>41276</v>
      </c>
      <c r="B3540" s="24">
        <v>29.155000000000001</v>
      </c>
      <c r="C3540" s="24">
        <f t="shared" si="110"/>
        <v>1</v>
      </c>
      <c r="D3540" s="24">
        <v>0</v>
      </c>
      <c r="E3540" s="26">
        <v>107.1</v>
      </c>
      <c r="F3540" s="27">
        <v>42.336756262652663</v>
      </c>
      <c r="G3540" s="8">
        <v>43.778280542986415</v>
      </c>
      <c r="H3540" s="27">
        <v>44.31980530657296</v>
      </c>
      <c r="I3540" s="24">
        <v>100</v>
      </c>
      <c r="J3540" s="27">
        <v>37.248128957973414</v>
      </c>
      <c r="K3540" s="24">
        <v>0.31542857142857145</v>
      </c>
      <c r="L3540" s="27">
        <v>0.36728571428571477</v>
      </c>
      <c r="M3540" s="24">
        <v>103.34621247031302</v>
      </c>
      <c r="N3540" s="27">
        <v>101.17994100294985</v>
      </c>
      <c r="O3540" s="24">
        <v>0.64</v>
      </c>
      <c r="P3540" s="24">
        <v>1.4410000000000001</v>
      </c>
      <c r="Q3540" s="24">
        <v>28.085000000000001</v>
      </c>
      <c r="R3540" s="24">
        <v>28.167999999999999</v>
      </c>
      <c r="S3540" s="24">
        <f t="shared" si="111"/>
        <v>1</v>
      </c>
      <c r="T3540" s="24">
        <v>0</v>
      </c>
      <c r="U3540" s="24">
        <v>1</v>
      </c>
      <c r="V3540" s="24">
        <v>0</v>
      </c>
      <c r="W3540">
        <v>28.457999999999998</v>
      </c>
      <c r="X3540">
        <v>29.265999999999998</v>
      </c>
      <c r="Y3540">
        <v>27.866</v>
      </c>
      <c r="Z3540">
        <v>28.414999999999999</v>
      </c>
      <c r="AA3540" s="24">
        <v>2.19</v>
      </c>
      <c r="AB3540">
        <v>34.700000000000003</v>
      </c>
      <c r="AC3540">
        <v>7636.23</v>
      </c>
      <c r="AD3540">
        <v>45.697000000000003</v>
      </c>
      <c r="AE3540">
        <v>0.56799999999999995</v>
      </c>
      <c r="AF3540">
        <v>0.64</v>
      </c>
      <c r="AG3540">
        <v>1.32395</v>
      </c>
      <c r="AH3540">
        <v>0.81299999999999994</v>
      </c>
      <c r="AI3540">
        <v>1.2299500000000001</v>
      </c>
      <c r="AJ3540">
        <v>0.75531999999999999</v>
      </c>
      <c r="AK3540">
        <v>0.33549000000000001</v>
      </c>
      <c r="AN3540">
        <v>0.33510000000000001</v>
      </c>
    </row>
    <row r="3541" spans="1:40" x14ac:dyDescent="0.35">
      <c r="A3541" s="25">
        <v>41277</v>
      </c>
      <c r="B3541" s="24">
        <v>29.393000000000001</v>
      </c>
      <c r="C3541" s="24">
        <f t="shared" si="110"/>
        <v>1</v>
      </c>
      <c r="D3541" s="24">
        <v>0</v>
      </c>
      <c r="E3541" s="26">
        <v>44</v>
      </c>
      <c r="F3541" s="27">
        <v>46.218817785275256</v>
      </c>
      <c r="G3541" s="8">
        <v>49.912263599142129</v>
      </c>
      <c r="H3541" s="27">
        <v>44.949816716896542</v>
      </c>
      <c r="I3541" s="24">
        <v>100</v>
      </c>
      <c r="J3541" s="27">
        <v>66.666666666666671</v>
      </c>
      <c r="K3541" s="24">
        <v>0.2857142857142857</v>
      </c>
      <c r="L3541" s="27">
        <v>0.38607142857142918</v>
      </c>
      <c r="M3541" s="24">
        <v>105.91308734505623</v>
      </c>
      <c r="N3541" s="27">
        <v>101.78336449892652</v>
      </c>
      <c r="O3541" s="24">
        <v>0.64</v>
      </c>
      <c r="P3541" s="24">
        <v>1.4710000000000001</v>
      </c>
      <c r="Q3541" s="24">
        <v>29.155000000000001</v>
      </c>
      <c r="R3541" s="24">
        <v>28.085000000000001</v>
      </c>
      <c r="S3541" s="24">
        <f t="shared" si="111"/>
        <v>1</v>
      </c>
      <c r="T3541" s="24">
        <v>1</v>
      </c>
      <c r="U3541" s="24">
        <v>0</v>
      </c>
      <c r="V3541" s="24">
        <v>1</v>
      </c>
      <c r="W3541">
        <v>28.957999999999998</v>
      </c>
      <c r="X3541">
        <v>29.436</v>
      </c>
      <c r="Y3541">
        <v>28.457999999999998</v>
      </c>
      <c r="Z3541">
        <v>29.265999999999998</v>
      </c>
      <c r="AA3541" s="24">
        <v>2.17</v>
      </c>
      <c r="AB3541">
        <v>107.1</v>
      </c>
      <c r="AC3541">
        <v>7612.3909999999996</v>
      </c>
      <c r="AD3541">
        <v>45.697000000000003</v>
      </c>
      <c r="AE3541">
        <v>0.56799999999999995</v>
      </c>
      <c r="AF3541">
        <v>0.64</v>
      </c>
      <c r="AG3541">
        <v>1.30955</v>
      </c>
      <c r="AH3541">
        <v>0.81045</v>
      </c>
      <c r="AI3541">
        <v>1.2339</v>
      </c>
      <c r="AJ3541">
        <v>0.76361999999999997</v>
      </c>
      <c r="AK3541">
        <v>0.32256000000000001</v>
      </c>
      <c r="AN3541">
        <v>0.32390000000000002</v>
      </c>
    </row>
    <row r="3542" spans="1:40" x14ac:dyDescent="0.35">
      <c r="A3542" s="25">
        <v>41278</v>
      </c>
      <c r="B3542" s="24">
        <v>29.504000000000001</v>
      </c>
      <c r="C3542" s="24">
        <f t="shared" si="110"/>
        <v>1</v>
      </c>
      <c r="D3542" s="24">
        <v>1</v>
      </c>
      <c r="E3542" s="26">
        <v>58.9</v>
      </c>
      <c r="F3542" s="27">
        <v>51.394612107910874</v>
      </c>
      <c r="G3542" s="8">
        <v>54.610509098343911</v>
      </c>
      <c r="H3542" s="27">
        <v>46.51441825700681</v>
      </c>
      <c r="I3542" s="24">
        <v>100</v>
      </c>
      <c r="J3542" s="27">
        <v>100</v>
      </c>
      <c r="K3542" s="24">
        <v>0.27385714285714285</v>
      </c>
      <c r="L3542" s="27">
        <v>0.36764285714285777</v>
      </c>
      <c r="M3542" s="24">
        <v>106.313058518305</v>
      </c>
      <c r="N3542" s="27">
        <v>102.58692628650905</v>
      </c>
      <c r="O3542" s="24">
        <v>0.65</v>
      </c>
      <c r="P3542" s="24">
        <v>1.544</v>
      </c>
      <c r="Q3542" s="24">
        <v>29.393000000000001</v>
      </c>
      <c r="R3542" s="24">
        <v>29.155000000000001</v>
      </c>
      <c r="S3542" s="24">
        <f t="shared" si="111"/>
        <v>1</v>
      </c>
      <c r="T3542" s="24">
        <v>1</v>
      </c>
      <c r="U3542" s="24">
        <v>0</v>
      </c>
      <c r="V3542" s="24">
        <v>0</v>
      </c>
      <c r="W3542">
        <v>29.186</v>
      </c>
      <c r="X3542">
        <v>29.597999999999999</v>
      </c>
      <c r="Y3542">
        <v>28.957999999999998</v>
      </c>
      <c r="Z3542">
        <v>29.436</v>
      </c>
      <c r="AA3542" s="24">
        <v>2.16</v>
      </c>
      <c r="AB3542">
        <v>44</v>
      </c>
      <c r="AC3542">
        <v>7612.3909999999996</v>
      </c>
      <c r="AD3542">
        <v>45.697000000000003</v>
      </c>
      <c r="AE3542">
        <v>0.56799999999999995</v>
      </c>
      <c r="AF3542">
        <v>0.65</v>
      </c>
      <c r="AG3542">
        <v>1.3045</v>
      </c>
      <c r="AH3542">
        <v>0.81345000000000001</v>
      </c>
      <c r="AI3542">
        <v>1.2293000000000001</v>
      </c>
      <c r="AJ3542">
        <v>0.76658000000000004</v>
      </c>
      <c r="AK3542">
        <v>0.30952000000000002</v>
      </c>
      <c r="AN3542">
        <v>0.30886000000000002</v>
      </c>
    </row>
    <row r="3543" spans="1:40" x14ac:dyDescent="0.35">
      <c r="A3543" s="25">
        <v>41281</v>
      </c>
      <c r="B3543" s="24">
        <v>30.311</v>
      </c>
      <c r="C3543" s="24">
        <f t="shared" si="110"/>
        <v>1</v>
      </c>
      <c r="D3543" s="24">
        <v>0</v>
      </c>
      <c r="E3543" s="26">
        <v>197.8</v>
      </c>
      <c r="F3543" s="27">
        <v>58.430674912730993</v>
      </c>
      <c r="G3543" s="8">
        <v>60.540348382509798</v>
      </c>
      <c r="H3543" s="27">
        <v>48.442494959887114</v>
      </c>
      <c r="I3543" s="24">
        <v>100</v>
      </c>
      <c r="J3543" s="27">
        <v>100</v>
      </c>
      <c r="K3543" s="24">
        <v>0.31185714285714311</v>
      </c>
      <c r="L3543" s="27">
        <v>0.37464285714285772</v>
      </c>
      <c r="M3543" s="24">
        <v>106.97370742897476</v>
      </c>
      <c r="N3543" s="27">
        <v>103.53531903265474</v>
      </c>
      <c r="O3543" s="24">
        <v>0.66</v>
      </c>
      <c r="P3543" s="24">
        <v>1.518</v>
      </c>
      <c r="Q3543" s="24">
        <v>29.504000000000001</v>
      </c>
      <c r="R3543" s="24">
        <v>29.393000000000001</v>
      </c>
      <c r="S3543" s="24">
        <f t="shared" si="111"/>
        <v>1</v>
      </c>
      <c r="T3543" s="24">
        <v>1</v>
      </c>
      <c r="U3543" s="24">
        <v>1</v>
      </c>
      <c r="V3543" s="24">
        <v>0</v>
      </c>
      <c r="W3543">
        <v>29.7</v>
      </c>
      <c r="X3543">
        <v>30.984000000000002</v>
      </c>
      <c r="Y3543">
        <v>29.186</v>
      </c>
      <c r="Z3543">
        <v>29.597999999999999</v>
      </c>
      <c r="AA3543" s="24">
        <v>2.11</v>
      </c>
      <c r="AB3543">
        <v>58.9</v>
      </c>
      <c r="AC3543">
        <v>7612.3909999999996</v>
      </c>
      <c r="AD3543">
        <v>45.697000000000003</v>
      </c>
      <c r="AE3543">
        <v>0.56799999999999995</v>
      </c>
      <c r="AF3543">
        <v>0.66</v>
      </c>
      <c r="AG3543">
        <v>1.3099000000000001</v>
      </c>
      <c r="AH3543">
        <v>0.81445000000000001</v>
      </c>
      <c r="AI3543">
        <v>1.2278500000000001</v>
      </c>
      <c r="AJ3543">
        <v>0.76341999999999999</v>
      </c>
      <c r="AK3543">
        <v>0.30579000000000001</v>
      </c>
      <c r="AN3543">
        <v>0.30612</v>
      </c>
    </row>
    <row r="3544" spans="1:40" x14ac:dyDescent="0.35">
      <c r="A3544" s="25">
        <v>41282</v>
      </c>
      <c r="B3544" s="24">
        <v>30.74</v>
      </c>
      <c r="C3544" s="24">
        <f t="shared" si="110"/>
        <v>1</v>
      </c>
      <c r="D3544" s="24">
        <v>0</v>
      </c>
      <c r="E3544" s="26">
        <v>143.19999999999999</v>
      </c>
      <c r="F3544" s="27">
        <v>60.307878181336946</v>
      </c>
      <c r="G3544" s="8">
        <v>62.18057921635436</v>
      </c>
      <c r="H3544" s="27">
        <v>50.377374685203776</v>
      </c>
      <c r="I3544" s="24">
        <v>100</v>
      </c>
      <c r="J3544" s="27">
        <v>100</v>
      </c>
      <c r="K3544" s="24">
        <v>0.32164285714285717</v>
      </c>
      <c r="L3544" s="27">
        <v>0.39085714285714318</v>
      </c>
      <c r="M3544" s="24">
        <v>107.18644304194707</v>
      </c>
      <c r="N3544" s="27">
        <v>102.65143925732984</v>
      </c>
      <c r="O3544" s="24">
        <v>0.67</v>
      </c>
      <c r="P3544" s="24">
        <v>1.49</v>
      </c>
      <c r="Q3544" s="24">
        <v>30.311</v>
      </c>
      <c r="R3544" s="24">
        <v>29.504000000000001</v>
      </c>
      <c r="S3544" s="24">
        <f t="shared" si="111"/>
        <v>1</v>
      </c>
      <c r="T3544" s="24">
        <v>1</v>
      </c>
      <c r="U3544" s="24">
        <v>0</v>
      </c>
      <c r="V3544" s="24">
        <v>1</v>
      </c>
      <c r="W3544">
        <v>30.106000000000002</v>
      </c>
      <c r="X3544">
        <v>31.143999999999998</v>
      </c>
      <c r="Y3544">
        <v>29.7</v>
      </c>
      <c r="Z3544">
        <v>30.984000000000002</v>
      </c>
      <c r="AA3544" s="24">
        <v>2.08</v>
      </c>
      <c r="AB3544">
        <v>197.8</v>
      </c>
      <c r="AC3544">
        <v>7612.3909999999996</v>
      </c>
      <c r="AD3544">
        <v>45.697000000000003</v>
      </c>
      <c r="AE3544">
        <v>0.56799999999999995</v>
      </c>
      <c r="AF3544">
        <v>0.67</v>
      </c>
      <c r="AG3544">
        <v>1.3066</v>
      </c>
      <c r="AH3544">
        <v>0.81474999999999997</v>
      </c>
      <c r="AI3544">
        <v>1.2274</v>
      </c>
      <c r="AJ3544">
        <v>0.76534999999999997</v>
      </c>
      <c r="AK3544">
        <v>0.29903999999999997</v>
      </c>
      <c r="AN3544">
        <v>0.30096000000000001</v>
      </c>
    </row>
    <row r="3545" spans="1:40" x14ac:dyDescent="0.35">
      <c r="A3545" s="25">
        <v>41283</v>
      </c>
      <c r="B3545" s="24">
        <v>31.04</v>
      </c>
      <c r="C3545" s="24">
        <f t="shared" si="110"/>
        <v>1</v>
      </c>
      <c r="D3545" s="24">
        <v>1</v>
      </c>
      <c r="E3545" s="26">
        <v>54</v>
      </c>
      <c r="F3545" s="27">
        <v>67.077154306227357</v>
      </c>
      <c r="G3545" s="8">
        <v>77.893906527312225</v>
      </c>
      <c r="H3545" s="27">
        <v>52.497005405892629</v>
      </c>
      <c r="I3545" s="24">
        <v>100</v>
      </c>
      <c r="J3545" s="27">
        <v>100</v>
      </c>
      <c r="K3545" s="24">
        <v>0.27749999999999986</v>
      </c>
      <c r="L3545" s="27">
        <v>0.40057142857142886</v>
      </c>
      <c r="M3545" s="24">
        <v>108.76725769149904</v>
      </c>
      <c r="N3545" s="27">
        <v>104.10867013248364</v>
      </c>
      <c r="O3545" s="24">
        <v>0.68</v>
      </c>
      <c r="P3545" s="24">
        <v>1.482</v>
      </c>
      <c r="Q3545" s="24">
        <v>30.74</v>
      </c>
      <c r="R3545" s="24">
        <v>30.311</v>
      </c>
      <c r="S3545" s="24">
        <f t="shared" si="111"/>
        <v>1</v>
      </c>
      <c r="T3545" s="24">
        <v>1</v>
      </c>
      <c r="U3545" s="24">
        <v>0</v>
      </c>
      <c r="V3545" s="24">
        <v>0</v>
      </c>
      <c r="W3545">
        <v>30.878</v>
      </c>
      <c r="X3545">
        <v>31.395</v>
      </c>
      <c r="Y3545">
        <v>30.106000000000002</v>
      </c>
      <c r="Z3545">
        <v>31.143999999999998</v>
      </c>
      <c r="AA3545" s="24">
        <v>2.06</v>
      </c>
      <c r="AB3545">
        <v>143.19999999999999</v>
      </c>
      <c r="AC3545">
        <v>7612.3909999999996</v>
      </c>
      <c r="AD3545">
        <v>45.697000000000003</v>
      </c>
      <c r="AE3545">
        <v>0.56799999999999995</v>
      </c>
      <c r="AF3545">
        <v>0.68</v>
      </c>
      <c r="AG3545">
        <v>1.3043</v>
      </c>
      <c r="AH3545">
        <v>0.81474999999999997</v>
      </c>
      <c r="AI3545">
        <v>1.2273499999999999</v>
      </c>
      <c r="AJ3545">
        <v>0.76670000000000005</v>
      </c>
      <c r="AK3545">
        <v>0.30048000000000002</v>
      </c>
      <c r="AN3545">
        <v>0.30174000000000001</v>
      </c>
    </row>
    <row r="3546" spans="1:40" x14ac:dyDescent="0.35">
      <c r="A3546" s="25">
        <v>41284</v>
      </c>
      <c r="B3546" s="24">
        <v>31.690999999999999</v>
      </c>
      <c r="C3546" s="24">
        <f t="shared" si="110"/>
        <v>0</v>
      </c>
      <c r="D3546" s="24">
        <v>0</v>
      </c>
      <c r="E3546" s="26">
        <v>148.80000000000001</v>
      </c>
      <c r="F3546" s="27">
        <v>78.119000345024091</v>
      </c>
      <c r="G3546" s="8">
        <v>87.421622648679516</v>
      </c>
      <c r="H3546" s="27">
        <v>54.656528628598601</v>
      </c>
      <c r="I3546" s="24">
        <v>100</v>
      </c>
      <c r="J3546" s="27">
        <v>100</v>
      </c>
      <c r="K3546" s="24">
        <v>0.27642857142857152</v>
      </c>
      <c r="L3546" s="27">
        <v>0.41664285714285754</v>
      </c>
      <c r="M3546" s="24">
        <v>112.77935943060497</v>
      </c>
      <c r="N3546" s="27">
        <v>107.78518468131419</v>
      </c>
      <c r="O3546" s="24">
        <v>0.69</v>
      </c>
      <c r="P3546" s="24">
        <v>1.5589999999999999</v>
      </c>
      <c r="Q3546" s="24">
        <v>31.04</v>
      </c>
      <c r="R3546" s="24">
        <v>30.74</v>
      </c>
      <c r="S3546" s="24">
        <f t="shared" si="111"/>
        <v>1</v>
      </c>
      <c r="T3546" s="24">
        <v>1</v>
      </c>
      <c r="U3546" s="24">
        <v>1</v>
      </c>
      <c r="V3546" s="24">
        <v>0</v>
      </c>
      <c r="W3546">
        <v>31.061</v>
      </c>
      <c r="X3546">
        <v>32.215000000000003</v>
      </c>
      <c r="Y3546">
        <v>30.878</v>
      </c>
      <c r="Z3546">
        <v>31.395</v>
      </c>
      <c r="AA3546" s="24">
        <v>2.0099999999999998</v>
      </c>
      <c r="AB3546">
        <v>54</v>
      </c>
      <c r="AC3546">
        <v>7695.8280000000004</v>
      </c>
      <c r="AD3546">
        <v>45.697000000000003</v>
      </c>
      <c r="AE3546">
        <v>0.56799999999999995</v>
      </c>
      <c r="AF3546">
        <v>0.69</v>
      </c>
      <c r="AG3546">
        <v>1.32135</v>
      </c>
      <c r="AH3546">
        <v>0.82040000000000002</v>
      </c>
      <c r="AI3546">
        <v>1.2190000000000001</v>
      </c>
      <c r="AJ3546">
        <v>0.75680000000000003</v>
      </c>
      <c r="AK3546">
        <v>0.30863000000000002</v>
      </c>
      <c r="AN3546">
        <v>0.30909999999999999</v>
      </c>
    </row>
    <row r="3547" spans="1:40" x14ac:dyDescent="0.35">
      <c r="A3547" s="25">
        <v>41285</v>
      </c>
      <c r="B3547" s="24">
        <v>31.622</v>
      </c>
      <c r="C3547" s="24">
        <f t="shared" si="110"/>
        <v>0</v>
      </c>
      <c r="D3547" s="24">
        <v>0</v>
      </c>
      <c r="E3547" s="26">
        <v>72.3</v>
      </c>
      <c r="F3547" s="27">
        <v>80.153853913329044</v>
      </c>
      <c r="G3547" s="8">
        <v>86.290322580645238</v>
      </c>
      <c r="H3547" s="27">
        <v>57.385986323702042</v>
      </c>
      <c r="I3547" s="24">
        <v>95.000000000000057</v>
      </c>
      <c r="J3547" s="27">
        <v>98.333333333333357</v>
      </c>
      <c r="K3547" s="24">
        <v>0.27899999999999991</v>
      </c>
      <c r="L3547" s="27">
        <v>0.43357142857142911</v>
      </c>
      <c r="M3547" s="24">
        <v>112.26214143709174</v>
      </c>
      <c r="N3547" s="27">
        <v>108.842460331119</v>
      </c>
      <c r="O3547" s="24">
        <v>0.69</v>
      </c>
      <c r="P3547" s="24">
        <v>1.5840000000000001</v>
      </c>
      <c r="Q3547" s="24">
        <v>31.690999999999999</v>
      </c>
      <c r="R3547" s="24">
        <v>31.04</v>
      </c>
      <c r="S3547" s="24">
        <f t="shared" si="111"/>
        <v>0</v>
      </c>
      <c r="T3547" s="24">
        <v>1</v>
      </c>
      <c r="U3547" s="24">
        <v>0</v>
      </c>
      <c r="V3547" s="24">
        <v>1</v>
      </c>
      <c r="W3547">
        <v>31.088999999999999</v>
      </c>
      <c r="X3547">
        <v>31.88</v>
      </c>
      <c r="Y3547">
        <v>31.061</v>
      </c>
      <c r="Z3547">
        <v>32.215000000000003</v>
      </c>
      <c r="AA3547" s="24">
        <v>2.02</v>
      </c>
      <c r="AB3547">
        <v>148.80000000000001</v>
      </c>
      <c r="AC3547">
        <v>7695.8280000000004</v>
      </c>
      <c r="AD3547">
        <v>45.697000000000003</v>
      </c>
      <c r="AE3547">
        <v>0.56799999999999995</v>
      </c>
      <c r="AF3547">
        <v>0.69</v>
      </c>
      <c r="AG3547">
        <v>1.3345499999999999</v>
      </c>
      <c r="AH3547">
        <v>0.82765</v>
      </c>
      <c r="AI3547">
        <v>1.20825</v>
      </c>
      <c r="AJ3547">
        <v>0.74931999999999999</v>
      </c>
      <c r="AK3547">
        <v>0.30475999999999998</v>
      </c>
      <c r="AN3547">
        <v>0.30359000000000003</v>
      </c>
    </row>
    <row r="3548" spans="1:40" x14ac:dyDescent="0.35">
      <c r="A3548" s="25">
        <v>41288</v>
      </c>
      <c r="B3548" s="24">
        <v>31.36</v>
      </c>
      <c r="C3548" s="24">
        <f t="shared" si="110"/>
        <v>0</v>
      </c>
      <c r="D3548" s="24">
        <v>0</v>
      </c>
      <c r="E3548" s="26">
        <v>128.19999999999999</v>
      </c>
      <c r="F3548" s="27">
        <v>81.113820367916802</v>
      </c>
      <c r="G3548" s="8">
        <v>80.183596088605128</v>
      </c>
      <c r="H3548" s="27">
        <v>60.394655402180717</v>
      </c>
      <c r="I3548" s="24">
        <v>65.194532071503758</v>
      </c>
      <c r="J3548" s="27">
        <v>86.731510690501281</v>
      </c>
      <c r="K3548" s="24">
        <v>0.3287857142857144</v>
      </c>
      <c r="L3548" s="27">
        <v>0.40814285714285753</v>
      </c>
      <c r="M3548" s="24">
        <v>111.66102901904931</v>
      </c>
      <c r="N3548" s="27">
        <v>107.67381974248926</v>
      </c>
      <c r="O3548" s="24">
        <v>0.69</v>
      </c>
      <c r="P3548" s="24">
        <v>1.552</v>
      </c>
      <c r="Q3548" s="24">
        <v>31.622</v>
      </c>
      <c r="R3548" s="24">
        <v>31.690999999999999</v>
      </c>
      <c r="S3548" s="24">
        <f t="shared" si="111"/>
        <v>0</v>
      </c>
      <c r="T3548" s="24">
        <v>0</v>
      </c>
      <c r="U3548" s="24">
        <v>0</v>
      </c>
      <c r="V3548" s="24">
        <v>0</v>
      </c>
      <c r="W3548">
        <v>31.222999999999999</v>
      </c>
      <c r="X3548">
        <v>32.137</v>
      </c>
      <c r="Y3548">
        <v>31.088999999999999</v>
      </c>
      <c r="Z3548">
        <v>31.88</v>
      </c>
      <c r="AA3548" s="24">
        <v>2.0299999999999998</v>
      </c>
      <c r="AB3548">
        <v>72.3</v>
      </c>
      <c r="AC3548">
        <v>7695.8280000000004</v>
      </c>
      <c r="AD3548">
        <v>45.697000000000003</v>
      </c>
      <c r="AE3548">
        <v>0.56799999999999995</v>
      </c>
      <c r="AF3548">
        <v>0.69</v>
      </c>
      <c r="AG3548">
        <v>1.3366</v>
      </c>
      <c r="AH3548">
        <v>0.83194999999999997</v>
      </c>
      <c r="AI3548">
        <v>1.202</v>
      </c>
      <c r="AJ3548">
        <v>0.74817</v>
      </c>
      <c r="AK3548">
        <v>0.30529000000000001</v>
      </c>
      <c r="AN3548">
        <v>0.30370999999999998</v>
      </c>
    </row>
    <row r="3549" spans="1:40" x14ac:dyDescent="0.35">
      <c r="A3549" s="25">
        <v>41289</v>
      </c>
      <c r="B3549" s="24">
        <v>31.308</v>
      </c>
      <c r="C3549" s="24">
        <f t="shared" si="110"/>
        <v>0</v>
      </c>
      <c r="D3549" s="24">
        <v>0</v>
      </c>
      <c r="E3549" s="26">
        <v>44.8</v>
      </c>
      <c r="F3549" s="27">
        <v>77.015546986229054</v>
      </c>
      <c r="G3549" s="8">
        <v>77.855477855477915</v>
      </c>
      <c r="H3549" s="27">
        <v>63.815774376775025</v>
      </c>
      <c r="I3549" s="24">
        <v>41.167434715821933</v>
      </c>
      <c r="J3549" s="27">
        <v>67.120655595775261</v>
      </c>
      <c r="K3549" s="24">
        <v>0.33235714285714274</v>
      </c>
      <c r="L3549" s="27">
        <v>0.41142857142857203</v>
      </c>
      <c r="M3549" s="24">
        <v>107.38466815297546</v>
      </c>
      <c r="N3549" s="27">
        <v>106.81678607983625</v>
      </c>
      <c r="O3549" s="24">
        <v>0.69</v>
      </c>
      <c r="P3549" s="24">
        <v>1.5029999999999999</v>
      </c>
      <c r="Q3549" s="24">
        <v>31.36</v>
      </c>
      <c r="R3549" s="24">
        <v>31.622</v>
      </c>
      <c r="S3549" s="24">
        <f t="shared" si="111"/>
        <v>0</v>
      </c>
      <c r="T3549" s="24">
        <v>0</v>
      </c>
      <c r="U3549" s="24">
        <v>0</v>
      </c>
      <c r="V3549" s="24">
        <v>0</v>
      </c>
      <c r="W3549">
        <v>30.867999999999999</v>
      </c>
      <c r="X3549">
        <v>31.547999999999998</v>
      </c>
      <c r="Y3549">
        <v>31.222999999999999</v>
      </c>
      <c r="Z3549">
        <v>32.137</v>
      </c>
      <c r="AA3549" s="24">
        <v>2.04</v>
      </c>
      <c r="AB3549">
        <v>128.19999999999999</v>
      </c>
      <c r="AC3549">
        <v>7695.8280000000004</v>
      </c>
      <c r="AD3549">
        <v>45.697000000000003</v>
      </c>
      <c r="AE3549">
        <v>0.56799999999999995</v>
      </c>
      <c r="AF3549">
        <v>0.69</v>
      </c>
      <c r="AG3549">
        <v>1.3348</v>
      </c>
      <c r="AH3549">
        <v>0.8296</v>
      </c>
      <c r="AI3549">
        <v>1.2054499999999999</v>
      </c>
      <c r="AJ3549">
        <v>0.74917999999999996</v>
      </c>
      <c r="AK3549">
        <v>0.31056</v>
      </c>
      <c r="AN3549">
        <v>0.31154999999999999</v>
      </c>
    </row>
    <row r="3550" spans="1:40" x14ac:dyDescent="0.35">
      <c r="A3550" s="25">
        <v>41290</v>
      </c>
      <c r="B3550" s="24">
        <v>31.111999999999998</v>
      </c>
      <c r="C3550" s="24">
        <f t="shared" si="110"/>
        <v>1</v>
      </c>
      <c r="D3550" s="24">
        <v>0</v>
      </c>
      <c r="E3550" s="26">
        <v>60.5</v>
      </c>
      <c r="F3550" s="27">
        <v>75.77502777429558</v>
      </c>
      <c r="G3550" s="8">
        <v>76.958525345622135</v>
      </c>
      <c r="H3550" s="27">
        <v>66.758023586219579</v>
      </c>
      <c r="I3550" s="24">
        <v>0</v>
      </c>
      <c r="J3550" s="27">
        <v>35.453988929108561</v>
      </c>
      <c r="K3550" s="24">
        <v>0.3443571428571427</v>
      </c>
      <c r="L3550" s="27">
        <v>0.44242857142857189</v>
      </c>
      <c r="M3550" s="24">
        <v>105.84833123532813</v>
      </c>
      <c r="N3550" s="27">
        <v>110.28322285633263</v>
      </c>
      <c r="O3550" s="24">
        <v>0.68</v>
      </c>
      <c r="P3550" s="24">
        <v>1.5009999999999999</v>
      </c>
      <c r="Q3550" s="24">
        <v>31.308</v>
      </c>
      <c r="R3550" s="24">
        <v>31.36</v>
      </c>
      <c r="S3550" s="24">
        <f t="shared" si="111"/>
        <v>0</v>
      </c>
      <c r="T3550" s="24">
        <v>0</v>
      </c>
      <c r="U3550" s="24">
        <v>0</v>
      </c>
      <c r="V3550" s="24">
        <v>0</v>
      </c>
      <c r="W3550">
        <v>30.494</v>
      </c>
      <c r="X3550">
        <v>31.350999999999999</v>
      </c>
      <c r="Y3550">
        <v>30.867999999999999</v>
      </c>
      <c r="Z3550">
        <v>31.547999999999998</v>
      </c>
      <c r="AA3550" s="24">
        <v>2.0499999999999998</v>
      </c>
      <c r="AB3550">
        <v>44.8</v>
      </c>
      <c r="AC3550">
        <v>7695.8280000000004</v>
      </c>
      <c r="AD3550">
        <v>45.697000000000003</v>
      </c>
      <c r="AE3550">
        <v>0.56799999999999995</v>
      </c>
      <c r="AF3550">
        <v>0.68</v>
      </c>
      <c r="AG3550">
        <v>1.32965</v>
      </c>
      <c r="AH3550">
        <v>0.83130000000000004</v>
      </c>
      <c r="AI3550">
        <v>1.2029000000000001</v>
      </c>
      <c r="AJ3550">
        <v>0.75207999999999997</v>
      </c>
      <c r="AK3550">
        <v>0.31040000000000001</v>
      </c>
      <c r="AN3550">
        <v>0.31069999999999998</v>
      </c>
    </row>
    <row r="3551" spans="1:40" x14ac:dyDescent="0.35">
      <c r="A3551" s="25">
        <v>41291</v>
      </c>
      <c r="B3551" s="24">
        <v>31.163</v>
      </c>
      <c r="C3551" s="24">
        <f t="shared" si="110"/>
        <v>1</v>
      </c>
      <c r="D3551" s="24">
        <v>0</v>
      </c>
      <c r="E3551" s="26">
        <v>29.5</v>
      </c>
      <c r="F3551" s="27">
        <v>81.782256743674083</v>
      </c>
      <c r="G3551" s="8">
        <v>84.909961249145212</v>
      </c>
      <c r="H3551" s="27">
        <v>69.522673373750166</v>
      </c>
      <c r="I3551" s="24">
        <v>10.000000000000348</v>
      </c>
      <c r="J3551" s="27">
        <v>17.055811571940762</v>
      </c>
      <c r="K3551" s="24">
        <v>0.35392857142857154</v>
      </c>
      <c r="L3551" s="27">
        <v>0.42078571428571465</v>
      </c>
      <c r="M3551" s="24">
        <v>105.62296637744035</v>
      </c>
      <c r="N3551" s="27">
        <v>112.29100605361776</v>
      </c>
      <c r="O3551" s="24">
        <v>0.68</v>
      </c>
      <c r="P3551" s="24">
        <v>1.5409999999999999</v>
      </c>
      <c r="Q3551" s="24">
        <v>31.111999999999998</v>
      </c>
      <c r="R3551" s="24">
        <v>31.308</v>
      </c>
      <c r="S3551" s="24">
        <f t="shared" si="111"/>
        <v>1</v>
      </c>
      <c r="T3551" s="24">
        <v>0</v>
      </c>
      <c r="U3551" s="24">
        <v>0</v>
      </c>
      <c r="V3551" s="24">
        <v>0</v>
      </c>
      <c r="W3551">
        <v>31.012</v>
      </c>
      <c r="X3551">
        <v>31.51</v>
      </c>
      <c r="Y3551">
        <v>30.494</v>
      </c>
      <c r="Z3551">
        <v>31.350999999999999</v>
      </c>
      <c r="AA3551" s="24">
        <v>2.0499999999999998</v>
      </c>
      <c r="AB3551">
        <v>60.5</v>
      </c>
      <c r="AC3551">
        <v>7675.91</v>
      </c>
      <c r="AD3551">
        <v>45.697000000000003</v>
      </c>
      <c r="AE3551">
        <v>0.56799999999999995</v>
      </c>
      <c r="AF3551">
        <v>0.68</v>
      </c>
      <c r="AG3551">
        <v>1.3358000000000001</v>
      </c>
      <c r="AH3551">
        <v>0.83655000000000002</v>
      </c>
      <c r="AI3551">
        <v>1.1954499999999999</v>
      </c>
      <c r="AJ3551">
        <v>0.74861999999999995</v>
      </c>
      <c r="AK3551">
        <v>0.31619000000000003</v>
      </c>
      <c r="AN3551">
        <v>0.31627</v>
      </c>
    </row>
    <row r="3552" spans="1:40" x14ac:dyDescent="0.35">
      <c r="A3552" s="25">
        <v>41292</v>
      </c>
      <c r="B3552" s="24">
        <v>31.305</v>
      </c>
      <c r="C3552" s="24">
        <f t="shared" si="110"/>
        <v>0</v>
      </c>
      <c r="D3552" s="24">
        <v>0</v>
      </c>
      <c r="E3552" s="26">
        <v>31.8</v>
      </c>
      <c r="F3552" s="27">
        <v>81.552186249248479</v>
      </c>
      <c r="G3552" s="8">
        <v>85.160277964581951</v>
      </c>
      <c r="H3552" s="27">
        <v>71.602444603486447</v>
      </c>
      <c r="I3552" s="24">
        <v>77.822580645161494</v>
      </c>
      <c r="J3552" s="27">
        <v>29.274193548387284</v>
      </c>
      <c r="K3552" s="24">
        <v>0.32621428571428573</v>
      </c>
      <c r="L3552" s="27">
        <v>0.42214285714285743</v>
      </c>
      <c r="M3552" s="24">
        <v>103.27933753422849</v>
      </c>
      <c r="N3552" s="27">
        <v>112.80268088786394</v>
      </c>
      <c r="O3552" s="24">
        <v>0.69</v>
      </c>
      <c r="P3552" s="24">
        <v>1.5580000000000001</v>
      </c>
      <c r="Q3552" s="24">
        <v>31.163</v>
      </c>
      <c r="R3552" s="24">
        <v>31.111999999999998</v>
      </c>
      <c r="S3552" s="24">
        <f t="shared" si="111"/>
        <v>1</v>
      </c>
      <c r="T3552" s="24">
        <v>1</v>
      </c>
      <c r="U3552" s="24">
        <v>0</v>
      </c>
      <c r="V3552" s="24">
        <v>0</v>
      </c>
      <c r="W3552">
        <v>30.98</v>
      </c>
      <c r="X3552">
        <v>31.477</v>
      </c>
      <c r="Y3552">
        <v>31.012</v>
      </c>
      <c r="Z3552">
        <v>31.51</v>
      </c>
      <c r="AA3552" s="24">
        <v>2.04</v>
      </c>
      <c r="AB3552">
        <v>29.5</v>
      </c>
      <c r="AC3552">
        <v>7675.91</v>
      </c>
      <c r="AD3552">
        <v>45.697000000000003</v>
      </c>
      <c r="AE3552">
        <v>0.56799999999999995</v>
      </c>
      <c r="AF3552">
        <v>0.69</v>
      </c>
      <c r="AG3552">
        <v>1.3291500000000001</v>
      </c>
      <c r="AH3552">
        <v>0.83789999999999998</v>
      </c>
      <c r="AI3552">
        <v>1.1935</v>
      </c>
      <c r="AJ3552">
        <v>0.75236000000000003</v>
      </c>
      <c r="AK3552">
        <v>0.31646999999999997</v>
      </c>
      <c r="AN3552">
        <v>0.31728000000000001</v>
      </c>
    </row>
    <row r="3553" spans="1:40" x14ac:dyDescent="0.35">
      <c r="A3553" s="25">
        <v>41295</v>
      </c>
      <c r="B3553" s="24">
        <v>31.108000000000001</v>
      </c>
      <c r="C3553" s="24">
        <f t="shared" si="110"/>
        <v>0</v>
      </c>
      <c r="D3553" s="24">
        <v>0</v>
      </c>
      <c r="E3553" s="26">
        <v>27.6</v>
      </c>
      <c r="F3553" s="27">
        <v>81.816280618055288</v>
      </c>
      <c r="G3553" s="8">
        <v>83.038251366120207</v>
      </c>
      <c r="H3553" s="27">
        <v>73.404159781894805</v>
      </c>
      <c r="I3553" s="24">
        <v>0</v>
      </c>
      <c r="J3553" s="27">
        <v>29.274193548387284</v>
      </c>
      <c r="K3553" s="24">
        <v>0.32592857142857162</v>
      </c>
      <c r="L3553" s="27">
        <v>0.40650000000000019</v>
      </c>
      <c r="M3553" s="24">
        <v>101.1971372804164</v>
      </c>
      <c r="N3553" s="27">
        <v>109.78648314805011</v>
      </c>
      <c r="O3553" s="24">
        <v>0.68</v>
      </c>
      <c r="P3553" s="24">
        <v>1.595</v>
      </c>
      <c r="Q3553" s="24">
        <v>31.305</v>
      </c>
      <c r="R3553" s="24">
        <v>31.163</v>
      </c>
      <c r="S3553" s="24">
        <f t="shared" si="111"/>
        <v>0</v>
      </c>
      <c r="T3553" s="24">
        <v>1</v>
      </c>
      <c r="U3553" s="24">
        <v>0</v>
      </c>
      <c r="V3553" s="24">
        <v>0</v>
      </c>
      <c r="W3553">
        <v>31.108000000000001</v>
      </c>
      <c r="X3553">
        <v>31.434000000000001</v>
      </c>
      <c r="Y3553">
        <v>30.98</v>
      </c>
      <c r="Z3553">
        <v>31.477</v>
      </c>
      <c r="AA3553" s="24">
        <v>2.0499999999999998</v>
      </c>
      <c r="AB3553">
        <v>31.8</v>
      </c>
      <c r="AC3553">
        <v>7675.91</v>
      </c>
      <c r="AD3553">
        <v>45.697000000000003</v>
      </c>
      <c r="AE3553">
        <v>0.56799999999999995</v>
      </c>
      <c r="AF3553">
        <v>0.68</v>
      </c>
      <c r="AG3553">
        <v>1.3314999999999999</v>
      </c>
      <c r="AH3553">
        <v>0.84094999999999998</v>
      </c>
      <c r="AI3553">
        <v>1.1891499999999999</v>
      </c>
      <c r="AJ3553">
        <v>0.75102999999999998</v>
      </c>
      <c r="AK3553">
        <v>0.31012000000000001</v>
      </c>
      <c r="AN3553">
        <v>0.31047000000000002</v>
      </c>
    </row>
    <row r="3554" spans="1:40" x14ac:dyDescent="0.35">
      <c r="A3554" s="25">
        <v>41296</v>
      </c>
      <c r="B3554" s="24">
        <v>30.797000000000001</v>
      </c>
      <c r="C3554" s="24">
        <f t="shared" si="110"/>
        <v>0</v>
      </c>
      <c r="D3554" s="24">
        <v>-1</v>
      </c>
      <c r="E3554" s="26">
        <v>65.5</v>
      </c>
      <c r="F3554" s="27">
        <v>75.363859734836453</v>
      </c>
      <c r="G3554" s="8">
        <v>71.514675052410908</v>
      </c>
      <c r="H3554" s="27">
        <v>74.559154120427877</v>
      </c>
      <c r="I3554" s="24">
        <v>0</v>
      </c>
      <c r="J3554" s="27">
        <v>25.940860215053831</v>
      </c>
      <c r="K3554" s="24">
        <v>0.34250000000000036</v>
      </c>
      <c r="L3554" s="27">
        <v>0.41528571428571431</v>
      </c>
      <c r="M3554" s="24">
        <v>99.217139175257742</v>
      </c>
      <c r="N3554" s="27">
        <v>107.38519474179715</v>
      </c>
      <c r="O3554" s="24">
        <v>0.67</v>
      </c>
      <c r="P3554" s="24">
        <v>1.575</v>
      </c>
      <c r="Q3554" s="24">
        <v>31.108000000000001</v>
      </c>
      <c r="R3554" s="24">
        <v>31.305</v>
      </c>
      <c r="S3554" s="24">
        <f t="shared" si="111"/>
        <v>0</v>
      </c>
      <c r="T3554" s="24">
        <v>0</v>
      </c>
      <c r="U3554" s="24">
        <v>0</v>
      </c>
      <c r="V3554" s="24">
        <v>0</v>
      </c>
      <c r="W3554">
        <v>29.977</v>
      </c>
      <c r="X3554">
        <v>31.14</v>
      </c>
      <c r="Y3554">
        <v>31.108000000000001</v>
      </c>
      <c r="Z3554">
        <v>31.434000000000001</v>
      </c>
      <c r="AA3554" s="24">
        <v>2.0699999999999998</v>
      </c>
      <c r="AB3554">
        <v>27.6</v>
      </c>
      <c r="AC3554">
        <v>7675.91</v>
      </c>
      <c r="AD3554">
        <v>45.697000000000003</v>
      </c>
      <c r="AE3554">
        <v>0.56799999999999995</v>
      </c>
      <c r="AF3554">
        <v>0.67</v>
      </c>
      <c r="AG3554">
        <v>1.3286500000000001</v>
      </c>
      <c r="AH3554">
        <v>0.83735000000000004</v>
      </c>
      <c r="AI3554">
        <v>1.19425</v>
      </c>
      <c r="AJ3554">
        <v>0.75263999999999998</v>
      </c>
      <c r="AK3554">
        <v>0.32963999999999999</v>
      </c>
      <c r="AN3554">
        <v>0.32927000000000001</v>
      </c>
    </row>
    <row r="3555" spans="1:40" x14ac:dyDescent="0.35">
      <c r="A3555" s="25">
        <v>41297</v>
      </c>
      <c r="B3555" s="24">
        <v>30.204999999999998</v>
      </c>
      <c r="C3555" s="24">
        <f t="shared" si="110"/>
        <v>1</v>
      </c>
      <c r="D3555" s="24">
        <v>1</v>
      </c>
      <c r="E3555" s="26">
        <v>48.1</v>
      </c>
      <c r="F3555" s="27">
        <v>71.237116863130765</v>
      </c>
      <c r="G3555" s="8">
        <v>59.736211031175024</v>
      </c>
      <c r="H3555" s="27">
        <v>73.943364962749243</v>
      </c>
      <c r="I3555" s="24">
        <v>0</v>
      </c>
      <c r="J3555" s="27">
        <v>0</v>
      </c>
      <c r="K3555" s="24">
        <v>0.38285714285714334</v>
      </c>
      <c r="L3555" s="27">
        <v>0.39335714285714246</v>
      </c>
      <c r="M3555" s="24">
        <v>95.310971569215226</v>
      </c>
      <c r="N3555" s="27">
        <v>105.8413343612026</v>
      </c>
      <c r="O3555" s="24">
        <v>0.66</v>
      </c>
      <c r="P3555" s="24">
        <v>1.5429999999999999</v>
      </c>
      <c r="Q3555" s="24">
        <v>30.797000000000001</v>
      </c>
      <c r="R3555" s="24">
        <v>31.108000000000001</v>
      </c>
      <c r="S3555" s="24">
        <f t="shared" si="111"/>
        <v>0</v>
      </c>
      <c r="T3555" s="24">
        <v>0</v>
      </c>
      <c r="U3555" s="24">
        <v>-1</v>
      </c>
      <c r="V3555" s="24">
        <v>0</v>
      </c>
      <c r="W3555">
        <v>30.077000000000002</v>
      </c>
      <c r="X3555">
        <v>30.812999999999999</v>
      </c>
      <c r="Y3555">
        <v>29.977</v>
      </c>
      <c r="Z3555">
        <v>31.14</v>
      </c>
      <c r="AA3555" s="24">
        <v>2.11</v>
      </c>
      <c r="AB3555">
        <v>65.5</v>
      </c>
      <c r="AC3555">
        <v>7675.91</v>
      </c>
      <c r="AD3555">
        <v>45.697000000000003</v>
      </c>
      <c r="AE3555">
        <v>0.56799999999999995</v>
      </c>
      <c r="AF3555">
        <v>0.66</v>
      </c>
      <c r="AG3555">
        <v>1.3281000000000001</v>
      </c>
      <c r="AH3555">
        <v>0.83835000000000004</v>
      </c>
      <c r="AI3555">
        <v>1.1928000000000001</v>
      </c>
      <c r="AJ3555">
        <v>0.75295999999999996</v>
      </c>
      <c r="AK3555">
        <v>0.32479999999999998</v>
      </c>
      <c r="AN3555">
        <v>0.32444000000000001</v>
      </c>
    </row>
    <row r="3556" spans="1:40" x14ac:dyDescent="0.35">
      <c r="A3556" s="25">
        <v>41298</v>
      </c>
      <c r="B3556" s="24">
        <v>30.67</v>
      </c>
      <c r="C3556" s="24">
        <f t="shared" si="110"/>
        <v>1</v>
      </c>
      <c r="D3556" s="24">
        <v>1</v>
      </c>
      <c r="E3556" s="26">
        <v>50.2</v>
      </c>
      <c r="F3556" s="27">
        <v>71.062806957548986</v>
      </c>
      <c r="G3556" s="8">
        <v>62.886825817860291</v>
      </c>
      <c r="H3556" s="27">
        <v>72.658841370170521</v>
      </c>
      <c r="I3556" s="24">
        <v>42.272727272727529</v>
      </c>
      <c r="J3556" s="27">
        <v>14.090909090909177</v>
      </c>
      <c r="K3556" s="24">
        <v>0.39878571428571469</v>
      </c>
      <c r="L3556" s="27">
        <v>0.4497142857142854</v>
      </c>
      <c r="M3556" s="24">
        <v>96.98943773322371</v>
      </c>
      <c r="N3556" s="27">
        <v>109.14590747330961</v>
      </c>
      <c r="O3556" s="24">
        <v>0.67</v>
      </c>
      <c r="P3556" s="24">
        <v>1.573</v>
      </c>
      <c r="Q3556" s="24">
        <v>30.204999999999998</v>
      </c>
      <c r="R3556" s="24">
        <v>30.797000000000001</v>
      </c>
      <c r="S3556" s="24">
        <f t="shared" si="111"/>
        <v>1</v>
      </c>
      <c r="T3556" s="24">
        <v>0</v>
      </c>
      <c r="U3556" s="24">
        <v>1</v>
      </c>
      <c r="V3556" s="24">
        <v>-1</v>
      </c>
      <c r="W3556">
        <v>29.562999999999999</v>
      </c>
      <c r="X3556">
        <v>30.986999999999998</v>
      </c>
      <c r="Y3556">
        <v>30.077000000000002</v>
      </c>
      <c r="Z3556">
        <v>30.812999999999999</v>
      </c>
      <c r="AA3556" s="24">
        <v>2.08</v>
      </c>
      <c r="AB3556">
        <v>48.1</v>
      </c>
      <c r="AC3556">
        <v>7696.2110000000002</v>
      </c>
      <c r="AD3556">
        <v>45.697000000000003</v>
      </c>
      <c r="AE3556">
        <v>0.56799999999999995</v>
      </c>
      <c r="AF3556">
        <v>0.67</v>
      </c>
      <c r="AG3556">
        <v>1.3373999999999999</v>
      </c>
      <c r="AH3556">
        <v>0.84735000000000005</v>
      </c>
      <c r="AI3556">
        <v>1.18015</v>
      </c>
      <c r="AJ3556">
        <v>0.74772000000000005</v>
      </c>
      <c r="AK3556">
        <v>0.30884</v>
      </c>
      <c r="AN3556">
        <v>0.3085</v>
      </c>
    </row>
    <row r="3557" spans="1:40" x14ac:dyDescent="0.35">
      <c r="A3557" s="25">
        <v>41299</v>
      </c>
      <c r="B3557" s="24">
        <v>31.166</v>
      </c>
      <c r="C3557" s="24">
        <f t="shared" si="110"/>
        <v>1</v>
      </c>
      <c r="D3557" s="24">
        <v>0</v>
      </c>
      <c r="E3557" s="26">
        <v>33.5</v>
      </c>
      <c r="F3557" s="27">
        <v>66.146468724078659</v>
      </c>
      <c r="G3557" s="8">
        <v>60.14716354141941</v>
      </c>
      <c r="H3557" s="27">
        <v>71.384393984817038</v>
      </c>
      <c r="I3557" s="24">
        <v>100</v>
      </c>
      <c r="J3557" s="27">
        <v>47.424242424242514</v>
      </c>
      <c r="K3557" s="24">
        <v>0.35907142857142887</v>
      </c>
      <c r="L3557" s="27">
        <v>0.44149999999999956</v>
      </c>
      <c r="M3557" s="24">
        <v>99.381377551020407</v>
      </c>
      <c r="N3557" s="27">
        <v>110.6432831581937</v>
      </c>
      <c r="O3557" s="24">
        <v>0.68</v>
      </c>
      <c r="P3557" s="24">
        <v>1.6379999999999999</v>
      </c>
      <c r="Q3557" s="24">
        <v>30.67</v>
      </c>
      <c r="R3557" s="24">
        <v>30.204999999999998</v>
      </c>
      <c r="S3557" s="24">
        <f t="shared" si="111"/>
        <v>1</v>
      </c>
      <c r="T3557" s="24">
        <v>1</v>
      </c>
      <c r="U3557" s="24">
        <v>1</v>
      </c>
      <c r="V3557" s="24">
        <v>1</v>
      </c>
      <c r="W3557">
        <v>30.67</v>
      </c>
      <c r="X3557">
        <v>31.283000000000001</v>
      </c>
      <c r="Y3557">
        <v>29.562999999999999</v>
      </c>
      <c r="Z3557">
        <v>30.986999999999998</v>
      </c>
      <c r="AA3557" s="24">
        <v>2.0499999999999998</v>
      </c>
      <c r="AB3557">
        <v>50.2</v>
      </c>
      <c r="AC3557">
        <v>7696.2110000000002</v>
      </c>
      <c r="AD3557">
        <v>45.697000000000003</v>
      </c>
      <c r="AE3557">
        <v>0.56799999999999995</v>
      </c>
      <c r="AF3557">
        <v>0.68</v>
      </c>
      <c r="AG3557">
        <v>1.3474999999999999</v>
      </c>
      <c r="AH3557">
        <v>0.85255000000000003</v>
      </c>
      <c r="AI3557">
        <v>1.173</v>
      </c>
      <c r="AJ3557">
        <v>0.74212</v>
      </c>
      <c r="AK3557">
        <v>0.30258000000000002</v>
      </c>
      <c r="AN3557">
        <v>0.30181999999999998</v>
      </c>
    </row>
    <row r="3558" spans="1:40" x14ac:dyDescent="0.35">
      <c r="A3558" s="25">
        <v>41302</v>
      </c>
      <c r="B3558" s="24">
        <v>31.486000000000001</v>
      </c>
      <c r="C3558" s="24">
        <f t="shared" si="110"/>
        <v>0</v>
      </c>
      <c r="D3558" s="24">
        <v>0</v>
      </c>
      <c r="E3558" s="26">
        <v>56</v>
      </c>
      <c r="F3558" s="27">
        <v>62.786725812687713</v>
      </c>
      <c r="G3558" s="8">
        <v>59.088693957115019</v>
      </c>
      <c r="H3558" s="27">
        <v>69.971443024610352</v>
      </c>
      <c r="I3558" s="24">
        <v>100</v>
      </c>
      <c r="J3558" s="27">
        <v>80.75757575757585</v>
      </c>
      <c r="K3558" s="24">
        <v>0.34435714285714319</v>
      </c>
      <c r="L3558" s="27">
        <v>0.44042857142857122</v>
      </c>
      <c r="M3558" s="24">
        <v>100.56854478088668</v>
      </c>
      <c r="N3558" s="27">
        <v>112.10966708207228</v>
      </c>
      <c r="O3558" s="24">
        <v>0.69</v>
      </c>
      <c r="P3558" s="24">
        <v>1.696</v>
      </c>
      <c r="Q3558" s="24">
        <v>31.166</v>
      </c>
      <c r="R3558" s="24">
        <v>30.67</v>
      </c>
      <c r="S3558" s="24">
        <f t="shared" si="111"/>
        <v>1</v>
      </c>
      <c r="T3558" s="24">
        <v>1</v>
      </c>
      <c r="U3558" s="24">
        <v>0</v>
      </c>
      <c r="V3558" s="24">
        <v>1</v>
      </c>
      <c r="W3558">
        <v>30.867000000000001</v>
      </c>
      <c r="X3558">
        <v>31.684000000000001</v>
      </c>
      <c r="Y3558">
        <v>30.67</v>
      </c>
      <c r="Z3558">
        <v>31.283000000000001</v>
      </c>
      <c r="AA3558" s="24">
        <v>2.0299999999999998</v>
      </c>
      <c r="AB3558">
        <v>33.5</v>
      </c>
      <c r="AC3558">
        <v>7696.2110000000002</v>
      </c>
      <c r="AD3558">
        <v>45.697000000000003</v>
      </c>
      <c r="AE3558">
        <v>0.56799999999999995</v>
      </c>
      <c r="AF3558">
        <v>0.69</v>
      </c>
      <c r="AG3558">
        <v>1.3461000000000001</v>
      </c>
      <c r="AH3558">
        <v>0.85704999999999998</v>
      </c>
      <c r="AI3558">
        <v>1.1668499999999999</v>
      </c>
      <c r="AJ3558">
        <v>0.74289000000000005</v>
      </c>
      <c r="AK3558">
        <v>0.31686999999999999</v>
      </c>
      <c r="AN3558">
        <v>0.31794</v>
      </c>
    </row>
    <row r="3559" spans="1:40" x14ac:dyDescent="0.35">
      <c r="A3559" s="25">
        <v>41303</v>
      </c>
      <c r="B3559" s="24">
        <v>31.373000000000001</v>
      </c>
      <c r="C3559" s="24">
        <f t="shared" si="110"/>
        <v>1</v>
      </c>
      <c r="D3559" s="24">
        <v>0</v>
      </c>
      <c r="E3559" s="26">
        <v>38.299999999999997</v>
      </c>
      <c r="F3559" s="27">
        <v>57.503463083315758</v>
      </c>
      <c r="G3559" s="8">
        <v>54.250702067909145</v>
      </c>
      <c r="H3559" s="27">
        <v>68.482632973285249</v>
      </c>
      <c r="I3559" s="24">
        <v>91.178766588602713</v>
      </c>
      <c r="J3559" s="27">
        <v>97.059588862867557</v>
      </c>
      <c r="K3559" s="24">
        <v>0.33321428571428591</v>
      </c>
      <c r="L3559" s="27">
        <v>0.45914285714285696</v>
      </c>
      <c r="M3559" s="24">
        <v>100.83890460272565</v>
      </c>
      <c r="N3559" s="27">
        <v>107.60761447436118</v>
      </c>
      <c r="O3559" s="24">
        <v>0.69</v>
      </c>
      <c r="P3559" s="24">
        <v>1.6930000000000001</v>
      </c>
      <c r="Q3559" s="24">
        <v>31.486000000000001</v>
      </c>
      <c r="R3559" s="24">
        <v>31.166</v>
      </c>
      <c r="S3559" s="24">
        <f t="shared" si="111"/>
        <v>0</v>
      </c>
      <c r="T3559" s="24">
        <v>1</v>
      </c>
      <c r="U3559" s="24">
        <v>0</v>
      </c>
      <c r="V3559" s="24">
        <v>0</v>
      </c>
      <c r="W3559">
        <v>30.949000000000002</v>
      </c>
      <c r="X3559">
        <v>31.571999999999999</v>
      </c>
      <c r="Y3559">
        <v>30.867000000000001</v>
      </c>
      <c r="Z3559">
        <v>31.684000000000001</v>
      </c>
      <c r="AA3559" s="24">
        <v>2.0299999999999998</v>
      </c>
      <c r="AB3559">
        <v>56</v>
      </c>
      <c r="AC3559">
        <v>7696.2110000000002</v>
      </c>
      <c r="AD3559">
        <v>45.697000000000003</v>
      </c>
      <c r="AE3559">
        <v>0.56799999999999995</v>
      </c>
      <c r="AF3559">
        <v>0.69</v>
      </c>
      <c r="AG3559">
        <v>1.3478000000000001</v>
      </c>
      <c r="AH3559">
        <v>0.85580000000000001</v>
      </c>
      <c r="AI3559">
        <v>1.1685000000000001</v>
      </c>
      <c r="AJ3559">
        <v>0.74195</v>
      </c>
      <c r="AK3559">
        <v>0.32053999999999999</v>
      </c>
      <c r="AN3559">
        <v>0.31899</v>
      </c>
    </row>
    <row r="3560" spans="1:40" x14ac:dyDescent="0.35">
      <c r="A3560" s="25">
        <v>41304</v>
      </c>
      <c r="B3560" s="24">
        <v>31.571000000000002</v>
      </c>
      <c r="C3560" s="24">
        <f t="shared" si="110"/>
        <v>1</v>
      </c>
      <c r="D3560" s="24">
        <v>1</v>
      </c>
      <c r="E3560" s="26">
        <v>104.2</v>
      </c>
      <c r="F3560" s="27">
        <v>55.067966388629884</v>
      </c>
      <c r="G3560" s="8">
        <v>48.267898383371872</v>
      </c>
      <c r="H3560" s="27">
        <v>64.874565379270521</v>
      </c>
      <c r="I3560" s="24">
        <v>100</v>
      </c>
      <c r="J3560" s="27">
        <v>97.059588862867557</v>
      </c>
      <c r="K3560" s="24">
        <v>0.34171428571428536</v>
      </c>
      <c r="L3560" s="27">
        <v>0.44521428571428573</v>
      </c>
      <c r="M3560" s="24">
        <v>101.30924493790714</v>
      </c>
      <c r="N3560" s="27">
        <v>107.40992753376655</v>
      </c>
      <c r="O3560" s="24">
        <v>0.69</v>
      </c>
      <c r="P3560" s="24">
        <v>1.718</v>
      </c>
      <c r="Q3560" s="24">
        <v>31.373000000000001</v>
      </c>
      <c r="R3560" s="24">
        <v>31.486000000000001</v>
      </c>
      <c r="S3560" s="24">
        <f t="shared" si="111"/>
        <v>1</v>
      </c>
      <c r="T3560" s="24">
        <v>0</v>
      </c>
      <c r="U3560" s="24">
        <v>0</v>
      </c>
      <c r="V3560" s="24">
        <v>0</v>
      </c>
      <c r="W3560">
        <v>31.135999999999999</v>
      </c>
      <c r="X3560">
        <v>32.213999999999999</v>
      </c>
      <c r="Y3560">
        <v>30.949000000000002</v>
      </c>
      <c r="Z3560">
        <v>31.571999999999999</v>
      </c>
      <c r="AA3560" s="24">
        <v>2.02</v>
      </c>
      <c r="AB3560">
        <v>38.299999999999997</v>
      </c>
      <c r="AC3560">
        <v>7696.2110000000002</v>
      </c>
      <c r="AD3560">
        <v>45.697000000000003</v>
      </c>
      <c r="AE3560">
        <v>0.56799999999999995</v>
      </c>
      <c r="AF3560">
        <v>0.69</v>
      </c>
      <c r="AG3560">
        <v>1.3569500000000001</v>
      </c>
      <c r="AH3560">
        <v>0.85924999999999996</v>
      </c>
      <c r="AI3560">
        <v>1.1637999999999999</v>
      </c>
      <c r="AJ3560">
        <v>0.73694999999999999</v>
      </c>
      <c r="AK3560">
        <v>0.33689000000000002</v>
      </c>
      <c r="AN3560">
        <v>0.33939000000000002</v>
      </c>
    </row>
    <row r="3561" spans="1:40" x14ac:dyDescent="0.35">
      <c r="A3561" s="25">
        <v>41305</v>
      </c>
      <c r="B3561" s="24">
        <v>32.316000000000003</v>
      </c>
      <c r="C3561" s="24">
        <f t="shared" si="110"/>
        <v>1</v>
      </c>
      <c r="D3561" s="24">
        <v>1</v>
      </c>
      <c r="E3561" s="26">
        <v>392.2</v>
      </c>
      <c r="F3561" s="27">
        <v>74.766581433231096</v>
      </c>
      <c r="G3561" s="8">
        <v>58.381642512077313</v>
      </c>
      <c r="H3561" s="27">
        <v>61.141517519188213</v>
      </c>
      <c r="I3561" s="24">
        <v>100</v>
      </c>
      <c r="J3561" s="27">
        <v>97.059588862867557</v>
      </c>
      <c r="K3561" s="24">
        <v>0.35457142857142798</v>
      </c>
      <c r="L3561" s="27">
        <v>0.53442857142857159</v>
      </c>
      <c r="M3561" s="24">
        <v>103.22951605174893</v>
      </c>
      <c r="N3561" s="27">
        <v>109.53091106290674</v>
      </c>
      <c r="O3561" s="24">
        <v>0.71</v>
      </c>
      <c r="P3561" s="24">
        <v>1.681</v>
      </c>
      <c r="Q3561" s="24">
        <v>31.571000000000002</v>
      </c>
      <c r="R3561" s="24">
        <v>31.373000000000001</v>
      </c>
      <c r="S3561" s="24">
        <f t="shared" si="111"/>
        <v>1</v>
      </c>
      <c r="T3561" s="24">
        <v>1</v>
      </c>
      <c r="U3561" s="24">
        <v>1</v>
      </c>
      <c r="V3561" s="24">
        <v>0</v>
      </c>
      <c r="W3561">
        <v>30.533999999999999</v>
      </c>
      <c r="X3561">
        <v>32.753999999999998</v>
      </c>
      <c r="Y3561">
        <v>31.135999999999999</v>
      </c>
      <c r="Z3561">
        <v>32.213999999999999</v>
      </c>
      <c r="AA3561" s="24">
        <v>1.97</v>
      </c>
      <c r="AB3561">
        <v>104.2</v>
      </c>
      <c r="AC3561">
        <v>7848.57</v>
      </c>
      <c r="AD3561">
        <v>45.697000000000003</v>
      </c>
      <c r="AE3561">
        <v>0.56799999999999995</v>
      </c>
      <c r="AF3561">
        <v>0.71</v>
      </c>
      <c r="AG3561">
        <v>1.3573999999999999</v>
      </c>
      <c r="AH3561">
        <v>0.85614999999999997</v>
      </c>
      <c r="AI3561">
        <v>1.1679999999999999</v>
      </c>
      <c r="AJ3561">
        <v>0.73670000000000002</v>
      </c>
      <c r="AK3561">
        <v>0.29086000000000001</v>
      </c>
      <c r="AN3561">
        <v>0.29248000000000002</v>
      </c>
    </row>
    <row r="3562" spans="1:40" x14ac:dyDescent="0.35">
      <c r="A3562" s="25">
        <v>41306</v>
      </c>
      <c r="B3562" s="24">
        <v>32.796999999999997</v>
      </c>
      <c r="C3562" s="24">
        <f t="shared" si="110"/>
        <v>0</v>
      </c>
      <c r="D3562" s="24">
        <v>-1</v>
      </c>
      <c r="E3562" s="26">
        <v>140.30000000000001</v>
      </c>
      <c r="F3562" s="27">
        <v>75.152353747225362</v>
      </c>
      <c r="G3562" s="8">
        <v>66.483138334480358</v>
      </c>
      <c r="H3562" s="27">
        <v>57.291218932096932</v>
      </c>
      <c r="I3562" s="24">
        <v>100</v>
      </c>
      <c r="J3562" s="27">
        <v>100</v>
      </c>
      <c r="K3562" s="24">
        <v>0.30764285714285677</v>
      </c>
      <c r="L3562" s="27">
        <v>0.5517857142857141</v>
      </c>
      <c r="M3562" s="24">
        <v>105.42947151858041</v>
      </c>
      <c r="N3562" s="27">
        <v>108.20164296789943</v>
      </c>
      <c r="O3562" s="24">
        <v>0.72</v>
      </c>
      <c r="P3562" s="24">
        <v>1.6659999999999999</v>
      </c>
      <c r="Q3562" s="24">
        <v>32.316000000000003</v>
      </c>
      <c r="R3562" s="24">
        <v>31.571000000000002</v>
      </c>
      <c r="S3562" s="24">
        <f t="shared" si="111"/>
        <v>1</v>
      </c>
      <c r="T3562" s="24">
        <v>1</v>
      </c>
      <c r="U3562" s="24">
        <v>1</v>
      </c>
      <c r="V3562" s="24">
        <v>1</v>
      </c>
      <c r="W3562">
        <v>32.417000000000002</v>
      </c>
      <c r="X3562">
        <v>32.917000000000002</v>
      </c>
      <c r="Y3562">
        <v>30.533999999999999</v>
      </c>
      <c r="Z3562">
        <v>32.753999999999998</v>
      </c>
      <c r="AA3562" s="24">
        <v>1.95</v>
      </c>
      <c r="AB3562">
        <v>392.2</v>
      </c>
      <c r="AC3562">
        <v>7848.57</v>
      </c>
      <c r="AD3562">
        <v>45.697000000000003</v>
      </c>
      <c r="AE3562">
        <v>0.56799999999999995</v>
      </c>
      <c r="AF3562">
        <v>0.72</v>
      </c>
      <c r="AG3562">
        <v>1.3695999999999999</v>
      </c>
      <c r="AH3562">
        <v>0.86990000000000001</v>
      </c>
      <c r="AI3562">
        <v>1.1495500000000001</v>
      </c>
      <c r="AJ3562">
        <v>0.73014000000000001</v>
      </c>
      <c r="AK3562">
        <v>0.27406999999999998</v>
      </c>
      <c r="AN3562">
        <v>0.27334999999999998</v>
      </c>
    </row>
    <row r="3563" spans="1:40" x14ac:dyDescent="0.35">
      <c r="A3563" s="25">
        <v>41309</v>
      </c>
      <c r="B3563" s="24">
        <v>31.562999999999999</v>
      </c>
      <c r="C3563" s="24">
        <f t="shared" si="110"/>
        <v>1</v>
      </c>
      <c r="D3563" s="24">
        <v>1</v>
      </c>
      <c r="E3563" s="26">
        <v>122.7</v>
      </c>
      <c r="F3563" s="27">
        <v>70.1638578401232</v>
      </c>
      <c r="G3563" s="8">
        <v>52.301028695181373</v>
      </c>
      <c r="H3563" s="27">
        <v>53.633640411060291</v>
      </c>
      <c r="I3563" s="24">
        <v>13.342696629213361</v>
      </c>
      <c r="J3563" s="27">
        <v>71.114232209737779</v>
      </c>
      <c r="K3563" s="24">
        <v>0.38128571428571434</v>
      </c>
      <c r="L3563" s="27">
        <v>0.53192857142857108</v>
      </c>
      <c r="M3563" s="24">
        <v>102.48725525213493</v>
      </c>
      <c r="N3563" s="27">
        <v>102.67729342875731</v>
      </c>
      <c r="O3563" s="24">
        <v>0.69</v>
      </c>
      <c r="P3563" s="24">
        <v>1.6220000000000001</v>
      </c>
      <c r="Q3563" s="24">
        <v>32.796999999999997</v>
      </c>
      <c r="R3563" s="24">
        <v>32.316000000000003</v>
      </c>
      <c r="S3563" s="24">
        <f t="shared" si="111"/>
        <v>0</v>
      </c>
      <c r="T3563" s="24">
        <v>1</v>
      </c>
      <c r="U3563" s="24">
        <v>-1</v>
      </c>
      <c r="V3563" s="24">
        <v>1</v>
      </c>
      <c r="W3563">
        <v>31.401</v>
      </c>
      <c r="X3563">
        <v>32.834000000000003</v>
      </c>
      <c r="Y3563">
        <v>32.417000000000002</v>
      </c>
      <c r="Z3563">
        <v>32.917000000000002</v>
      </c>
      <c r="AA3563" s="24">
        <v>2.02</v>
      </c>
      <c r="AB3563">
        <v>140.30000000000001</v>
      </c>
      <c r="AC3563">
        <v>7848.57</v>
      </c>
      <c r="AD3563">
        <v>45.697000000000003</v>
      </c>
      <c r="AE3563">
        <v>0.56799999999999995</v>
      </c>
      <c r="AF3563">
        <v>0.69</v>
      </c>
      <c r="AG3563">
        <v>1.35585</v>
      </c>
      <c r="AH3563">
        <v>0.86150000000000004</v>
      </c>
      <c r="AI3563">
        <v>1.1608000000000001</v>
      </c>
      <c r="AJ3563">
        <v>0.73755000000000004</v>
      </c>
      <c r="AK3563">
        <v>0.30087999999999998</v>
      </c>
      <c r="AN3563">
        <v>0.30018</v>
      </c>
    </row>
    <row r="3564" spans="1:40" x14ac:dyDescent="0.35">
      <c r="A3564" s="25">
        <v>41310</v>
      </c>
      <c r="B3564" s="24">
        <v>32.094999999999999</v>
      </c>
      <c r="C3564" s="24">
        <f t="shared" si="110"/>
        <v>0</v>
      </c>
      <c r="D3564" s="24">
        <v>-1</v>
      </c>
      <c r="E3564" s="26">
        <v>48.9</v>
      </c>
      <c r="F3564" s="27">
        <v>74.900183269478873</v>
      </c>
      <c r="G3564" s="8">
        <v>58.363110430491751</v>
      </c>
      <c r="H3564" s="27">
        <v>50.719029094618371</v>
      </c>
      <c r="I3564" s="24">
        <v>43.111831442463597</v>
      </c>
      <c r="J3564" s="27">
        <v>52.151509357225656</v>
      </c>
      <c r="K3564" s="24">
        <v>0.39307142857142885</v>
      </c>
      <c r="L3564" s="27">
        <v>0.53371428571428525</v>
      </c>
      <c r="M3564" s="24">
        <v>106.25724217844727</v>
      </c>
      <c r="N3564" s="27">
        <v>103.39884020618557</v>
      </c>
      <c r="O3564" s="24">
        <v>0.7</v>
      </c>
      <c r="P3564" s="24">
        <v>1.659</v>
      </c>
      <c r="Q3564" s="24">
        <v>31.562999999999999</v>
      </c>
      <c r="R3564" s="24">
        <v>32.796999999999997</v>
      </c>
      <c r="S3564" s="24">
        <f t="shared" si="111"/>
        <v>1</v>
      </c>
      <c r="T3564" s="24">
        <v>0</v>
      </c>
      <c r="U3564" s="24">
        <v>1</v>
      </c>
      <c r="V3564" s="24">
        <v>-1</v>
      </c>
      <c r="W3564">
        <v>31.452000000000002</v>
      </c>
      <c r="X3564">
        <v>32.499000000000002</v>
      </c>
      <c r="Y3564">
        <v>31.401</v>
      </c>
      <c r="Z3564">
        <v>32.834000000000003</v>
      </c>
      <c r="AA3564" s="24">
        <v>1.99</v>
      </c>
      <c r="AB3564">
        <v>122.7</v>
      </c>
      <c r="AC3564">
        <v>7848.57</v>
      </c>
      <c r="AD3564">
        <v>45.697000000000003</v>
      </c>
      <c r="AE3564">
        <v>0.56799999999999995</v>
      </c>
      <c r="AF3564">
        <v>0.7</v>
      </c>
      <c r="AG3564">
        <v>1.3528500000000001</v>
      </c>
      <c r="AH3564">
        <v>0.86345000000000005</v>
      </c>
      <c r="AI3564">
        <v>1.15815</v>
      </c>
      <c r="AJ3564">
        <v>0.73917999999999995</v>
      </c>
      <c r="AK3564">
        <v>0.29677999999999999</v>
      </c>
      <c r="AN3564">
        <v>0.29720999999999997</v>
      </c>
    </row>
    <row r="3565" spans="1:40" x14ac:dyDescent="0.35">
      <c r="A3565" s="25">
        <v>41311</v>
      </c>
      <c r="B3565" s="24">
        <v>31.478000000000002</v>
      </c>
      <c r="C3565" s="24">
        <f t="shared" si="110"/>
        <v>0</v>
      </c>
      <c r="D3565" s="24">
        <v>0</v>
      </c>
      <c r="E3565" s="26">
        <v>37.1</v>
      </c>
      <c r="F3565" s="27">
        <v>71.960870173108958</v>
      </c>
      <c r="G3565" s="8">
        <v>52.444513425422947</v>
      </c>
      <c r="H3565" s="27">
        <v>48.283355998803884</v>
      </c>
      <c r="I3565" s="24">
        <v>0</v>
      </c>
      <c r="J3565" s="27">
        <v>18.81817602389232</v>
      </c>
      <c r="K3565" s="24">
        <v>0.43592857142857128</v>
      </c>
      <c r="L3565" s="27">
        <v>0.53071428571428547</v>
      </c>
      <c r="M3565" s="24">
        <v>102.63449625040757</v>
      </c>
      <c r="N3565" s="27">
        <v>99.32788488845415</v>
      </c>
      <c r="O3565" s="24">
        <v>0.69</v>
      </c>
      <c r="P3565" s="24">
        <v>1.633</v>
      </c>
      <c r="Q3565" s="24">
        <v>32.094999999999999</v>
      </c>
      <c r="R3565" s="24">
        <v>31.562999999999999</v>
      </c>
      <c r="S3565" s="24">
        <f t="shared" si="111"/>
        <v>0</v>
      </c>
      <c r="T3565" s="24">
        <v>1</v>
      </c>
      <c r="U3565" s="24">
        <v>-1</v>
      </c>
      <c r="V3565" s="24">
        <v>1</v>
      </c>
      <c r="W3565">
        <v>31.369</v>
      </c>
      <c r="X3565">
        <v>32.424999999999997</v>
      </c>
      <c r="Y3565">
        <v>31.452000000000002</v>
      </c>
      <c r="Z3565">
        <v>32.499000000000002</v>
      </c>
      <c r="AA3565" s="24">
        <v>2.0299999999999998</v>
      </c>
      <c r="AB3565">
        <v>48.9</v>
      </c>
      <c r="AC3565">
        <v>7848.57</v>
      </c>
      <c r="AD3565">
        <v>45.697000000000003</v>
      </c>
      <c r="AE3565">
        <v>0.56799999999999995</v>
      </c>
      <c r="AF3565">
        <v>0.69</v>
      </c>
      <c r="AG3565">
        <v>1.3537999999999999</v>
      </c>
      <c r="AH3565">
        <v>0.8649</v>
      </c>
      <c r="AI3565">
        <v>1.15615</v>
      </c>
      <c r="AJ3565">
        <v>0.73865999999999998</v>
      </c>
      <c r="AK3565">
        <v>0.30635000000000001</v>
      </c>
      <c r="AN3565">
        <v>0.30575000000000002</v>
      </c>
    </row>
    <row r="3566" spans="1:40" x14ac:dyDescent="0.35">
      <c r="A3566" s="25">
        <v>41312</v>
      </c>
      <c r="B3566" s="24">
        <v>31.206</v>
      </c>
      <c r="C3566" s="24">
        <f t="shared" si="110"/>
        <v>1</v>
      </c>
      <c r="D3566" s="24">
        <v>0</v>
      </c>
      <c r="E3566" s="26">
        <v>44.2</v>
      </c>
      <c r="F3566" s="27">
        <v>68.631805931875704</v>
      </c>
      <c r="G3566" s="8">
        <v>49.246919214970326</v>
      </c>
      <c r="H3566" s="27">
        <v>46.557577159793595</v>
      </c>
      <c r="I3566" s="24">
        <v>0</v>
      </c>
      <c r="J3566" s="27">
        <v>14.370610480821199</v>
      </c>
      <c r="K3566" s="24">
        <v>0.46107142857142847</v>
      </c>
      <c r="L3566" s="27">
        <v>0.52392857142857119</v>
      </c>
      <c r="M3566" s="24">
        <v>100.12834499133672</v>
      </c>
      <c r="N3566" s="27">
        <v>98.684460185946492</v>
      </c>
      <c r="O3566" s="24">
        <v>0.68</v>
      </c>
      <c r="P3566" s="24">
        <v>1.6060000000000001</v>
      </c>
      <c r="Q3566" s="24">
        <v>31.478000000000002</v>
      </c>
      <c r="R3566" s="24">
        <v>32.094999999999999</v>
      </c>
      <c r="S3566" s="24">
        <f t="shared" si="111"/>
        <v>0</v>
      </c>
      <c r="T3566" s="24">
        <v>0</v>
      </c>
      <c r="U3566" s="24">
        <v>0</v>
      </c>
      <c r="V3566" s="24">
        <v>-1</v>
      </c>
      <c r="W3566">
        <v>30.975999999999999</v>
      </c>
      <c r="X3566">
        <v>31.73</v>
      </c>
      <c r="Y3566">
        <v>31.369</v>
      </c>
      <c r="Z3566">
        <v>32.424999999999997</v>
      </c>
      <c r="AA3566" s="24">
        <v>2.04</v>
      </c>
      <c r="AB3566">
        <v>37.1</v>
      </c>
      <c r="AC3566">
        <v>7664.66</v>
      </c>
      <c r="AD3566">
        <v>45.697000000000003</v>
      </c>
      <c r="AE3566">
        <v>0.56799999999999995</v>
      </c>
      <c r="AF3566">
        <v>0.68</v>
      </c>
      <c r="AG3566">
        <v>1.3389500000000001</v>
      </c>
      <c r="AH3566">
        <v>0.85270000000000001</v>
      </c>
      <c r="AI3566">
        <v>1.17275</v>
      </c>
      <c r="AJ3566">
        <v>0.74685000000000001</v>
      </c>
      <c r="AK3566">
        <v>0.31302000000000002</v>
      </c>
      <c r="AN3566">
        <v>0.31242999999999999</v>
      </c>
    </row>
    <row r="3567" spans="1:40" x14ac:dyDescent="0.35">
      <c r="A3567" s="25">
        <v>41313</v>
      </c>
      <c r="B3567" s="24">
        <v>31.376000000000001</v>
      </c>
      <c r="C3567" s="24">
        <f t="shared" si="110"/>
        <v>0</v>
      </c>
      <c r="D3567" s="24">
        <v>0</v>
      </c>
      <c r="E3567" s="26">
        <v>31.9</v>
      </c>
      <c r="F3567" s="27">
        <v>68.389482811690101</v>
      </c>
      <c r="G3567" s="8">
        <v>52.047051634586012</v>
      </c>
      <c r="H3567" s="27">
        <v>45.419910238059416</v>
      </c>
      <c r="I3567" s="24">
        <v>19.122609673790983</v>
      </c>
      <c r="J3567" s="27">
        <v>6.374203224596994</v>
      </c>
      <c r="K3567" s="24">
        <v>0.44507142857142845</v>
      </c>
      <c r="L3567" s="27">
        <v>0.55592857142857122</v>
      </c>
      <c r="M3567" s="24">
        <v>99.650638378962071</v>
      </c>
      <c r="N3567" s="27">
        <v>100.05102040816327</v>
      </c>
      <c r="O3567" s="24">
        <v>0.69</v>
      </c>
      <c r="P3567" s="24">
        <v>1.61</v>
      </c>
      <c r="Q3567" s="24">
        <v>31.206</v>
      </c>
      <c r="R3567" s="24">
        <v>31.478000000000002</v>
      </c>
      <c r="S3567" s="24">
        <f t="shared" si="111"/>
        <v>1</v>
      </c>
      <c r="T3567" s="24">
        <v>0</v>
      </c>
      <c r="U3567" s="24">
        <v>0</v>
      </c>
      <c r="V3567" s="24">
        <v>0</v>
      </c>
      <c r="W3567">
        <v>30.928000000000001</v>
      </c>
      <c r="X3567">
        <v>31.478000000000002</v>
      </c>
      <c r="Y3567">
        <v>30.975999999999999</v>
      </c>
      <c r="Z3567">
        <v>31.73</v>
      </c>
      <c r="AA3567" s="24">
        <v>2.0299999999999998</v>
      </c>
      <c r="AB3567">
        <v>44.2</v>
      </c>
      <c r="AC3567">
        <v>7664.66</v>
      </c>
      <c r="AD3567">
        <v>45.697000000000003</v>
      </c>
      <c r="AE3567">
        <v>0.56799999999999995</v>
      </c>
      <c r="AF3567">
        <v>0.69</v>
      </c>
      <c r="AG3567">
        <v>1.33805</v>
      </c>
      <c r="AH3567">
        <v>0.84489999999999998</v>
      </c>
      <c r="AI3567">
        <v>1.1835500000000001</v>
      </c>
      <c r="AJ3567">
        <v>0.74736000000000002</v>
      </c>
      <c r="AK3567">
        <v>0.2969</v>
      </c>
      <c r="AN3567">
        <v>0.29633999999999999</v>
      </c>
    </row>
    <row r="3568" spans="1:40" x14ac:dyDescent="0.35">
      <c r="A3568" s="25">
        <v>41316</v>
      </c>
      <c r="B3568" s="24">
        <v>31.027000000000001</v>
      </c>
      <c r="C3568" s="24">
        <f t="shared" si="110"/>
        <v>1</v>
      </c>
      <c r="D3568" s="24">
        <v>1</v>
      </c>
      <c r="E3568" s="26">
        <v>16.2</v>
      </c>
      <c r="F3568" s="27">
        <v>71.171810622686465</v>
      </c>
      <c r="G3568" s="8">
        <v>51.746658566221143</v>
      </c>
      <c r="H3568" s="27">
        <v>44.565431322776305</v>
      </c>
      <c r="I3568" s="24">
        <v>0</v>
      </c>
      <c r="J3568" s="27">
        <v>6.374203224596994</v>
      </c>
      <c r="K3568" s="24">
        <v>0.45657142857142829</v>
      </c>
      <c r="L3568" s="27">
        <v>0.50185714285714289</v>
      </c>
      <c r="M3568" s="24">
        <v>98.897140853600234</v>
      </c>
      <c r="N3568" s="27">
        <v>99.102465823431714</v>
      </c>
      <c r="O3568" s="24">
        <v>0.68</v>
      </c>
      <c r="P3568" s="24">
        <v>1.61</v>
      </c>
      <c r="Q3568" s="24">
        <v>31.376000000000001</v>
      </c>
      <c r="R3568" s="24">
        <v>31.206</v>
      </c>
      <c r="S3568" s="24">
        <f t="shared" si="111"/>
        <v>0</v>
      </c>
      <c r="T3568" s="24">
        <v>1</v>
      </c>
      <c r="U3568" s="24">
        <v>0</v>
      </c>
      <c r="V3568" s="24">
        <v>0</v>
      </c>
      <c r="W3568">
        <v>30.963999999999999</v>
      </c>
      <c r="X3568">
        <v>31.530999999999999</v>
      </c>
      <c r="Y3568">
        <v>30.928000000000001</v>
      </c>
      <c r="Z3568">
        <v>31.478000000000002</v>
      </c>
      <c r="AA3568" s="24">
        <v>2.06</v>
      </c>
      <c r="AB3568">
        <v>31.9</v>
      </c>
      <c r="AC3568">
        <v>7664.66</v>
      </c>
      <c r="AD3568">
        <v>45.697000000000003</v>
      </c>
      <c r="AE3568">
        <v>0.56799999999999995</v>
      </c>
      <c r="AF3568">
        <v>0.68</v>
      </c>
      <c r="AG3568">
        <v>1.3379000000000001</v>
      </c>
      <c r="AH3568">
        <v>0.85414999999999996</v>
      </c>
      <c r="AI3568">
        <v>1.1707000000000001</v>
      </c>
      <c r="AJ3568">
        <v>0.74743999999999999</v>
      </c>
      <c r="AK3568">
        <v>0.29943999999999998</v>
      </c>
      <c r="AN3568">
        <v>0.29885</v>
      </c>
    </row>
    <row r="3569" spans="1:40" x14ac:dyDescent="0.35">
      <c r="A3569" s="25">
        <v>41317</v>
      </c>
      <c r="B3569" s="24">
        <v>31.648</v>
      </c>
      <c r="C3569" s="24">
        <f t="shared" si="110"/>
        <v>0</v>
      </c>
      <c r="D3569" s="24">
        <v>0</v>
      </c>
      <c r="E3569" s="26">
        <v>42.5</v>
      </c>
      <c r="F3569" s="27">
        <v>75.040389332088239</v>
      </c>
      <c r="G3569" s="8">
        <v>60.910328141539416</v>
      </c>
      <c r="H3569" s="27">
        <v>43.977606572670751</v>
      </c>
      <c r="I3569" s="24">
        <v>100</v>
      </c>
      <c r="J3569" s="27">
        <v>39.707536557930325</v>
      </c>
      <c r="K3569" s="24">
        <v>0.41314285714285681</v>
      </c>
      <c r="L3569" s="27">
        <v>0.56742857142857162</v>
      </c>
      <c r="M3569" s="24">
        <v>100.2438947135029</v>
      </c>
      <c r="N3569" s="27">
        <v>101.72280791977373</v>
      </c>
      <c r="O3569" s="24">
        <v>0.69</v>
      </c>
      <c r="P3569" s="24">
        <v>1.641</v>
      </c>
      <c r="Q3569" s="24">
        <v>31.027000000000001</v>
      </c>
      <c r="R3569" s="24">
        <v>31.376000000000001</v>
      </c>
      <c r="S3569" s="24">
        <f t="shared" si="111"/>
        <v>1</v>
      </c>
      <c r="T3569" s="24">
        <v>0</v>
      </c>
      <c r="U3569" s="24">
        <v>1</v>
      </c>
      <c r="V3569" s="24">
        <v>0</v>
      </c>
      <c r="W3569">
        <v>30.602</v>
      </c>
      <c r="X3569">
        <v>31.648</v>
      </c>
      <c r="Y3569">
        <v>30.963999999999999</v>
      </c>
      <c r="Z3569">
        <v>31.530999999999999</v>
      </c>
      <c r="AA3569" s="24">
        <v>2.02</v>
      </c>
      <c r="AB3569">
        <v>16.2</v>
      </c>
      <c r="AC3569">
        <v>7664.66</v>
      </c>
      <c r="AD3569">
        <v>45.697000000000003</v>
      </c>
      <c r="AE3569">
        <v>0.56799999999999995</v>
      </c>
      <c r="AF3569">
        <v>0.69</v>
      </c>
      <c r="AG3569">
        <v>1.3464499999999999</v>
      </c>
      <c r="AH3569">
        <v>0.85975000000000001</v>
      </c>
      <c r="AI3569">
        <v>1.1631499999999999</v>
      </c>
      <c r="AJ3569">
        <v>0.74268999999999996</v>
      </c>
      <c r="AK3569">
        <v>0.28450999999999999</v>
      </c>
      <c r="AN3569">
        <v>0.28399999999999997</v>
      </c>
    </row>
    <row r="3570" spans="1:40" x14ac:dyDescent="0.35">
      <c r="A3570" s="25">
        <v>41318</v>
      </c>
      <c r="B3570" s="24">
        <v>31.222999999999999</v>
      </c>
      <c r="C3570" s="24">
        <f t="shared" si="110"/>
        <v>0</v>
      </c>
      <c r="D3570" s="24">
        <v>0</v>
      </c>
      <c r="E3570" s="26">
        <v>48.2</v>
      </c>
      <c r="F3570" s="27">
        <v>70.925286412513429</v>
      </c>
      <c r="G3570" s="8">
        <v>54.206602768903075</v>
      </c>
      <c r="H3570" s="27">
        <v>43.779102638184078</v>
      </c>
      <c r="I3570" s="24">
        <v>31.561996779387826</v>
      </c>
      <c r="J3570" s="27">
        <v>43.853998926462602</v>
      </c>
      <c r="K3570" s="24">
        <v>0.41778571428571432</v>
      </c>
      <c r="L3570" s="27">
        <v>0.50014285714285711</v>
      </c>
      <c r="M3570" s="24">
        <v>96.617774477039234</v>
      </c>
      <c r="N3570" s="27">
        <v>100.19253602028047</v>
      </c>
      <c r="O3570" s="24">
        <v>0.68</v>
      </c>
      <c r="P3570" s="24">
        <v>1.6719999999999999</v>
      </c>
      <c r="Q3570" s="24">
        <v>31.648</v>
      </c>
      <c r="R3570" s="24">
        <v>31.027000000000001</v>
      </c>
      <c r="S3570" s="24">
        <f t="shared" si="111"/>
        <v>0</v>
      </c>
      <c r="T3570" s="24">
        <v>1</v>
      </c>
      <c r="U3570" s="24">
        <v>0</v>
      </c>
      <c r="V3570" s="24">
        <v>1</v>
      </c>
      <c r="W3570">
        <v>31.058</v>
      </c>
      <c r="X3570">
        <v>31.605</v>
      </c>
      <c r="Y3570">
        <v>30.602</v>
      </c>
      <c r="Z3570">
        <v>31.648</v>
      </c>
      <c r="AA3570" s="24">
        <v>2.04</v>
      </c>
      <c r="AB3570">
        <v>42.5</v>
      </c>
      <c r="AC3570">
        <v>7664.66</v>
      </c>
      <c r="AD3570">
        <v>45.697000000000003</v>
      </c>
      <c r="AE3570">
        <v>0.56799999999999995</v>
      </c>
      <c r="AF3570">
        <v>0.68</v>
      </c>
      <c r="AG3570">
        <v>1.34365</v>
      </c>
      <c r="AH3570">
        <v>0.86434999999999995</v>
      </c>
      <c r="AI3570">
        <v>1.1569499999999999</v>
      </c>
      <c r="AJ3570">
        <v>0.74424000000000001</v>
      </c>
      <c r="AK3570">
        <v>0.28447</v>
      </c>
      <c r="AN3570">
        <v>0.28393000000000002</v>
      </c>
    </row>
    <row r="3571" spans="1:40" x14ac:dyDescent="0.35">
      <c r="A3571" s="25">
        <v>41319</v>
      </c>
      <c r="B3571" s="24">
        <v>30.887</v>
      </c>
      <c r="C3571" s="24">
        <f t="shared" si="110"/>
        <v>0</v>
      </c>
      <c r="D3571" s="24">
        <v>0</v>
      </c>
      <c r="E3571" s="26">
        <v>43.2</v>
      </c>
      <c r="F3571" s="27">
        <v>67.5500331117629</v>
      </c>
      <c r="G3571" s="8">
        <v>47.824731015125529</v>
      </c>
      <c r="H3571" s="27">
        <v>42.956758528017382</v>
      </c>
      <c r="I3571" s="24">
        <v>0</v>
      </c>
      <c r="J3571" s="27">
        <v>43.853998926462602</v>
      </c>
      <c r="K3571" s="24">
        <v>0.44585714285714267</v>
      </c>
      <c r="L3571" s="27">
        <v>0.48528571428571432</v>
      </c>
      <c r="M3571" s="24">
        <v>94.176296612495065</v>
      </c>
      <c r="N3571" s="27">
        <v>98.664750039929729</v>
      </c>
      <c r="O3571" s="24">
        <v>0.68</v>
      </c>
      <c r="P3571" s="24">
        <v>1.6359999999999999</v>
      </c>
      <c r="Q3571" s="24">
        <v>31.222999999999999</v>
      </c>
      <c r="R3571" s="24">
        <v>31.648</v>
      </c>
      <c r="S3571" s="24">
        <f t="shared" si="111"/>
        <v>0</v>
      </c>
      <c r="T3571" s="24">
        <v>0</v>
      </c>
      <c r="U3571" s="24">
        <v>0</v>
      </c>
      <c r="V3571" s="24">
        <v>0</v>
      </c>
      <c r="W3571">
        <v>30.599</v>
      </c>
      <c r="X3571">
        <v>31.396999999999998</v>
      </c>
      <c r="Y3571">
        <v>31.058</v>
      </c>
      <c r="Z3571">
        <v>31.605</v>
      </c>
      <c r="AA3571" s="24">
        <v>2.0699999999999998</v>
      </c>
      <c r="AB3571">
        <v>48.2</v>
      </c>
      <c r="AC3571">
        <v>7660.1909999999998</v>
      </c>
      <c r="AD3571">
        <v>45.697000000000003</v>
      </c>
      <c r="AE3571">
        <v>0.56799999999999995</v>
      </c>
      <c r="AF3571">
        <v>0.68</v>
      </c>
      <c r="AG3571">
        <v>1.3341499999999999</v>
      </c>
      <c r="AH3571">
        <v>0.85929999999999995</v>
      </c>
      <c r="AI3571">
        <v>1.1637500000000001</v>
      </c>
      <c r="AJ3571">
        <v>0.74953999999999998</v>
      </c>
      <c r="AK3571">
        <v>0.29292000000000001</v>
      </c>
      <c r="AN3571">
        <v>0.29154000000000002</v>
      </c>
    </row>
    <row r="3572" spans="1:40" x14ac:dyDescent="0.35">
      <c r="A3572" s="25">
        <v>41320</v>
      </c>
      <c r="B3572" s="24">
        <v>30.483000000000001</v>
      </c>
      <c r="C3572" s="24">
        <f t="shared" si="110"/>
        <v>1</v>
      </c>
      <c r="D3572" s="24">
        <v>0</v>
      </c>
      <c r="E3572" s="26">
        <v>28.9</v>
      </c>
      <c r="F3572" s="27">
        <v>64.324559810712458</v>
      </c>
      <c r="G3572" s="8">
        <v>42.281052793597034</v>
      </c>
      <c r="H3572" s="27">
        <v>42.253362890680982</v>
      </c>
      <c r="I3572" s="24">
        <v>0</v>
      </c>
      <c r="J3572" s="27">
        <v>10.520665593129275</v>
      </c>
      <c r="K3572" s="24">
        <v>0.47157142857142836</v>
      </c>
      <c r="L3572" s="27">
        <v>0.45157142857142879</v>
      </c>
      <c r="M3572" s="24">
        <v>96.578272027373828</v>
      </c>
      <c r="N3572" s="27">
        <v>97.990870515623001</v>
      </c>
      <c r="O3572" s="24">
        <v>0.67</v>
      </c>
      <c r="P3572" s="24">
        <v>1.659</v>
      </c>
      <c r="Q3572" s="24">
        <v>30.887</v>
      </c>
      <c r="R3572" s="24">
        <v>31.222999999999999</v>
      </c>
      <c r="S3572" s="24">
        <f t="shared" si="111"/>
        <v>0</v>
      </c>
      <c r="T3572" s="24">
        <v>0</v>
      </c>
      <c r="U3572" s="24">
        <v>0</v>
      </c>
      <c r="V3572" s="24">
        <v>0</v>
      </c>
      <c r="W3572">
        <v>30.335999999999999</v>
      </c>
      <c r="X3572">
        <v>31.041</v>
      </c>
      <c r="Y3572">
        <v>30.599</v>
      </c>
      <c r="Z3572">
        <v>31.396999999999998</v>
      </c>
      <c r="AA3572" s="24">
        <v>2.09</v>
      </c>
      <c r="AB3572">
        <v>43.2</v>
      </c>
      <c r="AC3572">
        <v>7660.1909999999998</v>
      </c>
      <c r="AD3572">
        <v>45.697000000000003</v>
      </c>
      <c r="AE3572">
        <v>0.56799999999999995</v>
      </c>
      <c r="AF3572">
        <v>0.67</v>
      </c>
      <c r="AG3572">
        <v>1.3350500000000001</v>
      </c>
      <c r="AH3572">
        <v>0.86004999999999998</v>
      </c>
      <c r="AI3572">
        <v>1.16275</v>
      </c>
      <c r="AJ3572">
        <v>0.74904000000000004</v>
      </c>
      <c r="AK3572">
        <v>0.27198</v>
      </c>
      <c r="AN3572">
        <v>0.27155000000000001</v>
      </c>
    </row>
    <row r="3573" spans="1:40" x14ac:dyDescent="0.35">
      <c r="A3573" s="25">
        <v>41323</v>
      </c>
      <c r="B3573" s="24">
        <v>30.626999999999999</v>
      </c>
      <c r="C3573" s="24">
        <f t="shared" si="110"/>
        <v>1</v>
      </c>
      <c r="D3573" s="24">
        <v>0</v>
      </c>
      <c r="E3573" s="26">
        <v>32.200000000000003</v>
      </c>
      <c r="F3573" s="27">
        <v>64.711149654418364</v>
      </c>
      <c r="G3573" s="8">
        <v>44.286151960784288</v>
      </c>
      <c r="H3573" s="27">
        <v>41.728102377766696</v>
      </c>
      <c r="I3573" s="24">
        <v>12.360515021459095</v>
      </c>
      <c r="J3573" s="27">
        <v>4.1201716738196987</v>
      </c>
      <c r="K3573" s="24">
        <v>0.46357142857142847</v>
      </c>
      <c r="L3573" s="27">
        <v>0.45207142857142862</v>
      </c>
      <c r="M3573" s="24">
        <v>95.426078828477955</v>
      </c>
      <c r="N3573" s="27">
        <v>99.447998181641069</v>
      </c>
      <c r="O3573" s="24">
        <v>0.67</v>
      </c>
      <c r="P3573" s="24">
        <v>1.63</v>
      </c>
      <c r="Q3573" s="24">
        <v>30.483000000000001</v>
      </c>
      <c r="R3573" s="24">
        <v>30.887</v>
      </c>
      <c r="S3573" s="24">
        <f t="shared" si="111"/>
        <v>1</v>
      </c>
      <c r="T3573" s="24">
        <v>0</v>
      </c>
      <c r="U3573" s="24">
        <v>0</v>
      </c>
      <c r="V3573" s="24">
        <v>0</v>
      </c>
      <c r="W3573">
        <v>30.196000000000002</v>
      </c>
      <c r="X3573">
        <v>30.713999999999999</v>
      </c>
      <c r="Y3573">
        <v>30.335999999999999</v>
      </c>
      <c r="Z3573">
        <v>31.041</v>
      </c>
      <c r="AA3573" s="24">
        <v>2.08</v>
      </c>
      <c r="AB3573">
        <v>28.9</v>
      </c>
      <c r="AC3573">
        <v>7660.1909999999998</v>
      </c>
      <c r="AD3573">
        <v>45.697000000000003</v>
      </c>
      <c r="AE3573">
        <v>0.56799999999999995</v>
      </c>
      <c r="AF3573">
        <v>0.67</v>
      </c>
      <c r="AG3573">
        <v>1.3351</v>
      </c>
      <c r="AH3573">
        <v>0.86250000000000004</v>
      </c>
      <c r="AI3573">
        <v>1.1594500000000001</v>
      </c>
      <c r="AJ3573">
        <v>0.74900999999999995</v>
      </c>
      <c r="AK3573">
        <v>0.27892</v>
      </c>
      <c r="AN3573">
        <v>0.27959000000000001</v>
      </c>
    </row>
    <row r="3574" spans="1:40" x14ac:dyDescent="0.35">
      <c r="A3574" s="25">
        <v>41324</v>
      </c>
      <c r="B3574" s="24">
        <v>31.045000000000002</v>
      </c>
      <c r="C3574" s="24">
        <f t="shared" si="110"/>
        <v>0</v>
      </c>
      <c r="D3574" s="24">
        <v>0</v>
      </c>
      <c r="E3574" s="26">
        <v>22.4</v>
      </c>
      <c r="F3574" s="27">
        <v>61.957981842100132</v>
      </c>
      <c r="G3574" s="8">
        <v>46.102548903378782</v>
      </c>
      <c r="H3574" s="27">
        <v>41.974505671229558</v>
      </c>
      <c r="I3574" s="24">
        <v>75.945945945946264</v>
      </c>
      <c r="J3574" s="27">
        <v>29.435486989135118</v>
      </c>
      <c r="K3574" s="24">
        <v>0.43035714285714277</v>
      </c>
      <c r="L3574" s="27">
        <v>0.45421428571428585</v>
      </c>
      <c r="M3574" s="24">
        <v>98.624436114111447</v>
      </c>
      <c r="N3574" s="27">
        <v>102.78099652375437</v>
      </c>
      <c r="O3574" s="24">
        <v>0.68</v>
      </c>
      <c r="P3574" s="24">
        <v>1.623</v>
      </c>
      <c r="Q3574" s="24">
        <v>30.626999999999999</v>
      </c>
      <c r="R3574" s="24">
        <v>30.483000000000001</v>
      </c>
      <c r="S3574" s="24">
        <f t="shared" si="111"/>
        <v>1</v>
      </c>
      <c r="T3574" s="24">
        <v>1</v>
      </c>
      <c r="U3574" s="24">
        <v>0</v>
      </c>
      <c r="V3574" s="24">
        <v>0</v>
      </c>
      <c r="W3574">
        <v>30.58</v>
      </c>
      <c r="X3574">
        <v>31.222999999999999</v>
      </c>
      <c r="Y3574">
        <v>30.196000000000002</v>
      </c>
      <c r="Z3574">
        <v>30.713999999999999</v>
      </c>
      <c r="AA3574" s="24">
        <v>2.06</v>
      </c>
      <c r="AB3574">
        <v>32.200000000000003</v>
      </c>
      <c r="AC3574">
        <v>7660.1909999999998</v>
      </c>
      <c r="AD3574">
        <v>45.697000000000003</v>
      </c>
      <c r="AE3574">
        <v>0.56799999999999995</v>
      </c>
      <c r="AF3574">
        <v>0.68</v>
      </c>
      <c r="AG3574">
        <v>1.33565</v>
      </c>
      <c r="AH3574">
        <v>0.8649</v>
      </c>
      <c r="AI3574">
        <v>1.1561999999999999</v>
      </c>
      <c r="AJ3574">
        <v>0.74870000000000003</v>
      </c>
      <c r="AK3574">
        <v>0.26279000000000002</v>
      </c>
      <c r="AN3574">
        <v>0.26214999999999999</v>
      </c>
    </row>
    <row r="3575" spans="1:40" x14ac:dyDescent="0.35">
      <c r="A3575" s="25">
        <v>41325</v>
      </c>
      <c r="B3575" s="24">
        <v>30.745999999999999</v>
      </c>
      <c r="C3575" s="24">
        <f t="shared" si="110"/>
        <v>0</v>
      </c>
      <c r="D3575" s="24">
        <v>-1</v>
      </c>
      <c r="E3575" s="26">
        <v>24.8</v>
      </c>
      <c r="F3575" s="27">
        <v>37.792053238364723</v>
      </c>
      <c r="G3575" s="8">
        <v>37.543636940653727</v>
      </c>
      <c r="H3575" s="27">
        <v>41.838122398927283</v>
      </c>
      <c r="I3575" s="24">
        <v>46.797153024910607</v>
      </c>
      <c r="J3575" s="27">
        <v>45.034537997438655</v>
      </c>
      <c r="K3575" s="24">
        <v>0.43321428571428605</v>
      </c>
      <c r="L3575" s="27">
        <v>0.32749999999999979</v>
      </c>
      <c r="M3575" s="24">
        <v>98.525924501698398</v>
      </c>
      <c r="N3575" s="27">
        <v>100.24779915226605</v>
      </c>
      <c r="O3575" s="24">
        <v>0.67</v>
      </c>
      <c r="P3575" s="24">
        <v>1.663</v>
      </c>
      <c r="Q3575" s="24">
        <v>31.045000000000002</v>
      </c>
      <c r="R3575" s="24">
        <v>30.626999999999999</v>
      </c>
      <c r="S3575" s="24">
        <f t="shared" si="111"/>
        <v>0</v>
      </c>
      <c r="T3575" s="24">
        <v>1</v>
      </c>
      <c r="U3575" s="24">
        <v>0</v>
      </c>
      <c r="V3575" s="24">
        <v>0</v>
      </c>
      <c r="W3575">
        <v>30.738</v>
      </c>
      <c r="X3575">
        <v>31.224</v>
      </c>
      <c r="Y3575">
        <v>30.58</v>
      </c>
      <c r="Z3575">
        <v>31.222999999999999</v>
      </c>
      <c r="AA3575" s="24">
        <v>2.08</v>
      </c>
      <c r="AB3575">
        <v>22.4</v>
      </c>
      <c r="AC3575">
        <v>7660.1909999999998</v>
      </c>
      <c r="AD3575">
        <v>45.697000000000003</v>
      </c>
      <c r="AE3575">
        <v>0.56799999999999995</v>
      </c>
      <c r="AF3575">
        <v>0.67</v>
      </c>
      <c r="AG3575">
        <v>1.337</v>
      </c>
      <c r="AH3575">
        <v>0.87375000000000003</v>
      </c>
      <c r="AI3575">
        <v>1.14445</v>
      </c>
      <c r="AJ3575">
        <v>0.74794000000000005</v>
      </c>
      <c r="AK3575">
        <v>0.27249000000000001</v>
      </c>
      <c r="AN3575">
        <v>0.27213999999999999</v>
      </c>
    </row>
    <row r="3576" spans="1:40" x14ac:dyDescent="0.35">
      <c r="A3576" s="25">
        <v>41326</v>
      </c>
      <c r="B3576" s="24">
        <v>29.649000000000001</v>
      </c>
      <c r="C3576" s="24">
        <f t="shared" si="110"/>
        <v>1</v>
      </c>
      <c r="D3576" s="24">
        <v>1</v>
      </c>
      <c r="E3576" s="26">
        <v>71.400000000000006</v>
      </c>
      <c r="F3576" s="27">
        <v>18.706472105214289</v>
      </c>
      <c r="G3576" s="8">
        <v>27.247759468054376</v>
      </c>
      <c r="H3576" s="27">
        <v>41.645115522440477</v>
      </c>
      <c r="I3576" s="24">
        <v>0</v>
      </c>
      <c r="J3576" s="27">
        <v>40.914366323618957</v>
      </c>
      <c r="K3576" s="24">
        <v>0.49285714285714277</v>
      </c>
      <c r="L3576" s="27">
        <v>0.31414285714285739</v>
      </c>
      <c r="M3576" s="24">
        <v>94.49579296277409</v>
      </c>
      <c r="N3576" s="27">
        <v>95.132516203555156</v>
      </c>
      <c r="O3576" s="24">
        <v>0.65</v>
      </c>
      <c r="P3576" s="24">
        <v>1.581</v>
      </c>
      <c r="Q3576" s="24">
        <v>30.745999999999999</v>
      </c>
      <c r="R3576" s="24">
        <v>31.045000000000002</v>
      </c>
      <c r="S3576" s="24">
        <f t="shared" si="111"/>
        <v>0</v>
      </c>
      <c r="T3576" s="24">
        <v>0</v>
      </c>
      <c r="U3576" s="24">
        <v>-1</v>
      </c>
      <c r="V3576" s="24">
        <v>0</v>
      </c>
      <c r="W3576">
        <v>29.456</v>
      </c>
      <c r="X3576">
        <v>30.603999999999999</v>
      </c>
      <c r="Y3576">
        <v>30.738</v>
      </c>
      <c r="Z3576">
        <v>31.224</v>
      </c>
      <c r="AA3576" s="24">
        <v>2.15</v>
      </c>
      <c r="AB3576">
        <v>24.8</v>
      </c>
      <c r="AC3576">
        <v>7752.4489999999996</v>
      </c>
      <c r="AD3576">
        <v>45.697000000000003</v>
      </c>
      <c r="AE3576">
        <v>0.56799999999999995</v>
      </c>
      <c r="AF3576">
        <v>0.65</v>
      </c>
      <c r="AG3576">
        <v>1.3222499999999999</v>
      </c>
      <c r="AH3576">
        <v>0.86680000000000001</v>
      </c>
      <c r="AI3576">
        <v>1.1536999999999999</v>
      </c>
      <c r="AJ3576">
        <v>0.75629000000000002</v>
      </c>
      <c r="AK3576">
        <v>0.30280000000000001</v>
      </c>
      <c r="AN3576">
        <v>0.30418000000000001</v>
      </c>
    </row>
    <row r="3577" spans="1:40" x14ac:dyDescent="0.35">
      <c r="A3577" s="25">
        <v>41327</v>
      </c>
      <c r="B3577" s="24">
        <v>30.141999999999999</v>
      </c>
      <c r="C3577" s="24">
        <f t="shared" si="110"/>
        <v>0</v>
      </c>
      <c r="D3577" s="24">
        <v>0</v>
      </c>
      <c r="E3577" s="26">
        <v>39.799999999999997</v>
      </c>
      <c r="F3577" s="27">
        <v>29.054509052732726</v>
      </c>
      <c r="G3577" s="8">
        <v>38.497652582159631</v>
      </c>
      <c r="H3577" s="27">
        <v>41.695131566611337</v>
      </c>
      <c r="I3577" s="24">
        <v>35.315186246418214</v>
      </c>
      <c r="J3577" s="27">
        <v>27.370779757109606</v>
      </c>
      <c r="K3577" s="24">
        <v>0.40999999999999964</v>
      </c>
      <c r="L3577" s="27">
        <v>0.34171428571428591</v>
      </c>
      <c r="M3577" s="24">
        <v>97.147645598994416</v>
      </c>
      <c r="N3577" s="27">
        <v>95.731436193863942</v>
      </c>
      <c r="O3577" s="24">
        <v>0.66</v>
      </c>
      <c r="P3577" s="24">
        <v>1.5669999999999999</v>
      </c>
      <c r="Q3577" s="24">
        <v>29.649000000000001</v>
      </c>
      <c r="R3577" s="24">
        <v>30.745999999999999</v>
      </c>
      <c r="S3577" s="24">
        <f t="shared" si="111"/>
        <v>1</v>
      </c>
      <c r="T3577" s="24">
        <v>0</v>
      </c>
      <c r="U3577" s="24">
        <v>1</v>
      </c>
      <c r="V3577" s="24">
        <v>-1</v>
      </c>
      <c r="W3577">
        <v>29.594000000000001</v>
      </c>
      <c r="X3577">
        <v>30.253</v>
      </c>
      <c r="Y3577">
        <v>29.456</v>
      </c>
      <c r="Z3577">
        <v>30.603999999999999</v>
      </c>
      <c r="AA3577" s="24">
        <v>2.12</v>
      </c>
      <c r="AB3577">
        <v>71.400000000000006</v>
      </c>
      <c r="AC3577">
        <v>7752.4489999999996</v>
      </c>
      <c r="AD3577">
        <v>45.697000000000003</v>
      </c>
      <c r="AE3577">
        <v>0.56799999999999995</v>
      </c>
      <c r="AF3577">
        <v>0.66</v>
      </c>
      <c r="AG3577">
        <v>1.3162</v>
      </c>
      <c r="AH3577">
        <v>0.86214999999999997</v>
      </c>
      <c r="AI3577">
        <v>1.15985</v>
      </c>
      <c r="AJ3577">
        <v>0.75975999999999999</v>
      </c>
      <c r="AK3577">
        <v>0.28281000000000001</v>
      </c>
      <c r="AN3577">
        <v>0.28555000000000003</v>
      </c>
    </row>
    <row r="3578" spans="1:40" x14ac:dyDescent="0.35">
      <c r="A3578" s="25">
        <v>41330</v>
      </c>
      <c r="B3578" s="24">
        <v>30.006</v>
      </c>
      <c r="C3578" s="24">
        <f t="shared" si="110"/>
        <v>0</v>
      </c>
      <c r="D3578" s="24">
        <v>-1</v>
      </c>
      <c r="E3578" s="26">
        <v>130</v>
      </c>
      <c r="F3578" s="27">
        <v>38.088016130108507</v>
      </c>
      <c r="G3578" s="8">
        <v>31.932191662342166</v>
      </c>
      <c r="H3578" s="27">
        <v>41.923946716047531</v>
      </c>
      <c r="I3578" s="24">
        <v>25.573065902578733</v>
      </c>
      <c r="J3578" s="27">
        <v>20.296084049665648</v>
      </c>
      <c r="K3578" s="24">
        <v>0.49535714285714227</v>
      </c>
      <c r="L3578" s="27">
        <v>0.30007142857142888</v>
      </c>
      <c r="M3578" s="24">
        <v>94.81167846309404</v>
      </c>
      <c r="N3578" s="27">
        <v>95.642750135466798</v>
      </c>
      <c r="O3578" s="24">
        <v>0.66</v>
      </c>
      <c r="P3578" s="24">
        <v>1.579</v>
      </c>
      <c r="Q3578" s="24">
        <v>30.141999999999999</v>
      </c>
      <c r="R3578" s="24">
        <v>29.649000000000001</v>
      </c>
      <c r="S3578" s="24">
        <f t="shared" si="111"/>
        <v>0</v>
      </c>
      <c r="T3578" s="24">
        <v>1</v>
      </c>
      <c r="U3578" s="24">
        <v>0</v>
      </c>
      <c r="V3578" s="24">
        <v>1</v>
      </c>
      <c r="W3578">
        <v>29.946000000000002</v>
      </c>
      <c r="X3578">
        <v>31.605</v>
      </c>
      <c r="Y3578">
        <v>29.594000000000001</v>
      </c>
      <c r="Z3578">
        <v>30.253</v>
      </c>
      <c r="AA3578" s="24">
        <v>2.13</v>
      </c>
      <c r="AB3578">
        <v>39.799999999999997</v>
      </c>
      <c r="AC3578">
        <v>7752.4489999999996</v>
      </c>
      <c r="AD3578">
        <v>45.697000000000003</v>
      </c>
      <c r="AE3578">
        <v>0.56799999999999995</v>
      </c>
      <c r="AF3578">
        <v>0.66</v>
      </c>
      <c r="AG3578">
        <v>1.32145</v>
      </c>
      <c r="AH3578">
        <v>0.87455000000000005</v>
      </c>
      <c r="AI3578">
        <v>1.1434</v>
      </c>
      <c r="AJ3578">
        <v>0.75673999999999997</v>
      </c>
      <c r="AK3578">
        <v>0.29364000000000001</v>
      </c>
      <c r="AN3578">
        <v>0.29332999999999998</v>
      </c>
    </row>
    <row r="3579" spans="1:40" x14ac:dyDescent="0.35">
      <c r="A3579" s="25">
        <v>41331</v>
      </c>
      <c r="B3579" s="24">
        <v>29.436</v>
      </c>
      <c r="C3579" s="24">
        <f t="shared" si="110"/>
        <v>1</v>
      </c>
      <c r="D3579" s="24">
        <v>0</v>
      </c>
      <c r="E3579" s="26">
        <v>155.19999999999999</v>
      </c>
      <c r="F3579" s="27">
        <v>32.280414385223935</v>
      </c>
      <c r="G3579" s="8">
        <v>32.193930938262987</v>
      </c>
      <c r="H3579" s="27">
        <v>41.065939749806887</v>
      </c>
      <c r="I3579" s="24">
        <v>0</v>
      </c>
      <c r="J3579" s="27">
        <v>20.296084049665648</v>
      </c>
      <c r="K3579" s="24">
        <v>0.45807142857142835</v>
      </c>
      <c r="L3579" s="27">
        <v>0.31778571428571439</v>
      </c>
      <c r="M3579" s="24">
        <v>94.276655029945871</v>
      </c>
      <c r="N3579" s="27">
        <v>93.2374647619651</v>
      </c>
      <c r="O3579" s="24">
        <v>0.64</v>
      </c>
      <c r="P3579" s="24">
        <v>1.456</v>
      </c>
      <c r="Q3579" s="24">
        <v>30.006</v>
      </c>
      <c r="R3579" s="24">
        <v>30.141999999999999</v>
      </c>
      <c r="S3579" s="24">
        <f t="shared" si="111"/>
        <v>0</v>
      </c>
      <c r="T3579" s="24">
        <v>0</v>
      </c>
      <c r="U3579" s="24">
        <v>-1</v>
      </c>
      <c r="V3579" s="24">
        <v>0</v>
      </c>
      <c r="W3579">
        <v>29.079000000000001</v>
      </c>
      <c r="X3579">
        <v>29.861000000000001</v>
      </c>
      <c r="Y3579">
        <v>29.946000000000002</v>
      </c>
      <c r="Z3579">
        <v>31.605</v>
      </c>
      <c r="AA3579" s="24">
        <v>2.17</v>
      </c>
      <c r="AB3579">
        <v>130</v>
      </c>
      <c r="AC3579">
        <v>7752.4489999999996</v>
      </c>
      <c r="AD3579">
        <v>45.697000000000003</v>
      </c>
      <c r="AE3579">
        <v>0.56799999999999995</v>
      </c>
      <c r="AF3579">
        <v>0.64</v>
      </c>
      <c r="AG3579">
        <v>1.3072999999999999</v>
      </c>
      <c r="AH3579">
        <v>0.8639</v>
      </c>
      <c r="AI3579">
        <v>1.1575500000000001</v>
      </c>
      <c r="AJ3579">
        <v>0.76493999999999995</v>
      </c>
      <c r="AK3579">
        <v>0.36978</v>
      </c>
      <c r="AN3579">
        <v>0.36982999999999999</v>
      </c>
    </row>
    <row r="3580" spans="1:40" x14ac:dyDescent="0.35">
      <c r="A3580" s="25">
        <v>41332</v>
      </c>
      <c r="B3580" s="24">
        <v>29.742000000000001</v>
      </c>
      <c r="C3580" s="24">
        <f t="shared" si="110"/>
        <v>1</v>
      </c>
      <c r="D3580" s="24">
        <v>0</v>
      </c>
      <c r="E3580" s="26">
        <v>57.7</v>
      </c>
      <c r="F3580" s="27">
        <v>39.363905459727704</v>
      </c>
      <c r="G3580" s="8">
        <v>37.309292649098488</v>
      </c>
      <c r="H3580" s="27">
        <v>40.194010178325158</v>
      </c>
      <c r="I3580" s="24">
        <v>43.342776203966167</v>
      </c>
      <c r="J3580" s="27">
        <v>22.971947368848301</v>
      </c>
      <c r="K3580" s="24">
        <v>0.42914285714285683</v>
      </c>
      <c r="L3580" s="27">
        <v>0.36271428571428593</v>
      </c>
      <c r="M3580" s="24">
        <v>96.292938776831676</v>
      </c>
      <c r="N3580" s="27">
        <v>92.034905310063124</v>
      </c>
      <c r="O3580" s="24">
        <v>0.65</v>
      </c>
      <c r="P3580" s="24">
        <v>1.448</v>
      </c>
      <c r="Q3580" s="24">
        <v>29.436</v>
      </c>
      <c r="R3580" s="24">
        <v>30.006</v>
      </c>
      <c r="S3580" s="24">
        <f t="shared" si="111"/>
        <v>1</v>
      </c>
      <c r="T3580" s="24">
        <v>0</v>
      </c>
      <c r="U3580" s="24">
        <v>0</v>
      </c>
      <c r="V3580" s="24">
        <v>-1</v>
      </c>
      <c r="W3580">
        <v>28.882999999999999</v>
      </c>
      <c r="X3580">
        <v>29.861000000000001</v>
      </c>
      <c r="Y3580">
        <v>29.079000000000001</v>
      </c>
      <c r="Z3580">
        <v>29.861000000000001</v>
      </c>
      <c r="AA3580" s="24">
        <v>2.15</v>
      </c>
      <c r="AB3580">
        <v>155.19999999999999</v>
      </c>
      <c r="AC3580">
        <v>7752.4489999999996</v>
      </c>
      <c r="AD3580">
        <v>45.697000000000003</v>
      </c>
      <c r="AE3580">
        <v>0.56799999999999995</v>
      </c>
      <c r="AF3580">
        <v>0.65</v>
      </c>
      <c r="AG3580">
        <v>1.3109</v>
      </c>
      <c r="AH3580">
        <v>0.86614999999999998</v>
      </c>
      <c r="AI3580">
        <v>1.15445</v>
      </c>
      <c r="AJ3580">
        <v>0.76283000000000001</v>
      </c>
      <c r="AK3580">
        <v>0.33837</v>
      </c>
      <c r="AN3580">
        <v>0.33662999999999998</v>
      </c>
    </row>
    <row r="3581" spans="1:40" x14ac:dyDescent="0.35">
      <c r="A3581" s="25">
        <v>41333</v>
      </c>
      <c r="B3581" s="24">
        <v>30.032</v>
      </c>
      <c r="C3581" s="24">
        <f t="shared" si="110"/>
        <v>0</v>
      </c>
      <c r="D3581" s="24">
        <v>-1</v>
      </c>
      <c r="E3581" s="26">
        <v>114.4</v>
      </c>
      <c r="F3581" s="27">
        <v>49.24451926693439</v>
      </c>
      <c r="G3581" s="8">
        <v>38.586956521739111</v>
      </c>
      <c r="H3581" s="27">
        <v>39.311917523547294</v>
      </c>
      <c r="I3581" s="24">
        <v>84.419263456090718</v>
      </c>
      <c r="J3581" s="27">
        <v>42.587346553352297</v>
      </c>
      <c r="K3581" s="24">
        <v>0.43614285714285678</v>
      </c>
      <c r="L3581" s="27">
        <v>0.36064285714285738</v>
      </c>
      <c r="M3581" s="24">
        <v>98.520486828724202</v>
      </c>
      <c r="N3581" s="27">
        <v>91.569350855261149</v>
      </c>
      <c r="O3581" s="24">
        <v>0.66</v>
      </c>
      <c r="P3581" s="24">
        <v>1.46</v>
      </c>
      <c r="Q3581" s="24">
        <v>29.742000000000001</v>
      </c>
      <c r="R3581" s="24">
        <v>29.436</v>
      </c>
      <c r="S3581" s="24">
        <f t="shared" si="111"/>
        <v>1</v>
      </c>
      <c r="T3581" s="24">
        <v>1</v>
      </c>
      <c r="U3581" s="24">
        <v>0</v>
      </c>
      <c r="V3581" s="24">
        <v>0</v>
      </c>
      <c r="W3581">
        <v>29.613</v>
      </c>
      <c r="X3581">
        <v>30.231999999999999</v>
      </c>
      <c r="Y3581">
        <v>28.882999999999999</v>
      </c>
      <c r="Z3581">
        <v>29.861000000000001</v>
      </c>
      <c r="AA3581" s="24">
        <v>2.12</v>
      </c>
      <c r="AB3581">
        <v>57.7</v>
      </c>
      <c r="AC3581">
        <v>7597.1090000000004</v>
      </c>
      <c r="AD3581">
        <v>45.697000000000003</v>
      </c>
      <c r="AE3581">
        <v>0.56799999999999995</v>
      </c>
      <c r="AF3581">
        <v>0.66</v>
      </c>
      <c r="AG3581">
        <v>1.30735</v>
      </c>
      <c r="AH3581">
        <v>0.86124999999999996</v>
      </c>
      <c r="AI3581">
        <v>1.1611</v>
      </c>
      <c r="AJ3581">
        <v>0.76490999999999998</v>
      </c>
      <c r="AK3581">
        <v>0.33589999999999998</v>
      </c>
      <c r="AN3581">
        <v>0.33232</v>
      </c>
    </row>
    <row r="3582" spans="1:40" x14ac:dyDescent="0.35">
      <c r="A3582" s="25">
        <v>41334</v>
      </c>
      <c r="B3582" s="24">
        <v>28.581</v>
      </c>
      <c r="C3582" s="24">
        <f t="shared" si="110"/>
        <v>0</v>
      </c>
      <c r="D3582" s="24">
        <v>0</v>
      </c>
      <c r="E3582" s="26">
        <v>104.3</v>
      </c>
      <c r="F3582" s="27">
        <v>44.789578616610861</v>
      </c>
      <c r="G3582" s="8">
        <v>32.503576537911286</v>
      </c>
      <c r="H3582" s="27">
        <v>38.34770238510864</v>
      </c>
      <c r="I3582" s="24">
        <v>0</v>
      </c>
      <c r="J3582" s="27">
        <v>42.587346553352297</v>
      </c>
      <c r="K3582" s="24">
        <v>0.46364285714285686</v>
      </c>
      <c r="L3582" s="27">
        <v>0.39664285714285719</v>
      </c>
      <c r="M3582" s="24">
        <v>93.319619943187377</v>
      </c>
      <c r="N3582" s="27">
        <v>90.552228875582173</v>
      </c>
      <c r="O3582" s="24">
        <v>0.63</v>
      </c>
      <c r="P3582" s="24">
        <v>1.413</v>
      </c>
      <c r="Q3582" s="24">
        <v>30.032</v>
      </c>
      <c r="R3582" s="24">
        <v>29.742000000000001</v>
      </c>
      <c r="S3582" s="24">
        <f t="shared" si="111"/>
        <v>0</v>
      </c>
      <c r="T3582" s="24">
        <v>1</v>
      </c>
      <c r="U3582" s="24">
        <v>-1</v>
      </c>
      <c r="V3582" s="24">
        <v>0</v>
      </c>
      <c r="W3582">
        <v>28.013999999999999</v>
      </c>
      <c r="X3582">
        <v>29.47</v>
      </c>
      <c r="Y3582">
        <v>29.613</v>
      </c>
      <c r="Z3582">
        <v>30.231999999999999</v>
      </c>
      <c r="AA3582" s="24">
        <v>2.23</v>
      </c>
      <c r="AB3582">
        <v>114.4</v>
      </c>
      <c r="AC3582">
        <v>7597.1090000000004</v>
      </c>
      <c r="AD3582">
        <v>45.697000000000003</v>
      </c>
      <c r="AE3582">
        <v>0.56799999999999995</v>
      </c>
      <c r="AF3582">
        <v>0.63</v>
      </c>
      <c r="AG3582">
        <v>1.2984</v>
      </c>
      <c r="AH3582">
        <v>0.86499999999999999</v>
      </c>
      <c r="AI3582">
        <v>1.15605</v>
      </c>
      <c r="AJ3582">
        <v>0.77017999999999998</v>
      </c>
      <c r="AK3582">
        <v>0.32673999999999997</v>
      </c>
      <c r="AN3582">
        <v>0.32507999999999998</v>
      </c>
    </row>
    <row r="3583" spans="1:40" x14ac:dyDescent="0.35">
      <c r="A3583" s="25">
        <v>41337</v>
      </c>
      <c r="B3583" s="24">
        <v>28.33</v>
      </c>
      <c r="C3583" s="24">
        <f t="shared" si="110"/>
        <v>1</v>
      </c>
      <c r="D3583" s="24">
        <v>1</v>
      </c>
      <c r="E3583" s="26">
        <v>36.4</v>
      </c>
      <c r="F3583" s="27">
        <v>40.393612570230736</v>
      </c>
      <c r="G3583" s="8">
        <v>24.939577039274916</v>
      </c>
      <c r="H3583" s="27">
        <v>37.285920722717123</v>
      </c>
      <c r="I3583" s="24">
        <v>0</v>
      </c>
      <c r="J3583" s="27">
        <v>28.139754485363571</v>
      </c>
      <c r="K3583" s="24">
        <v>0.47699999999999981</v>
      </c>
      <c r="L3583" s="27">
        <v>0.34778571428571425</v>
      </c>
      <c r="M3583" s="24">
        <v>91.254630375261698</v>
      </c>
      <c r="N3583" s="27">
        <v>88.269200810095029</v>
      </c>
      <c r="O3583" s="24">
        <v>0.62</v>
      </c>
      <c r="P3583" s="24">
        <v>1.4179999999999999</v>
      </c>
      <c r="Q3583" s="24">
        <v>28.581</v>
      </c>
      <c r="R3583" s="24">
        <v>30.032</v>
      </c>
      <c r="S3583" s="24">
        <f t="shared" si="111"/>
        <v>0</v>
      </c>
      <c r="T3583" s="24">
        <v>0</v>
      </c>
      <c r="U3583" s="24">
        <v>0</v>
      </c>
      <c r="V3583" s="24">
        <v>-1</v>
      </c>
      <c r="W3583">
        <v>27.968</v>
      </c>
      <c r="X3583">
        <v>28.516999999999999</v>
      </c>
      <c r="Y3583">
        <v>28.013999999999999</v>
      </c>
      <c r="Z3583">
        <v>29.47</v>
      </c>
      <c r="AA3583" s="24">
        <v>2.25</v>
      </c>
      <c r="AB3583">
        <v>104.3</v>
      </c>
      <c r="AC3583">
        <v>7597.1090000000004</v>
      </c>
      <c r="AD3583">
        <v>45.697000000000003</v>
      </c>
      <c r="AE3583">
        <v>0.56799999999999995</v>
      </c>
      <c r="AF3583">
        <v>0.62</v>
      </c>
      <c r="AG3583">
        <v>1.3009500000000001</v>
      </c>
      <c r="AH3583">
        <v>0.86319999999999997</v>
      </c>
      <c r="AI3583">
        <v>1.15845</v>
      </c>
      <c r="AJ3583">
        <v>0.76866999999999996</v>
      </c>
      <c r="AK3583">
        <v>0.32666000000000001</v>
      </c>
      <c r="AN3583">
        <v>0.32562999999999998</v>
      </c>
    </row>
    <row r="3584" spans="1:40" x14ac:dyDescent="0.35">
      <c r="A3584" s="25">
        <v>41338</v>
      </c>
      <c r="B3584" s="24">
        <v>29.045000000000002</v>
      </c>
      <c r="C3584" s="24">
        <f t="shared" si="110"/>
        <v>0</v>
      </c>
      <c r="D3584" s="24">
        <v>0</v>
      </c>
      <c r="E3584" s="26">
        <v>61.5</v>
      </c>
      <c r="F3584" s="27">
        <v>46.470969870397347</v>
      </c>
      <c r="G3584" s="8">
        <v>34.240231548480487</v>
      </c>
      <c r="H3584" s="27">
        <v>36.592818891665338</v>
      </c>
      <c r="I3584" s="24">
        <v>42.009400705053032</v>
      </c>
      <c r="J3584" s="27">
        <v>14.003133568351011</v>
      </c>
      <c r="K3584" s="24">
        <v>0.46114285714285658</v>
      </c>
      <c r="L3584" s="27">
        <v>0.37742857142857161</v>
      </c>
      <c r="M3584" s="24">
        <v>94.467573017628311</v>
      </c>
      <c r="N3584" s="27">
        <v>92.2707922993837</v>
      </c>
      <c r="O3584" s="24">
        <v>0.64</v>
      </c>
      <c r="P3584" s="24">
        <v>1.45</v>
      </c>
      <c r="Q3584" s="24">
        <v>28.33</v>
      </c>
      <c r="R3584" s="24">
        <v>28.581</v>
      </c>
      <c r="S3584" s="24">
        <f t="shared" si="111"/>
        <v>1</v>
      </c>
      <c r="T3584" s="24">
        <v>0</v>
      </c>
      <c r="U3584" s="24">
        <v>1</v>
      </c>
      <c r="V3584" s="24">
        <v>0</v>
      </c>
      <c r="W3584">
        <v>28.465</v>
      </c>
      <c r="X3584">
        <v>29.204999999999998</v>
      </c>
      <c r="Y3584">
        <v>27.968</v>
      </c>
      <c r="Z3584">
        <v>28.516999999999999</v>
      </c>
      <c r="AA3584" s="24">
        <v>2.2000000000000002</v>
      </c>
      <c r="AB3584">
        <v>36.4</v>
      </c>
      <c r="AC3584">
        <v>7597.1090000000004</v>
      </c>
      <c r="AD3584">
        <v>45.697000000000003</v>
      </c>
      <c r="AE3584">
        <v>0.56799999999999995</v>
      </c>
      <c r="AF3584">
        <v>0.64</v>
      </c>
      <c r="AG3584">
        <v>1.3026500000000001</v>
      </c>
      <c r="AH3584">
        <v>0.86155000000000004</v>
      </c>
      <c r="AI3584">
        <v>1.1607000000000001</v>
      </c>
      <c r="AJ3584">
        <v>0.76766999999999996</v>
      </c>
      <c r="AK3584">
        <v>0.21440999999999999</v>
      </c>
      <c r="AN3584">
        <v>0.32</v>
      </c>
    </row>
    <row r="3585" spans="1:40" x14ac:dyDescent="0.35">
      <c r="A3585" s="25">
        <v>41339</v>
      </c>
      <c r="B3585" s="24">
        <v>28.917000000000002</v>
      </c>
      <c r="C3585" s="24">
        <f t="shared" si="110"/>
        <v>1</v>
      </c>
      <c r="D3585" s="24">
        <v>0</v>
      </c>
      <c r="E3585" s="26">
        <v>44.3</v>
      </c>
      <c r="F3585" s="27">
        <v>51.249653109271861</v>
      </c>
      <c r="G3585" s="8">
        <v>35.302894658310976</v>
      </c>
      <c r="H3585" s="27">
        <v>36.322704763171352</v>
      </c>
      <c r="I3585" s="24">
        <v>34.488836662749868</v>
      </c>
      <c r="J3585" s="27">
        <v>25.499412455934301</v>
      </c>
      <c r="K3585" s="24">
        <v>0.45914285714285669</v>
      </c>
      <c r="L3585" s="27">
        <v>0.36842857142857177</v>
      </c>
      <c r="M3585" s="24">
        <v>97.531114034200144</v>
      </c>
      <c r="N3585" s="27">
        <v>92.664872139973085</v>
      </c>
      <c r="O3585" s="24">
        <v>0.63</v>
      </c>
      <c r="P3585" s="24">
        <v>1.454</v>
      </c>
      <c r="Q3585" s="24">
        <v>29.045000000000002</v>
      </c>
      <c r="R3585" s="24">
        <v>28.33</v>
      </c>
      <c r="S3585" s="24">
        <f t="shared" si="111"/>
        <v>0</v>
      </c>
      <c r="T3585" s="24">
        <v>1</v>
      </c>
      <c r="U3585" s="24">
        <v>0</v>
      </c>
      <c r="V3585" s="24">
        <v>1</v>
      </c>
      <c r="W3585">
        <v>28.754999999999999</v>
      </c>
      <c r="X3585">
        <v>29.399000000000001</v>
      </c>
      <c r="Y3585">
        <v>28.465</v>
      </c>
      <c r="Z3585">
        <v>29.204999999999998</v>
      </c>
      <c r="AA3585" s="24">
        <v>2.21</v>
      </c>
      <c r="AB3585">
        <v>61.5</v>
      </c>
      <c r="AC3585">
        <v>7597.1090000000004</v>
      </c>
      <c r="AD3585">
        <v>45.697000000000003</v>
      </c>
      <c r="AE3585">
        <v>0.56799999999999995</v>
      </c>
      <c r="AF3585">
        <v>0.63</v>
      </c>
      <c r="AG3585">
        <v>1.3</v>
      </c>
      <c r="AH3585">
        <v>0.86355000000000004</v>
      </c>
      <c r="AI3585">
        <v>1.15805</v>
      </c>
      <c r="AJ3585">
        <v>0.76922999999999997</v>
      </c>
      <c r="AK3585">
        <v>0.22269</v>
      </c>
      <c r="AN3585">
        <v>0.32929999999999998</v>
      </c>
    </row>
    <row r="3586" spans="1:40" x14ac:dyDescent="0.35">
      <c r="A3586" s="25">
        <v>41340</v>
      </c>
      <c r="B3586" s="24">
        <v>28.95</v>
      </c>
      <c r="C3586" s="24">
        <f t="shared" ref="C3586:C3649" si="112">IF(B3587-B3586&gt;0,1,0)</f>
        <v>1</v>
      </c>
      <c r="D3586" s="24">
        <v>1</v>
      </c>
      <c r="E3586" s="26">
        <v>38.700000000000003</v>
      </c>
      <c r="F3586" s="27">
        <v>50.818833989598431</v>
      </c>
      <c r="G3586" s="8">
        <v>37.892907913441789</v>
      </c>
      <c r="H3586" s="27">
        <v>36.412329612584124</v>
      </c>
      <c r="I3586" s="24">
        <v>86.713286713286436</v>
      </c>
      <c r="J3586" s="27">
        <v>54.403841360363117</v>
      </c>
      <c r="K3586" s="24">
        <v>0.42299999999999954</v>
      </c>
      <c r="L3586" s="27">
        <v>0.37871428571428595</v>
      </c>
      <c r="M3586" s="24">
        <v>96.045385176829669</v>
      </c>
      <c r="N3586" s="27">
        <v>92.267975522692495</v>
      </c>
      <c r="O3586" s="24">
        <v>0.63</v>
      </c>
      <c r="P3586" s="24">
        <v>1.4930000000000001</v>
      </c>
      <c r="Q3586" s="24">
        <v>28.917000000000002</v>
      </c>
      <c r="R3586" s="24">
        <v>29.045000000000002</v>
      </c>
      <c r="S3586" s="24">
        <f t="shared" ref="S3586:S3649" si="113">IF(R3588-R3587&gt;0,1,0)</f>
        <v>1</v>
      </c>
      <c r="T3586" s="24">
        <v>0</v>
      </c>
      <c r="U3586" s="24">
        <v>0</v>
      </c>
      <c r="V3586" s="24">
        <v>0</v>
      </c>
      <c r="W3586">
        <v>28.658999999999999</v>
      </c>
      <c r="X3586">
        <v>29.001999999999999</v>
      </c>
      <c r="Y3586">
        <v>28.754999999999999</v>
      </c>
      <c r="Z3586">
        <v>29.399000000000001</v>
      </c>
      <c r="AA3586" s="24">
        <v>2.2000000000000002</v>
      </c>
      <c r="AB3586">
        <v>44.3</v>
      </c>
      <c r="AC3586">
        <v>7870.3090000000002</v>
      </c>
      <c r="AD3586">
        <v>45.697000000000003</v>
      </c>
      <c r="AE3586">
        <v>0.56799999999999995</v>
      </c>
      <c r="AF3586">
        <v>0.63</v>
      </c>
      <c r="AG3586">
        <v>1.3082499999999999</v>
      </c>
      <c r="AH3586">
        <v>0.86934999999999996</v>
      </c>
      <c r="AI3586">
        <v>1.1503000000000001</v>
      </c>
      <c r="AJ3586">
        <v>0.76437999999999995</v>
      </c>
      <c r="AK3586">
        <v>0.22006999999999999</v>
      </c>
      <c r="AN3586">
        <v>0.32713999999999999</v>
      </c>
    </row>
    <row r="3587" spans="1:40" x14ac:dyDescent="0.35">
      <c r="A3587" s="25">
        <v>41341</v>
      </c>
      <c r="B3587" s="24">
        <v>29.516999999999999</v>
      </c>
      <c r="C3587" s="24">
        <f t="shared" si="112"/>
        <v>0</v>
      </c>
      <c r="D3587" s="24">
        <v>0</v>
      </c>
      <c r="E3587" s="26">
        <v>45.4</v>
      </c>
      <c r="F3587" s="27">
        <v>54.947602144062976</v>
      </c>
      <c r="G3587" s="8">
        <v>41.782647320106612</v>
      </c>
      <c r="H3587" s="27">
        <v>36.478432046430783</v>
      </c>
      <c r="I3587" s="24">
        <v>100</v>
      </c>
      <c r="J3587" s="27">
        <v>73.734041125345428</v>
      </c>
      <c r="K3587" s="24">
        <v>0.43028571428571383</v>
      </c>
      <c r="L3587" s="27">
        <v>0.38585714285714318</v>
      </c>
      <c r="M3587" s="24">
        <v>98.370325934813025</v>
      </c>
      <c r="N3587" s="27">
        <v>95.133271022013076</v>
      </c>
      <c r="O3587" s="24">
        <v>0.65</v>
      </c>
      <c r="P3587" s="24">
        <v>1.524</v>
      </c>
      <c r="Q3587" s="24">
        <v>28.95</v>
      </c>
      <c r="R3587" s="24">
        <v>28.917000000000002</v>
      </c>
      <c r="S3587" s="24">
        <f t="shared" si="113"/>
        <v>1</v>
      </c>
      <c r="T3587" s="24">
        <v>1</v>
      </c>
      <c r="U3587" s="24">
        <v>1</v>
      </c>
      <c r="V3587" s="24">
        <v>0</v>
      </c>
      <c r="W3587">
        <v>28.986000000000001</v>
      </c>
      <c r="X3587">
        <v>29.706</v>
      </c>
      <c r="Y3587">
        <v>28.658999999999999</v>
      </c>
      <c r="Z3587">
        <v>29.001999999999999</v>
      </c>
      <c r="AA3587" s="24">
        <v>2.16</v>
      </c>
      <c r="AB3587">
        <v>38.700000000000003</v>
      </c>
      <c r="AC3587">
        <v>7870.3090000000002</v>
      </c>
      <c r="AD3587">
        <v>45.697000000000003</v>
      </c>
      <c r="AE3587">
        <v>0.56799999999999995</v>
      </c>
      <c r="AF3587">
        <v>0.65</v>
      </c>
      <c r="AG3587">
        <v>1.2981499999999999</v>
      </c>
      <c r="AH3587">
        <v>0.86960000000000004</v>
      </c>
      <c r="AI3587">
        <v>1.14995</v>
      </c>
      <c r="AJ3587">
        <v>0.77032999999999996</v>
      </c>
      <c r="AK3587">
        <v>0.18859999999999999</v>
      </c>
      <c r="AN3587">
        <v>0.30066999999999999</v>
      </c>
    </row>
    <row r="3588" spans="1:40" x14ac:dyDescent="0.35">
      <c r="A3588" s="25">
        <v>41344</v>
      </c>
      <c r="B3588" s="24">
        <v>29.042000000000002</v>
      </c>
      <c r="C3588" s="24">
        <f t="shared" si="112"/>
        <v>0</v>
      </c>
      <c r="D3588" s="24">
        <v>0</v>
      </c>
      <c r="E3588" s="26">
        <v>23.9</v>
      </c>
      <c r="F3588" s="27">
        <v>52.467574965271417</v>
      </c>
      <c r="G3588" s="8">
        <v>35.295844956687709</v>
      </c>
      <c r="H3588" s="27">
        <v>36.592695435472741</v>
      </c>
      <c r="I3588" s="24">
        <v>20.833333333333407</v>
      </c>
      <c r="J3588" s="27">
        <v>69.182206682206612</v>
      </c>
      <c r="K3588" s="24">
        <v>0.44885714285714251</v>
      </c>
      <c r="L3588" s="27">
        <v>0.37442857142857172</v>
      </c>
      <c r="M3588" s="24">
        <v>98.661502921592614</v>
      </c>
      <c r="N3588" s="27">
        <v>91.76567239635996</v>
      </c>
      <c r="O3588" s="24">
        <v>0.64</v>
      </c>
      <c r="P3588" s="24">
        <v>1.51</v>
      </c>
      <c r="Q3588" s="24">
        <v>29.516999999999999</v>
      </c>
      <c r="R3588" s="24">
        <v>28.95</v>
      </c>
      <c r="S3588" s="24">
        <f t="shared" si="113"/>
        <v>0</v>
      </c>
      <c r="T3588" s="24">
        <v>1</v>
      </c>
      <c r="U3588" s="24">
        <v>0</v>
      </c>
      <c r="V3588" s="24">
        <v>1</v>
      </c>
      <c r="W3588">
        <v>28.736999999999998</v>
      </c>
      <c r="X3588">
        <v>29.48</v>
      </c>
      <c r="Y3588">
        <v>28.986000000000001</v>
      </c>
      <c r="Z3588">
        <v>29.706</v>
      </c>
      <c r="AA3588" s="24">
        <v>2.2000000000000002</v>
      </c>
      <c r="AB3588">
        <v>45.4</v>
      </c>
      <c r="AC3588">
        <v>7870.3090000000002</v>
      </c>
      <c r="AD3588">
        <v>45.697000000000003</v>
      </c>
      <c r="AE3588">
        <v>0.56799999999999995</v>
      </c>
      <c r="AF3588">
        <v>0.64</v>
      </c>
      <c r="AG3588">
        <v>1.30145</v>
      </c>
      <c r="AH3588">
        <v>0.87344999999999995</v>
      </c>
      <c r="AI3588">
        <v>1.1449</v>
      </c>
      <c r="AJ3588">
        <v>0.76837</v>
      </c>
      <c r="AK3588">
        <v>0.18607000000000001</v>
      </c>
      <c r="AN3588">
        <v>0.30388999999999999</v>
      </c>
    </row>
    <row r="3589" spans="1:40" x14ac:dyDescent="0.35">
      <c r="A3589" s="25">
        <v>41345</v>
      </c>
      <c r="B3589" s="24">
        <v>28.945</v>
      </c>
      <c r="C3589" s="24">
        <f t="shared" si="112"/>
        <v>0</v>
      </c>
      <c r="D3589" s="24">
        <v>0</v>
      </c>
      <c r="E3589" s="26">
        <v>27.6</v>
      </c>
      <c r="F3589" s="27">
        <v>55.264131538854485</v>
      </c>
      <c r="G3589" s="8">
        <v>36.374640641549412</v>
      </c>
      <c r="H3589" s="27">
        <v>36.75862009536484</v>
      </c>
      <c r="I3589" s="24">
        <v>4.6666666666664653</v>
      </c>
      <c r="J3589" s="27">
        <v>41.833333333333286</v>
      </c>
      <c r="K3589" s="24">
        <v>0.45092857142857107</v>
      </c>
      <c r="L3589" s="27">
        <v>0.37535714285714328</v>
      </c>
      <c r="M3589" s="24">
        <v>97.320287808486313</v>
      </c>
      <c r="N3589" s="27">
        <v>92.704096339237111</v>
      </c>
      <c r="O3589" s="24">
        <v>0.63</v>
      </c>
      <c r="P3589" s="24">
        <v>1.482</v>
      </c>
      <c r="Q3589" s="24">
        <v>29.042000000000002</v>
      </c>
      <c r="R3589" s="24">
        <v>29.516999999999999</v>
      </c>
      <c r="S3589" s="24">
        <f t="shared" si="113"/>
        <v>0</v>
      </c>
      <c r="T3589" s="24">
        <v>0</v>
      </c>
      <c r="U3589" s="24">
        <v>0</v>
      </c>
      <c r="V3589" s="24">
        <v>0</v>
      </c>
      <c r="W3589">
        <v>28.923999999999999</v>
      </c>
      <c r="X3589">
        <v>29.452000000000002</v>
      </c>
      <c r="Y3589">
        <v>28.736999999999998</v>
      </c>
      <c r="Z3589">
        <v>29.48</v>
      </c>
      <c r="AA3589" s="24">
        <v>2.2000000000000002</v>
      </c>
      <c r="AB3589">
        <v>23.9</v>
      </c>
      <c r="AC3589">
        <v>7870.3090000000002</v>
      </c>
      <c r="AD3589">
        <v>45.697000000000003</v>
      </c>
      <c r="AE3589">
        <v>0.56799999999999995</v>
      </c>
      <c r="AF3589">
        <v>0.63</v>
      </c>
      <c r="AG3589">
        <v>1.3021</v>
      </c>
      <c r="AH3589">
        <v>0.87475000000000003</v>
      </c>
      <c r="AI3589">
        <v>1.1432</v>
      </c>
      <c r="AJ3589">
        <v>0.76798999999999995</v>
      </c>
      <c r="AK3589">
        <v>0.17704</v>
      </c>
      <c r="AN3589">
        <v>0.29592000000000002</v>
      </c>
    </row>
    <row r="3590" spans="1:40" x14ac:dyDescent="0.35">
      <c r="A3590" s="25">
        <v>41346</v>
      </c>
      <c r="B3590" s="24">
        <v>28.780999999999999</v>
      </c>
      <c r="C3590" s="24">
        <f t="shared" si="112"/>
        <v>1</v>
      </c>
      <c r="D3590" s="24">
        <v>0</v>
      </c>
      <c r="E3590" s="26">
        <v>25.9</v>
      </c>
      <c r="F3590" s="27">
        <v>58.147470463489235</v>
      </c>
      <c r="G3590" s="8">
        <v>42.353770260746984</v>
      </c>
      <c r="H3590" s="27">
        <v>36.957060095565261</v>
      </c>
      <c r="I3590" s="24">
        <v>0</v>
      </c>
      <c r="J3590" s="27">
        <v>8.4999999999999574</v>
      </c>
      <c r="K3590" s="24">
        <v>0.40399999999999991</v>
      </c>
      <c r="L3590" s="27">
        <v>0.38628571428571462</v>
      </c>
      <c r="M3590" s="24">
        <v>95.834443260522107</v>
      </c>
      <c r="N3590" s="27">
        <v>93.18159743581441</v>
      </c>
      <c r="O3590" s="24">
        <v>0.63</v>
      </c>
      <c r="P3590" s="24">
        <v>1.4750000000000001</v>
      </c>
      <c r="Q3590" s="24">
        <v>28.945</v>
      </c>
      <c r="R3590" s="24">
        <v>29.042000000000002</v>
      </c>
      <c r="S3590" s="24">
        <f t="shared" si="113"/>
        <v>0</v>
      </c>
      <c r="T3590" s="24">
        <v>0</v>
      </c>
      <c r="U3590" s="24">
        <v>0</v>
      </c>
      <c r="V3590" s="24">
        <v>0</v>
      </c>
      <c r="W3590">
        <v>28.434999999999999</v>
      </c>
      <c r="X3590">
        <v>29.079000000000001</v>
      </c>
      <c r="Y3590">
        <v>28.923999999999999</v>
      </c>
      <c r="Z3590">
        <v>29.452000000000002</v>
      </c>
      <c r="AA3590" s="24">
        <v>2.2200000000000002</v>
      </c>
      <c r="AB3590">
        <v>27.6</v>
      </c>
      <c r="AC3590">
        <v>7870.3090000000002</v>
      </c>
      <c r="AD3590">
        <v>45.697000000000003</v>
      </c>
      <c r="AE3590">
        <v>0.56799999999999995</v>
      </c>
      <c r="AF3590">
        <v>0.63</v>
      </c>
      <c r="AG3590">
        <v>1.29495</v>
      </c>
      <c r="AH3590">
        <v>0.86765000000000003</v>
      </c>
      <c r="AI3590">
        <v>1.15255</v>
      </c>
      <c r="AJ3590">
        <v>0.77222999999999997</v>
      </c>
      <c r="AK3590">
        <v>0.28903000000000001</v>
      </c>
      <c r="AN3590">
        <v>0.29010000000000002</v>
      </c>
    </row>
    <row r="3591" spans="1:40" x14ac:dyDescent="0.35">
      <c r="A3591" s="25">
        <v>41347</v>
      </c>
      <c r="B3591" s="24">
        <v>29.113</v>
      </c>
      <c r="C3591" s="24">
        <f t="shared" si="112"/>
        <v>0</v>
      </c>
      <c r="D3591" s="24">
        <v>0</v>
      </c>
      <c r="E3591" s="26">
        <v>36.799999999999997</v>
      </c>
      <c r="F3591" s="27">
        <v>57.953165020922796</v>
      </c>
      <c r="G3591" s="8">
        <v>40.670897552130562</v>
      </c>
      <c r="H3591" s="27">
        <v>36.707165831083316</v>
      </c>
      <c r="I3591" s="24">
        <v>45.108695652173978</v>
      </c>
      <c r="J3591" s="27">
        <v>16.59178743961348</v>
      </c>
      <c r="K3591" s="24">
        <v>0.41871428571428559</v>
      </c>
      <c r="L3591" s="27">
        <v>0.37342857142857178</v>
      </c>
      <c r="M3591" s="24">
        <v>101.86137643889298</v>
      </c>
      <c r="N3591" s="27">
        <v>95.505691697011443</v>
      </c>
      <c r="O3591" s="24">
        <v>0.64</v>
      </c>
      <c r="P3591" s="24">
        <v>1.476</v>
      </c>
      <c r="Q3591" s="24">
        <v>28.780999999999999</v>
      </c>
      <c r="R3591" s="24">
        <v>28.945</v>
      </c>
      <c r="S3591" s="24">
        <f t="shared" si="113"/>
        <v>1</v>
      </c>
      <c r="T3591" s="24">
        <v>0</v>
      </c>
      <c r="U3591" s="24">
        <v>0</v>
      </c>
      <c r="V3591" s="24">
        <v>0</v>
      </c>
      <c r="W3591">
        <v>28.745000000000001</v>
      </c>
      <c r="X3591">
        <v>29.43</v>
      </c>
      <c r="Y3591">
        <v>28.434999999999999</v>
      </c>
      <c r="Z3591">
        <v>29.079000000000001</v>
      </c>
      <c r="AA3591" s="24">
        <v>2.19</v>
      </c>
      <c r="AB3591">
        <v>25.9</v>
      </c>
      <c r="AC3591">
        <v>7966.1210000000001</v>
      </c>
      <c r="AD3591">
        <v>45.697000000000003</v>
      </c>
      <c r="AE3591">
        <v>0.56799999999999995</v>
      </c>
      <c r="AF3591">
        <v>0.64</v>
      </c>
      <c r="AG3591">
        <v>1.2980499999999999</v>
      </c>
      <c r="AH3591">
        <v>0.86234999999999995</v>
      </c>
      <c r="AI3591">
        <v>1.1596500000000001</v>
      </c>
      <c r="AJ3591">
        <v>0.77039000000000002</v>
      </c>
      <c r="AK3591">
        <v>0.29504999999999998</v>
      </c>
      <c r="AN3591">
        <v>0.29492000000000002</v>
      </c>
    </row>
    <row r="3592" spans="1:40" x14ac:dyDescent="0.35">
      <c r="A3592" s="25">
        <v>41348</v>
      </c>
      <c r="B3592" s="24">
        <v>29.010999999999999</v>
      </c>
      <c r="C3592" s="24">
        <f t="shared" si="112"/>
        <v>0</v>
      </c>
      <c r="D3592" s="24">
        <v>0</v>
      </c>
      <c r="E3592" s="26">
        <v>17.399999999999999</v>
      </c>
      <c r="F3592" s="27">
        <v>51.642030879860641</v>
      </c>
      <c r="G3592" s="8">
        <v>40.923189199051265</v>
      </c>
      <c r="H3592" s="27">
        <v>36.914814130149445</v>
      </c>
      <c r="I3592" s="24">
        <v>69.277108433734909</v>
      </c>
      <c r="J3592" s="27">
        <v>38.128601361969629</v>
      </c>
      <c r="K3592" s="24">
        <v>0.33071428571428563</v>
      </c>
      <c r="L3592" s="27">
        <v>0.37542857142857194</v>
      </c>
      <c r="M3592" s="24">
        <v>102.40381221320156</v>
      </c>
      <c r="N3592" s="27">
        <v>94.723609886701283</v>
      </c>
      <c r="O3592" s="24">
        <v>0.64</v>
      </c>
      <c r="P3592" s="24">
        <v>1.4530000000000001</v>
      </c>
      <c r="Q3592" s="24">
        <v>29.113</v>
      </c>
      <c r="R3592" s="24">
        <v>28.780999999999999</v>
      </c>
      <c r="S3592" s="24">
        <f t="shared" si="113"/>
        <v>0</v>
      </c>
      <c r="T3592" s="24">
        <v>1</v>
      </c>
      <c r="U3592" s="24">
        <v>0</v>
      </c>
      <c r="V3592" s="24">
        <v>0</v>
      </c>
      <c r="W3592">
        <v>28.922999999999998</v>
      </c>
      <c r="X3592">
        <v>29.378</v>
      </c>
      <c r="Y3592">
        <v>28.745000000000001</v>
      </c>
      <c r="Z3592">
        <v>29.43</v>
      </c>
      <c r="AA3592" s="24">
        <v>2.2000000000000002</v>
      </c>
      <c r="AB3592">
        <v>36.799999999999997</v>
      </c>
      <c r="AC3592">
        <v>7966.1210000000001</v>
      </c>
      <c r="AD3592">
        <v>45.697000000000003</v>
      </c>
      <c r="AE3592">
        <v>0.56799999999999995</v>
      </c>
      <c r="AF3592">
        <v>0.64</v>
      </c>
      <c r="AG3592">
        <v>1.3066</v>
      </c>
      <c r="AH3592">
        <v>0.86355000000000004</v>
      </c>
      <c r="AI3592">
        <v>1.15805</v>
      </c>
      <c r="AJ3592">
        <v>0.76534999999999997</v>
      </c>
      <c r="AK3592">
        <v>0.28183000000000002</v>
      </c>
      <c r="AN3592">
        <v>0.27938000000000002</v>
      </c>
    </row>
    <row r="3593" spans="1:40" x14ac:dyDescent="0.35">
      <c r="A3593" s="25">
        <v>41351</v>
      </c>
      <c r="B3593" s="24">
        <v>28.550999999999998</v>
      </c>
      <c r="C3593" s="24">
        <f t="shared" si="112"/>
        <v>0</v>
      </c>
      <c r="D3593" s="24">
        <v>-1</v>
      </c>
      <c r="E3593" s="26">
        <v>63.5</v>
      </c>
      <c r="F3593" s="27">
        <v>58.695742458715422</v>
      </c>
      <c r="G3593" s="8">
        <v>41.761310742878415</v>
      </c>
      <c r="H3593" s="27">
        <v>37.979182604597902</v>
      </c>
      <c r="I3593" s="24">
        <v>0</v>
      </c>
      <c r="J3593" s="27">
        <v>38.128601361969629</v>
      </c>
      <c r="K3593" s="24">
        <v>0.30278571428571432</v>
      </c>
      <c r="L3593" s="27">
        <v>0.39307142857142907</v>
      </c>
      <c r="M3593" s="24">
        <v>98.299190910655867</v>
      </c>
      <c r="N3593" s="27">
        <v>91.966500241584782</v>
      </c>
      <c r="O3593" s="24">
        <v>0.63</v>
      </c>
      <c r="P3593" s="24">
        <v>1.4059999999999999</v>
      </c>
      <c r="Q3593" s="24">
        <v>29.010999999999999</v>
      </c>
      <c r="R3593" s="24">
        <v>29.113</v>
      </c>
      <c r="S3593" s="24">
        <f t="shared" si="113"/>
        <v>0</v>
      </c>
      <c r="T3593" s="24">
        <v>0</v>
      </c>
      <c r="U3593" s="24">
        <v>0</v>
      </c>
      <c r="V3593" s="24">
        <v>0</v>
      </c>
      <c r="W3593">
        <v>27.946999999999999</v>
      </c>
      <c r="X3593">
        <v>28.585000000000001</v>
      </c>
      <c r="Y3593">
        <v>28.922999999999998</v>
      </c>
      <c r="Z3593">
        <v>29.378</v>
      </c>
      <c r="AA3593" s="24">
        <v>2.23</v>
      </c>
      <c r="AB3593">
        <v>17.399999999999999</v>
      </c>
      <c r="AC3593">
        <v>7966.1210000000001</v>
      </c>
      <c r="AD3593">
        <v>45.697000000000003</v>
      </c>
      <c r="AE3593">
        <v>0.56799999999999995</v>
      </c>
      <c r="AF3593">
        <v>0.63</v>
      </c>
      <c r="AG3593">
        <v>1.2958000000000001</v>
      </c>
      <c r="AH3593">
        <v>0.85765000000000002</v>
      </c>
      <c r="AI3593">
        <v>1.16595</v>
      </c>
      <c r="AJ3593">
        <v>0.77171999999999996</v>
      </c>
      <c r="AK3593">
        <v>0.29202</v>
      </c>
      <c r="AN3593">
        <v>0.29268</v>
      </c>
    </row>
    <row r="3594" spans="1:40" x14ac:dyDescent="0.35">
      <c r="A3594" s="25">
        <v>41352</v>
      </c>
      <c r="B3594" s="24">
        <v>27.437000000000001</v>
      </c>
      <c r="C3594" s="24">
        <f t="shared" si="112"/>
        <v>1</v>
      </c>
      <c r="D3594" s="24">
        <v>0</v>
      </c>
      <c r="E3594" s="26">
        <v>86.8</v>
      </c>
      <c r="F3594" s="27">
        <v>48.62905845252525</v>
      </c>
      <c r="G3594" s="8">
        <v>31.348114581647522</v>
      </c>
      <c r="H3594" s="27">
        <v>38.496455233905344</v>
      </c>
      <c r="I3594" s="24">
        <v>0</v>
      </c>
      <c r="J3594" s="27">
        <v>23.092369477911635</v>
      </c>
      <c r="K3594" s="24">
        <v>0.36842857142857149</v>
      </c>
      <c r="L3594" s="27">
        <v>0.35557142857142893</v>
      </c>
      <c r="M3594" s="24">
        <v>94.8819033786354</v>
      </c>
      <c r="N3594" s="27">
        <v>89.23762440642686</v>
      </c>
      <c r="O3594" s="24">
        <v>0.6</v>
      </c>
      <c r="P3594" s="24">
        <v>1.35</v>
      </c>
      <c r="Q3594" s="24">
        <v>28.550999999999998</v>
      </c>
      <c r="R3594" s="24">
        <v>29.010999999999999</v>
      </c>
      <c r="S3594" s="24">
        <f t="shared" si="113"/>
        <v>0</v>
      </c>
      <c r="T3594" s="24">
        <v>0</v>
      </c>
      <c r="U3594" s="24">
        <v>-1</v>
      </c>
      <c r="V3594" s="24">
        <v>0</v>
      </c>
      <c r="W3594">
        <v>27.103000000000002</v>
      </c>
      <c r="X3594">
        <v>28.475000000000001</v>
      </c>
      <c r="Y3594">
        <v>27.946999999999999</v>
      </c>
      <c r="Z3594">
        <v>28.585000000000001</v>
      </c>
      <c r="AA3594" s="24">
        <v>2.33</v>
      </c>
      <c r="AB3594">
        <v>63.5</v>
      </c>
      <c r="AC3594">
        <v>7966.1210000000001</v>
      </c>
      <c r="AD3594">
        <v>45.697000000000003</v>
      </c>
      <c r="AE3594">
        <v>0.56799999999999995</v>
      </c>
      <c r="AF3594">
        <v>0.6</v>
      </c>
      <c r="AG3594">
        <v>1.2886500000000001</v>
      </c>
      <c r="AH3594">
        <v>0.85245000000000004</v>
      </c>
      <c r="AI3594">
        <v>1.1730499999999999</v>
      </c>
      <c r="AJ3594">
        <v>0.77600999999999998</v>
      </c>
      <c r="AK3594">
        <v>0.33151000000000003</v>
      </c>
      <c r="AN3594">
        <v>0.32968999999999998</v>
      </c>
    </row>
    <row r="3595" spans="1:40" x14ac:dyDescent="0.35">
      <c r="A3595" s="25">
        <v>41353</v>
      </c>
      <c r="B3595" s="24">
        <v>27.689</v>
      </c>
      <c r="C3595" s="24">
        <f t="shared" si="112"/>
        <v>1</v>
      </c>
      <c r="D3595" s="24">
        <v>0</v>
      </c>
      <c r="E3595" s="26">
        <v>61.9</v>
      </c>
      <c r="F3595" s="27">
        <v>35.175801984778744</v>
      </c>
      <c r="G3595" s="8">
        <v>30.923302393746955</v>
      </c>
      <c r="H3595" s="27">
        <v>38.868518826363804</v>
      </c>
      <c r="I3595" s="24">
        <v>15.035799522672979</v>
      </c>
      <c r="J3595" s="27">
        <v>5.0119331742243265</v>
      </c>
      <c r="K3595" s="24">
        <v>0.37778571428571439</v>
      </c>
      <c r="L3595" s="27">
        <v>0.36007142857142888</v>
      </c>
      <c r="M3595" s="24">
        <v>95.644214162348888</v>
      </c>
      <c r="N3595" s="27">
        <v>93.389321730918411</v>
      </c>
      <c r="O3595" s="24">
        <v>0.61</v>
      </c>
      <c r="P3595" s="24">
        <v>1.389</v>
      </c>
      <c r="Q3595" s="24">
        <v>27.437000000000001</v>
      </c>
      <c r="R3595" s="24">
        <v>28.550999999999998</v>
      </c>
      <c r="S3595" s="24">
        <f t="shared" si="113"/>
        <v>1</v>
      </c>
      <c r="T3595" s="24">
        <v>0</v>
      </c>
      <c r="U3595" s="24">
        <v>0</v>
      </c>
      <c r="V3595" s="24">
        <v>-1</v>
      </c>
      <c r="W3595">
        <v>27.207000000000001</v>
      </c>
      <c r="X3595">
        <v>28.02</v>
      </c>
      <c r="Y3595">
        <v>27.103000000000002</v>
      </c>
      <c r="Z3595">
        <v>28.475000000000001</v>
      </c>
      <c r="AA3595" s="24">
        <v>2.2999999999999998</v>
      </c>
      <c r="AB3595">
        <v>86.8</v>
      </c>
      <c r="AC3595">
        <v>7966.1210000000001</v>
      </c>
      <c r="AD3595">
        <v>45.697000000000003</v>
      </c>
      <c r="AE3595">
        <v>0.56799999999999995</v>
      </c>
      <c r="AF3595">
        <v>0.61</v>
      </c>
      <c r="AG3595">
        <v>1.2949999999999999</v>
      </c>
      <c r="AH3595">
        <v>0.85575000000000001</v>
      </c>
      <c r="AI3595">
        <v>1.16855</v>
      </c>
      <c r="AJ3595">
        <v>0.7722</v>
      </c>
      <c r="AK3595">
        <v>0.31241999999999998</v>
      </c>
      <c r="AN3595">
        <v>0.31229000000000001</v>
      </c>
    </row>
    <row r="3596" spans="1:40" x14ac:dyDescent="0.35">
      <c r="A3596" s="25">
        <v>41354</v>
      </c>
      <c r="B3596" s="24">
        <v>27.721</v>
      </c>
      <c r="C3596" s="24">
        <f t="shared" si="112"/>
        <v>0</v>
      </c>
      <c r="D3596" s="24">
        <v>0</v>
      </c>
      <c r="E3596" s="26">
        <v>35.1</v>
      </c>
      <c r="F3596" s="27">
        <v>44.942247799273716</v>
      </c>
      <c r="G3596" s="8">
        <v>40.893689114781878</v>
      </c>
      <c r="H3596" s="27">
        <v>39.295357099694904</v>
      </c>
      <c r="I3596" s="24">
        <v>18.043202033036803</v>
      </c>
      <c r="J3596" s="27">
        <v>11.02633385190326</v>
      </c>
      <c r="K3596" s="24">
        <v>0.34364285714285742</v>
      </c>
      <c r="L3596" s="27">
        <v>0.33078571428571457</v>
      </c>
      <c r="M3596" s="24">
        <v>93.915370803265915</v>
      </c>
      <c r="N3596" s="27">
        <v>91.968018047906568</v>
      </c>
      <c r="O3596" s="24">
        <v>0.61</v>
      </c>
      <c r="P3596" s="24">
        <v>1.363</v>
      </c>
      <c r="Q3596" s="24">
        <v>27.689</v>
      </c>
      <c r="R3596" s="24">
        <v>27.437000000000001</v>
      </c>
      <c r="S3596" s="24">
        <f t="shared" si="113"/>
        <v>1</v>
      </c>
      <c r="T3596" s="24">
        <v>1</v>
      </c>
      <c r="U3596" s="24">
        <v>0</v>
      </c>
      <c r="V3596" s="24">
        <v>0</v>
      </c>
      <c r="W3596">
        <v>27.564</v>
      </c>
      <c r="X3596">
        <v>28.132000000000001</v>
      </c>
      <c r="Y3596">
        <v>27.207000000000001</v>
      </c>
      <c r="Z3596">
        <v>28.02</v>
      </c>
      <c r="AA3596" s="24">
        <v>2.2999999999999998</v>
      </c>
      <c r="AB3596">
        <v>61.9</v>
      </c>
      <c r="AC3596">
        <v>7947.7889999999998</v>
      </c>
      <c r="AD3596">
        <v>45.697000000000003</v>
      </c>
      <c r="AE3596">
        <v>0.56799999999999995</v>
      </c>
      <c r="AF3596">
        <v>0.61</v>
      </c>
      <c r="AG3596">
        <v>1.2925500000000001</v>
      </c>
      <c r="AH3596">
        <v>0.85150000000000003</v>
      </c>
      <c r="AI3596">
        <v>1.1744000000000001</v>
      </c>
      <c r="AJ3596">
        <v>0.77366000000000001</v>
      </c>
      <c r="AK3596">
        <v>0.32411000000000001</v>
      </c>
      <c r="AN3596">
        <v>0.32574999999999998</v>
      </c>
    </row>
    <row r="3597" spans="1:40" x14ac:dyDescent="0.35">
      <c r="A3597" s="25">
        <v>41355</v>
      </c>
      <c r="B3597" s="24">
        <v>27.547000000000001</v>
      </c>
      <c r="C3597" s="24">
        <f t="shared" si="112"/>
        <v>0</v>
      </c>
      <c r="D3597" s="24">
        <v>-1</v>
      </c>
      <c r="E3597" s="26">
        <v>22.5</v>
      </c>
      <c r="F3597" s="27">
        <v>46.02895419168231</v>
      </c>
      <c r="G3597" s="8">
        <v>41.571582346609276</v>
      </c>
      <c r="H3597" s="27">
        <v>39.085704028406674</v>
      </c>
      <c r="I3597" s="24">
        <v>9.874326750448807</v>
      </c>
      <c r="J3597" s="27">
        <v>14.317776102052862</v>
      </c>
      <c r="K3597" s="24">
        <v>0.36192857142857143</v>
      </c>
      <c r="L3597" s="27">
        <v>0.31842857142857184</v>
      </c>
      <c r="M3597" s="24">
        <v>94.852282900626676</v>
      </c>
      <c r="N3597" s="27">
        <v>91.804972338865568</v>
      </c>
      <c r="O3597" s="24">
        <v>0.6</v>
      </c>
      <c r="P3597" s="24">
        <v>1.3779999999999999</v>
      </c>
      <c r="Q3597" s="24">
        <v>27.721</v>
      </c>
      <c r="R3597" s="24">
        <v>27.689</v>
      </c>
      <c r="S3597" s="24">
        <f t="shared" si="113"/>
        <v>0</v>
      </c>
      <c r="T3597" s="24">
        <v>1</v>
      </c>
      <c r="U3597" s="24">
        <v>0</v>
      </c>
      <c r="V3597" s="24">
        <v>0</v>
      </c>
      <c r="W3597">
        <v>27.358000000000001</v>
      </c>
      <c r="X3597">
        <v>27.99</v>
      </c>
      <c r="Y3597">
        <v>27.564</v>
      </c>
      <c r="Z3597">
        <v>28.132000000000001</v>
      </c>
      <c r="AA3597" s="24">
        <v>2.3199999999999998</v>
      </c>
      <c r="AB3597">
        <v>35.1</v>
      </c>
      <c r="AC3597">
        <v>7947.7889999999998</v>
      </c>
      <c r="AD3597">
        <v>45.697000000000003</v>
      </c>
      <c r="AE3597">
        <v>0.56799999999999995</v>
      </c>
      <c r="AF3597">
        <v>0.6</v>
      </c>
      <c r="AG3597">
        <v>1.2997000000000001</v>
      </c>
      <c r="AH3597">
        <v>0.85285</v>
      </c>
      <c r="AI3597">
        <v>1.1725000000000001</v>
      </c>
      <c r="AJ3597">
        <v>0.76941000000000004</v>
      </c>
      <c r="AK3597">
        <v>0.34326000000000001</v>
      </c>
      <c r="AN3597">
        <v>0.34595999999999999</v>
      </c>
    </row>
    <row r="3598" spans="1:40" x14ac:dyDescent="0.35">
      <c r="A3598" s="25">
        <v>41358</v>
      </c>
      <c r="B3598" s="24">
        <v>26.815999999999999</v>
      </c>
      <c r="C3598" s="24">
        <f t="shared" si="112"/>
        <v>0</v>
      </c>
      <c r="D3598" s="24">
        <v>0</v>
      </c>
      <c r="E3598" s="26">
        <v>104.3</v>
      </c>
      <c r="F3598" s="27">
        <v>33.365824435095334</v>
      </c>
      <c r="G3598" s="8">
        <v>26.088822141171381</v>
      </c>
      <c r="H3598" s="27">
        <v>38.499541437132727</v>
      </c>
      <c r="I3598" s="24">
        <v>0</v>
      </c>
      <c r="J3598" s="27">
        <v>9.3058429278285359</v>
      </c>
      <c r="K3598" s="24">
        <v>0.47257142857142881</v>
      </c>
      <c r="L3598" s="27">
        <v>0.30242857142857155</v>
      </c>
      <c r="M3598" s="24">
        <v>92.644670927621348</v>
      </c>
      <c r="N3598" s="27">
        <v>91.099334148661498</v>
      </c>
      <c r="O3598" s="24">
        <v>0.59</v>
      </c>
      <c r="P3598" s="24">
        <v>1.339</v>
      </c>
      <c r="Q3598" s="24">
        <v>27.547000000000001</v>
      </c>
      <c r="R3598" s="24">
        <v>27.721</v>
      </c>
      <c r="S3598" s="24">
        <f t="shared" si="113"/>
        <v>0</v>
      </c>
      <c r="T3598" s="24">
        <v>0</v>
      </c>
      <c r="U3598" s="24">
        <v>-1</v>
      </c>
      <c r="V3598" s="24">
        <v>0</v>
      </c>
      <c r="W3598">
        <v>26.46</v>
      </c>
      <c r="X3598">
        <v>28.524999999999999</v>
      </c>
      <c r="Y3598">
        <v>27.358000000000001</v>
      </c>
      <c r="Z3598">
        <v>27.99</v>
      </c>
      <c r="AA3598" s="24">
        <v>2.38</v>
      </c>
      <c r="AB3598">
        <v>22.5</v>
      </c>
      <c r="AC3598">
        <v>7947.7889999999998</v>
      </c>
      <c r="AD3598">
        <v>45.697000000000003</v>
      </c>
      <c r="AE3598">
        <v>0.56799999999999995</v>
      </c>
      <c r="AF3598">
        <v>0.59</v>
      </c>
      <c r="AG3598">
        <v>1.2882499999999999</v>
      </c>
      <c r="AH3598">
        <v>0.84850000000000003</v>
      </c>
      <c r="AI3598">
        <v>1.1786000000000001</v>
      </c>
      <c r="AJ3598">
        <v>0.77625</v>
      </c>
      <c r="AK3598">
        <v>0.33653</v>
      </c>
      <c r="AN3598">
        <v>0.3377</v>
      </c>
    </row>
    <row r="3599" spans="1:40" x14ac:dyDescent="0.35">
      <c r="A3599" s="25">
        <v>41359</v>
      </c>
      <c r="B3599" s="24">
        <v>26.661999999999999</v>
      </c>
      <c r="C3599" s="24">
        <f t="shared" si="112"/>
        <v>0</v>
      </c>
      <c r="D3599" s="24">
        <v>-1</v>
      </c>
      <c r="E3599" s="26">
        <v>43.3</v>
      </c>
      <c r="F3599" s="27">
        <v>26.377354151673273</v>
      </c>
      <c r="G3599" s="8">
        <v>25.944100704075058</v>
      </c>
      <c r="H3599" s="27">
        <v>37.766337238908051</v>
      </c>
      <c r="I3599" s="24">
        <v>0</v>
      </c>
      <c r="J3599" s="27">
        <v>3.2914422501496023</v>
      </c>
      <c r="K3599" s="24">
        <v>0.46457142857142891</v>
      </c>
      <c r="L3599" s="27">
        <v>0.30249999999999994</v>
      </c>
      <c r="M3599" s="24">
        <v>92.637503908828748</v>
      </c>
      <c r="N3599" s="27">
        <v>89.644274090511729</v>
      </c>
      <c r="O3599" s="24">
        <v>0.57999999999999996</v>
      </c>
      <c r="P3599" s="24">
        <v>1.34</v>
      </c>
      <c r="Q3599" s="24">
        <v>26.815999999999999</v>
      </c>
      <c r="R3599" s="24">
        <v>27.547000000000001</v>
      </c>
      <c r="S3599" s="24">
        <f t="shared" si="113"/>
        <v>0</v>
      </c>
      <c r="T3599" s="24">
        <v>0</v>
      </c>
      <c r="U3599" s="24">
        <v>0</v>
      </c>
      <c r="V3599" s="24">
        <v>-1</v>
      </c>
      <c r="W3599">
        <v>26.498999999999999</v>
      </c>
      <c r="X3599">
        <v>27.032</v>
      </c>
      <c r="Y3599">
        <v>26.46</v>
      </c>
      <c r="Z3599">
        <v>28.524999999999999</v>
      </c>
      <c r="AA3599" s="24">
        <v>2.39</v>
      </c>
      <c r="AB3599">
        <v>104.3</v>
      </c>
      <c r="AC3599">
        <v>7947.7889999999998</v>
      </c>
      <c r="AD3599">
        <v>45.697000000000003</v>
      </c>
      <c r="AE3599">
        <v>0.56799999999999995</v>
      </c>
      <c r="AF3599">
        <v>0.57999999999999996</v>
      </c>
      <c r="AG3599">
        <v>1.2859</v>
      </c>
      <c r="AH3599">
        <v>0.84855000000000003</v>
      </c>
      <c r="AI3599">
        <v>1.1785000000000001</v>
      </c>
      <c r="AJ3599">
        <v>0.77766999999999997</v>
      </c>
      <c r="AK3599">
        <v>0.32740999999999998</v>
      </c>
      <c r="AN3599">
        <v>0.32519999999999999</v>
      </c>
    </row>
    <row r="3600" spans="1:40" x14ac:dyDescent="0.35">
      <c r="A3600" s="25">
        <v>41360</v>
      </c>
      <c r="B3600" s="24">
        <v>26.042000000000002</v>
      </c>
      <c r="C3600" s="24">
        <f t="shared" si="112"/>
        <v>0</v>
      </c>
      <c r="D3600" s="24">
        <v>0</v>
      </c>
      <c r="E3600" s="26">
        <v>107.6</v>
      </c>
      <c r="F3600" s="27">
        <v>24.089647960875382</v>
      </c>
      <c r="G3600" s="8">
        <v>22.430792567311347</v>
      </c>
      <c r="H3600" s="27">
        <v>36.682597005891672</v>
      </c>
      <c r="I3600" s="24">
        <v>0</v>
      </c>
      <c r="J3600" s="27">
        <v>0</v>
      </c>
      <c r="K3600" s="24">
        <v>0.50942857142857179</v>
      </c>
      <c r="L3600" s="27">
        <v>0.32192857142857151</v>
      </c>
      <c r="M3600" s="24">
        <v>89.451447806821704</v>
      </c>
      <c r="N3600" s="27">
        <v>86.714171550346293</v>
      </c>
      <c r="O3600" s="24">
        <v>0.56999999999999995</v>
      </c>
      <c r="P3600" s="24">
        <v>1.276</v>
      </c>
      <c r="Q3600" s="24">
        <v>26.661999999999999</v>
      </c>
      <c r="R3600" s="24">
        <v>26.815999999999999</v>
      </c>
      <c r="S3600" s="24">
        <f t="shared" si="113"/>
        <v>0</v>
      </c>
      <c r="T3600" s="24">
        <v>0</v>
      </c>
      <c r="U3600" s="24">
        <v>-1</v>
      </c>
      <c r="V3600" s="24">
        <v>0</v>
      </c>
      <c r="W3600">
        <v>25.478999999999999</v>
      </c>
      <c r="X3600">
        <v>26.722000000000001</v>
      </c>
      <c r="Y3600">
        <v>26.498999999999999</v>
      </c>
      <c r="Z3600">
        <v>27.032</v>
      </c>
      <c r="AA3600" s="24">
        <v>2.4500000000000002</v>
      </c>
      <c r="AB3600">
        <v>43.3</v>
      </c>
      <c r="AC3600">
        <v>7947.7889999999998</v>
      </c>
      <c r="AD3600">
        <v>45.697000000000003</v>
      </c>
      <c r="AE3600">
        <v>0.56799999999999995</v>
      </c>
      <c r="AF3600">
        <v>0.56999999999999995</v>
      </c>
      <c r="AG3600">
        <v>1.2781</v>
      </c>
      <c r="AH3600">
        <v>0.84565000000000001</v>
      </c>
      <c r="AI3600">
        <v>1.1825000000000001</v>
      </c>
      <c r="AJ3600">
        <v>0.78241000000000005</v>
      </c>
      <c r="AK3600">
        <v>0.33378000000000002</v>
      </c>
      <c r="AN3600">
        <v>0.33518999999999999</v>
      </c>
    </row>
    <row r="3601" spans="1:40" x14ac:dyDescent="0.35">
      <c r="A3601" s="28">
        <v>41361</v>
      </c>
      <c r="B3601" s="24">
        <v>25.948</v>
      </c>
      <c r="C3601" s="24">
        <f t="shared" si="112"/>
        <v>1</v>
      </c>
      <c r="D3601" s="24">
        <v>1</v>
      </c>
      <c r="E3601" s="26">
        <v>41</v>
      </c>
      <c r="F3601" s="27">
        <v>17.473791954544851</v>
      </c>
      <c r="G3601" s="8">
        <v>12.830660279108518</v>
      </c>
      <c r="H3601" s="27">
        <v>34.880740011778585</v>
      </c>
      <c r="I3601" s="24">
        <v>0</v>
      </c>
      <c r="J3601" s="27">
        <v>0</v>
      </c>
      <c r="K3601" s="24">
        <v>0.52907142857142886</v>
      </c>
      <c r="L3601" s="27">
        <v>0.2909285714285717</v>
      </c>
      <c r="M3601" s="24">
        <v>89.441935817448552</v>
      </c>
      <c r="N3601" s="27">
        <v>90.787586158636856</v>
      </c>
      <c r="O3601" s="24">
        <v>0.56999999999999995</v>
      </c>
      <c r="P3601" s="24">
        <v>1.28</v>
      </c>
      <c r="Q3601" s="24">
        <v>26.042000000000002</v>
      </c>
      <c r="R3601" s="24">
        <v>26.661999999999999</v>
      </c>
      <c r="S3601" s="24">
        <f t="shared" si="113"/>
        <v>0</v>
      </c>
      <c r="T3601" s="24">
        <v>0</v>
      </c>
      <c r="U3601" s="24">
        <v>0</v>
      </c>
      <c r="V3601" s="24">
        <v>-1</v>
      </c>
      <c r="W3601">
        <v>25.850999999999999</v>
      </c>
      <c r="X3601">
        <v>26.411999999999999</v>
      </c>
      <c r="Y3601">
        <v>25.478999999999999</v>
      </c>
      <c r="Z3601">
        <v>26.722000000000001</v>
      </c>
      <c r="AA3601" s="24">
        <v>2.46</v>
      </c>
      <c r="AB3601">
        <v>107.6</v>
      </c>
      <c r="AC3601">
        <v>7879.6719999999996</v>
      </c>
      <c r="AD3601">
        <v>45.697000000000003</v>
      </c>
      <c r="AE3601">
        <v>0.56799999999999995</v>
      </c>
      <c r="AF3601">
        <v>0.56999999999999995</v>
      </c>
      <c r="AG3601">
        <v>1.2841</v>
      </c>
      <c r="AH3601">
        <v>0.84565000000000001</v>
      </c>
      <c r="AI3601">
        <v>1.1825000000000001</v>
      </c>
      <c r="AJ3601">
        <v>0.77876000000000001</v>
      </c>
      <c r="AK3601">
        <v>0.32673999999999997</v>
      </c>
      <c r="AN3601">
        <v>0.32668999999999998</v>
      </c>
    </row>
    <row r="3602" spans="1:40" x14ac:dyDescent="0.35">
      <c r="A3602" s="28">
        <v>41366</v>
      </c>
      <c r="B3602" s="24">
        <v>26.713999999999999</v>
      </c>
      <c r="C3602" s="24">
        <f t="shared" si="112"/>
        <v>0</v>
      </c>
      <c r="D3602" s="24">
        <v>-1</v>
      </c>
      <c r="E3602" s="26">
        <v>55.4</v>
      </c>
      <c r="F3602" s="27">
        <v>24.111191468157216</v>
      </c>
      <c r="G3602" s="8">
        <v>27.140612725844424</v>
      </c>
      <c r="H3602" s="27">
        <v>34.729732011386467</v>
      </c>
      <c r="I3602" s="24">
        <v>88.248847926267231</v>
      </c>
      <c r="J3602" s="27">
        <v>29.416282642089076</v>
      </c>
      <c r="K3602" s="24">
        <v>0.50385714285714323</v>
      </c>
      <c r="L3602" s="27">
        <v>0.35564285714285709</v>
      </c>
      <c r="M3602" s="24">
        <v>93.565899618227036</v>
      </c>
      <c r="N3602" s="27">
        <v>94.29579950582422</v>
      </c>
      <c r="O3602" s="24">
        <v>0.57999999999999996</v>
      </c>
      <c r="P3602" s="24">
        <v>1.304</v>
      </c>
      <c r="Q3602" s="24">
        <v>25.948</v>
      </c>
      <c r="R3602" s="24">
        <v>26.042000000000002</v>
      </c>
      <c r="S3602" s="24">
        <f t="shared" si="113"/>
        <v>1</v>
      </c>
      <c r="T3602" s="24">
        <v>0</v>
      </c>
      <c r="U3602" s="24">
        <v>1</v>
      </c>
      <c r="V3602" s="24">
        <v>0</v>
      </c>
      <c r="W3602">
        <v>25.503</v>
      </c>
      <c r="X3602">
        <v>26.798999999999999</v>
      </c>
      <c r="Y3602">
        <v>25.850999999999999</v>
      </c>
      <c r="Z3602">
        <v>26.411999999999999</v>
      </c>
      <c r="AA3602" s="24">
        <v>2.39</v>
      </c>
      <c r="AB3602">
        <v>41</v>
      </c>
      <c r="AC3602">
        <v>7879.6719999999996</v>
      </c>
      <c r="AD3602">
        <v>45.697000000000003</v>
      </c>
      <c r="AE3602">
        <v>0.56799999999999995</v>
      </c>
      <c r="AF3602">
        <v>0.57999999999999996</v>
      </c>
      <c r="AG3602">
        <v>1.2838499999999999</v>
      </c>
      <c r="AH3602">
        <v>0.84865000000000002</v>
      </c>
      <c r="AI3602">
        <v>1.17835</v>
      </c>
      <c r="AJ3602">
        <v>0.77890999999999999</v>
      </c>
      <c r="AK3602">
        <v>0.32745999999999997</v>
      </c>
      <c r="AN3602">
        <v>0.32671</v>
      </c>
    </row>
    <row r="3603" spans="1:40" x14ac:dyDescent="0.35">
      <c r="A3603" s="25">
        <v>41367</v>
      </c>
      <c r="B3603" s="24">
        <v>26.117999999999999</v>
      </c>
      <c r="C3603" s="24">
        <f t="shared" si="112"/>
        <v>0</v>
      </c>
      <c r="D3603" s="24">
        <v>0</v>
      </c>
      <c r="E3603" s="26">
        <v>24.9</v>
      </c>
      <c r="F3603" s="27">
        <v>20.239148122938005</v>
      </c>
      <c r="G3603" s="8">
        <v>24.718297263459107</v>
      </c>
      <c r="H3603" s="27">
        <v>34.459416905404161</v>
      </c>
      <c r="I3603" s="24">
        <v>22.193211488250462</v>
      </c>
      <c r="J3603" s="27">
        <v>36.814019804839234</v>
      </c>
      <c r="K3603" s="24">
        <v>0.50864285714285751</v>
      </c>
      <c r="L3603" s="27">
        <v>0.35414285714285704</v>
      </c>
      <c r="M3603" s="24">
        <v>95.19262310019316</v>
      </c>
      <c r="N3603" s="27">
        <v>89.922533998967111</v>
      </c>
      <c r="O3603" s="24">
        <v>0.56999999999999995</v>
      </c>
      <c r="P3603" s="24">
        <v>1.2869999999999999</v>
      </c>
      <c r="Q3603" s="24">
        <v>26.713999999999999</v>
      </c>
      <c r="R3603" s="24">
        <v>25.948</v>
      </c>
      <c r="S3603" s="24">
        <f t="shared" si="113"/>
        <v>0</v>
      </c>
      <c r="T3603" s="24">
        <v>1</v>
      </c>
      <c r="U3603" s="24">
        <v>-1</v>
      </c>
      <c r="V3603" s="24">
        <v>1</v>
      </c>
      <c r="W3603">
        <v>26.117999999999999</v>
      </c>
      <c r="X3603">
        <v>26.692</v>
      </c>
      <c r="Y3603">
        <v>25.503</v>
      </c>
      <c r="Z3603">
        <v>26.798999999999999</v>
      </c>
      <c r="AA3603" s="24">
        <v>2.44</v>
      </c>
      <c r="AB3603">
        <v>55.4</v>
      </c>
      <c r="AC3603">
        <v>7879.6719999999996</v>
      </c>
      <c r="AD3603">
        <v>45.697000000000003</v>
      </c>
      <c r="AE3603">
        <v>0.56799999999999995</v>
      </c>
      <c r="AF3603">
        <v>0.56999999999999995</v>
      </c>
      <c r="AG3603">
        <v>1.2847999999999999</v>
      </c>
      <c r="AH3603">
        <v>0.84884999999999999</v>
      </c>
      <c r="AI3603">
        <v>1.17805</v>
      </c>
      <c r="AJ3603">
        <v>0.77832999999999997</v>
      </c>
      <c r="AK3603">
        <v>0.33685999999999999</v>
      </c>
      <c r="AN3603">
        <v>0.33789000000000002</v>
      </c>
    </row>
    <row r="3604" spans="1:40" x14ac:dyDescent="0.35">
      <c r="A3604" s="25">
        <v>41368</v>
      </c>
      <c r="B3604" s="24">
        <v>25.812000000000001</v>
      </c>
      <c r="C3604" s="24">
        <f t="shared" si="112"/>
        <v>0</v>
      </c>
      <c r="D3604" s="24">
        <v>0</v>
      </c>
      <c r="E3604" s="26">
        <v>40.1</v>
      </c>
      <c r="F3604" s="27">
        <v>19.936027660003163</v>
      </c>
      <c r="G3604" s="8">
        <v>24.106052677481237</v>
      </c>
      <c r="H3604" s="27">
        <v>34.580879750827748</v>
      </c>
      <c r="I3604" s="24">
        <v>0</v>
      </c>
      <c r="J3604" s="27">
        <v>36.814019804839234</v>
      </c>
      <c r="K3604" s="24">
        <v>0.5502857142857146</v>
      </c>
      <c r="L3604" s="27">
        <v>0.33157142857142852</v>
      </c>
      <c r="M3604" s="24">
        <v>93.221134746650307</v>
      </c>
      <c r="N3604" s="27">
        <v>89.262371615312787</v>
      </c>
      <c r="O3604" s="24">
        <v>0.56999999999999995</v>
      </c>
      <c r="P3604" s="24">
        <v>1.25</v>
      </c>
      <c r="Q3604" s="24">
        <v>26.117999999999999</v>
      </c>
      <c r="R3604" s="24">
        <v>26.713999999999999</v>
      </c>
      <c r="S3604" s="24">
        <f t="shared" si="113"/>
        <v>0</v>
      </c>
      <c r="T3604" s="24">
        <v>0</v>
      </c>
      <c r="U3604" s="24">
        <v>0</v>
      </c>
      <c r="V3604" s="24">
        <v>-1</v>
      </c>
      <c r="W3604">
        <v>25.782</v>
      </c>
      <c r="X3604">
        <v>26.693000000000001</v>
      </c>
      <c r="Y3604">
        <v>26.117999999999999</v>
      </c>
      <c r="Z3604">
        <v>26.692</v>
      </c>
      <c r="AA3604" s="24">
        <v>2.4700000000000002</v>
      </c>
      <c r="AB3604">
        <v>24.9</v>
      </c>
      <c r="AC3604">
        <v>7943.8710000000001</v>
      </c>
      <c r="AD3604">
        <v>45.697000000000003</v>
      </c>
      <c r="AE3604">
        <v>0.56799999999999995</v>
      </c>
      <c r="AF3604">
        <v>0.56999999999999995</v>
      </c>
      <c r="AG3604">
        <v>1.2854000000000001</v>
      </c>
      <c r="AH3604">
        <v>0.84675</v>
      </c>
      <c r="AI3604">
        <v>1.181</v>
      </c>
      <c r="AJ3604">
        <v>0.77797000000000005</v>
      </c>
      <c r="AK3604">
        <v>0.34964000000000001</v>
      </c>
      <c r="AN3604">
        <v>0.34771999999999997</v>
      </c>
    </row>
    <row r="3605" spans="1:40" x14ac:dyDescent="0.35">
      <c r="A3605" s="25">
        <v>41369</v>
      </c>
      <c r="B3605" s="24">
        <v>25.795000000000002</v>
      </c>
      <c r="C3605" s="24">
        <f t="shared" si="112"/>
        <v>0</v>
      </c>
      <c r="D3605" s="24">
        <v>0</v>
      </c>
      <c r="E3605" s="26">
        <v>38.9</v>
      </c>
      <c r="F3605" s="27">
        <v>14.664699101017163</v>
      </c>
      <c r="G3605" s="8">
        <v>19.379844961240288</v>
      </c>
      <c r="H3605" s="27">
        <v>35.079069733901122</v>
      </c>
      <c r="I3605" s="24">
        <v>0</v>
      </c>
      <c r="J3605" s="27">
        <v>7.397737162750154</v>
      </c>
      <c r="K3605" s="24">
        <v>0.55578571428571444</v>
      </c>
      <c r="L3605" s="27">
        <v>0.3321428571428573</v>
      </c>
      <c r="M3605" s="24">
        <v>93.052198694130809</v>
      </c>
      <c r="N3605" s="27">
        <v>89.101899827288435</v>
      </c>
      <c r="O3605" s="24">
        <v>0.56000000000000005</v>
      </c>
      <c r="P3605" s="24">
        <v>1.2130000000000001</v>
      </c>
      <c r="Q3605" s="24">
        <v>25.812000000000001</v>
      </c>
      <c r="R3605" s="24">
        <v>26.117999999999999</v>
      </c>
      <c r="S3605" s="24">
        <f t="shared" si="113"/>
        <v>0</v>
      </c>
      <c r="T3605" s="24">
        <v>0</v>
      </c>
      <c r="U3605" s="24">
        <v>0</v>
      </c>
      <c r="V3605" s="24">
        <v>0</v>
      </c>
      <c r="W3605">
        <v>25.419</v>
      </c>
      <c r="X3605">
        <v>26.189</v>
      </c>
      <c r="Y3605">
        <v>25.782</v>
      </c>
      <c r="Z3605">
        <v>26.693000000000001</v>
      </c>
      <c r="AA3605" s="24">
        <v>2.4700000000000002</v>
      </c>
      <c r="AB3605">
        <v>40.1</v>
      </c>
      <c r="AC3605">
        <v>7943.8710000000001</v>
      </c>
      <c r="AD3605">
        <v>45.697000000000003</v>
      </c>
      <c r="AE3605">
        <v>0.56799999999999995</v>
      </c>
      <c r="AF3605">
        <v>0.56000000000000005</v>
      </c>
      <c r="AG3605">
        <v>1.3022</v>
      </c>
      <c r="AH3605">
        <v>0.84824999999999995</v>
      </c>
      <c r="AI3605">
        <v>1.1789000000000001</v>
      </c>
      <c r="AJ3605">
        <v>0.76793</v>
      </c>
      <c r="AK3605">
        <v>0.35231000000000001</v>
      </c>
      <c r="AN3605">
        <v>0.35104000000000002</v>
      </c>
    </row>
    <row r="3606" spans="1:40" x14ac:dyDescent="0.35">
      <c r="A3606" s="25">
        <v>41372</v>
      </c>
      <c r="B3606" s="24">
        <v>25.716000000000001</v>
      </c>
      <c r="C3606" s="24">
        <f t="shared" si="112"/>
        <v>1</v>
      </c>
      <c r="D3606" s="24">
        <v>1</v>
      </c>
      <c r="E3606" s="26">
        <v>17.5</v>
      </c>
      <c r="F3606" s="27">
        <v>12.17344037924039</v>
      </c>
      <c r="G3606" s="8">
        <v>19.462465245597755</v>
      </c>
      <c r="H3606" s="27">
        <v>34.968048894683939</v>
      </c>
      <c r="I3606" s="24">
        <v>0</v>
      </c>
      <c r="J3606" s="27">
        <v>0</v>
      </c>
      <c r="K3606" s="24">
        <v>0.55542857142857138</v>
      </c>
      <c r="L3606" s="27">
        <v>0.33478571428571435</v>
      </c>
      <c r="M3606" s="24">
        <v>93.353178204523175</v>
      </c>
      <c r="N3606" s="27">
        <v>87.122675068604536</v>
      </c>
      <c r="O3606" s="24">
        <v>0.56000000000000005</v>
      </c>
      <c r="P3606" s="24">
        <v>1.236</v>
      </c>
      <c r="Q3606" s="24">
        <v>25.795000000000002</v>
      </c>
      <c r="R3606" s="24">
        <v>25.812000000000001</v>
      </c>
      <c r="S3606" s="24">
        <f t="shared" si="113"/>
        <v>0</v>
      </c>
      <c r="T3606" s="24">
        <v>0</v>
      </c>
      <c r="U3606" s="24">
        <v>0</v>
      </c>
      <c r="V3606" s="24">
        <v>0</v>
      </c>
      <c r="W3606">
        <v>25.591000000000001</v>
      </c>
      <c r="X3606">
        <v>26.077999999999999</v>
      </c>
      <c r="Y3606">
        <v>25.419</v>
      </c>
      <c r="Z3606">
        <v>26.189</v>
      </c>
      <c r="AA3606" s="24">
        <v>2.48</v>
      </c>
      <c r="AB3606">
        <v>38.9</v>
      </c>
      <c r="AC3606">
        <v>7943.8710000000001</v>
      </c>
      <c r="AD3606">
        <v>45.697000000000003</v>
      </c>
      <c r="AE3606">
        <v>0.56799999999999995</v>
      </c>
      <c r="AF3606">
        <v>0.56000000000000005</v>
      </c>
      <c r="AG3606">
        <v>1.3017000000000001</v>
      </c>
      <c r="AH3606">
        <v>0.8518</v>
      </c>
      <c r="AI3606">
        <v>1.17395</v>
      </c>
      <c r="AJ3606">
        <v>0.76822999999999997</v>
      </c>
      <c r="AK3606">
        <v>0.34805000000000003</v>
      </c>
      <c r="AN3606">
        <v>0.34741</v>
      </c>
    </row>
    <row r="3607" spans="1:40" x14ac:dyDescent="0.35">
      <c r="A3607" s="25">
        <v>41373</v>
      </c>
      <c r="B3607" s="24">
        <v>26.521000000000001</v>
      </c>
      <c r="C3607" s="24">
        <f t="shared" si="112"/>
        <v>1</v>
      </c>
      <c r="D3607" s="24">
        <v>1</v>
      </c>
      <c r="E3607" s="26">
        <v>29.7</v>
      </c>
      <c r="F3607" s="27">
        <v>16.944628640409306</v>
      </c>
      <c r="G3607" s="8">
        <v>32.317073170731703</v>
      </c>
      <c r="H3607" s="27">
        <v>35.459513719281219</v>
      </c>
      <c r="I3607" s="24">
        <v>100</v>
      </c>
      <c r="J3607" s="27">
        <v>33.333333333333336</v>
      </c>
      <c r="K3607" s="24">
        <v>0.55578571428571399</v>
      </c>
      <c r="L3607" s="27">
        <v>0.33742857142857169</v>
      </c>
      <c r="M3607" s="24">
        <v>98.899910501193318</v>
      </c>
      <c r="N3607" s="27">
        <v>91.319468356173815</v>
      </c>
      <c r="O3607" s="24">
        <v>0.57999999999999996</v>
      </c>
      <c r="P3607" s="24">
        <v>1.262</v>
      </c>
      <c r="Q3607" s="24">
        <v>25.716000000000001</v>
      </c>
      <c r="R3607" s="24">
        <v>25.795000000000002</v>
      </c>
      <c r="S3607" s="24">
        <f t="shared" si="113"/>
        <v>1</v>
      </c>
      <c r="T3607" s="24">
        <v>0</v>
      </c>
      <c r="U3607" s="24">
        <v>1</v>
      </c>
      <c r="V3607" s="24">
        <v>0</v>
      </c>
      <c r="W3607">
        <v>25.88</v>
      </c>
      <c r="X3607">
        <v>26.56</v>
      </c>
      <c r="Y3607">
        <v>25.591000000000001</v>
      </c>
      <c r="Z3607">
        <v>26.077999999999999</v>
      </c>
      <c r="AA3607" s="24">
        <v>2.41</v>
      </c>
      <c r="AB3607">
        <v>17.5</v>
      </c>
      <c r="AC3607">
        <v>7943.8710000000001</v>
      </c>
      <c r="AD3607">
        <v>45.697000000000003</v>
      </c>
      <c r="AE3607">
        <v>0.56799999999999995</v>
      </c>
      <c r="AF3607">
        <v>0.57999999999999996</v>
      </c>
      <c r="AG3607">
        <v>1.30575</v>
      </c>
      <c r="AH3607">
        <v>0.85365000000000002</v>
      </c>
      <c r="AI3607">
        <v>1.1714</v>
      </c>
      <c r="AJ3607">
        <v>0.76583999999999997</v>
      </c>
      <c r="AK3607">
        <v>0.33141999999999999</v>
      </c>
      <c r="AN3607">
        <v>0.33079999999999998</v>
      </c>
    </row>
    <row r="3608" spans="1:40" x14ac:dyDescent="0.35">
      <c r="A3608" s="25">
        <v>41374</v>
      </c>
      <c r="B3608" s="24">
        <v>27.527999999999999</v>
      </c>
      <c r="C3608" s="24">
        <f t="shared" si="112"/>
        <v>0</v>
      </c>
      <c r="D3608" s="24">
        <v>0</v>
      </c>
      <c r="E3608" s="26">
        <v>55.4</v>
      </c>
      <c r="F3608" s="27">
        <v>26.117444241991208</v>
      </c>
      <c r="G3608" s="8">
        <v>50.807740102964644</v>
      </c>
      <c r="H3608" s="27">
        <v>37.499742850447156</v>
      </c>
      <c r="I3608" s="24">
        <v>100</v>
      </c>
      <c r="J3608" s="27">
        <v>66.666666666666671</v>
      </c>
      <c r="K3608" s="24">
        <v>0.49471428571428533</v>
      </c>
      <c r="L3608" s="27">
        <v>0.39285714285714313</v>
      </c>
      <c r="M3608" s="24">
        <v>103.2480684119721</v>
      </c>
      <c r="N3608" s="27">
        <v>95.104508550699592</v>
      </c>
      <c r="O3608" s="24">
        <v>0.6</v>
      </c>
      <c r="P3608" s="24">
        <v>1.3049999999999999</v>
      </c>
      <c r="Q3608" s="24">
        <v>26.521000000000001</v>
      </c>
      <c r="R3608" s="24">
        <v>25.716000000000001</v>
      </c>
      <c r="S3608" s="24">
        <f t="shared" si="113"/>
        <v>1</v>
      </c>
      <c r="T3608" s="24">
        <v>1</v>
      </c>
      <c r="U3608" s="24">
        <v>1</v>
      </c>
      <c r="V3608" s="24">
        <v>1</v>
      </c>
      <c r="W3608">
        <v>26.417999999999999</v>
      </c>
      <c r="X3608">
        <v>27.710999999999999</v>
      </c>
      <c r="Y3608">
        <v>25.88</v>
      </c>
      <c r="Z3608">
        <v>26.56</v>
      </c>
      <c r="AA3608" s="24">
        <v>2.3199999999999998</v>
      </c>
      <c r="AB3608">
        <v>29.7</v>
      </c>
      <c r="AC3608">
        <v>7943.8710000000001</v>
      </c>
      <c r="AD3608">
        <v>45.697000000000003</v>
      </c>
      <c r="AE3608">
        <v>0.56799999999999995</v>
      </c>
      <c r="AF3608">
        <v>0.6</v>
      </c>
      <c r="AG3608">
        <v>1.3085</v>
      </c>
      <c r="AH3608">
        <v>0.85375000000000001</v>
      </c>
      <c r="AI3608">
        <v>1.1712499999999999</v>
      </c>
      <c r="AJ3608">
        <v>0.76422999999999996</v>
      </c>
      <c r="AK3608">
        <v>0.31363000000000002</v>
      </c>
      <c r="AN3608">
        <v>0.31163999999999997</v>
      </c>
    </row>
    <row r="3609" spans="1:40" x14ac:dyDescent="0.35">
      <c r="A3609" s="25">
        <v>41375</v>
      </c>
      <c r="B3609" s="24">
        <v>27.454000000000001</v>
      </c>
      <c r="C3609" s="24">
        <f t="shared" si="112"/>
        <v>0</v>
      </c>
      <c r="D3609" s="24">
        <v>-1</v>
      </c>
      <c r="E3609" s="26">
        <v>46</v>
      </c>
      <c r="F3609" s="27">
        <v>33.939070410466528</v>
      </c>
      <c r="G3609" s="8">
        <v>47.84601283226398</v>
      </c>
      <c r="H3609" s="27">
        <v>39.700326415622527</v>
      </c>
      <c r="I3609" s="24">
        <v>95.916114790287082</v>
      </c>
      <c r="J3609" s="27">
        <v>98.638704930095699</v>
      </c>
      <c r="K3609" s="24">
        <v>0.4939999999999995</v>
      </c>
      <c r="L3609" s="27">
        <v>0.38092857142857184</v>
      </c>
      <c r="M3609" s="24">
        <v>105.42201059826435</v>
      </c>
      <c r="N3609" s="27">
        <v>95.389319342621874</v>
      </c>
      <c r="O3609" s="24">
        <v>0.6</v>
      </c>
      <c r="P3609" s="24">
        <v>1.3089999999999999</v>
      </c>
      <c r="Q3609" s="24">
        <v>27.527999999999999</v>
      </c>
      <c r="R3609" s="24">
        <v>26.521000000000001</v>
      </c>
      <c r="S3609" s="24">
        <f t="shared" si="113"/>
        <v>0</v>
      </c>
      <c r="T3609" s="24">
        <v>1</v>
      </c>
      <c r="U3609" s="24">
        <v>0</v>
      </c>
      <c r="V3609" s="24">
        <v>1</v>
      </c>
      <c r="W3609">
        <v>27.138999999999999</v>
      </c>
      <c r="X3609">
        <v>27.774999999999999</v>
      </c>
      <c r="Y3609">
        <v>26.417999999999999</v>
      </c>
      <c r="Z3609">
        <v>27.710999999999999</v>
      </c>
      <c r="AA3609" s="24">
        <v>2.3199999999999998</v>
      </c>
      <c r="AB3609">
        <v>55.4</v>
      </c>
      <c r="AC3609">
        <v>7637.5119999999997</v>
      </c>
      <c r="AD3609">
        <v>45.697000000000003</v>
      </c>
      <c r="AE3609">
        <v>0.56799999999999995</v>
      </c>
      <c r="AF3609">
        <v>0.6</v>
      </c>
      <c r="AG3609">
        <v>1.3126500000000001</v>
      </c>
      <c r="AH3609">
        <v>0.85270000000000001</v>
      </c>
      <c r="AI3609">
        <v>1.17275</v>
      </c>
      <c r="AJ3609">
        <v>0.76182000000000005</v>
      </c>
      <c r="AK3609">
        <v>0.30792000000000003</v>
      </c>
      <c r="AN3609">
        <v>0.30991000000000002</v>
      </c>
    </row>
    <row r="3610" spans="1:40" x14ac:dyDescent="0.35">
      <c r="A3610" s="25">
        <v>41376</v>
      </c>
      <c r="B3610" s="24">
        <v>26.713999999999999</v>
      </c>
      <c r="C3610" s="24">
        <f t="shared" si="112"/>
        <v>0</v>
      </c>
      <c r="D3610" s="24">
        <v>0</v>
      </c>
      <c r="E3610" s="26">
        <v>26.3</v>
      </c>
      <c r="F3610" s="27">
        <v>28.84647593824441</v>
      </c>
      <c r="G3610" s="8">
        <v>41.83027746227485</v>
      </c>
      <c r="H3610" s="27">
        <v>41.749019472675698</v>
      </c>
      <c r="I3610" s="24">
        <v>55.077262693156669</v>
      </c>
      <c r="J3610" s="27">
        <v>83.664459161147917</v>
      </c>
      <c r="K3610" s="24">
        <v>0.51685714285714235</v>
      </c>
      <c r="L3610" s="27">
        <v>0.3835714285714289</v>
      </c>
      <c r="M3610" s="24">
        <v>102.952057962078</v>
      </c>
      <c r="N3610" s="27">
        <v>91.759694981623326</v>
      </c>
      <c r="O3610" s="24">
        <v>0.57999999999999996</v>
      </c>
      <c r="P3610" s="24">
        <v>1.26</v>
      </c>
      <c r="Q3610" s="24">
        <v>27.454000000000001</v>
      </c>
      <c r="R3610" s="24">
        <v>27.527999999999999</v>
      </c>
      <c r="S3610" s="24">
        <f t="shared" si="113"/>
        <v>0</v>
      </c>
      <c r="T3610" s="24">
        <v>0</v>
      </c>
      <c r="U3610" s="24">
        <v>-1</v>
      </c>
      <c r="V3610" s="24">
        <v>0</v>
      </c>
      <c r="W3610">
        <v>26.52</v>
      </c>
      <c r="X3610">
        <v>27.445</v>
      </c>
      <c r="Y3610">
        <v>27.138999999999999</v>
      </c>
      <c r="Z3610">
        <v>27.774999999999999</v>
      </c>
      <c r="AA3610" s="24">
        <v>2.39</v>
      </c>
      <c r="AB3610">
        <v>46</v>
      </c>
      <c r="AC3610">
        <v>7637.5119999999997</v>
      </c>
      <c r="AD3610">
        <v>45.697000000000003</v>
      </c>
      <c r="AE3610">
        <v>0.56799999999999995</v>
      </c>
      <c r="AF3610">
        <v>0.57999999999999996</v>
      </c>
      <c r="AG3610">
        <v>1.30975</v>
      </c>
      <c r="AH3610">
        <v>0.85224999999999995</v>
      </c>
      <c r="AI3610">
        <v>1.1733499999999999</v>
      </c>
      <c r="AJ3610">
        <v>0.76349999999999996</v>
      </c>
      <c r="AK3610">
        <v>0.33517000000000002</v>
      </c>
      <c r="AN3610">
        <v>0.33406999999999998</v>
      </c>
    </row>
    <row r="3611" spans="1:40" x14ac:dyDescent="0.35">
      <c r="A3611" s="25">
        <v>41379</v>
      </c>
      <c r="B3611" s="24">
        <v>26.338999999999999</v>
      </c>
      <c r="C3611" s="24">
        <f t="shared" si="112"/>
        <v>1</v>
      </c>
      <c r="D3611" s="24">
        <v>0</v>
      </c>
      <c r="E3611" s="26">
        <v>15.9</v>
      </c>
      <c r="F3611" s="27">
        <v>29.185068566137488</v>
      </c>
      <c r="G3611" s="8">
        <v>40.50911376492769</v>
      </c>
      <c r="H3611" s="27">
        <v>44.281569034126747</v>
      </c>
      <c r="I3611" s="24">
        <v>0</v>
      </c>
      <c r="J3611" s="27">
        <v>50.331125827814581</v>
      </c>
      <c r="K3611" s="24">
        <v>0.52049999999999963</v>
      </c>
      <c r="L3611" s="27">
        <v>0.38707142857142884</v>
      </c>
      <c r="M3611" s="24">
        <v>98.596241671033908</v>
      </c>
      <c r="N3611" s="27">
        <v>90.789700458446802</v>
      </c>
      <c r="O3611" s="24">
        <v>0.57999999999999996</v>
      </c>
      <c r="P3611" s="24">
        <v>1.248</v>
      </c>
      <c r="Q3611" s="24">
        <v>26.713999999999999</v>
      </c>
      <c r="R3611" s="24">
        <v>27.454000000000001</v>
      </c>
      <c r="S3611" s="24">
        <f t="shared" si="113"/>
        <v>0</v>
      </c>
      <c r="T3611" s="24">
        <v>0</v>
      </c>
      <c r="U3611" s="24">
        <v>0</v>
      </c>
      <c r="V3611" s="24">
        <v>-1</v>
      </c>
      <c r="W3611">
        <v>26.100999999999999</v>
      </c>
      <c r="X3611">
        <v>26.832999999999998</v>
      </c>
      <c r="Y3611">
        <v>26.52</v>
      </c>
      <c r="Z3611">
        <v>27.445</v>
      </c>
      <c r="AA3611" s="24">
        <v>2.42</v>
      </c>
      <c r="AB3611">
        <v>26.3</v>
      </c>
      <c r="AC3611">
        <v>7637.5119999999997</v>
      </c>
      <c r="AD3611">
        <v>45.697000000000003</v>
      </c>
      <c r="AE3611">
        <v>0.56799999999999995</v>
      </c>
      <c r="AF3611">
        <v>0.57999999999999996</v>
      </c>
      <c r="AG3611">
        <v>1.3084</v>
      </c>
      <c r="AH3611">
        <v>0.85455000000000003</v>
      </c>
      <c r="AI3611">
        <v>1.17025</v>
      </c>
      <c r="AJ3611">
        <v>0.76429000000000002</v>
      </c>
      <c r="AK3611">
        <v>0.33796999999999999</v>
      </c>
      <c r="AN3611">
        <v>0.34068999999999999</v>
      </c>
    </row>
    <row r="3612" spans="1:40" x14ac:dyDescent="0.35">
      <c r="A3612" s="25">
        <v>41380</v>
      </c>
      <c r="B3612" s="24">
        <v>26.535</v>
      </c>
      <c r="C3612" s="24">
        <f t="shared" si="112"/>
        <v>0</v>
      </c>
      <c r="D3612" s="24">
        <v>-1</v>
      </c>
      <c r="E3612" s="26">
        <v>39.200000000000003</v>
      </c>
      <c r="F3612" s="27">
        <v>39.381621376482954</v>
      </c>
      <c r="G3612" s="8">
        <v>47.589638016812494</v>
      </c>
      <c r="H3612" s="27">
        <v>46.403504060767247</v>
      </c>
      <c r="I3612" s="24">
        <v>16.484440706476157</v>
      </c>
      <c r="J3612" s="27">
        <v>23.85390113321094</v>
      </c>
      <c r="K3612" s="24">
        <v>0.42942857142857122</v>
      </c>
      <c r="L3612" s="27">
        <v>0.38842857142857184</v>
      </c>
      <c r="M3612" s="24">
        <v>101.59660004594532</v>
      </c>
      <c r="N3612" s="27">
        <v>92.938951350215419</v>
      </c>
      <c r="O3612" s="24">
        <v>0.57999999999999996</v>
      </c>
      <c r="P3612" s="24">
        <v>1.2729999999999999</v>
      </c>
      <c r="Q3612" s="24">
        <v>26.338999999999999</v>
      </c>
      <c r="R3612" s="24">
        <v>26.713999999999999</v>
      </c>
      <c r="S3612" s="24">
        <f t="shared" si="113"/>
        <v>1</v>
      </c>
      <c r="T3612" s="24">
        <v>0</v>
      </c>
      <c r="U3612" s="24">
        <v>0</v>
      </c>
      <c r="V3612" s="24">
        <v>0</v>
      </c>
      <c r="W3612">
        <v>26.16</v>
      </c>
      <c r="X3612">
        <v>26.969000000000001</v>
      </c>
      <c r="Y3612">
        <v>26.100999999999999</v>
      </c>
      <c r="Z3612">
        <v>26.832999999999998</v>
      </c>
      <c r="AA3612" s="24">
        <v>2.4</v>
      </c>
      <c r="AB3612">
        <v>15.9</v>
      </c>
      <c r="AC3612">
        <v>7637.5119999999997</v>
      </c>
      <c r="AD3612">
        <v>45.697000000000003</v>
      </c>
      <c r="AE3612">
        <v>0.56799999999999995</v>
      </c>
      <c r="AF3612">
        <v>0.57999999999999996</v>
      </c>
      <c r="AG3612">
        <v>1.3129999999999999</v>
      </c>
      <c r="AH3612">
        <v>0.85865000000000002</v>
      </c>
      <c r="AI3612">
        <v>1.16465</v>
      </c>
      <c r="AJ3612">
        <v>0.76161000000000001</v>
      </c>
      <c r="AK3612">
        <v>0.33695999999999998</v>
      </c>
      <c r="AN3612">
        <v>0.33783000000000002</v>
      </c>
    </row>
    <row r="3613" spans="1:40" x14ac:dyDescent="0.35">
      <c r="A3613" s="25">
        <v>41381</v>
      </c>
      <c r="B3613" s="24">
        <v>25.827999999999999</v>
      </c>
      <c r="C3613" s="24">
        <f t="shared" si="112"/>
        <v>0</v>
      </c>
      <c r="D3613" s="24">
        <v>-1</v>
      </c>
      <c r="E3613" s="26">
        <v>54.4</v>
      </c>
      <c r="F3613" s="27">
        <v>38.732442981876304</v>
      </c>
      <c r="G3613" s="8">
        <v>43.465998119711685</v>
      </c>
      <c r="H3613" s="27">
        <v>48.514181974211027</v>
      </c>
      <c r="I3613" s="24">
        <v>0</v>
      </c>
      <c r="J3613" s="27">
        <v>5.4948135688253856</v>
      </c>
      <c r="K3613" s="24">
        <v>0.45999999999999985</v>
      </c>
      <c r="L3613" s="27">
        <v>0.39435714285714318</v>
      </c>
      <c r="M3613" s="24">
        <v>100.06198667286532</v>
      </c>
      <c r="N3613" s="27">
        <v>94.135656230637451</v>
      </c>
      <c r="O3613" s="24">
        <v>0.56999999999999995</v>
      </c>
      <c r="P3613" s="24">
        <v>1.23</v>
      </c>
      <c r="Q3613" s="24">
        <v>26.535</v>
      </c>
      <c r="R3613" s="24">
        <v>26.338999999999999</v>
      </c>
      <c r="S3613" s="24">
        <f t="shared" si="113"/>
        <v>0</v>
      </c>
      <c r="T3613" s="24">
        <v>1</v>
      </c>
      <c r="U3613" s="24">
        <v>-1</v>
      </c>
      <c r="V3613" s="24">
        <v>0</v>
      </c>
      <c r="W3613">
        <v>25.582000000000001</v>
      </c>
      <c r="X3613">
        <v>26.626000000000001</v>
      </c>
      <c r="Y3613">
        <v>26.16</v>
      </c>
      <c r="Z3613">
        <v>26.969000000000001</v>
      </c>
      <c r="AA3613" s="24">
        <v>2.4700000000000002</v>
      </c>
      <c r="AB3613">
        <v>39.200000000000003</v>
      </c>
      <c r="AC3613">
        <v>7637.5119999999997</v>
      </c>
      <c r="AD3613">
        <v>45.697000000000003</v>
      </c>
      <c r="AE3613">
        <v>0.56799999999999995</v>
      </c>
      <c r="AF3613">
        <v>0.56999999999999995</v>
      </c>
      <c r="AG3613">
        <v>1.3042</v>
      </c>
      <c r="AH3613">
        <v>0.85609999999999997</v>
      </c>
      <c r="AI3613">
        <v>1.1680999999999999</v>
      </c>
      <c r="AJ3613">
        <v>0.76675000000000004</v>
      </c>
      <c r="AK3613">
        <v>0.37363000000000002</v>
      </c>
      <c r="AN3613">
        <v>0.37314999999999998</v>
      </c>
    </row>
    <row r="3614" spans="1:40" x14ac:dyDescent="0.35">
      <c r="A3614" s="25">
        <v>41382</v>
      </c>
      <c r="B3614" s="24">
        <v>25.157</v>
      </c>
      <c r="C3614" s="24">
        <f t="shared" si="112"/>
        <v>1</v>
      </c>
      <c r="D3614" s="24">
        <v>0</v>
      </c>
      <c r="E3614" s="26">
        <v>92.7</v>
      </c>
      <c r="F3614" s="27">
        <v>39.869593751041783</v>
      </c>
      <c r="G3614" s="8">
        <v>43.121405254158226</v>
      </c>
      <c r="H3614" s="27">
        <v>50.563348178400283</v>
      </c>
      <c r="I3614" s="24">
        <v>0</v>
      </c>
      <c r="J3614" s="27">
        <v>5.4948135688253856</v>
      </c>
      <c r="K3614" s="24">
        <v>0.48957142857142849</v>
      </c>
      <c r="L3614" s="27">
        <v>0.36628571428571455</v>
      </c>
      <c r="M3614" s="24">
        <v>97.526652452025573</v>
      </c>
      <c r="N3614" s="27">
        <v>90.855574415833004</v>
      </c>
      <c r="O3614" s="24">
        <v>0.55000000000000004</v>
      </c>
      <c r="P3614" s="24">
        <v>1.234</v>
      </c>
      <c r="Q3614" s="24">
        <v>25.827999999999999</v>
      </c>
      <c r="R3614" s="24">
        <v>26.535</v>
      </c>
      <c r="S3614" s="24">
        <f t="shared" si="113"/>
        <v>0</v>
      </c>
      <c r="T3614" s="24">
        <v>0</v>
      </c>
      <c r="U3614" s="24">
        <v>-1</v>
      </c>
      <c r="V3614" s="24">
        <v>-1</v>
      </c>
      <c r="W3614">
        <v>24.986999999999998</v>
      </c>
      <c r="X3614">
        <v>26.251000000000001</v>
      </c>
      <c r="Y3614">
        <v>25.582000000000001</v>
      </c>
      <c r="Z3614">
        <v>26.626000000000001</v>
      </c>
      <c r="AA3614" s="24">
        <v>2.54</v>
      </c>
      <c r="AB3614">
        <v>54.4</v>
      </c>
      <c r="AC3614">
        <v>7682.5780000000004</v>
      </c>
      <c r="AD3614">
        <v>45.697000000000003</v>
      </c>
      <c r="AE3614">
        <v>0.56799999999999995</v>
      </c>
      <c r="AF3614">
        <v>0.55000000000000004</v>
      </c>
      <c r="AG3614">
        <v>1.3082</v>
      </c>
      <c r="AH3614">
        <v>0.85545000000000004</v>
      </c>
      <c r="AI3614">
        <v>1.1689499999999999</v>
      </c>
      <c r="AJ3614">
        <v>0.76441000000000003</v>
      </c>
      <c r="AK3614">
        <v>0.36803000000000002</v>
      </c>
      <c r="AN3614">
        <v>0.36630000000000001</v>
      </c>
    </row>
    <row r="3615" spans="1:40" x14ac:dyDescent="0.35">
      <c r="A3615" s="25">
        <v>41383</v>
      </c>
      <c r="B3615" s="24">
        <v>25.523</v>
      </c>
      <c r="C3615" s="24">
        <f t="shared" si="112"/>
        <v>1</v>
      </c>
      <c r="D3615" s="24">
        <v>0</v>
      </c>
      <c r="E3615" s="26">
        <v>47.3</v>
      </c>
      <c r="F3615" s="27">
        <v>47.381500158831933</v>
      </c>
      <c r="G3615" s="8">
        <v>46.830723340790442</v>
      </c>
      <c r="H3615" s="27">
        <v>52.859421250973362</v>
      </c>
      <c r="I3615" s="24">
        <v>26.560232220609553</v>
      </c>
      <c r="J3615" s="27">
        <v>8.8534107402031843</v>
      </c>
      <c r="K3615" s="24">
        <v>0.47028571428571425</v>
      </c>
      <c r="L3615" s="27">
        <v>0.38421428571428579</v>
      </c>
      <c r="M3615" s="24">
        <v>99.249494478145891</v>
      </c>
      <c r="N3615" s="27">
        <v>92.070993109916671</v>
      </c>
      <c r="O3615" s="24">
        <v>0.56000000000000005</v>
      </c>
      <c r="P3615" s="24">
        <v>1.252</v>
      </c>
      <c r="Q3615" s="24">
        <v>25.157</v>
      </c>
      <c r="R3615" s="24">
        <v>25.827999999999999</v>
      </c>
      <c r="S3615" s="24">
        <f t="shared" si="113"/>
        <v>1</v>
      </c>
      <c r="T3615" s="24">
        <v>0</v>
      </c>
      <c r="U3615" s="24">
        <v>0</v>
      </c>
      <c r="V3615" s="24">
        <v>-1</v>
      </c>
      <c r="W3615">
        <v>25.175000000000001</v>
      </c>
      <c r="X3615">
        <v>25.716999999999999</v>
      </c>
      <c r="Y3615">
        <v>24.986999999999998</v>
      </c>
      <c r="Z3615">
        <v>26.251000000000001</v>
      </c>
      <c r="AA3615" s="24">
        <v>2.5</v>
      </c>
      <c r="AB3615">
        <v>92.7</v>
      </c>
      <c r="AC3615">
        <v>7682.5780000000004</v>
      </c>
      <c r="AD3615">
        <v>45.697000000000003</v>
      </c>
      <c r="AE3615">
        <v>0.56799999999999995</v>
      </c>
      <c r="AF3615">
        <v>0.56000000000000005</v>
      </c>
      <c r="AG3615">
        <v>1.3081499999999999</v>
      </c>
      <c r="AH3615">
        <v>0.85740000000000005</v>
      </c>
      <c r="AI3615">
        <v>1.1662999999999999</v>
      </c>
      <c r="AJ3615">
        <v>0.76444000000000001</v>
      </c>
      <c r="AK3615">
        <v>0.34755000000000003</v>
      </c>
      <c r="AN3615">
        <v>0.35002</v>
      </c>
    </row>
    <row r="3616" spans="1:40" x14ac:dyDescent="0.35">
      <c r="A3616" s="25">
        <v>41386</v>
      </c>
      <c r="B3616" s="24">
        <v>25.786000000000001</v>
      </c>
      <c r="C3616" s="24">
        <f t="shared" si="112"/>
        <v>1</v>
      </c>
      <c r="D3616" s="24">
        <v>1</v>
      </c>
      <c r="E3616" s="26">
        <v>30.7</v>
      </c>
      <c r="F3616" s="27">
        <v>44.986640245077275</v>
      </c>
      <c r="G3616" s="8">
        <v>42.518542405675603</v>
      </c>
      <c r="H3616" s="27">
        <v>53.927817358277572</v>
      </c>
      <c r="I3616" s="24">
        <v>45.645863570391967</v>
      </c>
      <c r="J3616" s="27">
        <v>24.068698597000505</v>
      </c>
      <c r="K3616" s="24">
        <v>0.4883571428571426</v>
      </c>
      <c r="L3616" s="27">
        <v>0.31671428571428606</v>
      </c>
      <c r="M3616" s="24">
        <v>97.228611289167077</v>
      </c>
      <c r="N3616" s="27">
        <v>93.607289360002909</v>
      </c>
      <c r="O3616" s="24">
        <v>0.56000000000000005</v>
      </c>
      <c r="P3616" s="24">
        <v>1.2290000000000001</v>
      </c>
      <c r="Q3616" s="24">
        <v>25.523</v>
      </c>
      <c r="R3616" s="24">
        <v>25.157</v>
      </c>
      <c r="S3616" s="24">
        <f t="shared" si="113"/>
        <v>1</v>
      </c>
      <c r="T3616" s="24">
        <v>1</v>
      </c>
      <c r="U3616" s="24">
        <v>0</v>
      </c>
      <c r="V3616" s="24">
        <v>0</v>
      </c>
      <c r="W3616">
        <v>25.52</v>
      </c>
      <c r="X3616">
        <v>26.123999999999999</v>
      </c>
      <c r="Y3616">
        <v>25.175000000000001</v>
      </c>
      <c r="Z3616">
        <v>25.716999999999999</v>
      </c>
      <c r="AA3616" s="24">
        <v>2.4700000000000002</v>
      </c>
      <c r="AB3616">
        <v>47.3</v>
      </c>
      <c r="AC3616">
        <v>7682.5780000000004</v>
      </c>
      <c r="AD3616">
        <v>45.697000000000003</v>
      </c>
      <c r="AE3616">
        <v>0.56799999999999995</v>
      </c>
      <c r="AF3616">
        <v>0.56000000000000005</v>
      </c>
      <c r="AG3616">
        <v>1.30305</v>
      </c>
      <c r="AH3616">
        <v>0.8548</v>
      </c>
      <c r="AI3616">
        <v>1.1698999999999999</v>
      </c>
      <c r="AJ3616">
        <v>0.76742999999999995</v>
      </c>
      <c r="AK3616">
        <v>0.35099000000000002</v>
      </c>
      <c r="AN3616">
        <v>0.35217999999999999</v>
      </c>
    </row>
    <row r="3617" spans="1:40" x14ac:dyDescent="0.35">
      <c r="A3617" s="25">
        <v>41387</v>
      </c>
      <c r="B3617" s="24">
        <v>26.931000000000001</v>
      </c>
      <c r="C3617" s="24">
        <f t="shared" si="112"/>
        <v>1</v>
      </c>
      <c r="D3617" s="24">
        <v>1</v>
      </c>
      <c r="E3617" s="26">
        <v>47.3</v>
      </c>
      <c r="F3617" s="27">
        <v>51.44712755257801</v>
      </c>
      <c r="G3617" s="8">
        <v>56.021330173307675</v>
      </c>
      <c r="H3617" s="27">
        <v>55.321672622582142</v>
      </c>
      <c r="I3617" s="24">
        <v>100</v>
      </c>
      <c r="J3617" s="27">
        <v>57.402031930333841</v>
      </c>
      <c r="K3617" s="24">
        <v>0.45307142857142807</v>
      </c>
      <c r="L3617" s="27">
        <v>0.40664285714285747</v>
      </c>
      <c r="M3617" s="24">
        <v>97.831299040976475</v>
      </c>
      <c r="N3617" s="27">
        <v>100.42884844868736</v>
      </c>
      <c r="O3617" s="24">
        <v>0.59</v>
      </c>
      <c r="P3617" s="24">
        <v>1.252</v>
      </c>
      <c r="Q3617" s="24">
        <v>25.786000000000001</v>
      </c>
      <c r="R3617" s="24">
        <v>25.523</v>
      </c>
      <c r="S3617" s="24">
        <f t="shared" si="113"/>
        <v>1</v>
      </c>
      <c r="T3617" s="24">
        <v>1</v>
      </c>
      <c r="U3617" s="24">
        <v>1</v>
      </c>
      <c r="V3617" s="24">
        <v>0</v>
      </c>
      <c r="W3617">
        <v>25.672000000000001</v>
      </c>
      <c r="X3617">
        <v>27.010999999999999</v>
      </c>
      <c r="Y3617">
        <v>25.52</v>
      </c>
      <c r="Z3617">
        <v>26.123999999999999</v>
      </c>
      <c r="AA3617" s="24">
        <v>2.37</v>
      </c>
      <c r="AB3617">
        <v>30.7</v>
      </c>
      <c r="AC3617">
        <v>7682.5780000000004</v>
      </c>
      <c r="AD3617">
        <v>45.697000000000003</v>
      </c>
      <c r="AE3617">
        <v>0.56799999999999995</v>
      </c>
      <c r="AF3617">
        <v>0.59</v>
      </c>
      <c r="AG3617">
        <v>1.3015000000000001</v>
      </c>
      <c r="AH3617">
        <v>0.85145000000000004</v>
      </c>
      <c r="AI3617">
        <v>1.17445</v>
      </c>
      <c r="AJ3617">
        <v>0.76834000000000002</v>
      </c>
      <c r="AK3617">
        <v>0.33804000000000001</v>
      </c>
      <c r="AN3617">
        <v>0.34054000000000001</v>
      </c>
    </row>
    <row r="3618" spans="1:40" x14ac:dyDescent="0.35">
      <c r="A3618" s="25">
        <v>41388</v>
      </c>
      <c r="B3618" s="24">
        <v>27.477</v>
      </c>
      <c r="C3618" s="24">
        <f t="shared" si="112"/>
        <v>1</v>
      </c>
      <c r="D3618" s="24">
        <v>0</v>
      </c>
      <c r="E3618" s="26">
        <v>53.1</v>
      </c>
      <c r="F3618" s="27">
        <v>59.392130202236473</v>
      </c>
      <c r="G3618" s="8">
        <v>61.90816764411386</v>
      </c>
      <c r="H3618" s="27">
        <v>55.843268982838211</v>
      </c>
      <c r="I3618" s="24">
        <v>100</v>
      </c>
      <c r="J3618" s="27">
        <v>81.881954523463989</v>
      </c>
      <c r="K3618" s="24">
        <v>0.40642857142857075</v>
      </c>
      <c r="L3618" s="27">
        <v>0.44385714285714328</v>
      </c>
      <c r="M3618" s="24">
        <v>100.08377649887083</v>
      </c>
      <c r="N3618" s="27">
        <v>103.05678493736406</v>
      </c>
      <c r="O3618" s="24">
        <v>0.6</v>
      </c>
      <c r="P3618" s="24">
        <v>1.24</v>
      </c>
      <c r="Q3618" s="24">
        <v>26.931000000000001</v>
      </c>
      <c r="R3618" s="24">
        <v>25.786000000000001</v>
      </c>
      <c r="S3618" s="24">
        <f t="shared" si="113"/>
        <v>1</v>
      </c>
      <c r="T3618" s="24">
        <v>1</v>
      </c>
      <c r="U3618" s="24">
        <v>1</v>
      </c>
      <c r="V3618" s="24">
        <v>1</v>
      </c>
      <c r="W3618">
        <v>26.925999999999998</v>
      </c>
      <c r="X3618">
        <v>27.704999999999998</v>
      </c>
      <c r="Y3618">
        <v>25.672000000000001</v>
      </c>
      <c r="Z3618">
        <v>27.010999999999999</v>
      </c>
      <c r="AA3618" s="24">
        <v>2.3199999999999998</v>
      </c>
      <c r="AB3618">
        <v>47.3</v>
      </c>
      <c r="AC3618">
        <v>7682.5780000000004</v>
      </c>
      <c r="AD3618">
        <v>45.697000000000003</v>
      </c>
      <c r="AE3618">
        <v>0.56799999999999995</v>
      </c>
      <c r="AF3618">
        <v>0.6</v>
      </c>
      <c r="AG3618">
        <v>1.29955</v>
      </c>
      <c r="AH3618">
        <v>0.85124999999999995</v>
      </c>
      <c r="AI3618">
        <v>1.17475</v>
      </c>
      <c r="AJ3618">
        <v>0.76949999999999996</v>
      </c>
      <c r="AK3618">
        <v>0.32758999999999999</v>
      </c>
      <c r="AN3618">
        <v>0.32829999999999998</v>
      </c>
    </row>
    <row r="3619" spans="1:40" x14ac:dyDescent="0.35">
      <c r="A3619" s="25">
        <v>41389</v>
      </c>
      <c r="B3619" s="24">
        <v>27.93</v>
      </c>
      <c r="C3619" s="24">
        <f t="shared" si="112"/>
        <v>0</v>
      </c>
      <c r="D3619" s="24">
        <v>0</v>
      </c>
      <c r="E3619" s="26">
        <v>24</v>
      </c>
      <c r="F3619" s="27">
        <v>65.051425204467463</v>
      </c>
      <c r="G3619" s="8">
        <v>64.373232799245983</v>
      </c>
      <c r="H3619" s="27">
        <v>56.142000357874544</v>
      </c>
      <c r="I3619" s="24">
        <v>100</v>
      </c>
      <c r="J3619" s="27">
        <v>100</v>
      </c>
      <c r="K3619" s="24">
        <v>0.38649999999999957</v>
      </c>
      <c r="L3619" s="27">
        <v>0.45228571428571457</v>
      </c>
      <c r="M3619" s="24">
        <v>104.55192034139402</v>
      </c>
      <c r="N3619" s="27">
        <v>107.2498272022118</v>
      </c>
      <c r="O3619" s="24">
        <v>0.61</v>
      </c>
      <c r="P3619" s="24">
        <v>1.24</v>
      </c>
      <c r="Q3619" s="24">
        <v>27.477</v>
      </c>
      <c r="R3619" s="24">
        <v>26.931000000000001</v>
      </c>
      <c r="S3619" s="24">
        <f t="shared" si="113"/>
        <v>1</v>
      </c>
      <c r="T3619" s="24">
        <v>1</v>
      </c>
      <c r="U3619" s="24">
        <v>0</v>
      </c>
      <c r="V3619" s="24">
        <v>1</v>
      </c>
      <c r="W3619">
        <v>27.436</v>
      </c>
      <c r="X3619">
        <v>28.045000000000002</v>
      </c>
      <c r="Y3619">
        <v>26.925999999999998</v>
      </c>
      <c r="Z3619">
        <v>27.704999999999998</v>
      </c>
      <c r="AA3619" s="24">
        <v>2.2799999999999998</v>
      </c>
      <c r="AB3619">
        <v>53.1</v>
      </c>
      <c r="AC3619">
        <v>7658.2110000000002</v>
      </c>
      <c r="AD3619">
        <v>45.697000000000003</v>
      </c>
      <c r="AE3619">
        <v>0.56799999999999995</v>
      </c>
      <c r="AF3619">
        <v>0.61</v>
      </c>
      <c r="AG3619">
        <v>1.3006</v>
      </c>
      <c r="AH3619">
        <v>0.84235000000000004</v>
      </c>
      <c r="AI3619">
        <v>1.1871499999999999</v>
      </c>
      <c r="AJ3619">
        <v>0.76888000000000001</v>
      </c>
      <c r="AK3619">
        <v>0.33900999999999998</v>
      </c>
      <c r="AN3619">
        <v>0.34000999999999998</v>
      </c>
    </row>
    <row r="3620" spans="1:40" x14ac:dyDescent="0.35">
      <c r="A3620" s="25">
        <v>41390</v>
      </c>
      <c r="B3620" s="24">
        <v>27.547000000000001</v>
      </c>
      <c r="C3620" s="24">
        <f t="shared" si="112"/>
        <v>1</v>
      </c>
      <c r="D3620" s="24">
        <v>1</v>
      </c>
      <c r="E3620" s="26">
        <v>36.200000000000003</v>
      </c>
      <c r="F3620" s="27">
        <v>62.814646548997338</v>
      </c>
      <c r="G3620" s="8">
        <v>61.84193506661493</v>
      </c>
      <c r="H3620" s="27">
        <v>56.646290297552916</v>
      </c>
      <c r="I3620" s="24">
        <v>82.13619402985077</v>
      </c>
      <c r="J3620" s="27">
        <v>94.045398009950262</v>
      </c>
      <c r="K3620" s="24">
        <v>0.38314285714285667</v>
      </c>
      <c r="L3620" s="27">
        <v>0.46714285714285758</v>
      </c>
      <c r="M3620" s="24">
        <v>104.58635483503551</v>
      </c>
      <c r="N3620" s="27">
        <v>106.1623246492986</v>
      </c>
      <c r="O3620" s="24">
        <v>0.6</v>
      </c>
      <c r="P3620" s="24">
        <v>1.21</v>
      </c>
      <c r="Q3620" s="24">
        <v>27.93</v>
      </c>
      <c r="R3620" s="24">
        <v>27.477</v>
      </c>
      <c r="S3620" s="24">
        <f t="shared" si="113"/>
        <v>0</v>
      </c>
      <c r="T3620" s="24">
        <v>1</v>
      </c>
      <c r="U3620" s="24">
        <v>0</v>
      </c>
      <c r="V3620" s="24">
        <v>0</v>
      </c>
      <c r="W3620">
        <v>27.213999999999999</v>
      </c>
      <c r="X3620">
        <v>27.861999999999998</v>
      </c>
      <c r="Y3620">
        <v>27.436</v>
      </c>
      <c r="Z3620">
        <v>28.045000000000002</v>
      </c>
      <c r="AA3620" s="24">
        <v>2.3199999999999998</v>
      </c>
      <c r="AB3620">
        <v>24</v>
      </c>
      <c r="AC3620">
        <v>7658.2110000000002</v>
      </c>
      <c r="AD3620">
        <v>45.697000000000003</v>
      </c>
      <c r="AE3620">
        <v>0.56799999999999995</v>
      </c>
      <c r="AF3620">
        <v>0.6</v>
      </c>
      <c r="AG3620">
        <v>1.3027</v>
      </c>
      <c r="AH3620">
        <v>0.84089999999999998</v>
      </c>
      <c r="AI3620">
        <v>1.1892</v>
      </c>
      <c r="AJ3620">
        <v>0.76763999999999999</v>
      </c>
      <c r="AK3620">
        <v>0.35377999999999998</v>
      </c>
      <c r="AN3620">
        <v>0.35320000000000001</v>
      </c>
    </row>
    <row r="3621" spans="1:40" x14ac:dyDescent="0.35">
      <c r="A3621" s="25">
        <v>41393</v>
      </c>
      <c r="B3621" s="24">
        <v>28.166</v>
      </c>
      <c r="C3621" s="24">
        <f t="shared" si="112"/>
        <v>1</v>
      </c>
      <c r="D3621" s="24">
        <v>1</v>
      </c>
      <c r="E3621" s="26">
        <v>120</v>
      </c>
      <c r="F3621" s="27">
        <v>67.961033040405582</v>
      </c>
      <c r="G3621" s="8">
        <v>60.901259111994698</v>
      </c>
      <c r="H3621" s="27">
        <v>56.970509490790057</v>
      </c>
      <c r="I3621" s="24">
        <v>100</v>
      </c>
      <c r="J3621" s="27">
        <v>94.045398009950262</v>
      </c>
      <c r="K3621" s="24">
        <v>0.38342857142857106</v>
      </c>
      <c r="L3621" s="27">
        <v>0.51292857142857173</v>
      </c>
      <c r="M3621" s="24">
        <v>106.14659883173168</v>
      </c>
      <c r="N3621" s="27">
        <v>105.43535224975669</v>
      </c>
      <c r="O3621" s="24">
        <v>0.62</v>
      </c>
      <c r="P3621" s="24">
        <v>1.2</v>
      </c>
      <c r="Q3621" s="24">
        <v>27.547000000000001</v>
      </c>
      <c r="R3621" s="24">
        <v>27.93</v>
      </c>
      <c r="S3621" s="24">
        <f t="shared" si="113"/>
        <v>1</v>
      </c>
      <c r="T3621" s="24">
        <v>0</v>
      </c>
      <c r="U3621" s="24">
        <v>1</v>
      </c>
      <c r="V3621" s="24">
        <v>0</v>
      </c>
      <c r="W3621">
        <v>26.884</v>
      </c>
      <c r="X3621">
        <v>28.209</v>
      </c>
      <c r="Y3621">
        <v>27.213999999999999</v>
      </c>
      <c r="Z3621">
        <v>27.861999999999998</v>
      </c>
      <c r="AA3621" s="24">
        <v>2.27</v>
      </c>
      <c r="AB3621">
        <v>36.200000000000003</v>
      </c>
      <c r="AC3621">
        <v>7658.2110000000002</v>
      </c>
      <c r="AD3621">
        <v>45.697000000000003</v>
      </c>
      <c r="AE3621">
        <v>0.56799999999999995</v>
      </c>
      <c r="AF3621">
        <v>0.62</v>
      </c>
      <c r="AG3621">
        <v>1.31</v>
      </c>
      <c r="AH3621">
        <v>0.84555000000000002</v>
      </c>
      <c r="AI3621">
        <v>1.1827000000000001</v>
      </c>
      <c r="AJ3621">
        <v>0.76336000000000004</v>
      </c>
      <c r="AK3621">
        <v>0.36093999999999998</v>
      </c>
      <c r="AN3621">
        <v>0.36059000000000002</v>
      </c>
    </row>
    <row r="3622" spans="1:40" x14ac:dyDescent="0.35">
      <c r="A3622" s="28">
        <v>41394</v>
      </c>
      <c r="B3622" s="24">
        <v>29.68</v>
      </c>
      <c r="C3622" s="24">
        <f t="shared" si="112"/>
        <v>1</v>
      </c>
      <c r="D3622" s="24">
        <v>1</v>
      </c>
      <c r="E3622" s="26">
        <v>234.2</v>
      </c>
      <c r="F3622" s="27">
        <v>75.220457139268134</v>
      </c>
      <c r="G3622" s="8">
        <v>63.363139592647798</v>
      </c>
      <c r="H3622" s="27">
        <v>57.36090274360285</v>
      </c>
      <c r="I3622" s="24">
        <v>100</v>
      </c>
      <c r="J3622" s="27">
        <v>94.045398009950262</v>
      </c>
      <c r="K3622" s="24">
        <v>0.40935714285714248</v>
      </c>
      <c r="L3622" s="27">
        <v>0.51671428571428613</v>
      </c>
      <c r="M3622" s="24">
        <v>114.91404677094626</v>
      </c>
      <c r="N3622" s="27">
        <v>113.63810398958574</v>
      </c>
      <c r="O3622" s="24">
        <v>0.65</v>
      </c>
      <c r="P3622" s="24">
        <v>1.2070000000000001</v>
      </c>
      <c r="Q3622" s="24">
        <v>28.166</v>
      </c>
      <c r="R3622" s="24">
        <v>27.547000000000001</v>
      </c>
      <c r="S3622" s="24">
        <f t="shared" si="113"/>
        <v>1</v>
      </c>
      <c r="T3622" s="24">
        <v>1</v>
      </c>
      <c r="U3622" s="24">
        <v>1</v>
      </c>
      <c r="V3622" s="24">
        <v>1</v>
      </c>
      <c r="W3622">
        <v>28.516999999999999</v>
      </c>
      <c r="X3622">
        <v>30.225999999999999</v>
      </c>
      <c r="Y3622">
        <v>26.884</v>
      </c>
      <c r="Z3622">
        <v>28.209</v>
      </c>
      <c r="AA3622" s="24">
        <v>2.15</v>
      </c>
      <c r="AB3622">
        <v>120</v>
      </c>
      <c r="AC3622">
        <v>7658.2110000000002</v>
      </c>
      <c r="AD3622">
        <v>45.697000000000003</v>
      </c>
      <c r="AE3622">
        <v>0.56799999999999995</v>
      </c>
      <c r="AF3622">
        <v>0.65</v>
      </c>
      <c r="AG3622">
        <v>1.3184</v>
      </c>
      <c r="AH3622">
        <v>0.84704999999999997</v>
      </c>
      <c r="AI3622">
        <v>1.18055</v>
      </c>
      <c r="AJ3622">
        <v>0.75849999999999995</v>
      </c>
      <c r="AK3622">
        <v>0.32111000000000001</v>
      </c>
      <c r="AN3622">
        <v>0.32081999999999999</v>
      </c>
    </row>
    <row r="3623" spans="1:40" x14ac:dyDescent="0.35">
      <c r="A3623" s="28">
        <v>41396</v>
      </c>
      <c r="B3623" s="24">
        <v>30.457000000000001</v>
      </c>
      <c r="C3623" s="24">
        <f t="shared" si="112"/>
        <v>1</v>
      </c>
      <c r="D3623" s="24">
        <v>1</v>
      </c>
      <c r="E3623" s="26">
        <v>143.1</v>
      </c>
      <c r="F3623" s="27">
        <v>78.040476562324102</v>
      </c>
      <c r="G3623" s="8">
        <v>67.150199885779557</v>
      </c>
      <c r="H3623" s="27">
        <v>58.015786093563229</v>
      </c>
      <c r="I3623" s="24">
        <v>100</v>
      </c>
      <c r="J3623" s="27">
        <v>100</v>
      </c>
      <c r="K3623" s="24">
        <v>0.39857142857142819</v>
      </c>
      <c r="L3623" s="27">
        <v>0.56285714285714328</v>
      </c>
      <c r="M3623" s="24">
        <v>121.06769487617761</v>
      </c>
      <c r="N3623" s="27">
        <v>117.99550596621727</v>
      </c>
      <c r="O3623" s="24">
        <v>0.67</v>
      </c>
      <c r="P3623" s="24">
        <v>1.1659999999999999</v>
      </c>
      <c r="Q3623" s="24">
        <v>29.68</v>
      </c>
      <c r="R3623" s="24">
        <v>28.166</v>
      </c>
      <c r="S3623" s="24">
        <f t="shared" si="113"/>
        <v>1</v>
      </c>
      <c r="T3623" s="24">
        <v>1</v>
      </c>
      <c r="U3623" s="24">
        <v>1</v>
      </c>
      <c r="V3623" s="24">
        <v>1</v>
      </c>
      <c r="W3623">
        <v>29.495999999999999</v>
      </c>
      <c r="X3623">
        <v>30.626999999999999</v>
      </c>
      <c r="Y3623">
        <v>28.516999999999999</v>
      </c>
      <c r="Z3623">
        <v>30.225999999999999</v>
      </c>
      <c r="AA3623" s="24">
        <v>2.09</v>
      </c>
      <c r="AB3623">
        <v>234.2</v>
      </c>
      <c r="AC3623">
        <v>7913.7110000000002</v>
      </c>
      <c r="AD3623">
        <v>45.697000000000003</v>
      </c>
      <c r="AE3623">
        <v>0.56799999999999995</v>
      </c>
      <c r="AF3623">
        <v>0.67</v>
      </c>
      <c r="AG3623">
        <v>1.3072999999999999</v>
      </c>
      <c r="AH3623">
        <v>0.84279999999999999</v>
      </c>
      <c r="AI3623">
        <v>1.18655</v>
      </c>
      <c r="AJ3623">
        <v>0.76493999999999995</v>
      </c>
      <c r="AK3623">
        <v>0.29897000000000001</v>
      </c>
      <c r="AN3623">
        <v>0.30442000000000002</v>
      </c>
    </row>
    <row r="3624" spans="1:40" x14ac:dyDescent="0.35">
      <c r="A3624" s="25">
        <v>41397</v>
      </c>
      <c r="B3624" s="24">
        <v>31.045000000000002</v>
      </c>
      <c r="C3624" s="24">
        <f t="shared" si="112"/>
        <v>1</v>
      </c>
      <c r="D3624" s="24">
        <v>0</v>
      </c>
      <c r="E3624" s="26">
        <v>98.9</v>
      </c>
      <c r="F3624" s="27">
        <v>82.224742688607748</v>
      </c>
      <c r="G3624" s="8">
        <v>75.171451819132884</v>
      </c>
      <c r="H3624" s="27">
        <v>58.909507764960154</v>
      </c>
      <c r="I3624" s="24">
        <v>100</v>
      </c>
      <c r="J3624" s="27">
        <v>100</v>
      </c>
      <c r="K3624" s="24">
        <v>0.35785714285714221</v>
      </c>
      <c r="L3624" s="27">
        <v>0.59828571428571486</v>
      </c>
      <c r="M3624" s="24">
        <v>121.63538768953495</v>
      </c>
      <c r="N3624" s="27">
        <v>120.3527815468114</v>
      </c>
      <c r="O3624" s="24">
        <v>0.68</v>
      </c>
      <c r="P3624" s="24">
        <v>1.2450000000000001</v>
      </c>
      <c r="Q3624" s="24">
        <v>30.457000000000001</v>
      </c>
      <c r="R3624" s="24">
        <v>29.68</v>
      </c>
      <c r="S3624" s="24">
        <f t="shared" si="113"/>
        <v>1</v>
      </c>
      <c r="T3624" s="24">
        <v>1</v>
      </c>
      <c r="U3624" s="24">
        <v>1</v>
      </c>
      <c r="V3624" s="24">
        <v>1</v>
      </c>
      <c r="W3624">
        <v>30.355</v>
      </c>
      <c r="X3624">
        <v>31.206</v>
      </c>
      <c r="Y3624">
        <v>29.495999999999999</v>
      </c>
      <c r="Z3624">
        <v>30.626999999999999</v>
      </c>
      <c r="AA3624" s="24">
        <v>2.06</v>
      </c>
      <c r="AB3624">
        <v>143.1</v>
      </c>
      <c r="AC3624">
        <v>7913.7110000000002</v>
      </c>
      <c r="AD3624">
        <v>45.697000000000003</v>
      </c>
      <c r="AE3624">
        <v>0.56799999999999995</v>
      </c>
      <c r="AF3624">
        <v>0.68</v>
      </c>
      <c r="AG3624">
        <v>1.31165</v>
      </c>
      <c r="AH3624">
        <v>0.84250000000000003</v>
      </c>
      <c r="AI3624">
        <v>1.1870000000000001</v>
      </c>
      <c r="AJ3624">
        <v>0.76239999999999997</v>
      </c>
      <c r="AK3624">
        <v>0.26699000000000001</v>
      </c>
      <c r="AN3624">
        <v>0.27238000000000001</v>
      </c>
    </row>
    <row r="3625" spans="1:40" x14ac:dyDescent="0.35">
      <c r="A3625" s="25">
        <v>41400</v>
      </c>
      <c r="B3625" s="24">
        <v>31.222999999999999</v>
      </c>
      <c r="C3625" s="24">
        <f t="shared" si="112"/>
        <v>1</v>
      </c>
      <c r="D3625" s="24">
        <v>0</v>
      </c>
      <c r="E3625" s="26">
        <v>58.4</v>
      </c>
      <c r="F3625" s="27">
        <v>84.411875720740738</v>
      </c>
      <c r="G3625" s="8">
        <v>79.050678087080655</v>
      </c>
      <c r="H3625" s="27">
        <v>60.035239857256506</v>
      </c>
      <c r="I3625" s="24">
        <v>100</v>
      </c>
      <c r="J3625" s="27">
        <v>100</v>
      </c>
      <c r="K3625" s="24">
        <v>0.34078571428571386</v>
      </c>
      <c r="L3625" s="27">
        <v>0.59835714285714325</v>
      </c>
      <c r="M3625" s="24">
        <v>121.08508492980685</v>
      </c>
      <c r="N3625" s="27">
        <v>121.41468346554673</v>
      </c>
      <c r="O3625" s="24">
        <v>0.68</v>
      </c>
      <c r="P3625" s="24">
        <v>1.242</v>
      </c>
      <c r="Q3625" s="24">
        <v>31.045000000000002</v>
      </c>
      <c r="R3625" s="24">
        <v>30.457000000000001</v>
      </c>
      <c r="S3625" s="24">
        <f t="shared" si="113"/>
        <v>1</v>
      </c>
      <c r="T3625" s="24">
        <v>1</v>
      </c>
      <c r="U3625" s="24">
        <v>0</v>
      </c>
      <c r="V3625" s="24">
        <v>1</v>
      </c>
      <c r="W3625">
        <v>30.984000000000002</v>
      </c>
      <c r="X3625">
        <v>31.478000000000002</v>
      </c>
      <c r="Y3625">
        <v>30.355</v>
      </c>
      <c r="Z3625">
        <v>31.206</v>
      </c>
      <c r="AA3625" s="24">
        <v>2.04</v>
      </c>
      <c r="AB3625">
        <v>98.9</v>
      </c>
      <c r="AC3625">
        <v>7913.7110000000002</v>
      </c>
      <c r="AD3625">
        <v>45.697000000000003</v>
      </c>
      <c r="AE3625">
        <v>0.56799999999999995</v>
      </c>
      <c r="AF3625">
        <v>0.68</v>
      </c>
      <c r="AG3625">
        <v>1.30565</v>
      </c>
      <c r="AH3625">
        <v>0.84065000000000001</v>
      </c>
      <c r="AI3625">
        <v>1.1895500000000001</v>
      </c>
      <c r="AJ3625">
        <v>0.76590000000000003</v>
      </c>
      <c r="AK3625">
        <v>0.27673999999999999</v>
      </c>
      <c r="AN3625">
        <v>0.28492000000000001</v>
      </c>
    </row>
    <row r="3626" spans="1:40" x14ac:dyDescent="0.35">
      <c r="A3626" s="25">
        <v>41401</v>
      </c>
      <c r="B3626" s="24">
        <v>31.655999999999999</v>
      </c>
      <c r="C3626" s="24">
        <f t="shared" si="112"/>
        <v>0</v>
      </c>
      <c r="D3626" s="24">
        <v>0</v>
      </c>
      <c r="E3626" s="26">
        <v>94</v>
      </c>
      <c r="F3626" s="27">
        <v>85.333103771377182</v>
      </c>
      <c r="G3626" s="8">
        <v>79.625130163137797</v>
      </c>
      <c r="H3626" s="27">
        <v>60.986505398491445</v>
      </c>
      <c r="I3626" s="24">
        <v>100</v>
      </c>
      <c r="J3626" s="27">
        <v>100</v>
      </c>
      <c r="K3626" s="24">
        <v>0.32328571428571379</v>
      </c>
      <c r="L3626" s="27">
        <v>0.6116428571428576</v>
      </c>
      <c r="M3626" s="24">
        <v>117.54483680516876</v>
      </c>
      <c r="N3626" s="27">
        <v>119.36201500697558</v>
      </c>
      <c r="O3626" s="24">
        <v>0.69</v>
      </c>
      <c r="P3626" s="24">
        <v>1.296</v>
      </c>
      <c r="Q3626" s="24">
        <v>31.222999999999999</v>
      </c>
      <c r="R3626" s="24">
        <v>31.045000000000002</v>
      </c>
      <c r="S3626" s="24">
        <f t="shared" si="113"/>
        <v>1</v>
      </c>
      <c r="T3626" s="24">
        <v>1</v>
      </c>
      <c r="U3626" s="24">
        <v>0</v>
      </c>
      <c r="V3626" s="24">
        <v>0</v>
      </c>
      <c r="W3626">
        <v>31.094999999999999</v>
      </c>
      <c r="X3626">
        <v>31.844999999999999</v>
      </c>
      <c r="Y3626">
        <v>30.984000000000002</v>
      </c>
      <c r="Z3626">
        <v>31.478000000000002</v>
      </c>
      <c r="AA3626" s="24">
        <v>2.02</v>
      </c>
      <c r="AB3626">
        <v>58.4</v>
      </c>
      <c r="AC3626">
        <v>7913.7110000000002</v>
      </c>
      <c r="AD3626">
        <v>45.697000000000003</v>
      </c>
      <c r="AE3626">
        <v>0.56799999999999995</v>
      </c>
      <c r="AF3626">
        <v>0.69</v>
      </c>
      <c r="AG3626">
        <v>1.3085</v>
      </c>
      <c r="AH3626">
        <v>0.84584999999999999</v>
      </c>
      <c r="AI3626">
        <v>1.18225</v>
      </c>
      <c r="AJ3626">
        <v>0.76422999999999996</v>
      </c>
      <c r="AK3626">
        <v>0.27884999999999999</v>
      </c>
      <c r="AN3626">
        <v>0.28742000000000001</v>
      </c>
    </row>
    <row r="3627" spans="1:40" x14ac:dyDescent="0.35">
      <c r="A3627" s="25">
        <v>41402</v>
      </c>
      <c r="B3627" s="24">
        <v>31.248000000000001</v>
      </c>
      <c r="C3627" s="24">
        <f t="shared" si="112"/>
        <v>1</v>
      </c>
      <c r="D3627" s="24">
        <v>0</v>
      </c>
      <c r="E3627" s="26">
        <v>68.8</v>
      </c>
      <c r="F3627" s="27">
        <v>83.427771490079579</v>
      </c>
      <c r="G3627" s="8">
        <v>82.478427612655835</v>
      </c>
      <c r="H3627" s="27">
        <v>61.890231265764008</v>
      </c>
      <c r="I3627" s="24">
        <v>65.971643035863366</v>
      </c>
      <c r="J3627" s="27">
        <v>88.657214345287798</v>
      </c>
      <c r="K3627" s="24">
        <v>0.30635714285714222</v>
      </c>
      <c r="L3627" s="27">
        <v>0.60814285714285787</v>
      </c>
      <c r="M3627" s="24">
        <v>113.72420569931217</v>
      </c>
      <c r="N3627" s="27">
        <v>113.51351351351353</v>
      </c>
      <c r="O3627" s="24">
        <v>0.68</v>
      </c>
      <c r="P3627" s="24">
        <v>1.27</v>
      </c>
      <c r="Q3627" s="24">
        <v>31.655999999999999</v>
      </c>
      <c r="R3627" s="24">
        <v>31.222999999999999</v>
      </c>
      <c r="S3627" s="24">
        <f t="shared" si="113"/>
        <v>0</v>
      </c>
      <c r="T3627" s="24">
        <v>1</v>
      </c>
      <c r="U3627" s="24">
        <v>0</v>
      </c>
      <c r="V3627" s="24">
        <v>0</v>
      </c>
      <c r="W3627">
        <v>31.050999999999998</v>
      </c>
      <c r="X3627">
        <v>31.809000000000001</v>
      </c>
      <c r="Y3627">
        <v>31.094999999999999</v>
      </c>
      <c r="Z3627">
        <v>31.844999999999999</v>
      </c>
      <c r="AA3627" s="24">
        <v>2.04</v>
      </c>
      <c r="AB3627">
        <v>94</v>
      </c>
      <c r="AC3627">
        <v>7913.7110000000002</v>
      </c>
      <c r="AD3627">
        <v>45.697000000000003</v>
      </c>
      <c r="AE3627">
        <v>0.56799999999999995</v>
      </c>
      <c r="AF3627">
        <v>0.68</v>
      </c>
      <c r="AG3627">
        <v>1.31735</v>
      </c>
      <c r="AH3627">
        <v>0.84635000000000005</v>
      </c>
      <c r="AI3627">
        <v>1.1816</v>
      </c>
      <c r="AJ3627">
        <v>0.7591</v>
      </c>
      <c r="AK3627">
        <v>0.28421000000000002</v>
      </c>
      <c r="AN3627">
        <v>0.29193000000000002</v>
      </c>
    </row>
    <row r="3628" spans="1:40" x14ac:dyDescent="0.35">
      <c r="A3628" s="25">
        <v>41403</v>
      </c>
      <c r="B3628" s="24">
        <v>31.472000000000001</v>
      </c>
      <c r="C3628" s="24">
        <f t="shared" si="112"/>
        <v>0</v>
      </c>
      <c r="D3628" s="24">
        <v>-1</v>
      </c>
      <c r="E3628" s="26">
        <v>15.1</v>
      </c>
      <c r="F3628" s="27">
        <v>89.950857229747484</v>
      </c>
      <c r="G3628" s="8">
        <v>89.983538052425004</v>
      </c>
      <c r="H3628" s="27">
        <v>62.84676326173124</v>
      </c>
      <c r="I3628" s="24">
        <v>69.885433715221211</v>
      </c>
      <c r="J3628" s="27">
        <v>78.619025583694864</v>
      </c>
      <c r="K3628" s="24">
        <v>0.24078571428571344</v>
      </c>
      <c r="L3628" s="27">
        <v>0.61378571428571504</v>
      </c>
      <c r="M3628" s="24">
        <v>112.68170426065163</v>
      </c>
      <c r="N3628" s="27">
        <v>114.63539010708823</v>
      </c>
      <c r="O3628" s="24">
        <v>0.69</v>
      </c>
      <c r="P3628" s="24">
        <v>1.268</v>
      </c>
      <c r="Q3628" s="24">
        <v>31.248000000000001</v>
      </c>
      <c r="R3628" s="24">
        <v>31.655999999999999</v>
      </c>
      <c r="S3628" s="24">
        <f t="shared" si="113"/>
        <v>1</v>
      </c>
      <c r="T3628" s="24">
        <v>0</v>
      </c>
      <c r="U3628" s="24">
        <v>0</v>
      </c>
      <c r="V3628" s="24">
        <v>0</v>
      </c>
      <c r="W3628">
        <v>31.222999999999999</v>
      </c>
      <c r="X3628">
        <v>31.648</v>
      </c>
      <c r="Y3628">
        <v>31.050999999999998</v>
      </c>
      <c r="Z3628">
        <v>31.809000000000001</v>
      </c>
      <c r="AA3628" s="24">
        <v>2.0299999999999998</v>
      </c>
      <c r="AB3628">
        <v>68.8</v>
      </c>
      <c r="AC3628">
        <v>8181.7809999999999</v>
      </c>
      <c r="AD3628">
        <v>45.697000000000003</v>
      </c>
      <c r="AE3628">
        <v>0.56799999999999995</v>
      </c>
      <c r="AF3628">
        <v>0.69</v>
      </c>
      <c r="AG3628">
        <v>1.3095000000000001</v>
      </c>
      <c r="AH3628">
        <v>0.84499999999999997</v>
      </c>
      <c r="AI3628">
        <v>1.1834499999999999</v>
      </c>
      <c r="AJ3628">
        <v>0.76365000000000005</v>
      </c>
      <c r="AK3628">
        <v>0.28303</v>
      </c>
      <c r="AN3628">
        <v>0.29014000000000001</v>
      </c>
    </row>
    <row r="3629" spans="1:40" x14ac:dyDescent="0.35">
      <c r="A3629" s="25">
        <v>41404</v>
      </c>
      <c r="B3629" s="24">
        <v>30.925000000000001</v>
      </c>
      <c r="C3629" s="24">
        <f t="shared" si="112"/>
        <v>0</v>
      </c>
      <c r="D3629" s="24">
        <v>0</v>
      </c>
      <c r="E3629" s="26">
        <v>63.2</v>
      </c>
      <c r="F3629" s="27">
        <v>84.081854993275044</v>
      </c>
      <c r="G3629" s="8">
        <v>83.436494181728165</v>
      </c>
      <c r="H3629" s="27">
        <v>63.927273556223483</v>
      </c>
      <c r="I3629" s="24">
        <v>0</v>
      </c>
      <c r="J3629" s="27">
        <v>45.285692250361528</v>
      </c>
      <c r="K3629" s="24">
        <v>0.27535714285714213</v>
      </c>
      <c r="L3629" s="27">
        <v>0.60671428571428676</v>
      </c>
      <c r="M3629" s="24">
        <v>112.26267833157874</v>
      </c>
      <c r="N3629" s="27">
        <v>115.76327019540318</v>
      </c>
      <c r="O3629" s="24">
        <v>0.68</v>
      </c>
      <c r="P3629" s="24">
        <v>1.385</v>
      </c>
      <c r="Q3629" s="24">
        <v>31.472000000000001</v>
      </c>
      <c r="R3629" s="24">
        <v>31.248000000000001</v>
      </c>
      <c r="S3629" s="24">
        <f t="shared" si="113"/>
        <v>0</v>
      </c>
      <c r="T3629" s="24">
        <v>1</v>
      </c>
      <c r="U3629" s="24">
        <v>-1</v>
      </c>
      <c r="V3629" s="24">
        <v>0</v>
      </c>
      <c r="W3629">
        <v>30.675999999999998</v>
      </c>
      <c r="X3629">
        <v>31.603000000000002</v>
      </c>
      <c r="Y3629">
        <v>31.222999999999999</v>
      </c>
      <c r="Z3629">
        <v>31.648</v>
      </c>
      <c r="AA3629" s="24">
        <v>2.06</v>
      </c>
      <c r="AB3629">
        <v>15.1</v>
      </c>
      <c r="AC3629">
        <v>8181.7809999999999</v>
      </c>
      <c r="AD3629">
        <v>45.697000000000003</v>
      </c>
      <c r="AE3629">
        <v>0.56799999999999995</v>
      </c>
      <c r="AF3629">
        <v>0.68</v>
      </c>
      <c r="AG3629">
        <v>1.2971999999999999</v>
      </c>
      <c r="AH3629">
        <v>0.84484999999999999</v>
      </c>
      <c r="AI3629">
        <v>1.1836500000000001</v>
      </c>
      <c r="AJ3629">
        <v>0.77088999999999996</v>
      </c>
      <c r="AK3629">
        <v>0.2913</v>
      </c>
      <c r="AN3629">
        <v>0.29693000000000003</v>
      </c>
    </row>
    <row r="3630" spans="1:40" x14ac:dyDescent="0.35">
      <c r="A3630" s="25">
        <v>41407</v>
      </c>
      <c r="B3630" s="24">
        <v>30.712</v>
      </c>
      <c r="C3630" s="24">
        <f t="shared" si="112"/>
        <v>1</v>
      </c>
      <c r="D3630" s="24">
        <v>0</v>
      </c>
      <c r="E3630" s="26">
        <v>70.400000000000006</v>
      </c>
      <c r="F3630" s="27">
        <v>78.30714067111721</v>
      </c>
      <c r="G3630" s="8">
        <v>80.680119581464879</v>
      </c>
      <c r="H3630" s="27">
        <v>65.075140528976505</v>
      </c>
      <c r="I3630" s="24">
        <v>0</v>
      </c>
      <c r="J3630" s="27">
        <v>23.295144571740405</v>
      </c>
      <c r="K3630" s="24">
        <v>0.27549999999999947</v>
      </c>
      <c r="L3630" s="27">
        <v>0.64328571428571502</v>
      </c>
      <c r="M3630" s="24">
        <v>109.03926720159056</v>
      </c>
      <c r="N3630" s="27">
        <v>116.60275636888264</v>
      </c>
      <c r="O3630" s="24">
        <v>0.67</v>
      </c>
      <c r="P3630" s="24">
        <v>1.357</v>
      </c>
      <c r="Q3630" s="24">
        <v>30.925000000000001</v>
      </c>
      <c r="R3630" s="24">
        <v>31.472000000000001</v>
      </c>
      <c r="S3630" s="24">
        <f t="shared" si="113"/>
        <v>0</v>
      </c>
      <c r="T3630" s="24">
        <v>0</v>
      </c>
      <c r="U3630" s="24">
        <v>0</v>
      </c>
      <c r="V3630" s="24">
        <v>-1</v>
      </c>
      <c r="W3630">
        <v>29.934000000000001</v>
      </c>
      <c r="X3630">
        <v>31.052</v>
      </c>
      <c r="Y3630">
        <v>30.675999999999998</v>
      </c>
      <c r="Z3630">
        <v>31.603000000000002</v>
      </c>
      <c r="AA3630" s="24">
        <v>2.08</v>
      </c>
      <c r="AB3630">
        <v>63.2</v>
      </c>
      <c r="AC3630">
        <v>8181.7809999999999</v>
      </c>
      <c r="AD3630">
        <v>45.697000000000003</v>
      </c>
      <c r="AE3630">
        <v>0.56799999999999995</v>
      </c>
      <c r="AF3630">
        <v>0.67</v>
      </c>
      <c r="AG3630">
        <v>1.2982499999999999</v>
      </c>
      <c r="AH3630">
        <v>0.84614999999999996</v>
      </c>
      <c r="AI3630">
        <v>1.1818500000000001</v>
      </c>
      <c r="AJ3630">
        <v>0.77027000000000001</v>
      </c>
      <c r="AK3630">
        <v>0.29269000000000001</v>
      </c>
      <c r="AN3630">
        <v>0.30142000000000002</v>
      </c>
    </row>
    <row r="3631" spans="1:40" x14ac:dyDescent="0.35">
      <c r="A3631" s="25">
        <v>41408</v>
      </c>
      <c r="B3631" s="24">
        <v>30.771999999999998</v>
      </c>
      <c r="C3631" s="24">
        <f t="shared" si="112"/>
        <v>1</v>
      </c>
      <c r="D3631" s="24">
        <v>1</v>
      </c>
      <c r="E3631" s="26">
        <v>75.900000000000006</v>
      </c>
      <c r="F3631" s="27">
        <v>72.269414108478003</v>
      </c>
      <c r="G3631" s="8">
        <v>77.660953478323492</v>
      </c>
      <c r="H3631" s="27">
        <v>66.023675214010566</v>
      </c>
      <c r="I3631" s="24">
        <v>7.8947368421050781</v>
      </c>
      <c r="J3631" s="27">
        <v>2.6315789473683595</v>
      </c>
      <c r="K3631" s="24">
        <v>0.27385714285714258</v>
      </c>
      <c r="L3631" s="27">
        <v>0.60592857142857193</v>
      </c>
      <c r="M3631" s="24">
        <v>103.67924528301886</v>
      </c>
      <c r="N3631" s="27">
        <v>115.96758997550405</v>
      </c>
      <c r="O3631" s="24">
        <v>0.67</v>
      </c>
      <c r="P3631" s="24">
        <v>1.3740000000000001</v>
      </c>
      <c r="Q3631" s="24">
        <v>30.712</v>
      </c>
      <c r="R3631" s="24">
        <v>30.925000000000001</v>
      </c>
      <c r="S3631" s="24">
        <f t="shared" si="113"/>
        <v>1</v>
      </c>
      <c r="T3631" s="24">
        <v>0</v>
      </c>
      <c r="U3631" s="24">
        <v>0</v>
      </c>
      <c r="V3631" s="24">
        <v>0</v>
      </c>
      <c r="W3631">
        <v>30.036000000000001</v>
      </c>
      <c r="X3631">
        <v>30.829000000000001</v>
      </c>
      <c r="Y3631">
        <v>29.934000000000001</v>
      </c>
      <c r="Z3631">
        <v>31.052</v>
      </c>
      <c r="AA3631" s="24">
        <v>2.0699999999999998</v>
      </c>
      <c r="AB3631">
        <v>70.400000000000006</v>
      </c>
      <c r="AC3631">
        <v>8181.7809999999999</v>
      </c>
      <c r="AD3631">
        <v>45.697000000000003</v>
      </c>
      <c r="AE3631">
        <v>0.56799999999999995</v>
      </c>
      <c r="AF3631">
        <v>0.67</v>
      </c>
      <c r="AG3631">
        <v>1.2978499999999999</v>
      </c>
      <c r="AH3631">
        <v>0.85065000000000002</v>
      </c>
      <c r="AI3631">
        <v>1.1755500000000001</v>
      </c>
      <c r="AJ3631">
        <v>0.77051000000000003</v>
      </c>
      <c r="AK3631">
        <v>0.29432999999999998</v>
      </c>
      <c r="AN3631">
        <v>0.30464000000000002</v>
      </c>
    </row>
    <row r="3632" spans="1:40" x14ac:dyDescent="0.35">
      <c r="A3632" s="25">
        <v>41409</v>
      </c>
      <c r="B3632" s="24">
        <v>31.367000000000001</v>
      </c>
      <c r="C3632" s="24">
        <f t="shared" si="112"/>
        <v>0</v>
      </c>
      <c r="D3632" s="24">
        <v>0</v>
      </c>
      <c r="E3632" s="26">
        <v>37.9</v>
      </c>
      <c r="F3632" s="27">
        <v>72.047500841236541</v>
      </c>
      <c r="G3632" s="8">
        <v>77.817505720823817</v>
      </c>
      <c r="H3632" s="27">
        <v>66.52463219279322</v>
      </c>
      <c r="I3632" s="24">
        <v>86.184210526315766</v>
      </c>
      <c r="J3632" s="27">
        <v>31.359649122806946</v>
      </c>
      <c r="K3632" s="24">
        <v>0.25942857142857129</v>
      </c>
      <c r="L3632" s="27">
        <v>0.62507142857142917</v>
      </c>
      <c r="M3632" s="24">
        <v>102.98781889220869</v>
      </c>
      <c r="N3632" s="27">
        <v>121.44571782561562</v>
      </c>
      <c r="O3632" s="24">
        <v>0.69</v>
      </c>
      <c r="P3632" s="24">
        <v>1.3779999999999999</v>
      </c>
      <c r="Q3632" s="24">
        <v>30.771999999999998</v>
      </c>
      <c r="R3632" s="24">
        <v>30.712</v>
      </c>
      <c r="S3632" s="24">
        <f t="shared" si="113"/>
        <v>1</v>
      </c>
      <c r="T3632" s="24">
        <v>1</v>
      </c>
      <c r="U3632" s="24">
        <v>1</v>
      </c>
      <c r="V3632" s="24">
        <v>0</v>
      </c>
      <c r="W3632">
        <v>30.547999999999998</v>
      </c>
      <c r="X3632">
        <v>31.393000000000001</v>
      </c>
      <c r="Y3632">
        <v>30.036000000000001</v>
      </c>
      <c r="Z3632">
        <v>30.829000000000001</v>
      </c>
      <c r="AA3632" s="24">
        <v>2.0299999999999998</v>
      </c>
      <c r="AB3632">
        <v>75.900000000000006</v>
      </c>
      <c r="AC3632">
        <v>8181.7809999999999</v>
      </c>
      <c r="AD3632">
        <v>45.697000000000003</v>
      </c>
      <c r="AE3632">
        <v>0.56799999999999995</v>
      </c>
      <c r="AF3632">
        <v>0.69</v>
      </c>
      <c r="AG3632">
        <v>1.2862</v>
      </c>
      <c r="AH3632">
        <v>0.84475</v>
      </c>
      <c r="AI3632">
        <v>1.1837500000000001</v>
      </c>
      <c r="AJ3632">
        <v>0.77747999999999995</v>
      </c>
      <c r="AK3632">
        <v>0.29054000000000002</v>
      </c>
      <c r="AN3632">
        <v>0.30014000000000002</v>
      </c>
    </row>
    <row r="3633" spans="1:40" x14ac:dyDescent="0.35">
      <c r="A3633" s="25">
        <v>41410</v>
      </c>
      <c r="B3633" s="24">
        <v>30.995000000000001</v>
      </c>
      <c r="C3633" s="24">
        <f t="shared" si="112"/>
        <v>1</v>
      </c>
      <c r="D3633" s="24">
        <v>1</v>
      </c>
      <c r="E3633" s="26">
        <v>37</v>
      </c>
      <c r="F3633" s="27">
        <v>69.130249987512514</v>
      </c>
      <c r="G3633" s="8">
        <v>72.174793806974407</v>
      </c>
      <c r="H3633" s="27">
        <v>66.624206305443579</v>
      </c>
      <c r="I3633" s="24">
        <v>43.206106870229121</v>
      </c>
      <c r="J3633" s="27">
        <v>45.761684746216652</v>
      </c>
      <c r="K3633" s="24">
        <v>0.27492857142857119</v>
      </c>
      <c r="L3633" s="27">
        <v>0.59707142857142925</v>
      </c>
      <c r="M3633" s="24">
        <v>99.83894346915767</v>
      </c>
      <c r="N3633" s="27">
        <v>123.20626465794808</v>
      </c>
      <c r="O3633" s="24">
        <v>0.68</v>
      </c>
      <c r="P3633" s="24">
        <v>1.331</v>
      </c>
      <c r="Q3633" s="24">
        <v>31.367000000000001</v>
      </c>
      <c r="R3633" s="24">
        <v>30.771999999999998</v>
      </c>
      <c r="S3633" s="24">
        <f t="shared" si="113"/>
        <v>0</v>
      </c>
      <c r="T3633" s="24">
        <v>1</v>
      </c>
      <c r="U3633" s="24">
        <v>0</v>
      </c>
      <c r="V3633" s="24">
        <v>1</v>
      </c>
      <c r="W3633">
        <v>30.893000000000001</v>
      </c>
      <c r="X3633">
        <v>31.327000000000002</v>
      </c>
      <c r="Y3633">
        <v>30.547999999999998</v>
      </c>
      <c r="Z3633">
        <v>31.393000000000001</v>
      </c>
      <c r="AA3633" s="24">
        <v>2.06</v>
      </c>
      <c r="AB3633">
        <v>37.9</v>
      </c>
      <c r="AC3633">
        <v>8339.1090000000004</v>
      </c>
      <c r="AD3633">
        <v>45.697000000000003</v>
      </c>
      <c r="AE3633">
        <v>0.56799999999999995</v>
      </c>
      <c r="AF3633">
        <v>0.68</v>
      </c>
      <c r="AG3633">
        <v>1.2917000000000001</v>
      </c>
      <c r="AH3633">
        <v>0.84379999999999999</v>
      </c>
      <c r="AI3633">
        <v>1.1851</v>
      </c>
      <c r="AJ3633">
        <v>0.77417000000000002</v>
      </c>
      <c r="AK3633">
        <v>0.28516999999999998</v>
      </c>
      <c r="AN3633">
        <v>0.29532000000000003</v>
      </c>
    </row>
    <row r="3634" spans="1:40" x14ac:dyDescent="0.35">
      <c r="A3634" s="25">
        <v>41411</v>
      </c>
      <c r="B3634" s="24">
        <v>31.707999999999998</v>
      </c>
      <c r="C3634" s="24">
        <f t="shared" si="112"/>
        <v>1</v>
      </c>
      <c r="D3634" s="24">
        <v>0</v>
      </c>
      <c r="E3634" s="26">
        <v>70.900000000000006</v>
      </c>
      <c r="F3634" s="27">
        <v>72.958903613361713</v>
      </c>
      <c r="G3634" s="8">
        <v>78.732219306725597</v>
      </c>
      <c r="H3634" s="27">
        <v>66.530070398133361</v>
      </c>
      <c r="I3634" s="24">
        <v>100</v>
      </c>
      <c r="J3634" s="27">
        <v>76.463439132181634</v>
      </c>
      <c r="K3634" s="24">
        <v>0.26535714285714285</v>
      </c>
      <c r="L3634" s="27">
        <v>0.62457142857142911</v>
      </c>
      <c r="M3634" s="24">
        <v>101.55334208756366</v>
      </c>
      <c r="N3634" s="27">
        <v>124.23304470477608</v>
      </c>
      <c r="O3634" s="24">
        <v>0.69</v>
      </c>
      <c r="P3634" s="24">
        <v>1.3160000000000001</v>
      </c>
      <c r="Q3634" s="24">
        <v>30.995000000000001</v>
      </c>
      <c r="R3634" s="24">
        <v>31.367000000000001</v>
      </c>
      <c r="S3634" s="24">
        <f t="shared" si="113"/>
        <v>1</v>
      </c>
      <c r="T3634" s="24">
        <v>0</v>
      </c>
      <c r="U3634" s="24">
        <v>1</v>
      </c>
      <c r="V3634" s="24">
        <v>0</v>
      </c>
      <c r="W3634">
        <v>30.99</v>
      </c>
      <c r="X3634">
        <v>31.888999999999999</v>
      </c>
      <c r="Y3634">
        <v>30.893000000000001</v>
      </c>
      <c r="Z3634">
        <v>31.327000000000002</v>
      </c>
      <c r="AA3634" s="24">
        <v>2.0099999999999998</v>
      </c>
      <c r="AB3634">
        <v>37</v>
      </c>
      <c r="AC3634">
        <v>8339.1090000000004</v>
      </c>
      <c r="AD3634">
        <v>45.697000000000003</v>
      </c>
      <c r="AE3634">
        <v>0.56799999999999995</v>
      </c>
      <c r="AF3634">
        <v>0.69</v>
      </c>
      <c r="AG3634">
        <v>1.2824</v>
      </c>
      <c r="AH3634">
        <v>0.84414999999999996</v>
      </c>
      <c r="AI3634">
        <v>1.18465</v>
      </c>
      <c r="AJ3634">
        <v>0.77978999999999998</v>
      </c>
      <c r="AK3634">
        <v>0.28381000000000001</v>
      </c>
      <c r="AN3634">
        <v>0.29408000000000001</v>
      </c>
    </row>
    <row r="3635" spans="1:40" x14ac:dyDescent="0.35">
      <c r="A3635" s="25">
        <v>41414</v>
      </c>
      <c r="B3635" s="24">
        <v>31.902999999999999</v>
      </c>
      <c r="C3635" s="24">
        <f t="shared" si="112"/>
        <v>0</v>
      </c>
      <c r="D3635" s="24">
        <v>-1</v>
      </c>
      <c r="E3635" s="26">
        <v>82.5</v>
      </c>
      <c r="F3635" s="27">
        <v>72.419336912984818</v>
      </c>
      <c r="G3635" s="8">
        <v>77.409417632389619</v>
      </c>
      <c r="H3635" s="27">
        <v>66.171172143437758</v>
      </c>
      <c r="I3635" s="24">
        <v>100</v>
      </c>
      <c r="J3635" s="27">
        <v>81.068702290076374</v>
      </c>
      <c r="K3635" s="24">
        <v>0.28228571428571442</v>
      </c>
      <c r="L3635" s="27">
        <v>0.56964285714285745</v>
      </c>
      <c r="M3635" s="24">
        <v>100.78026282537276</v>
      </c>
      <c r="N3635" s="27">
        <v>123.72217482354766</v>
      </c>
      <c r="O3635" s="24">
        <v>0.7</v>
      </c>
      <c r="P3635" s="24">
        <v>1.371</v>
      </c>
      <c r="Q3635" s="24">
        <v>31.707999999999998</v>
      </c>
      <c r="R3635" s="24">
        <v>30.995000000000001</v>
      </c>
      <c r="S3635" s="24">
        <f t="shared" si="113"/>
        <v>1</v>
      </c>
      <c r="T3635" s="24">
        <v>1</v>
      </c>
      <c r="U3635" s="24">
        <v>0</v>
      </c>
      <c r="V3635" s="24">
        <v>1</v>
      </c>
      <c r="W3635">
        <v>31.39</v>
      </c>
      <c r="X3635">
        <v>32.183</v>
      </c>
      <c r="Y3635">
        <v>30.99</v>
      </c>
      <c r="Z3635">
        <v>31.888999999999999</v>
      </c>
      <c r="AA3635" s="24">
        <v>2</v>
      </c>
      <c r="AB3635">
        <v>70.900000000000006</v>
      </c>
      <c r="AC3635">
        <v>8339.1090000000004</v>
      </c>
      <c r="AD3635">
        <v>45.697000000000003</v>
      </c>
      <c r="AE3635">
        <v>0.56799999999999995</v>
      </c>
      <c r="AF3635">
        <v>0.7</v>
      </c>
      <c r="AG3635">
        <v>1.28565</v>
      </c>
      <c r="AH3635">
        <v>0.84465000000000001</v>
      </c>
      <c r="AI3635">
        <v>1.1839</v>
      </c>
      <c r="AJ3635">
        <v>0.77781999999999996</v>
      </c>
      <c r="AK3635">
        <v>0.29398999999999997</v>
      </c>
      <c r="AN3635">
        <v>0.30575999999999998</v>
      </c>
    </row>
    <row r="3636" spans="1:40" x14ac:dyDescent="0.35">
      <c r="A3636" s="25">
        <v>41415</v>
      </c>
      <c r="B3636" s="24">
        <v>31.29</v>
      </c>
      <c r="C3636" s="24">
        <f t="shared" si="112"/>
        <v>1</v>
      </c>
      <c r="D3636" s="24">
        <v>0</v>
      </c>
      <c r="E3636" s="26">
        <v>72.3</v>
      </c>
      <c r="F3636" s="27">
        <v>60.880263063185573</v>
      </c>
      <c r="G3636" s="8">
        <v>63.607167004732929</v>
      </c>
      <c r="H3636" s="27">
        <v>64.988137146741465</v>
      </c>
      <c r="I3636" s="24">
        <v>32.488986784140849</v>
      </c>
      <c r="J3636" s="27">
        <v>77.49632892804695</v>
      </c>
      <c r="K3636" s="24">
        <v>0.26885714285714307</v>
      </c>
      <c r="L3636" s="27">
        <v>0.52192857142857163</v>
      </c>
      <c r="M3636" s="24">
        <v>100.13440860215053</v>
      </c>
      <c r="N3636" s="27">
        <v>116.18580817645092</v>
      </c>
      <c r="O3636" s="24">
        <v>0.69</v>
      </c>
      <c r="P3636" s="24">
        <v>1.3979999999999999</v>
      </c>
      <c r="Q3636" s="24">
        <v>31.902999999999999</v>
      </c>
      <c r="R3636" s="24">
        <v>31.707999999999998</v>
      </c>
      <c r="S3636" s="24">
        <f t="shared" si="113"/>
        <v>0</v>
      </c>
      <c r="T3636" s="24">
        <v>1</v>
      </c>
      <c r="U3636" s="24">
        <v>-1</v>
      </c>
      <c r="V3636" s="24">
        <v>0</v>
      </c>
      <c r="W3636">
        <v>30.795000000000002</v>
      </c>
      <c r="X3636">
        <v>31.648</v>
      </c>
      <c r="Y3636">
        <v>31.39</v>
      </c>
      <c r="Z3636">
        <v>32.183</v>
      </c>
      <c r="AA3636" s="24">
        <v>2.04</v>
      </c>
      <c r="AB3636">
        <v>82.5</v>
      </c>
      <c r="AC3636">
        <v>8339.1090000000004</v>
      </c>
      <c r="AD3636">
        <v>45.697000000000003</v>
      </c>
      <c r="AE3636">
        <v>0.56799999999999995</v>
      </c>
      <c r="AF3636">
        <v>0.69</v>
      </c>
      <c r="AG3636">
        <v>1.28725</v>
      </c>
      <c r="AH3636">
        <v>0.85014999999999996</v>
      </c>
      <c r="AI3636">
        <v>1.17625</v>
      </c>
      <c r="AJ3636">
        <v>0.77685000000000004</v>
      </c>
      <c r="AK3636">
        <v>0.30014000000000002</v>
      </c>
      <c r="AN3636">
        <v>0.31663000000000002</v>
      </c>
    </row>
    <row r="3637" spans="1:40" x14ac:dyDescent="0.35">
      <c r="A3637" s="25">
        <v>41416</v>
      </c>
      <c r="B3637" s="24">
        <v>31.291</v>
      </c>
      <c r="C3637" s="24">
        <f t="shared" si="112"/>
        <v>0</v>
      </c>
      <c r="D3637" s="24">
        <v>-1</v>
      </c>
      <c r="E3637" s="26">
        <v>68.2</v>
      </c>
      <c r="F3637" s="27">
        <v>57.884890170910971</v>
      </c>
      <c r="G3637" s="8">
        <v>58.112840466926073</v>
      </c>
      <c r="H3637" s="27">
        <v>63.34571950088813</v>
      </c>
      <c r="I3637" s="24">
        <v>32.599118942731295</v>
      </c>
      <c r="J3637" s="27">
        <v>55.029368575624041</v>
      </c>
      <c r="K3637" s="24">
        <v>0.28407142857142886</v>
      </c>
      <c r="L3637" s="27">
        <v>0.46557142857142864</v>
      </c>
      <c r="M3637" s="24">
        <v>99.424885612608023</v>
      </c>
      <c r="N3637" s="27">
        <v>113.88070022200385</v>
      </c>
      <c r="O3637" s="24">
        <v>0.69</v>
      </c>
      <c r="P3637" s="24">
        <v>1.375</v>
      </c>
      <c r="Q3637" s="24">
        <v>31.29</v>
      </c>
      <c r="R3637" s="24">
        <v>31.902999999999999</v>
      </c>
      <c r="S3637" s="24">
        <f t="shared" si="113"/>
        <v>1</v>
      </c>
      <c r="T3637" s="24">
        <v>0</v>
      </c>
      <c r="U3637" s="24">
        <v>0</v>
      </c>
      <c r="V3637" s="24">
        <v>-1</v>
      </c>
      <c r="W3637">
        <v>31.119</v>
      </c>
      <c r="X3637">
        <v>31.673999999999999</v>
      </c>
      <c r="Y3637">
        <v>30.795000000000002</v>
      </c>
      <c r="Z3637">
        <v>31.648</v>
      </c>
      <c r="AA3637" s="24">
        <v>2.04</v>
      </c>
      <c r="AB3637">
        <v>72.3</v>
      </c>
      <c r="AC3637">
        <v>8339.1090000000004</v>
      </c>
      <c r="AD3637">
        <v>45.697000000000003</v>
      </c>
      <c r="AE3637">
        <v>0.56799999999999995</v>
      </c>
      <c r="AF3637">
        <v>0.69</v>
      </c>
      <c r="AG3637">
        <v>1.28765</v>
      </c>
      <c r="AH3637">
        <v>0.85594999999999999</v>
      </c>
      <c r="AI3637">
        <v>1.1682999999999999</v>
      </c>
      <c r="AJ3637">
        <v>0.77661000000000002</v>
      </c>
      <c r="AK3637">
        <v>0.30802000000000002</v>
      </c>
      <c r="AN3637">
        <v>0.32319999999999999</v>
      </c>
    </row>
    <row r="3638" spans="1:40" x14ac:dyDescent="0.35">
      <c r="A3638" s="25">
        <v>41417</v>
      </c>
      <c r="B3638" s="24">
        <v>30.626999999999999</v>
      </c>
      <c r="C3638" s="24">
        <f t="shared" si="112"/>
        <v>0</v>
      </c>
      <c r="D3638" s="24">
        <v>-1</v>
      </c>
      <c r="E3638" s="26">
        <v>101.6</v>
      </c>
      <c r="F3638" s="27">
        <v>47.085040040659813</v>
      </c>
      <c r="G3638" s="8">
        <v>45.993098159509174</v>
      </c>
      <c r="H3638" s="27">
        <v>61.450759917958031</v>
      </c>
      <c r="I3638" s="24">
        <v>0</v>
      </c>
      <c r="J3638" s="27">
        <v>21.696035242290716</v>
      </c>
      <c r="K3638" s="24">
        <v>0.2987142857142861</v>
      </c>
      <c r="L3638" s="27">
        <v>0.45678571428571424</v>
      </c>
      <c r="M3638" s="24">
        <v>99.036378334680677</v>
      </c>
      <c r="N3638" s="27">
        <v>109.65628356605799</v>
      </c>
      <c r="O3638" s="24">
        <v>0.67</v>
      </c>
      <c r="P3638" s="24">
        <v>1.4419999999999999</v>
      </c>
      <c r="Q3638" s="24">
        <v>31.291</v>
      </c>
      <c r="R3638" s="24">
        <v>31.29</v>
      </c>
      <c r="S3638" s="24">
        <f t="shared" si="113"/>
        <v>0</v>
      </c>
      <c r="T3638" s="24">
        <v>1</v>
      </c>
      <c r="U3638" s="24">
        <v>-1</v>
      </c>
      <c r="V3638" s="24">
        <v>0</v>
      </c>
      <c r="W3638">
        <v>30.06</v>
      </c>
      <c r="X3638">
        <v>30.992999999999999</v>
      </c>
      <c r="Y3638">
        <v>31.119</v>
      </c>
      <c r="Z3638">
        <v>31.673999999999999</v>
      </c>
      <c r="AA3638" s="24">
        <v>2.08</v>
      </c>
      <c r="AB3638">
        <v>68.2</v>
      </c>
      <c r="AC3638">
        <v>8472.1990000000005</v>
      </c>
      <c r="AD3638">
        <v>45.697000000000003</v>
      </c>
      <c r="AE3638">
        <v>0.56799999999999995</v>
      </c>
      <c r="AF3638">
        <v>0.67</v>
      </c>
      <c r="AG3638">
        <v>1.2902</v>
      </c>
      <c r="AH3638">
        <v>0.85645000000000004</v>
      </c>
      <c r="AI3638">
        <v>1.1675500000000001</v>
      </c>
      <c r="AJ3638">
        <v>0.77507000000000004</v>
      </c>
      <c r="AK3638">
        <v>0.32674999999999998</v>
      </c>
      <c r="AN3638">
        <v>0.34162999999999999</v>
      </c>
    </row>
    <row r="3639" spans="1:40" x14ac:dyDescent="0.35">
      <c r="A3639" s="25">
        <v>41418</v>
      </c>
      <c r="B3639" s="24">
        <v>29.895</v>
      </c>
      <c r="C3639" s="24">
        <f t="shared" si="112"/>
        <v>1</v>
      </c>
      <c r="D3639" s="24">
        <v>0</v>
      </c>
      <c r="E3639" s="26">
        <v>61.5</v>
      </c>
      <c r="F3639" s="27">
        <v>40.672949841994686</v>
      </c>
      <c r="G3639" s="8">
        <v>38.492201039861357</v>
      </c>
      <c r="H3639" s="27">
        <v>59.571948252317405</v>
      </c>
      <c r="I3639" s="24">
        <v>0</v>
      </c>
      <c r="J3639" s="27">
        <v>10.866372980910432</v>
      </c>
      <c r="K3639" s="24">
        <v>0.31685714285714311</v>
      </c>
      <c r="L3639" s="27">
        <v>0.47021428571428586</v>
      </c>
      <c r="M3639" s="24">
        <v>97.339802031779115</v>
      </c>
      <c r="N3639" s="27">
        <v>108.52361418666278</v>
      </c>
      <c r="O3639" s="24">
        <v>0.65</v>
      </c>
      <c r="P3639" s="24">
        <v>1.43</v>
      </c>
      <c r="Q3639" s="24">
        <v>30.626999999999999</v>
      </c>
      <c r="R3639" s="24">
        <v>31.291</v>
      </c>
      <c r="S3639" s="24">
        <f t="shared" si="113"/>
        <v>0</v>
      </c>
      <c r="T3639" s="24">
        <v>0</v>
      </c>
      <c r="U3639" s="24">
        <v>-1</v>
      </c>
      <c r="V3639" s="24">
        <v>-1</v>
      </c>
      <c r="W3639">
        <v>29.468</v>
      </c>
      <c r="X3639">
        <v>30.404</v>
      </c>
      <c r="Y3639">
        <v>30.06</v>
      </c>
      <c r="Z3639">
        <v>30.992999999999999</v>
      </c>
      <c r="AA3639" s="24">
        <v>2.13</v>
      </c>
      <c r="AB3639">
        <v>101.6</v>
      </c>
      <c r="AC3639">
        <v>8472.1990000000005</v>
      </c>
      <c r="AD3639">
        <v>45.697000000000003</v>
      </c>
      <c r="AE3639">
        <v>0.56799999999999995</v>
      </c>
      <c r="AF3639">
        <v>0.65</v>
      </c>
      <c r="AG3639">
        <v>1.29305</v>
      </c>
      <c r="AH3639">
        <v>0.85409999999999997</v>
      </c>
      <c r="AI3639">
        <v>1.1708000000000001</v>
      </c>
      <c r="AJ3639">
        <v>0.77337</v>
      </c>
      <c r="AK3639">
        <v>0.33839999999999998</v>
      </c>
      <c r="AN3639">
        <v>0.33774999999999999</v>
      </c>
    </row>
    <row r="3640" spans="1:40" x14ac:dyDescent="0.35">
      <c r="A3640" s="25">
        <v>41421</v>
      </c>
      <c r="B3640" s="24">
        <v>30.202000000000002</v>
      </c>
      <c r="C3640" s="24">
        <f t="shared" si="112"/>
        <v>1</v>
      </c>
      <c r="D3640" s="24">
        <v>0</v>
      </c>
      <c r="E3640" s="26">
        <v>29.2</v>
      </c>
      <c r="F3640" s="27">
        <v>35.999816896735823</v>
      </c>
      <c r="G3640" s="8">
        <v>37.119064493267224</v>
      </c>
      <c r="H3640" s="27">
        <v>58.041401335901796</v>
      </c>
      <c r="I3640" s="24">
        <v>21.991404011461459</v>
      </c>
      <c r="J3640" s="27">
        <v>7.3304680038204859</v>
      </c>
      <c r="K3640" s="24">
        <v>0.30821428571428583</v>
      </c>
      <c r="L3640" s="27">
        <v>0.46071428571428591</v>
      </c>
      <c r="M3640" s="24">
        <v>98.147666709996102</v>
      </c>
      <c r="N3640" s="27">
        <v>107.22857345735994</v>
      </c>
      <c r="O3640" s="24">
        <v>0.66</v>
      </c>
      <c r="P3640" s="24">
        <v>1.458</v>
      </c>
      <c r="Q3640" s="24">
        <v>29.895</v>
      </c>
      <c r="R3640" s="24">
        <v>30.626999999999999</v>
      </c>
      <c r="S3640" s="24">
        <f t="shared" si="113"/>
        <v>1</v>
      </c>
      <c r="T3640" s="24">
        <v>0</v>
      </c>
      <c r="U3640" s="24">
        <v>0</v>
      </c>
      <c r="V3640" s="24">
        <v>-1</v>
      </c>
      <c r="W3640">
        <v>29.774000000000001</v>
      </c>
      <c r="X3640">
        <v>30.27</v>
      </c>
      <c r="Y3640">
        <v>29.468</v>
      </c>
      <c r="Z3640">
        <v>30.404</v>
      </c>
      <c r="AA3640" s="24">
        <v>2.11</v>
      </c>
      <c r="AB3640">
        <v>61.5</v>
      </c>
      <c r="AC3640">
        <v>8472.1990000000005</v>
      </c>
      <c r="AD3640">
        <v>45.697000000000003</v>
      </c>
      <c r="AE3640">
        <v>0.56799999999999995</v>
      </c>
      <c r="AF3640">
        <v>0.66</v>
      </c>
      <c r="AG3640">
        <v>1.2939000000000001</v>
      </c>
      <c r="AH3640">
        <v>0.85680000000000001</v>
      </c>
      <c r="AI3640">
        <v>1.1671499999999999</v>
      </c>
      <c r="AJ3640">
        <v>0.77285999999999999</v>
      </c>
      <c r="AK3640">
        <v>0.32651000000000002</v>
      </c>
      <c r="AN3640">
        <v>0.32734000000000002</v>
      </c>
    </row>
    <row r="3641" spans="1:40" x14ac:dyDescent="0.35">
      <c r="A3641" s="25">
        <v>41422</v>
      </c>
      <c r="B3641" s="24">
        <v>30.556000000000001</v>
      </c>
      <c r="C3641" s="24">
        <f t="shared" si="112"/>
        <v>0</v>
      </c>
      <c r="D3641" s="24">
        <v>0</v>
      </c>
      <c r="E3641" s="26">
        <v>37</v>
      </c>
      <c r="F3641" s="27">
        <v>41.90183339914519</v>
      </c>
      <c r="G3641" s="8">
        <v>43.810375670840791</v>
      </c>
      <c r="H3641" s="27">
        <v>56.470672551419355</v>
      </c>
      <c r="I3641" s="24">
        <v>47.34957020057314</v>
      </c>
      <c r="J3641" s="27">
        <v>23.113658070678198</v>
      </c>
      <c r="K3641" s="24">
        <v>0.29971428571428582</v>
      </c>
      <c r="L3641" s="27">
        <v>0.46285714285714291</v>
      </c>
      <c r="M3641" s="24">
        <v>97.414480186182928</v>
      </c>
      <c r="N3641" s="27">
        <v>102.95148247978436</v>
      </c>
      <c r="O3641" s="24">
        <v>0.67</v>
      </c>
      <c r="P3641" s="24">
        <v>1.506</v>
      </c>
      <c r="Q3641" s="24">
        <v>30.202000000000002</v>
      </c>
      <c r="R3641" s="24">
        <v>29.895</v>
      </c>
      <c r="S3641" s="24">
        <f t="shared" si="113"/>
        <v>1</v>
      </c>
      <c r="T3641" s="24">
        <v>1</v>
      </c>
      <c r="U3641" s="24">
        <v>0</v>
      </c>
      <c r="V3641" s="24">
        <v>0</v>
      </c>
      <c r="W3641">
        <v>30.329000000000001</v>
      </c>
      <c r="X3641">
        <v>30.998000000000001</v>
      </c>
      <c r="Y3641">
        <v>29.774000000000001</v>
      </c>
      <c r="Z3641">
        <v>30.27</v>
      </c>
      <c r="AA3641" s="24">
        <v>2.09</v>
      </c>
      <c r="AB3641">
        <v>29.2</v>
      </c>
      <c r="AC3641">
        <v>8472.1990000000005</v>
      </c>
      <c r="AD3641">
        <v>45.697000000000003</v>
      </c>
      <c r="AE3641">
        <v>0.56799999999999995</v>
      </c>
      <c r="AF3641">
        <v>0.67</v>
      </c>
      <c r="AG3641">
        <v>1.28555</v>
      </c>
      <c r="AH3641">
        <v>0.85504999999999998</v>
      </c>
      <c r="AI3641">
        <v>1.1695500000000001</v>
      </c>
      <c r="AJ3641">
        <v>0.77788000000000002</v>
      </c>
      <c r="AK3641">
        <v>0.32688</v>
      </c>
      <c r="AN3641">
        <v>0.32641999999999999</v>
      </c>
    </row>
    <row r="3642" spans="1:40" x14ac:dyDescent="0.35">
      <c r="A3642" s="25">
        <v>41423</v>
      </c>
      <c r="B3642" s="24">
        <v>30.427</v>
      </c>
      <c r="C3642" s="24">
        <f t="shared" si="112"/>
        <v>1</v>
      </c>
      <c r="D3642" s="24">
        <v>1</v>
      </c>
      <c r="E3642" s="26">
        <v>44.3</v>
      </c>
      <c r="F3642" s="27">
        <v>38.706338770064782</v>
      </c>
      <c r="G3642" s="8">
        <v>40.491355777979976</v>
      </c>
      <c r="H3642" s="27">
        <v>54.685357881745901</v>
      </c>
      <c r="I3642" s="24">
        <v>72.677595628415375</v>
      </c>
      <c r="J3642" s="27">
        <v>47.33952328014999</v>
      </c>
      <c r="K3642" s="24">
        <v>0.31021428571428594</v>
      </c>
      <c r="L3642" s="27">
        <v>0.46128571428571419</v>
      </c>
      <c r="M3642" s="24">
        <v>98.167446362316497</v>
      </c>
      <c r="N3642" s="27">
        <v>99.901500476081026</v>
      </c>
      <c r="O3642" s="24">
        <v>0.67</v>
      </c>
      <c r="P3642" s="24">
        <v>1.54</v>
      </c>
      <c r="Q3642" s="24">
        <v>30.556000000000001</v>
      </c>
      <c r="R3642" s="24">
        <v>30.202000000000002</v>
      </c>
      <c r="S3642" s="24">
        <f t="shared" si="113"/>
        <v>0</v>
      </c>
      <c r="T3642" s="24">
        <v>1</v>
      </c>
      <c r="U3642" s="24">
        <v>0</v>
      </c>
      <c r="V3642" s="24">
        <v>0</v>
      </c>
      <c r="W3642">
        <v>30.2</v>
      </c>
      <c r="X3642">
        <v>30.75</v>
      </c>
      <c r="Y3642">
        <v>30.329000000000001</v>
      </c>
      <c r="Z3642">
        <v>30.998000000000001</v>
      </c>
      <c r="AA3642" s="24">
        <v>2.1</v>
      </c>
      <c r="AB3642">
        <v>37</v>
      </c>
      <c r="AC3642">
        <v>8472.1990000000005</v>
      </c>
      <c r="AD3642">
        <v>45.697000000000003</v>
      </c>
      <c r="AE3642">
        <v>0.56799999999999995</v>
      </c>
      <c r="AF3642">
        <v>0.67</v>
      </c>
      <c r="AG3642">
        <v>1.2967</v>
      </c>
      <c r="AH3642">
        <v>0.85785</v>
      </c>
      <c r="AI3642">
        <v>1.1657500000000001</v>
      </c>
      <c r="AJ3642">
        <v>0.77119000000000004</v>
      </c>
      <c r="AK3642">
        <v>0.33332000000000001</v>
      </c>
      <c r="AN3642">
        <v>0.33396999999999999</v>
      </c>
    </row>
    <row r="3643" spans="1:40" x14ac:dyDescent="0.35">
      <c r="A3643" s="25">
        <v>41424</v>
      </c>
      <c r="B3643" s="24">
        <v>31.047000000000001</v>
      </c>
      <c r="C3643" s="24">
        <f t="shared" si="112"/>
        <v>0</v>
      </c>
      <c r="D3643" s="24">
        <v>-1</v>
      </c>
      <c r="E3643" s="26">
        <v>60.6</v>
      </c>
      <c r="F3643" s="27">
        <v>45.959189936505645</v>
      </c>
      <c r="G3643" s="8">
        <v>51.095545977011497</v>
      </c>
      <c r="H3643" s="27">
        <v>52.873589886466576</v>
      </c>
      <c r="I3643" s="24">
        <v>100</v>
      </c>
      <c r="J3643" s="27">
        <v>73.342388609662848</v>
      </c>
      <c r="K3643" s="24">
        <v>0.26178571428571445</v>
      </c>
      <c r="L3643" s="27">
        <v>0.50692857142857128</v>
      </c>
      <c r="M3643" s="24">
        <v>97.915352592405711</v>
      </c>
      <c r="N3643" s="27">
        <v>100.0064422612337</v>
      </c>
      <c r="O3643" s="24">
        <v>0.68</v>
      </c>
      <c r="P3643" s="24">
        <v>1.516</v>
      </c>
      <c r="Q3643" s="24">
        <v>30.427</v>
      </c>
      <c r="R3643" s="24">
        <v>30.556000000000001</v>
      </c>
      <c r="S3643" s="24">
        <f t="shared" si="113"/>
        <v>1</v>
      </c>
      <c r="T3643" s="24">
        <v>0</v>
      </c>
      <c r="U3643" s="24">
        <v>1</v>
      </c>
      <c r="V3643" s="24">
        <v>0</v>
      </c>
      <c r="W3643">
        <v>30.158999999999999</v>
      </c>
      <c r="X3643">
        <v>31.047000000000001</v>
      </c>
      <c r="Y3643">
        <v>30.2</v>
      </c>
      <c r="Z3643">
        <v>30.75</v>
      </c>
      <c r="AA3643" s="24">
        <v>2.06</v>
      </c>
      <c r="AB3643">
        <v>44.3</v>
      </c>
      <c r="AC3643">
        <v>8480.8709999999992</v>
      </c>
      <c r="AD3643">
        <v>45.697000000000003</v>
      </c>
      <c r="AE3643">
        <v>0.56799999999999995</v>
      </c>
      <c r="AF3643">
        <v>0.68</v>
      </c>
      <c r="AG3643">
        <v>1.30545</v>
      </c>
      <c r="AH3643">
        <v>0.85794999999999999</v>
      </c>
      <c r="AI3643">
        <v>1.1656</v>
      </c>
      <c r="AJ3643">
        <v>0.76602000000000003</v>
      </c>
      <c r="AK3643">
        <v>0.32107000000000002</v>
      </c>
      <c r="AN3643">
        <v>0.32216</v>
      </c>
    </row>
    <row r="3644" spans="1:40" x14ac:dyDescent="0.35">
      <c r="A3644" s="25">
        <v>41425</v>
      </c>
      <c r="B3644" s="24">
        <v>30.568000000000001</v>
      </c>
      <c r="C3644" s="24">
        <f t="shared" si="112"/>
        <v>1</v>
      </c>
      <c r="D3644" s="24">
        <v>0</v>
      </c>
      <c r="E3644" s="26">
        <v>31.3</v>
      </c>
      <c r="F3644" s="27">
        <v>48.151406898764371</v>
      </c>
      <c r="G3644" s="8">
        <v>48.765855330819349</v>
      </c>
      <c r="H3644" s="27">
        <v>50.641056032858387</v>
      </c>
      <c r="I3644" s="24">
        <v>43.313609467455635</v>
      </c>
      <c r="J3644" s="27">
        <v>71.997068365290332</v>
      </c>
      <c r="K3644" s="24">
        <v>0.25864285714285729</v>
      </c>
      <c r="L3644" s="27">
        <v>0.46557142857142864</v>
      </c>
      <c r="M3644" s="24">
        <v>95.815440554179858</v>
      </c>
      <c r="N3644" s="27">
        <v>97.902187489991348</v>
      </c>
      <c r="O3644" s="24">
        <v>0.67</v>
      </c>
      <c r="P3644" s="24">
        <v>1.514</v>
      </c>
      <c r="Q3644" s="24">
        <v>31.047000000000001</v>
      </c>
      <c r="R3644" s="24">
        <v>30.427</v>
      </c>
      <c r="S3644" s="24">
        <f t="shared" si="113"/>
        <v>0</v>
      </c>
      <c r="T3644" s="24">
        <v>1</v>
      </c>
      <c r="U3644" s="24">
        <v>-1</v>
      </c>
      <c r="V3644" s="24">
        <v>1</v>
      </c>
      <c r="W3644">
        <v>30.369</v>
      </c>
      <c r="X3644">
        <v>30.864000000000001</v>
      </c>
      <c r="Y3644">
        <v>30.158999999999999</v>
      </c>
      <c r="Z3644">
        <v>31.047000000000001</v>
      </c>
      <c r="AA3644" s="24">
        <v>2.09</v>
      </c>
      <c r="AB3644">
        <v>60.6</v>
      </c>
      <c r="AC3644">
        <v>8480.8709999999992</v>
      </c>
      <c r="AD3644">
        <v>45.697000000000003</v>
      </c>
      <c r="AE3644">
        <v>0.56799999999999995</v>
      </c>
      <c r="AF3644">
        <v>0.67</v>
      </c>
      <c r="AG3644">
        <v>1.296</v>
      </c>
      <c r="AH3644">
        <v>0.85485</v>
      </c>
      <c r="AI3644">
        <v>1.1698500000000001</v>
      </c>
      <c r="AJ3644">
        <v>0.77161000000000002</v>
      </c>
      <c r="AK3644">
        <v>0.32691999999999999</v>
      </c>
      <c r="AN3644">
        <v>0.33063999999999999</v>
      </c>
    </row>
    <row r="3645" spans="1:40" x14ac:dyDescent="0.35">
      <c r="A3645" s="25">
        <v>41428</v>
      </c>
      <c r="B3645" s="24">
        <v>30.585000000000001</v>
      </c>
      <c r="C3645" s="24">
        <f t="shared" si="112"/>
        <v>1</v>
      </c>
      <c r="D3645" s="24">
        <v>0</v>
      </c>
      <c r="E3645" s="26">
        <v>37.5</v>
      </c>
      <c r="F3645" s="27">
        <v>55.327874641016237</v>
      </c>
      <c r="G3645" s="8">
        <v>48.385425660507707</v>
      </c>
      <c r="H3645" s="27">
        <v>48.16174580314101</v>
      </c>
      <c r="I3645" s="24">
        <v>25.483870967742096</v>
      </c>
      <c r="J3645" s="27">
        <v>56.26582681173258</v>
      </c>
      <c r="K3645" s="24">
        <v>0.29557142857142843</v>
      </c>
      <c r="L3645" s="27">
        <v>0.4361428571428575</v>
      </c>
      <c r="M3645" s="24">
        <v>97.746883988494744</v>
      </c>
      <c r="N3645" s="27">
        <v>96.616755117513279</v>
      </c>
      <c r="O3645" s="24">
        <v>0.67</v>
      </c>
      <c r="P3645" s="24">
        <v>1.518</v>
      </c>
      <c r="Q3645" s="24">
        <v>30.568000000000001</v>
      </c>
      <c r="R3645" s="24">
        <v>31.047000000000001</v>
      </c>
      <c r="S3645" s="24">
        <f t="shared" si="113"/>
        <v>1</v>
      </c>
      <c r="T3645" s="24">
        <v>0</v>
      </c>
      <c r="U3645" s="24">
        <v>0</v>
      </c>
      <c r="V3645" s="24">
        <v>-1</v>
      </c>
      <c r="W3645">
        <v>30.260999999999999</v>
      </c>
      <c r="X3645">
        <v>31.158999999999999</v>
      </c>
      <c r="Y3645">
        <v>30.369</v>
      </c>
      <c r="Z3645">
        <v>30.864000000000001</v>
      </c>
      <c r="AA3645" s="24">
        <v>2.09</v>
      </c>
      <c r="AB3645">
        <v>31.3</v>
      </c>
      <c r="AC3645">
        <v>8480.8709999999992</v>
      </c>
      <c r="AD3645">
        <v>45.697000000000003</v>
      </c>
      <c r="AE3645">
        <v>0.56799999999999995</v>
      </c>
      <c r="AF3645">
        <v>0.67</v>
      </c>
      <c r="AG3645">
        <v>1.3029500000000001</v>
      </c>
      <c r="AH3645">
        <v>0.8518</v>
      </c>
      <c r="AI3645">
        <v>1.1739999999999999</v>
      </c>
      <c r="AJ3645">
        <v>0.76749000000000001</v>
      </c>
      <c r="AK3645">
        <v>0.33324999999999999</v>
      </c>
      <c r="AN3645">
        <v>0.33352999999999999</v>
      </c>
    </row>
    <row r="3646" spans="1:40" x14ac:dyDescent="0.35">
      <c r="A3646" s="25">
        <v>41429</v>
      </c>
      <c r="B3646" s="24">
        <v>30.881</v>
      </c>
      <c r="C3646" s="24">
        <f t="shared" si="112"/>
        <v>0</v>
      </c>
      <c r="D3646" s="24">
        <v>0</v>
      </c>
      <c r="E3646" s="26">
        <v>37.4</v>
      </c>
      <c r="F3646" s="27">
        <v>55.29026150616874</v>
      </c>
      <c r="G3646" s="8">
        <v>45.575382374362704</v>
      </c>
      <c r="H3646" s="27">
        <v>46.976311082592588</v>
      </c>
      <c r="I3646" s="24">
        <v>73.225806451612883</v>
      </c>
      <c r="J3646" s="27">
        <v>47.34109562893687</v>
      </c>
      <c r="K3646" s="24">
        <v>0.33042857142857124</v>
      </c>
      <c r="L3646" s="27">
        <v>0.39278571428571446</v>
      </c>
      <c r="M3646" s="24">
        <v>98.689719088555819</v>
      </c>
      <c r="N3646" s="27">
        <v>98.825524833589355</v>
      </c>
      <c r="O3646" s="24">
        <v>0.68</v>
      </c>
      <c r="P3646" s="24">
        <v>1.5489999999999999</v>
      </c>
      <c r="Q3646" s="24">
        <v>30.585000000000001</v>
      </c>
      <c r="R3646" s="24">
        <v>30.568000000000001</v>
      </c>
      <c r="S3646" s="24">
        <f t="shared" si="113"/>
        <v>1</v>
      </c>
      <c r="T3646" s="24">
        <v>1</v>
      </c>
      <c r="U3646" s="24">
        <v>0</v>
      </c>
      <c r="V3646" s="24">
        <v>0</v>
      </c>
      <c r="W3646">
        <v>30.669</v>
      </c>
      <c r="X3646">
        <v>31.395</v>
      </c>
      <c r="Y3646">
        <v>30.260999999999999</v>
      </c>
      <c r="Z3646">
        <v>31.158999999999999</v>
      </c>
      <c r="AA3646" s="24">
        <v>2.0699999999999998</v>
      </c>
      <c r="AB3646">
        <v>37.5</v>
      </c>
      <c r="AC3646">
        <v>8480.8709999999992</v>
      </c>
      <c r="AD3646">
        <v>45.697000000000003</v>
      </c>
      <c r="AE3646">
        <v>0.56799999999999995</v>
      </c>
      <c r="AF3646">
        <v>0.68</v>
      </c>
      <c r="AG3646">
        <v>1.30715</v>
      </c>
      <c r="AH3646">
        <v>0.85470000000000002</v>
      </c>
      <c r="AI3646">
        <v>1.17</v>
      </c>
      <c r="AJ3646">
        <v>0.76502000000000003</v>
      </c>
      <c r="AK3646">
        <v>0.32645999999999997</v>
      </c>
      <c r="AN3646">
        <v>0.32729999999999998</v>
      </c>
    </row>
    <row r="3647" spans="1:40" x14ac:dyDescent="0.35">
      <c r="A3647" s="25">
        <v>41430</v>
      </c>
      <c r="B3647" s="24">
        <v>30.414000000000001</v>
      </c>
      <c r="C3647" s="24">
        <f t="shared" si="112"/>
        <v>0</v>
      </c>
      <c r="D3647" s="24">
        <v>-1</v>
      </c>
      <c r="E3647" s="26">
        <v>30.5</v>
      </c>
      <c r="F3647" s="27">
        <v>55.791868621641925</v>
      </c>
      <c r="G3647" s="8">
        <v>44.800429568641498</v>
      </c>
      <c r="H3647" s="27">
        <v>46.363421728281494</v>
      </c>
      <c r="I3647" s="24">
        <v>0</v>
      </c>
      <c r="J3647" s="27">
        <v>32.903225806451658</v>
      </c>
      <c r="K3647" s="24">
        <v>0.36857142857142833</v>
      </c>
      <c r="L3647" s="27">
        <v>0.39364285714285735</v>
      </c>
      <c r="M3647" s="24">
        <v>99.304535214026842</v>
      </c>
      <c r="N3647" s="27">
        <v>96.638281647178445</v>
      </c>
      <c r="O3647" s="24">
        <v>0.67</v>
      </c>
      <c r="P3647" s="24">
        <v>1.5129999999999999</v>
      </c>
      <c r="Q3647" s="24">
        <v>30.881</v>
      </c>
      <c r="R3647" s="24">
        <v>30.585000000000001</v>
      </c>
      <c r="S3647" s="24">
        <f t="shared" si="113"/>
        <v>0</v>
      </c>
      <c r="T3647" s="24">
        <v>1</v>
      </c>
      <c r="U3647" s="24">
        <v>0</v>
      </c>
      <c r="V3647" s="24">
        <v>0</v>
      </c>
      <c r="W3647">
        <v>30.3</v>
      </c>
      <c r="X3647">
        <v>31.28</v>
      </c>
      <c r="Y3647">
        <v>30.669</v>
      </c>
      <c r="Z3647">
        <v>31.395</v>
      </c>
      <c r="AA3647" s="24">
        <v>2.1</v>
      </c>
      <c r="AB3647">
        <v>37.4</v>
      </c>
      <c r="AC3647">
        <v>8480.8709999999992</v>
      </c>
      <c r="AD3647">
        <v>45.697000000000003</v>
      </c>
      <c r="AE3647">
        <v>0.56799999999999995</v>
      </c>
      <c r="AF3647">
        <v>0.67</v>
      </c>
      <c r="AG3647">
        <v>1.3086</v>
      </c>
      <c r="AH3647">
        <v>0.85024999999999995</v>
      </c>
      <c r="AI3647">
        <v>1.17615</v>
      </c>
      <c r="AJ3647">
        <v>0.76417999999999997</v>
      </c>
      <c r="AK3647">
        <v>0.33288000000000001</v>
      </c>
      <c r="AN3647">
        <v>0.33594000000000002</v>
      </c>
    </row>
    <row r="3648" spans="1:40" x14ac:dyDescent="0.35">
      <c r="A3648" s="25">
        <v>41431</v>
      </c>
      <c r="B3648" s="24">
        <v>29.741</v>
      </c>
      <c r="C3648" s="24">
        <f t="shared" si="112"/>
        <v>1</v>
      </c>
      <c r="D3648" s="24">
        <v>1</v>
      </c>
      <c r="E3648" s="26">
        <v>65.2</v>
      </c>
      <c r="F3648" s="27">
        <v>46.88535306035488</v>
      </c>
      <c r="G3648" s="8">
        <v>32.269695330809476</v>
      </c>
      <c r="H3648" s="27">
        <v>45.55356969225685</v>
      </c>
      <c r="I3648" s="24">
        <v>0</v>
      </c>
      <c r="J3648" s="27">
        <v>24.408602150537629</v>
      </c>
      <c r="K3648" s="24">
        <v>0.42657142857142843</v>
      </c>
      <c r="L3648" s="27">
        <v>0.35621428571428587</v>
      </c>
      <c r="M3648" s="24">
        <v>99.484863689580195</v>
      </c>
      <c r="N3648" s="27">
        <v>96.171382376717858</v>
      </c>
      <c r="O3648" s="24">
        <v>0.65</v>
      </c>
      <c r="P3648" s="24">
        <v>1.5349999999999999</v>
      </c>
      <c r="Q3648" s="24">
        <v>30.414000000000001</v>
      </c>
      <c r="R3648" s="24">
        <v>30.881</v>
      </c>
      <c r="S3648" s="24">
        <f t="shared" si="113"/>
        <v>0</v>
      </c>
      <c r="T3648" s="24">
        <v>0</v>
      </c>
      <c r="U3648" s="24">
        <v>-1</v>
      </c>
      <c r="V3648" s="24">
        <v>0</v>
      </c>
      <c r="W3648">
        <v>29.547000000000001</v>
      </c>
      <c r="X3648">
        <v>30.734000000000002</v>
      </c>
      <c r="Y3648">
        <v>30.3</v>
      </c>
      <c r="Z3648">
        <v>31.28</v>
      </c>
      <c r="AA3648" s="24">
        <v>2.15</v>
      </c>
      <c r="AB3648">
        <v>30.5</v>
      </c>
      <c r="AC3648">
        <v>8295.9609999999993</v>
      </c>
      <c r="AD3648">
        <v>45.697000000000003</v>
      </c>
      <c r="AE3648">
        <v>0.56799999999999995</v>
      </c>
      <c r="AF3648">
        <v>0.65</v>
      </c>
      <c r="AG3648">
        <v>1.31945</v>
      </c>
      <c r="AH3648">
        <v>0.84989999999999999</v>
      </c>
      <c r="AI3648">
        <v>1.17655</v>
      </c>
      <c r="AJ3648">
        <v>0.75788999999999995</v>
      </c>
      <c r="AK3648">
        <v>0.33678000000000002</v>
      </c>
      <c r="AN3648">
        <v>0.33479999999999999</v>
      </c>
    </row>
    <row r="3649" spans="1:40" x14ac:dyDescent="0.35">
      <c r="A3649" s="25">
        <v>41432</v>
      </c>
      <c r="B3649" s="24">
        <v>30.78</v>
      </c>
      <c r="C3649" s="24">
        <f t="shared" si="112"/>
        <v>1</v>
      </c>
      <c r="D3649" s="24">
        <v>0</v>
      </c>
      <c r="E3649" s="26">
        <v>42.3</v>
      </c>
      <c r="F3649" s="27">
        <v>43.662870293174983</v>
      </c>
      <c r="G3649" s="8">
        <v>41.214207479267749</v>
      </c>
      <c r="H3649" s="27">
        <v>45.733422316349774</v>
      </c>
      <c r="I3649" s="24">
        <v>91.140350877193072</v>
      </c>
      <c r="J3649" s="27">
        <v>30.380116959064356</v>
      </c>
      <c r="K3649" s="24">
        <v>0.42014285714285676</v>
      </c>
      <c r="L3649" s="27">
        <v>0.39442857142857185</v>
      </c>
      <c r="M3649" s="24">
        <v>101.91378054433483</v>
      </c>
      <c r="N3649" s="27">
        <v>100.22141182599636</v>
      </c>
      <c r="O3649" s="24">
        <v>0.67</v>
      </c>
      <c r="P3649" s="24">
        <v>1.548</v>
      </c>
      <c r="Q3649" s="24">
        <v>29.741</v>
      </c>
      <c r="R3649" s="24">
        <v>30.414000000000001</v>
      </c>
      <c r="S3649" s="24">
        <f t="shared" si="113"/>
        <v>1</v>
      </c>
      <c r="T3649" s="24">
        <v>0</v>
      </c>
      <c r="U3649" s="24">
        <v>1</v>
      </c>
      <c r="V3649" s="24">
        <v>-1</v>
      </c>
      <c r="W3649">
        <v>29.731999999999999</v>
      </c>
      <c r="X3649">
        <v>30.97</v>
      </c>
      <c r="Y3649">
        <v>29.547000000000001</v>
      </c>
      <c r="Z3649">
        <v>30.734000000000002</v>
      </c>
      <c r="AA3649" s="24">
        <v>2.0699999999999998</v>
      </c>
      <c r="AB3649">
        <v>65.2</v>
      </c>
      <c r="AC3649">
        <v>8295.9609999999993</v>
      </c>
      <c r="AD3649">
        <v>45.697000000000003</v>
      </c>
      <c r="AE3649">
        <v>0.56799999999999995</v>
      </c>
      <c r="AF3649">
        <v>0.67</v>
      </c>
      <c r="AG3649">
        <v>1.3220499999999999</v>
      </c>
      <c r="AH3649">
        <v>0.85085</v>
      </c>
      <c r="AI3649">
        <v>1.1753499999999999</v>
      </c>
      <c r="AJ3649">
        <v>0.75639999999999996</v>
      </c>
      <c r="AK3649">
        <v>0.31376999999999999</v>
      </c>
      <c r="AN3649">
        <v>0.31384000000000001</v>
      </c>
    </row>
    <row r="3650" spans="1:40" x14ac:dyDescent="0.35">
      <c r="A3650" s="25">
        <v>41435</v>
      </c>
      <c r="B3650" s="24">
        <v>30.783999999999999</v>
      </c>
      <c r="C3650" s="24">
        <f t="shared" ref="C3650:C3713" si="114">IF(B3651-B3650&gt;0,1,0)</f>
        <v>0</v>
      </c>
      <c r="D3650" s="24">
        <v>-1</v>
      </c>
      <c r="E3650" s="26">
        <v>74.2</v>
      </c>
      <c r="F3650" s="27">
        <v>54.012900942244052</v>
      </c>
      <c r="G3650" s="8">
        <v>45.624351435489451</v>
      </c>
      <c r="H3650" s="27">
        <v>46.060410521844361</v>
      </c>
      <c r="I3650" s="24">
        <v>91.491228070175325</v>
      </c>
      <c r="J3650" s="27">
        <v>60.87719298245613</v>
      </c>
      <c r="K3650" s="24">
        <v>0.45035714285714257</v>
      </c>
      <c r="L3650" s="27">
        <v>0.36421428571428621</v>
      </c>
      <c r="M3650" s="24">
        <v>100.74617096478595</v>
      </c>
      <c r="N3650" s="27">
        <v>100.03899649031587</v>
      </c>
      <c r="O3650" s="24">
        <v>0.67</v>
      </c>
      <c r="P3650" s="24">
        <v>1.589</v>
      </c>
      <c r="Q3650" s="24">
        <v>30.78</v>
      </c>
      <c r="R3650" s="24">
        <v>29.741</v>
      </c>
      <c r="S3650" s="24">
        <f t="shared" ref="S3650:S3713" si="115">IF(R3652-R3651&gt;0,1,0)</f>
        <v>1</v>
      </c>
      <c r="T3650" s="24">
        <v>1</v>
      </c>
      <c r="U3650" s="24">
        <v>0</v>
      </c>
      <c r="V3650" s="24">
        <v>1</v>
      </c>
      <c r="W3650">
        <v>30.712</v>
      </c>
      <c r="X3650">
        <v>31.565000000000001</v>
      </c>
      <c r="Y3650">
        <v>29.731999999999999</v>
      </c>
      <c r="Z3650">
        <v>30.97</v>
      </c>
      <c r="AA3650" s="24">
        <v>2.0699999999999998</v>
      </c>
      <c r="AB3650">
        <v>42.3</v>
      </c>
      <c r="AC3650">
        <v>8295.9609999999993</v>
      </c>
      <c r="AD3650">
        <v>45.697000000000003</v>
      </c>
      <c r="AE3650">
        <v>0.56799999999999995</v>
      </c>
      <c r="AF3650">
        <v>0.67</v>
      </c>
      <c r="AG3650">
        <v>1.31945</v>
      </c>
      <c r="AH3650">
        <v>0.84984999999999999</v>
      </c>
      <c r="AI3650">
        <v>1.17665</v>
      </c>
      <c r="AJ3650">
        <v>0.75788999999999995</v>
      </c>
      <c r="AK3650">
        <v>0.31485999999999997</v>
      </c>
      <c r="AN3650">
        <v>0.31559999999999999</v>
      </c>
    </row>
    <row r="3651" spans="1:40" x14ac:dyDescent="0.35">
      <c r="A3651" s="25">
        <v>41436</v>
      </c>
      <c r="B3651" s="24">
        <v>30.067</v>
      </c>
      <c r="C3651" s="24">
        <f t="shared" si="114"/>
        <v>0</v>
      </c>
      <c r="D3651" s="24">
        <v>-1</v>
      </c>
      <c r="E3651" s="26">
        <v>53.3</v>
      </c>
      <c r="F3651" s="27">
        <v>45.396569473767521</v>
      </c>
      <c r="G3651" s="8">
        <v>40.581717451523545</v>
      </c>
      <c r="H3651" s="27">
        <v>46.436729402105179</v>
      </c>
      <c r="I3651" s="24">
        <v>31.255992329817907</v>
      </c>
      <c r="J3651" s="27">
        <v>71.295857092395423</v>
      </c>
      <c r="K3651" s="24">
        <v>0.48442857142857115</v>
      </c>
      <c r="L3651" s="27">
        <v>0.36707142857142905</v>
      </c>
      <c r="M3651" s="24">
        <v>98.816840306306901</v>
      </c>
      <c r="N3651" s="27">
        <v>95.855516944559568</v>
      </c>
      <c r="O3651" s="24">
        <v>0.66</v>
      </c>
      <c r="P3651" s="24">
        <v>1.605</v>
      </c>
      <c r="Q3651" s="24">
        <v>30.783999999999999</v>
      </c>
      <c r="R3651" s="24">
        <v>30.78</v>
      </c>
      <c r="S3651" s="24">
        <f t="shared" si="115"/>
        <v>0</v>
      </c>
      <c r="T3651" s="24">
        <v>1</v>
      </c>
      <c r="U3651" s="24">
        <v>-1</v>
      </c>
      <c r="V3651" s="24">
        <v>0</v>
      </c>
      <c r="W3651">
        <v>29.855</v>
      </c>
      <c r="X3651">
        <v>30.927</v>
      </c>
      <c r="Y3651">
        <v>30.712</v>
      </c>
      <c r="Z3651">
        <v>31.565000000000001</v>
      </c>
      <c r="AA3651" s="24">
        <v>2.12</v>
      </c>
      <c r="AB3651">
        <v>74.2</v>
      </c>
      <c r="AC3651">
        <v>8295.9609999999993</v>
      </c>
      <c r="AD3651">
        <v>45.697000000000003</v>
      </c>
      <c r="AE3651">
        <v>0.56799999999999995</v>
      </c>
      <c r="AF3651">
        <v>0.66</v>
      </c>
      <c r="AG3651">
        <v>1.32745</v>
      </c>
      <c r="AH3651">
        <v>0.85104999999999997</v>
      </c>
      <c r="AI3651">
        <v>1.175</v>
      </c>
      <c r="AJ3651">
        <v>0.75331999999999999</v>
      </c>
      <c r="AK3651">
        <v>0.32393</v>
      </c>
      <c r="AN3651">
        <v>0.32551999999999998</v>
      </c>
    </row>
    <row r="3652" spans="1:40" x14ac:dyDescent="0.35">
      <c r="A3652" s="25">
        <v>41437</v>
      </c>
      <c r="B3652" s="24">
        <v>29.233000000000001</v>
      </c>
      <c r="C3652" s="24">
        <f t="shared" si="114"/>
        <v>1</v>
      </c>
      <c r="D3652" s="24">
        <v>0</v>
      </c>
      <c r="E3652" s="26">
        <v>73.599999999999994</v>
      </c>
      <c r="F3652" s="27">
        <v>47.454747092892347</v>
      </c>
      <c r="G3652" s="8">
        <v>39.54709058188363</v>
      </c>
      <c r="H3652" s="27">
        <v>46.660026335556964</v>
      </c>
      <c r="I3652" s="24">
        <v>0</v>
      </c>
      <c r="J3652" s="27">
        <v>40.915740133331077</v>
      </c>
      <c r="K3652" s="24">
        <v>0.53307142857142842</v>
      </c>
      <c r="L3652" s="27">
        <v>0.34485714285714331</v>
      </c>
      <c r="M3652" s="24">
        <v>94.157245466550705</v>
      </c>
      <c r="N3652" s="27">
        <v>94.315212130988868</v>
      </c>
      <c r="O3652" s="24">
        <v>0.64</v>
      </c>
      <c r="P3652" s="24">
        <v>1.5960000000000001</v>
      </c>
      <c r="Q3652" s="24">
        <v>30.067</v>
      </c>
      <c r="R3652" s="24">
        <v>30.783999999999999</v>
      </c>
      <c r="S3652" s="24">
        <f t="shared" si="115"/>
        <v>0</v>
      </c>
      <c r="T3652" s="24">
        <v>0</v>
      </c>
      <c r="U3652" s="24">
        <v>-1</v>
      </c>
      <c r="V3652" s="24">
        <v>-1</v>
      </c>
      <c r="W3652">
        <v>28.977</v>
      </c>
      <c r="X3652">
        <v>30.28</v>
      </c>
      <c r="Y3652">
        <v>29.855</v>
      </c>
      <c r="Z3652">
        <v>30.927</v>
      </c>
      <c r="AA3652" s="24">
        <v>2.1800000000000002</v>
      </c>
      <c r="AB3652">
        <v>53.3</v>
      </c>
      <c r="AC3652">
        <v>8295.9609999999993</v>
      </c>
      <c r="AD3652">
        <v>45.697000000000003</v>
      </c>
      <c r="AE3652">
        <v>0.56799999999999995</v>
      </c>
      <c r="AF3652">
        <v>0.64</v>
      </c>
      <c r="AG3652">
        <v>1.33365</v>
      </c>
      <c r="AH3652">
        <v>0.85019999999999996</v>
      </c>
      <c r="AI3652">
        <v>1.1761999999999999</v>
      </c>
      <c r="AJ3652">
        <v>0.74982000000000004</v>
      </c>
      <c r="AK3652">
        <v>0.33374999999999999</v>
      </c>
      <c r="AN3652">
        <v>0.33395000000000002</v>
      </c>
    </row>
    <row r="3653" spans="1:40" x14ac:dyDescent="0.35">
      <c r="A3653" s="25">
        <v>41438</v>
      </c>
      <c r="B3653" s="24">
        <v>29.417000000000002</v>
      </c>
      <c r="C3653" s="24">
        <f t="shared" si="114"/>
        <v>0</v>
      </c>
      <c r="D3653" s="24">
        <v>0</v>
      </c>
      <c r="E3653" s="26">
        <v>74.3</v>
      </c>
      <c r="F3653" s="27">
        <v>46.721770655923848</v>
      </c>
      <c r="G3653" s="8">
        <v>46.094771241830081</v>
      </c>
      <c r="H3653" s="27">
        <v>46.617053354952795</v>
      </c>
      <c r="I3653" s="24">
        <v>11.863313990973644</v>
      </c>
      <c r="J3653" s="27">
        <v>14.373102106930517</v>
      </c>
      <c r="K3653" s="24">
        <v>0.50535714285714251</v>
      </c>
      <c r="L3653" s="27">
        <v>0.38728571428571484</v>
      </c>
      <c r="M3653" s="24">
        <v>96.234624443862856</v>
      </c>
      <c r="N3653" s="27">
        <v>92.77469408351206</v>
      </c>
      <c r="O3653" s="24">
        <v>0.64</v>
      </c>
      <c r="P3653" s="24">
        <v>1.569</v>
      </c>
      <c r="Q3653" s="24">
        <v>29.233000000000001</v>
      </c>
      <c r="R3653" s="24">
        <v>30.067</v>
      </c>
      <c r="S3653" s="24">
        <f t="shared" si="115"/>
        <v>1</v>
      </c>
      <c r="T3653" s="24">
        <v>0</v>
      </c>
      <c r="U3653" s="24">
        <v>0</v>
      </c>
      <c r="V3653" s="24">
        <v>-1</v>
      </c>
      <c r="W3653">
        <v>28.396000000000001</v>
      </c>
      <c r="X3653">
        <v>29.538</v>
      </c>
      <c r="Y3653">
        <v>28.977</v>
      </c>
      <c r="Z3653">
        <v>30.28</v>
      </c>
      <c r="AA3653" s="24">
        <v>2.17</v>
      </c>
      <c r="AB3653">
        <v>73.599999999999994</v>
      </c>
      <c r="AC3653">
        <v>8222.4609999999993</v>
      </c>
      <c r="AD3653">
        <v>45.697000000000003</v>
      </c>
      <c r="AE3653">
        <v>0.56799999999999995</v>
      </c>
      <c r="AF3653">
        <v>0.64</v>
      </c>
      <c r="AG3653">
        <v>1.32995</v>
      </c>
      <c r="AH3653">
        <v>0.84809999999999997</v>
      </c>
      <c r="AI3653">
        <v>1.1791</v>
      </c>
      <c r="AJ3653">
        <v>0.75190999999999997</v>
      </c>
      <c r="AK3653">
        <v>0.33161000000000002</v>
      </c>
      <c r="AN3653">
        <v>0.33328000000000002</v>
      </c>
    </row>
    <row r="3654" spans="1:40" x14ac:dyDescent="0.35">
      <c r="A3654" s="25">
        <v>41439</v>
      </c>
      <c r="B3654" s="24">
        <v>29.175000000000001</v>
      </c>
      <c r="C3654" s="24">
        <f t="shared" si="114"/>
        <v>1</v>
      </c>
      <c r="D3654" s="24">
        <v>0</v>
      </c>
      <c r="E3654" s="26">
        <v>35.200000000000003</v>
      </c>
      <c r="F3654" s="27">
        <v>47.118879679958297</v>
      </c>
      <c r="G3654" s="8">
        <v>41.519405450041276</v>
      </c>
      <c r="H3654" s="27">
        <v>46.783750427272402</v>
      </c>
      <c r="I3654" s="24">
        <v>0</v>
      </c>
      <c r="J3654" s="27">
        <v>3.9544379969912149</v>
      </c>
      <c r="K3654" s="24">
        <v>0.55257142857142838</v>
      </c>
      <c r="L3654" s="27">
        <v>0.35671428571428621</v>
      </c>
      <c r="M3654" s="24">
        <v>95.389897008337414</v>
      </c>
      <c r="N3654" s="27">
        <v>91.449080023822219</v>
      </c>
      <c r="O3654" s="24">
        <v>0.64</v>
      </c>
      <c r="P3654" s="24">
        <v>1.5129999999999999</v>
      </c>
      <c r="Q3654" s="24">
        <v>29.417000000000002</v>
      </c>
      <c r="R3654" s="24">
        <v>29.233000000000001</v>
      </c>
      <c r="S3654" s="24">
        <f t="shared" si="115"/>
        <v>0</v>
      </c>
      <c r="T3654" s="24">
        <v>1</v>
      </c>
      <c r="U3654" s="24">
        <v>0</v>
      </c>
      <c r="V3654" s="24">
        <v>0</v>
      </c>
      <c r="W3654">
        <v>29.175000000000001</v>
      </c>
      <c r="X3654">
        <v>29.904</v>
      </c>
      <c r="Y3654">
        <v>28.396000000000001</v>
      </c>
      <c r="Z3654">
        <v>29.538</v>
      </c>
      <c r="AA3654" s="24">
        <v>2.19</v>
      </c>
      <c r="AB3654">
        <v>74.3</v>
      </c>
      <c r="AC3654">
        <v>8222.4609999999993</v>
      </c>
      <c r="AD3654">
        <v>45.697000000000003</v>
      </c>
      <c r="AE3654">
        <v>0.56799999999999995</v>
      </c>
      <c r="AF3654">
        <v>0.64</v>
      </c>
      <c r="AG3654">
        <v>1.3340000000000001</v>
      </c>
      <c r="AH3654">
        <v>0.85089999999999999</v>
      </c>
      <c r="AI3654">
        <v>1.1752499999999999</v>
      </c>
      <c r="AJ3654">
        <v>0.74963000000000002</v>
      </c>
      <c r="AK3654">
        <v>0.32383000000000001</v>
      </c>
      <c r="AN3654">
        <v>0.32533000000000001</v>
      </c>
    </row>
    <row r="3655" spans="1:40" x14ac:dyDescent="0.35">
      <c r="A3655" s="25">
        <v>41442</v>
      </c>
      <c r="B3655" s="24">
        <v>29.367999999999999</v>
      </c>
      <c r="C3655" s="24">
        <f t="shared" si="114"/>
        <v>1</v>
      </c>
      <c r="D3655" s="24">
        <v>0</v>
      </c>
      <c r="E3655" s="26">
        <v>19</v>
      </c>
      <c r="F3655" s="27">
        <v>42.913871765608398</v>
      </c>
      <c r="G3655" s="8">
        <v>39.921954530030519</v>
      </c>
      <c r="H3655" s="27">
        <v>46.714420995762858</v>
      </c>
      <c r="I3655" s="24">
        <v>21.636771300448203</v>
      </c>
      <c r="J3655" s="27">
        <v>11.166695097140616</v>
      </c>
      <c r="K3655" s="24">
        <v>0.54042857142857137</v>
      </c>
      <c r="L3655" s="27">
        <v>0.35878571428571476</v>
      </c>
      <c r="M3655" s="24">
        <v>95.100547262070521</v>
      </c>
      <c r="N3655" s="27">
        <v>93.857462448066471</v>
      </c>
      <c r="O3655" s="24">
        <v>0.64</v>
      </c>
      <c r="P3655" s="24">
        <v>1.5249999999999999</v>
      </c>
      <c r="Q3655" s="24">
        <v>29.175000000000001</v>
      </c>
      <c r="R3655" s="24">
        <v>29.417000000000002</v>
      </c>
      <c r="S3655" s="24">
        <f t="shared" si="115"/>
        <v>1</v>
      </c>
      <c r="T3655" s="24">
        <v>0</v>
      </c>
      <c r="U3655" s="24">
        <v>0</v>
      </c>
      <c r="V3655" s="24">
        <v>0</v>
      </c>
      <c r="W3655">
        <v>29.111999999999998</v>
      </c>
      <c r="X3655">
        <v>29.64</v>
      </c>
      <c r="Y3655">
        <v>29.175000000000001</v>
      </c>
      <c r="Z3655">
        <v>29.904</v>
      </c>
      <c r="AA3655" s="24">
        <v>2.17</v>
      </c>
      <c r="AB3655">
        <v>35.200000000000003</v>
      </c>
      <c r="AC3655">
        <v>8222.4609999999993</v>
      </c>
      <c r="AD3655">
        <v>45.697000000000003</v>
      </c>
      <c r="AE3655">
        <v>0.56799999999999995</v>
      </c>
      <c r="AF3655">
        <v>0.64</v>
      </c>
      <c r="AG3655">
        <v>1.3347500000000001</v>
      </c>
      <c r="AH3655">
        <v>0.84950000000000003</v>
      </c>
      <c r="AI3655">
        <v>1.1772</v>
      </c>
      <c r="AJ3655">
        <v>0.74919999999999998</v>
      </c>
      <c r="AK3655">
        <v>0.32369999999999999</v>
      </c>
      <c r="AN3655">
        <v>0.32566000000000001</v>
      </c>
    </row>
    <row r="3656" spans="1:40" x14ac:dyDescent="0.35">
      <c r="A3656" s="25">
        <v>41443</v>
      </c>
      <c r="B3656" s="24">
        <v>29.468</v>
      </c>
      <c r="C3656" s="24">
        <f t="shared" si="114"/>
        <v>0</v>
      </c>
      <c r="D3656" s="24">
        <v>0</v>
      </c>
      <c r="E3656" s="26">
        <v>20.2</v>
      </c>
      <c r="F3656" s="27">
        <v>47.561411874784156</v>
      </c>
      <c r="G3656" s="8">
        <v>41.824381926683721</v>
      </c>
      <c r="H3656" s="27">
        <v>46.752327961687627</v>
      </c>
      <c r="I3656" s="24">
        <v>100</v>
      </c>
      <c r="J3656" s="27">
        <v>40.545590433482737</v>
      </c>
      <c r="K3656" s="24">
        <v>0.53107142857142853</v>
      </c>
      <c r="L3656" s="27">
        <v>0.37521428571428622</v>
      </c>
      <c r="M3656" s="24">
        <v>96.889590320247251</v>
      </c>
      <c r="N3656" s="27">
        <v>94.174043654724997</v>
      </c>
      <c r="O3656" s="24">
        <v>0.65</v>
      </c>
      <c r="P3656" s="24">
        <v>1.571</v>
      </c>
      <c r="Q3656" s="24">
        <v>29.367999999999999</v>
      </c>
      <c r="R3656" s="24">
        <v>29.175000000000001</v>
      </c>
      <c r="S3656" s="24">
        <f t="shared" si="115"/>
        <v>1</v>
      </c>
      <c r="T3656" s="24">
        <v>1</v>
      </c>
      <c r="U3656" s="24">
        <v>0</v>
      </c>
      <c r="V3656" s="24">
        <v>0</v>
      </c>
      <c r="W3656">
        <v>29.010999999999999</v>
      </c>
      <c r="X3656">
        <v>29.66</v>
      </c>
      <c r="Y3656">
        <v>29.111999999999998</v>
      </c>
      <c r="Z3656">
        <v>29.64</v>
      </c>
      <c r="AA3656" s="24">
        <v>2.17</v>
      </c>
      <c r="AB3656">
        <v>19</v>
      </c>
      <c r="AC3656">
        <v>8222.4609999999993</v>
      </c>
      <c r="AD3656">
        <v>45.697000000000003</v>
      </c>
      <c r="AE3656">
        <v>0.56799999999999995</v>
      </c>
      <c r="AF3656">
        <v>0.65</v>
      </c>
      <c r="AG3656">
        <v>1.3392500000000001</v>
      </c>
      <c r="AH3656">
        <v>0.85804999999999998</v>
      </c>
      <c r="AI3656">
        <v>1.1654500000000001</v>
      </c>
      <c r="AJ3656">
        <v>0.74668999999999996</v>
      </c>
      <c r="AK3656">
        <v>0.31223000000000001</v>
      </c>
      <c r="AN3656">
        <v>0.31241999999999998</v>
      </c>
    </row>
    <row r="3657" spans="1:40" x14ac:dyDescent="0.35">
      <c r="A3657" s="25">
        <v>41444</v>
      </c>
      <c r="B3657" s="24">
        <v>29.245000000000001</v>
      </c>
      <c r="C3657" s="24">
        <f t="shared" si="114"/>
        <v>0</v>
      </c>
      <c r="D3657" s="24">
        <v>-1</v>
      </c>
      <c r="E3657" s="26">
        <v>35.700000000000003</v>
      </c>
      <c r="F3657" s="27">
        <v>39.766697669937891</v>
      </c>
      <c r="G3657" s="8">
        <v>33.522311631309428</v>
      </c>
      <c r="H3657" s="27">
        <v>46.568075845056953</v>
      </c>
      <c r="I3657" s="24">
        <v>23.890784982935312</v>
      </c>
      <c r="J3657" s="27">
        <v>48.509185427794506</v>
      </c>
      <c r="K3657" s="24">
        <v>0.56442857142857128</v>
      </c>
      <c r="L3657" s="27">
        <v>0.31892857142857195</v>
      </c>
      <c r="M3657" s="24">
        <v>98.332268585454429</v>
      </c>
      <c r="N3657" s="27">
        <v>95.487641623404201</v>
      </c>
      <c r="O3657" s="24">
        <v>0.64</v>
      </c>
      <c r="P3657" s="24">
        <v>1.5620000000000001</v>
      </c>
      <c r="Q3657" s="24">
        <v>29.468</v>
      </c>
      <c r="R3657" s="24">
        <v>29.367999999999999</v>
      </c>
      <c r="S3657" s="24">
        <f t="shared" si="115"/>
        <v>0</v>
      </c>
      <c r="T3657" s="24">
        <v>1</v>
      </c>
      <c r="U3657" s="24">
        <v>0</v>
      </c>
      <c r="V3657" s="24">
        <v>0</v>
      </c>
      <c r="W3657">
        <v>29.145</v>
      </c>
      <c r="X3657">
        <v>29.712</v>
      </c>
      <c r="Y3657">
        <v>29.010999999999999</v>
      </c>
      <c r="Z3657">
        <v>29.66</v>
      </c>
      <c r="AA3657" s="24">
        <v>2.1800000000000002</v>
      </c>
      <c r="AB3657">
        <v>20.2</v>
      </c>
      <c r="AC3657">
        <v>8222.4609999999993</v>
      </c>
      <c r="AD3657">
        <v>45.697000000000003</v>
      </c>
      <c r="AE3657">
        <v>0.56799999999999995</v>
      </c>
      <c r="AF3657">
        <v>0.64</v>
      </c>
      <c r="AG3657">
        <v>1.3404</v>
      </c>
      <c r="AH3657">
        <v>0.85594999999999999</v>
      </c>
      <c r="AI3657">
        <v>1.1682999999999999</v>
      </c>
      <c r="AJ3657">
        <v>0.74604999999999999</v>
      </c>
      <c r="AK3657">
        <v>0.31096000000000001</v>
      </c>
      <c r="AN3657">
        <v>0.31114000000000003</v>
      </c>
    </row>
    <row r="3658" spans="1:40" x14ac:dyDescent="0.35">
      <c r="A3658" s="25">
        <v>41445</v>
      </c>
      <c r="B3658" s="24">
        <v>28.321999999999999</v>
      </c>
      <c r="C3658" s="24">
        <f t="shared" si="114"/>
        <v>1</v>
      </c>
      <c r="D3658" s="24">
        <v>0</v>
      </c>
      <c r="E3658" s="26">
        <v>61.1</v>
      </c>
      <c r="F3658" s="27">
        <v>38.190373642694865</v>
      </c>
      <c r="G3658" s="8">
        <v>31.00473612990525</v>
      </c>
      <c r="H3658" s="27">
        <v>46.784495210373088</v>
      </c>
      <c r="I3658" s="24">
        <v>0</v>
      </c>
      <c r="J3658" s="27">
        <v>41.296928327645105</v>
      </c>
      <c r="K3658" s="24">
        <v>0.58642857142857119</v>
      </c>
      <c r="L3658" s="27">
        <v>0.31692857142857178</v>
      </c>
      <c r="M3658" s="24">
        <v>92.014294996751133</v>
      </c>
      <c r="N3658" s="27">
        <v>94.738250543569151</v>
      </c>
      <c r="O3658" s="24">
        <v>0.62</v>
      </c>
      <c r="P3658" s="24">
        <v>1.6659999999999999</v>
      </c>
      <c r="Q3658" s="24">
        <v>29.245000000000001</v>
      </c>
      <c r="R3658" s="24">
        <v>29.468</v>
      </c>
      <c r="S3658" s="24">
        <f t="shared" si="115"/>
        <v>0</v>
      </c>
      <c r="T3658" s="24">
        <v>0</v>
      </c>
      <c r="U3658" s="24">
        <v>-1</v>
      </c>
      <c r="V3658" s="24">
        <v>0</v>
      </c>
      <c r="W3658">
        <v>28.151</v>
      </c>
      <c r="X3658">
        <v>28.925999999999998</v>
      </c>
      <c r="Y3658">
        <v>29.145</v>
      </c>
      <c r="Z3658">
        <v>29.712</v>
      </c>
      <c r="AA3658" s="24">
        <v>2.25</v>
      </c>
      <c r="AB3658">
        <v>35.700000000000003</v>
      </c>
      <c r="AC3658">
        <v>8229.5120000000006</v>
      </c>
      <c r="AD3658">
        <v>45.697000000000003</v>
      </c>
      <c r="AE3658">
        <v>0.56799999999999995</v>
      </c>
      <c r="AF3658">
        <v>0.62</v>
      </c>
      <c r="AG3658">
        <v>1.3174999999999999</v>
      </c>
      <c r="AH3658">
        <v>0.85194999999999999</v>
      </c>
      <c r="AI3658">
        <v>1.1737500000000001</v>
      </c>
      <c r="AJ3658">
        <v>0.75900999999999996</v>
      </c>
      <c r="AK3658">
        <v>0.34298000000000001</v>
      </c>
      <c r="AN3658">
        <v>0.34240999999999999</v>
      </c>
    </row>
    <row r="3659" spans="1:40" x14ac:dyDescent="0.35">
      <c r="A3659" s="25">
        <v>41446</v>
      </c>
      <c r="B3659" s="24">
        <v>28.414999999999999</v>
      </c>
      <c r="C3659" s="24">
        <f t="shared" si="114"/>
        <v>0</v>
      </c>
      <c r="D3659" s="24">
        <v>-1</v>
      </c>
      <c r="E3659" s="26">
        <v>52</v>
      </c>
      <c r="F3659" s="27">
        <v>31.835013326614629</v>
      </c>
      <c r="G3659" s="8">
        <v>31.880427521710072</v>
      </c>
      <c r="H3659" s="27">
        <v>45.567070298813498</v>
      </c>
      <c r="I3659" s="24">
        <v>8.1151832460732898</v>
      </c>
      <c r="J3659" s="27">
        <v>10.6686560763362</v>
      </c>
      <c r="K3659" s="24">
        <v>0.56478571428571434</v>
      </c>
      <c r="L3659" s="27">
        <v>0.33057142857142885</v>
      </c>
      <c r="M3659" s="24">
        <v>92.30444386694387</v>
      </c>
      <c r="N3659" s="27">
        <v>94.083173299781464</v>
      </c>
      <c r="O3659" s="24">
        <v>0.62</v>
      </c>
      <c r="P3659" s="24">
        <v>1.734</v>
      </c>
      <c r="Q3659" s="24">
        <v>28.321999999999999</v>
      </c>
      <c r="R3659" s="24">
        <v>29.245000000000001</v>
      </c>
      <c r="S3659" s="24">
        <f t="shared" si="115"/>
        <v>1</v>
      </c>
      <c r="T3659" s="24">
        <v>0</v>
      </c>
      <c r="U3659" s="24">
        <v>0</v>
      </c>
      <c r="V3659" s="24">
        <v>-1</v>
      </c>
      <c r="W3659">
        <v>27.9</v>
      </c>
      <c r="X3659">
        <v>28.686</v>
      </c>
      <c r="Y3659">
        <v>28.151</v>
      </c>
      <c r="Z3659">
        <v>28.925999999999998</v>
      </c>
      <c r="AA3659" s="24">
        <v>2.25</v>
      </c>
      <c r="AB3659">
        <v>61.1</v>
      </c>
      <c r="AC3659">
        <v>8229.5120000000006</v>
      </c>
      <c r="AD3659">
        <v>45.697000000000003</v>
      </c>
      <c r="AE3659">
        <v>0.56799999999999995</v>
      </c>
      <c r="AF3659">
        <v>0.62</v>
      </c>
      <c r="AG3659">
        <v>1.31365</v>
      </c>
      <c r="AH3659">
        <v>0.85360000000000003</v>
      </c>
      <c r="AI3659">
        <v>1.1715</v>
      </c>
      <c r="AJ3659">
        <v>0.76124000000000003</v>
      </c>
      <c r="AK3659">
        <v>0.3402</v>
      </c>
      <c r="AN3659">
        <v>0.34179999999999999</v>
      </c>
    </row>
    <row r="3660" spans="1:40" x14ac:dyDescent="0.35">
      <c r="A3660" s="25">
        <v>41449</v>
      </c>
      <c r="B3660" s="24">
        <v>27.794</v>
      </c>
      <c r="C3660" s="24">
        <f t="shared" si="114"/>
        <v>1</v>
      </c>
      <c r="D3660" s="24">
        <v>0</v>
      </c>
      <c r="E3660" s="26">
        <v>71.8</v>
      </c>
      <c r="F3660" s="27">
        <v>25.000859966272088</v>
      </c>
      <c r="G3660" s="8">
        <v>25.550451449390145</v>
      </c>
      <c r="H3660" s="27">
        <v>44.319331098859898</v>
      </c>
      <c r="I3660" s="24">
        <v>0</v>
      </c>
      <c r="J3660" s="27">
        <v>2.7050610820244301</v>
      </c>
      <c r="K3660" s="24">
        <v>0.56642857142857139</v>
      </c>
      <c r="L3660" s="27">
        <v>0.33557142857142885</v>
      </c>
      <c r="M3660" s="24">
        <v>92.440216849037142</v>
      </c>
      <c r="N3660" s="27">
        <v>90.960858751145437</v>
      </c>
      <c r="O3660" s="24">
        <v>0.61</v>
      </c>
      <c r="P3660" s="24">
        <v>1.823</v>
      </c>
      <c r="Q3660" s="24">
        <v>28.414999999999999</v>
      </c>
      <c r="R3660" s="24">
        <v>28.321999999999999</v>
      </c>
      <c r="S3660" s="24">
        <f t="shared" si="115"/>
        <v>0</v>
      </c>
      <c r="T3660" s="24">
        <v>1</v>
      </c>
      <c r="U3660" s="24">
        <v>-1</v>
      </c>
      <c r="V3660" s="24">
        <v>0</v>
      </c>
      <c r="W3660">
        <v>27.512</v>
      </c>
      <c r="X3660">
        <v>28.331</v>
      </c>
      <c r="Y3660">
        <v>27.9</v>
      </c>
      <c r="Z3660">
        <v>28.686</v>
      </c>
      <c r="AA3660" s="24">
        <v>2.2999999999999998</v>
      </c>
      <c r="AB3660">
        <v>52</v>
      </c>
      <c r="AC3660">
        <v>8229.5120000000006</v>
      </c>
      <c r="AD3660">
        <v>45.697000000000003</v>
      </c>
      <c r="AE3660">
        <v>0.56799999999999995</v>
      </c>
      <c r="AF3660">
        <v>0.61</v>
      </c>
      <c r="AG3660">
        <v>1.30945</v>
      </c>
      <c r="AH3660">
        <v>0.85045000000000004</v>
      </c>
      <c r="AI3660">
        <v>1.1758500000000001</v>
      </c>
      <c r="AJ3660">
        <v>0.76368000000000003</v>
      </c>
      <c r="AK3660">
        <v>0.36068</v>
      </c>
      <c r="AN3660">
        <v>0.36165999999999998</v>
      </c>
    </row>
    <row r="3661" spans="1:40" x14ac:dyDescent="0.35">
      <c r="A3661" s="25">
        <v>41450</v>
      </c>
      <c r="B3661" s="24">
        <v>28.122</v>
      </c>
      <c r="C3661" s="24">
        <f t="shared" si="114"/>
        <v>1</v>
      </c>
      <c r="D3661" s="24">
        <v>1</v>
      </c>
      <c r="E3661" s="26">
        <v>33</v>
      </c>
      <c r="F3661" s="27">
        <v>29.453183938257709</v>
      </c>
      <c r="G3661" s="8">
        <v>31.438289601554896</v>
      </c>
      <c r="H3661" s="27">
        <v>43.35048982857645</v>
      </c>
      <c r="I3661" s="24">
        <v>22.605099931081963</v>
      </c>
      <c r="J3661" s="27">
        <v>10.240094392385084</v>
      </c>
      <c r="K3661" s="24">
        <v>0.52814285714285725</v>
      </c>
      <c r="L3661" s="27">
        <v>0.35507142857142882</v>
      </c>
      <c r="M3661" s="24">
        <v>96.199500564430608</v>
      </c>
      <c r="N3661" s="27">
        <v>92.424491405659452</v>
      </c>
      <c r="O3661" s="24">
        <v>0.62</v>
      </c>
      <c r="P3661" s="24">
        <v>1.8029999999999999</v>
      </c>
      <c r="Q3661" s="24">
        <v>27.794</v>
      </c>
      <c r="R3661" s="24">
        <v>28.414999999999999</v>
      </c>
      <c r="S3661" s="24">
        <f t="shared" si="115"/>
        <v>1</v>
      </c>
      <c r="T3661" s="24">
        <v>0</v>
      </c>
      <c r="U3661" s="24">
        <v>0</v>
      </c>
      <c r="V3661" s="24">
        <v>-1</v>
      </c>
      <c r="W3661">
        <v>27.734999999999999</v>
      </c>
      <c r="X3661">
        <v>28.452000000000002</v>
      </c>
      <c r="Y3661">
        <v>27.512</v>
      </c>
      <c r="Z3661">
        <v>28.331</v>
      </c>
      <c r="AA3661" s="24">
        <v>2.27</v>
      </c>
      <c r="AB3661">
        <v>71.8</v>
      </c>
      <c r="AC3661">
        <v>8229.5120000000006</v>
      </c>
      <c r="AD3661">
        <v>45.697000000000003</v>
      </c>
      <c r="AE3661">
        <v>0.56799999999999995</v>
      </c>
      <c r="AF3661">
        <v>0.62</v>
      </c>
      <c r="AG3661">
        <v>1.30745</v>
      </c>
      <c r="AH3661">
        <v>0.84875</v>
      </c>
      <c r="AI3661">
        <v>1.1781999999999999</v>
      </c>
      <c r="AJ3661">
        <v>0.76485000000000003</v>
      </c>
      <c r="AK3661">
        <v>0.34638999999999998</v>
      </c>
      <c r="AN3661">
        <v>0.34301999999999999</v>
      </c>
    </row>
    <row r="3662" spans="1:40" x14ac:dyDescent="0.35">
      <c r="A3662" s="25">
        <v>41451</v>
      </c>
      <c r="B3662" s="24">
        <v>28.661999999999999</v>
      </c>
      <c r="C3662" s="24">
        <f t="shared" si="114"/>
        <v>0</v>
      </c>
      <c r="D3662" s="24">
        <v>0</v>
      </c>
      <c r="E3662" s="26">
        <v>17.5</v>
      </c>
      <c r="F3662" s="27">
        <v>34.22853787441845</v>
      </c>
      <c r="G3662" s="8">
        <v>41.06935937758648</v>
      </c>
      <c r="H3662" s="27">
        <v>43.030438624366759</v>
      </c>
      <c r="I3662" s="24">
        <v>100</v>
      </c>
      <c r="J3662" s="27">
        <v>40.868366643693989</v>
      </c>
      <c r="K3662" s="24">
        <v>0.46464285714285708</v>
      </c>
      <c r="L3662" s="27">
        <v>0.40035714285714313</v>
      </c>
      <c r="M3662" s="24">
        <v>97.433456844681643</v>
      </c>
      <c r="N3662" s="27">
        <v>92.318098366991975</v>
      </c>
      <c r="O3662" s="24">
        <v>0.63</v>
      </c>
      <c r="P3662" s="24">
        <v>1.764</v>
      </c>
      <c r="Q3662" s="24">
        <v>28.122</v>
      </c>
      <c r="R3662" s="24">
        <v>27.794</v>
      </c>
      <c r="S3662" s="24">
        <f t="shared" si="115"/>
        <v>1</v>
      </c>
      <c r="T3662" s="24">
        <v>1</v>
      </c>
      <c r="U3662" s="24">
        <v>1</v>
      </c>
      <c r="V3662" s="24">
        <v>0</v>
      </c>
      <c r="W3662">
        <v>27.834</v>
      </c>
      <c r="X3662">
        <v>28.765999999999998</v>
      </c>
      <c r="Y3662">
        <v>27.734999999999999</v>
      </c>
      <c r="Z3662">
        <v>28.452000000000002</v>
      </c>
      <c r="AA3662" s="24">
        <v>2.23</v>
      </c>
      <c r="AB3662">
        <v>33</v>
      </c>
      <c r="AC3662">
        <v>8229.5120000000006</v>
      </c>
      <c r="AD3662">
        <v>45.697000000000003</v>
      </c>
      <c r="AE3662">
        <v>0.56799999999999995</v>
      </c>
      <c r="AF3662">
        <v>0.63</v>
      </c>
      <c r="AG3662">
        <v>1.3002499999999999</v>
      </c>
      <c r="AH3662">
        <v>0.84770000000000001</v>
      </c>
      <c r="AI3662">
        <v>1.1796500000000001</v>
      </c>
      <c r="AJ3662">
        <v>0.76907999999999999</v>
      </c>
      <c r="AK3662">
        <v>0.31774999999999998</v>
      </c>
      <c r="AN3662">
        <v>0.31818000000000002</v>
      </c>
    </row>
    <row r="3663" spans="1:40" x14ac:dyDescent="0.35">
      <c r="A3663" s="25">
        <v>41452</v>
      </c>
      <c r="B3663" s="24">
        <v>28.288</v>
      </c>
      <c r="C3663" s="24">
        <f t="shared" si="114"/>
        <v>0</v>
      </c>
      <c r="D3663" s="24">
        <v>-1</v>
      </c>
      <c r="E3663" s="26">
        <v>33.4</v>
      </c>
      <c r="F3663" s="27">
        <v>28.078061043400467</v>
      </c>
      <c r="G3663" s="8">
        <v>26.822916666666636</v>
      </c>
      <c r="H3663" s="27">
        <v>42.012921707087443</v>
      </c>
      <c r="I3663" s="24">
        <v>56.912442396313438</v>
      </c>
      <c r="J3663" s="27">
        <v>59.839180775798468</v>
      </c>
      <c r="K3663" s="24">
        <v>0.48871428571428588</v>
      </c>
      <c r="L3663" s="27">
        <v>0.33828571428571436</v>
      </c>
      <c r="M3663" s="24">
        <v>96.959725792630678</v>
      </c>
      <c r="N3663" s="27">
        <v>92.541219576027217</v>
      </c>
      <c r="O3663" s="24">
        <v>0.62</v>
      </c>
      <c r="P3663" s="24">
        <v>1.728</v>
      </c>
      <c r="Q3663" s="24">
        <v>28.661999999999999</v>
      </c>
      <c r="R3663" s="24">
        <v>28.122</v>
      </c>
      <c r="S3663" s="24">
        <f t="shared" si="115"/>
        <v>0</v>
      </c>
      <c r="T3663" s="24">
        <v>1</v>
      </c>
      <c r="U3663" s="24">
        <v>0</v>
      </c>
      <c r="V3663" s="24">
        <v>1</v>
      </c>
      <c r="W3663">
        <v>28.109000000000002</v>
      </c>
      <c r="X3663">
        <v>28.815000000000001</v>
      </c>
      <c r="Y3663">
        <v>27.834</v>
      </c>
      <c r="Z3663">
        <v>28.765999999999998</v>
      </c>
      <c r="AA3663" s="24">
        <v>2.2599999999999998</v>
      </c>
      <c r="AB3663">
        <v>17.5</v>
      </c>
      <c r="AC3663">
        <v>7811.3010000000004</v>
      </c>
      <c r="AD3663">
        <v>45.697000000000003</v>
      </c>
      <c r="AE3663">
        <v>0.56799999999999995</v>
      </c>
      <c r="AF3663">
        <v>0.62</v>
      </c>
      <c r="AG3663">
        <v>1.3003</v>
      </c>
      <c r="AH3663">
        <v>0.85514999999999997</v>
      </c>
      <c r="AI3663">
        <v>1.1694</v>
      </c>
      <c r="AJ3663">
        <v>0.76905000000000001</v>
      </c>
      <c r="AK3663">
        <v>0.31613999999999998</v>
      </c>
      <c r="AN3663">
        <v>0.31872</v>
      </c>
    </row>
    <row r="3664" spans="1:40" x14ac:dyDescent="0.35">
      <c r="A3664" s="25">
        <v>41453</v>
      </c>
      <c r="B3664" s="24">
        <v>27.504000000000001</v>
      </c>
      <c r="C3664" s="24">
        <f t="shared" si="114"/>
        <v>1</v>
      </c>
      <c r="D3664" s="24">
        <v>0</v>
      </c>
      <c r="E3664" s="26">
        <v>41.2</v>
      </c>
      <c r="F3664" s="27">
        <v>17.048136172476319</v>
      </c>
      <c r="G3664" s="8">
        <v>23.359324236517217</v>
      </c>
      <c r="H3664" s="27">
        <v>40.830238084799305</v>
      </c>
      <c r="I3664" s="24">
        <v>0</v>
      </c>
      <c r="J3664" s="27">
        <v>52.304147465437815</v>
      </c>
      <c r="K3664" s="24">
        <v>0.49357142857142861</v>
      </c>
      <c r="L3664" s="27">
        <v>0.35435714285714298</v>
      </c>
      <c r="M3664" s="24">
        <v>93.652955597929733</v>
      </c>
      <c r="N3664" s="27">
        <v>89.926434526728798</v>
      </c>
      <c r="O3664" s="24">
        <v>0.6</v>
      </c>
      <c r="P3664" s="24">
        <v>1.73</v>
      </c>
      <c r="Q3664" s="24">
        <v>28.288</v>
      </c>
      <c r="R3664" s="24">
        <v>28.661999999999999</v>
      </c>
      <c r="S3664" s="24">
        <f t="shared" si="115"/>
        <v>0</v>
      </c>
      <c r="T3664" s="24">
        <v>0</v>
      </c>
      <c r="U3664" s="24">
        <v>-1</v>
      </c>
      <c r="V3664" s="24">
        <v>0</v>
      </c>
      <c r="W3664">
        <v>27.207000000000001</v>
      </c>
      <c r="X3664">
        <v>28.353000000000002</v>
      </c>
      <c r="Y3664">
        <v>28.109000000000002</v>
      </c>
      <c r="Z3664">
        <v>28.815000000000001</v>
      </c>
      <c r="AA3664" s="24">
        <v>2.3199999999999998</v>
      </c>
      <c r="AB3664">
        <v>33.4</v>
      </c>
      <c r="AC3664">
        <v>7811.3010000000004</v>
      </c>
      <c r="AD3664">
        <v>45.697000000000003</v>
      </c>
      <c r="AE3664">
        <v>0.56799999999999995</v>
      </c>
      <c r="AF3664">
        <v>0.6</v>
      </c>
      <c r="AG3664">
        <v>1.2998499999999999</v>
      </c>
      <c r="AH3664">
        <v>0.85699999999999998</v>
      </c>
      <c r="AI3664">
        <v>1.1668000000000001</v>
      </c>
      <c r="AJ3664">
        <v>0.76932</v>
      </c>
      <c r="AK3664">
        <v>0.33968999999999999</v>
      </c>
      <c r="AN3664">
        <v>0.34308</v>
      </c>
    </row>
    <row r="3665" spans="1:40" x14ac:dyDescent="0.35">
      <c r="A3665" s="25">
        <v>41456</v>
      </c>
      <c r="B3665" s="24">
        <v>27.568999999999999</v>
      </c>
      <c r="C3665" s="24">
        <f t="shared" si="114"/>
        <v>0</v>
      </c>
      <c r="D3665" s="24">
        <v>-1</v>
      </c>
      <c r="E3665" s="26">
        <v>27.9</v>
      </c>
      <c r="F3665" s="27">
        <v>17.896607802231145</v>
      </c>
      <c r="G3665" s="8">
        <v>27.30741279069764</v>
      </c>
      <c r="H3665" s="27">
        <v>39.651440507233069</v>
      </c>
      <c r="I3665" s="24">
        <v>5.613126079447138</v>
      </c>
      <c r="J3665" s="27">
        <v>20.841856158586861</v>
      </c>
      <c r="K3665" s="24">
        <v>0.44064285714285717</v>
      </c>
      <c r="L3665" s="27">
        <v>0.38085714285714289</v>
      </c>
      <c r="M3665" s="24">
        <v>93.555721460567383</v>
      </c>
      <c r="N3665" s="27">
        <v>89.274958712476931</v>
      </c>
      <c r="O3665" s="24">
        <v>0.6</v>
      </c>
      <c r="P3665" s="24">
        <v>1.7190000000000001</v>
      </c>
      <c r="Q3665" s="24">
        <v>27.504000000000001</v>
      </c>
      <c r="R3665" s="24">
        <v>28.288</v>
      </c>
      <c r="S3665" s="24">
        <f t="shared" si="115"/>
        <v>1</v>
      </c>
      <c r="T3665" s="24">
        <v>0</v>
      </c>
      <c r="U3665" s="24">
        <v>0</v>
      </c>
      <c r="V3665" s="24">
        <v>-1</v>
      </c>
      <c r="W3665">
        <v>26.986000000000001</v>
      </c>
      <c r="X3665">
        <v>27.687999999999999</v>
      </c>
      <c r="Y3665">
        <v>27.207000000000001</v>
      </c>
      <c r="Z3665">
        <v>28.353000000000002</v>
      </c>
      <c r="AA3665" s="24">
        <v>2.31</v>
      </c>
      <c r="AB3665">
        <v>41.2</v>
      </c>
      <c r="AC3665">
        <v>7811.3010000000004</v>
      </c>
      <c r="AD3665">
        <v>45.697000000000003</v>
      </c>
      <c r="AE3665">
        <v>0.56799999999999995</v>
      </c>
      <c r="AF3665">
        <v>0.6</v>
      </c>
      <c r="AG3665">
        <v>1.30355</v>
      </c>
      <c r="AH3665">
        <v>0.85624999999999996</v>
      </c>
      <c r="AI3665">
        <v>1.16795</v>
      </c>
      <c r="AJ3665">
        <v>0.76714000000000004</v>
      </c>
      <c r="AK3665">
        <v>0.33900999999999998</v>
      </c>
      <c r="AN3665">
        <v>0.33814</v>
      </c>
    </row>
    <row r="3666" spans="1:40" x14ac:dyDescent="0.35">
      <c r="A3666" s="25">
        <v>41457</v>
      </c>
      <c r="B3666" s="24">
        <v>26.991</v>
      </c>
      <c r="C3666" s="24">
        <f t="shared" si="114"/>
        <v>0</v>
      </c>
      <c r="D3666" s="24">
        <v>0</v>
      </c>
      <c r="E3666" s="26">
        <v>40.799999999999997</v>
      </c>
      <c r="F3666" s="27">
        <v>19.08688065415204</v>
      </c>
      <c r="G3666" s="8">
        <v>28.639481707317042</v>
      </c>
      <c r="H3666" s="27">
        <v>38.532541353654324</v>
      </c>
      <c r="I3666" s="24">
        <v>0</v>
      </c>
      <c r="J3666" s="27">
        <v>1.8710420264823793</v>
      </c>
      <c r="K3666" s="24">
        <v>0.4037142857142858</v>
      </c>
      <c r="L3666" s="27">
        <v>0.37078571428571422</v>
      </c>
      <c r="M3666" s="24">
        <v>92.292699606770384</v>
      </c>
      <c r="N3666" s="27">
        <v>88.745314657723412</v>
      </c>
      <c r="O3666" s="24">
        <v>0.59</v>
      </c>
      <c r="P3666" s="24">
        <v>1.71</v>
      </c>
      <c r="Q3666" s="24">
        <v>27.568999999999999</v>
      </c>
      <c r="R3666" s="24">
        <v>27.504000000000001</v>
      </c>
      <c r="S3666" s="24">
        <f t="shared" si="115"/>
        <v>0</v>
      </c>
      <c r="T3666" s="24">
        <v>1</v>
      </c>
      <c r="U3666" s="24">
        <v>-1</v>
      </c>
      <c r="V3666" s="24">
        <v>0</v>
      </c>
      <c r="W3666">
        <v>26.876000000000001</v>
      </c>
      <c r="X3666">
        <v>27.521000000000001</v>
      </c>
      <c r="Y3666">
        <v>26.986000000000001</v>
      </c>
      <c r="Z3666">
        <v>27.687999999999999</v>
      </c>
      <c r="AA3666" s="24">
        <v>2.36</v>
      </c>
      <c r="AB3666">
        <v>27.9</v>
      </c>
      <c r="AC3666">
        <v>7811.3010000000004</v>
      </c>
      <c r="AD3666">
        <v>45.697000000000003</v>
      </c>
      <c r="AE3666">
        <v>0.56799999999999995</v>
      </c>
      <c r="AF3666">
        <v>0.59</v>
      </c>
      <c r="AG3666">
        <v>1.30345</v>
      </c>
      <c r="AH3666">
        <v>0.85919999999999996</v>
      </c>
      <c r="AI3666">
        <v>1.1638500000000001</v>
      </c>
      <c r="AJ3666">
        <v>0.76719000000000004</v>
      </c>
      <c r="AK3666">
        <v>0.33776</v>
      </c>
      <c r="AN3666">
        <v>0.34028000000000003</v>
      </c>
    </row>
    <row r="3667" spans="1:40" x14ac:dyDescent="0.35">
      <c r="A3667" s="25">
        <v>41458</v>
      </c>
      <c r="B3667" s="24">
        <v>26.884</v>
      </c>
      <c r="C3667" s="24">
        <f t="shared" si="114"/>
        <v>1</v>
      </c>
      <c r="D3667" s="24">
        <v>1</v>
      </c>
      <c r="E3667" s="26">
        <v>46.1</v>
      </c>
      <c r="F3667" s="27">
        <v>20.276045445297925</v>
      </c>
      <c r="G3667" s="8">
        <v>25.507638754592875</v>
      </c>
      <c r="H3667" s="27">
        <v>37.54197690881999</v>
      </c>
      <c r="I3667" s="24">
        <v>0</v>
      </c>
      <c r="J3667" s="27">
        <v>1.8710420264823793</v>
      </c>
      <c r="K3667" s="24">
        <v>0.39592857142857163</v>
      </c>
      <c r="L3667" s="27">
        <v>0.36514285714285705</v>
      </c>
      <c r="M3667" s="24">
        <v>94.922674952333878</v>
      </c>
      <c r="N3667" s="27">
        <v>90.393732557748564</v>
      </c>
      <c r="O3667" s="24">
        <v>0.59</v>
      </c>
      <c r="P3667" s="24">
        <v>1.669</v>
      </c>
      <c r="Q3667" s="24">
        <v>26.991</v>
      </c>
      <c r="R3667" s="24">
        <v>27.568999999999999</v>
      </c>
      <c r="S3667" s="24">
        <f t="shared" si="115"/>
        <v>0</v>
      </c>
      <c r="T3667" s="24">
        <v>0</v>
      </c>
      <c r="U3667" s="24">
        <v>0</v>
      </c>
      <c r="V3667" s="24">
        <v>-1</v>
      </c>
      <c r="W3667">
        <v>25.942</v>
      </c>
      <c r="X3667">
        <v>26.896000000000001</v>
      </c>
      <c r="Y3667">
        <v>26.876000000000001</v>
      </c>
      <c r="Z3667">
        <v>27.521000000000001</v>
      </c>
      <c r="AA3667" s="24">
        <v>2.37</v>
      </c>
      <c r="AB3667">
        <v>40.799999999999997</v>
      </c>
      <c r="AC3667">
        <v>7811.3010000000004</v>
      </c>
      <c r="AD3667">
        <v>45.697000000000003</v>
      </c>
      <c r="AE3667">
        <v>0.56799999999999995</v>
      </c>
      <c r="AF3667">
        <v>0.59</v>
      </c>
      <c r="AG3667">
        <v>1.2971999999999999</v>
      </c>
      <c r="AH3667">
        <v>0.85014999999999996</v>
      </c>
      <c r="AI3667">
        <v>1.17625</v>
      </c>
      <c r="AJ3667">
        <v>0.77088999999999996</v>
      </c>
      <c r="AK3667">
        <v>0.35489999999999999</v>
      </c>
      <c r="AN3667">
        <v>0.35754999999999998</v>
      </c>
    </row>
    <row r="3668" spans="1:40" x14ac:dyDescent="0.35">
      <c r="A3668" s="25">
        <v>41459</v>
      </c>
      <c r="B3668" s="24">
        <v>27.504999999999999</v>
      </c>
      <c r="C3668" s="24">
        <f t="shared" si="114"/>
        <v>0</v>
      </c>
      <c r="D3668" s="24">
        <v>0</v>
      </c>
      <c r="E3668" s="26">
        <v>61.9</v>
      </c>
      <c r="F3668" s="27">
        <v>23.608464655190843</v>
      </c>
      <c r="G3668" s="8">
        <v>34.954954954954914</v>
      </c>
      <c r="H3668" s="27">
        <v>37.039545890086814</v>
      </c>
      <c r="I3668" s="24">
        <v>90.656934306569312</v>
      </c>
      <c r="J3668" s="27">
        <v>30.218978102189769</v>
      </c>
      <c r="K3668" s="24">
        <v>0.37000000000000022</v>
      </c>
      <c r="L3668" s="27">
        <v>0.42607142857142832</v>
      </c>
      <c r="M3668" s="24">
        <v>96.797466127045567</v>
      </c>
      <c r="N3668" s="27">
        <v>89.359974009096817</v>
      </c>
      <c r="O3668" s="24">
        <v>0.6</v>
      </c>
      <c r="P3668" s="24">
        <v>1.6519999999999999</v>
      </c>
      <c r="Q3668" s="24">
        <v>26.884</v>
      </c>
      <c r="R3668" s="24">
        <v>26.991</v>
      </c>
      <c r="S3668" s="24">
        <f t="shared" si="115"/>
        <v>1</v>
      </c>
      <c r="T3668" s="24">
        <v>0</v>
      </c>
      <c r="U3668" s="24">
        <v>1</v>
      </c>
      <c r="V3668" s="24">
        <v>0</v>
      </c>
      <c r="W3668">
        <v>26.652000000000001</v>
      </c>
      <c r="X3668">
        <v>27.870999999999999</v>
      </c>
      <c r="Y3668">
        <v>25.942</v>
      </c>
      <c r="Z3668">
        <v>26.896000000000001</v>
      </c>
      <c r="AA3668" s="24">
        <v>2.3199999999999998</v>
      </c>
      <c r="AB3668">
        <v>46.1</v>
      </c>
      <c r="AC3668">
        <v>7910.77</v>
      </c>
      <c r="AD3668">
        <v>45.697000000000003</v>
      </c>
      <c r="AE3668">
        <v>0.56799999999999995</v>
      </c>
      <c r="AF3668">
        <v>0.6</v>
      </c>
      <c r="AG3668">
        <v>1.29135</v>
      </c>
      <c r="AH3668">
        <v>0.85714999999999997</v>
      </c>
      <c r="AI3668">
        <v>1.16665</v>
      </c>
      <c r="AJ3668">
        <v>0.77437999999999996</v>
      </c>
      <c r="AK3668">
        <v>0.33999000000000001</v>
      </c>
      <c r="AN3668">
        <v>0.33889000000000002</v>
      </c>
    </row>
    <row r="3669" spans="1:40" x14ac:dyDescent="0.35">
      <c r="A3669" s="25">
        <v>41460</v>
      </c>
      <c r="B3669" s="24">
        <v>27.148</v>
      </c>
      <c r="C3669" s="24">
        <f t="shared" si="114"/>
        <v>1</v>
      </c>
      <c r="D3669" s="24">
        <v>0</v>
      </c>
      <c r="E3669" s="26">
        <v>26.9</v>
      </c>
      <c r="F3669" s="27">
        <v>27.977014526159451</v>
      </c>
      <c r="G3669" s="8">
        <v>30.574028701435051</v>
      </c>
      <c r="H3669" s="27">
        <v>37.092834049812517</v>
      </c>
      <c r="I3669" s="24">
        <v>38.540145985401438</v>
      </c>
      <c r="J3669" s="27">
        <v>43.065693430656914</v>
      </c>
      <c r="K3669" s="24">
        <v>0.40714285714285736</v>
      </c>
      <c r="L3669" s="27">
        <v>0.41421428571428542</v>
      </c>
      <c r="M3669" s="24">
        <v>97.675757357703091</v>
      </c>
      <c r="N3669" s="27">
        <v>88.188669438669436</v>
      </c>
      <c r="O3669" s="24">
        <v>0.59</v>
      </c>
      <c r="P3669" s="24">
        <v>1.7290000000000001</v>
      </c>
      <c r="Q3669" s="24">
        <v>27.504999999999999</v>
      </c>
      <c r="R3669" s="24">
        <v>26.884</v>
      </c>
      <c r="S3669" s="24">
        <f t="shared" si="115"/>
        <v>0</v>
      </c>
      <c r="T3669" s="24">
        <v>1</v>
      </c>
      <c r="U3669" s="24">
        <v>0</v>
      </c>
      <c r="V3669" s="24">
        <v>1</v>
      </c>
      <c r="W3669">
        <v>27.058</v>
      </c>
      <c r="X3669">
        <v>27.94</v>
      </c>
      <c r="Y3669">
        <v>26.652000000000001</v>
      </c>
      <c r="Z3669">
        <v>27.870999999999999</v>
      </c>
      <c r="AA3669" s="24">
        <v>2.35</v>
      </c>
      <c r="AB3669">
        <v>61.9</v>
      </c>
      <c r="AC3669">
        <v>7910.77</v>
      </c>
      <c r="AD3669">
        <v>45.697000000000003</v>
      </c>
      <c r="AE3669">
        <v>0.56799999999999995</v>
      </c>
      <c r="AF3669">
        <v>0.59</v>
      </c>
      <c r="AG3669">
        <v>1.28345</v>
      </c>
      <c r="AH3669">
        <v>0.86234999999999995</v>
      </c>
      <c r="AI3669">
        <v>1.1595500000000001</v>
      </c>
      <c r="AJ3669">
        <v>0.77915000000000001</v>
      </c>
      <c r="AK3669">
        <v>0.35032000000000002</v>
      </c>
      <c r="AN3669">
        <v>0.35187000000000002</v>
      </c>
    </row>
    <row r="3670" spans="1:40" x14ac:dyDescent="0.35">
      <c r="A3670" s="25">
        <v>41463</v>
      </c>
      <c r="B3670" s="24">
        <v>27.332000000000001</v>
      </c>
      <c r="C3670" s="24">
        <f t="shared" si="114"/>
        <v>1</v>
      </c>
      <c r="D3670" s="24">
        <v>0</v>
      </c>
      <c r="E3670" s="26">
        <v>25.8</v>
      </c>
      <c r="F3670" s="27">
        <v>28.491734597222234</v>
      </c>
      <c r="G3670" s="8">
        <v>31.579855122455999</v>
      </c>
      <c r="H3670" s="27">
        <v>37.33319691239322</v>
      </c>
      <c r="I3670" s="24">
        <v>72.141706924315841</v>
      </c>
      <c r="J3670" s="27">
        <v>67.112929072095525</v>
      </c>
      <c r="K3670" s="24">
        <v>0.42992857142857155</v>
      </c>
      <c r="L3670" s="27">
        <v>0.39542857142857102</v>
      </c>
      <c r="M3670" s="24">
        <v>97.190811464333976</v>
      </c>
      <c r="N3670" s="27">
        <v>90.903648518309112</v>
      </c>
      <c r="O3670" s="24">
        <v>0.6</v>
      </c>
      <c r="P3670" s="24">
        <v>1.7010000000000001</v>
      </c>
      <c r="Q3670" s="24">
        <v>27.148</v>
      </c>
      <c r="R3670" s="24">
        <v>27.504999999999999</v>
      </c>
      <c r="S3670" s="24">
        <f t="shared" si="115"/>
        <v>1</v>
      </c>
      <c r="T3670" s="24">
        <v>0</v>
      </c>
      <c r="U3670" s="24">
        <v>0</v>
      </c>
      <c r="V3670" s="24">
        <v>0</v>
      </c>
      <c r="W3670">
        <v>27.138000000000002</v>
      </c>
      <c r="X3670">
        <v>27.843</v>
      </c>
      <c r="Y3670">
        <v>27.058</v>
      </c>
      <c r="Z3670">
        <v>27.94</v>
      </c>
      <c r="AA3670" s="24">
        <v>2.33</v>
      </c>
      <c r="AB3670">
        <v>26.9</v>
      </c>
      <c r="AC3670">
        <v>7910.77</v>
      </c>
      <c r="AD3670">
        <v>45.697000000000003</v>
      </c>
      <c r="AE3670">
        <v>0.56799999999999995</v>
      </c>
      <c r="AF3670">
        <v>0.6</v>
      </c>
      <c r="AG3670">
        <v>1.2864500000000001</v>
      </c>
      <c r="AH3670">
        <v>0.86124999999999996</v>
      </c>
      <c r="AI3670">
        <v>1.1611499999999999</v>
      </c>
      <c r="AJ3670">
        <v>0.77732999999999997</v>
      </c>
      <c r="AK3670">
        <v>0.34704000000000002</v>
      </c>
      <c r="AN3670">
        <v>0.34749999999999998</v>
      </c>
    </row>
    <row r="3671" spans="1:40" x14ac:dyDescent="0.35">
      <c r="A3671" s="25">
        <v>41464</v>
      </c>
      <c r="B3671" s="24">
        <v>27.649000000000001</v>
      </c>
      <c r="C3671" s="24">
        <f t="shared" si="114"/>
        <v>1</v>
      </c>
      <c r="D3671" s="24">
        <v>1</v>
      </c>
      <c r="E3671" s="26">
        <v>41.4</v>
      </c>
      <c r="F3671" s="27">
        <v>35.431274930099548</v>
      </c>
      <c r="G3671" s="8">
        <v>36.456211812627274</v>
      </c>
      <c r="H3671" s="27">
        <v>37.620276701581332</v>
      </c>
      <c r="I3671" s="24">
        <v>100</v>
      </c>
      <c r="J3671" s="27">
        <v>70.227284303239102</v>
      </c>
      <c r="K3671" s="24">
        <v>0.43421428571428577</v>
      </c>
      <c r="L3671" s="27">
        <v>0.42185714285714254</v>
      </c>
      <c r="M3671" s="24">
        <v>96.465703719210111</v>
      </c>
      <c r="N3671" s="27">
        <v>94.581466151267406</v>
      </c>
      <c r="O3671" s="24">
        <v>0.61</v>
      </c>
      <c r="P3671" s="24">
        <v>1.647</v>
      </c>
      <c r="Q3671" s="24">
        <v>27.332000000000001</v>
      </c>
      <c r="R3671" s="24">
        <v>27.148</v>
      </c>
      <c r="S3671" s="24">
        <f t="shared" si="115"/>
        <v>1</v>
      </c>
      <c r="T3671" s="24">
        <v>1</v>
      </c>
      <c r="U3671" s="24">
        <v>0</v>
      </c>
      <c r="V3671" s="24">
        <v>0</v>
      </c>
      <c r="W3671">
        <v>27.178999999999998</v>
      </c>
      <c r="X3671">
        <v>28.175999999999998</v>
      </c>
      <c r="Y3671">
        <v>27.138000000000002</v>
      </c>
      <c r="Z3671">
        <v>27.843</v>
      </c>
      <c r="AA3671" s="24">
        <v>2.31</v>
      </c>
      <c r="AB3671">
        <v>25.8</v>
      </c>
      <c r="AC3671">
        <v>7910.77</v>
      </c>
      <c r="AD3671">
        <v>45.697000000000003</v>
      </c>
      <c r="AE3671">
        <v>0.56799999999999995</v>
      </c>
      <c r="AF3671">
        <v>0.61</v>
      </c>
      <c r="AG3671">
        <v>1.2786</v>
      </c>
      <c r="AH3671">
        <v>0.86214999999999997</v>
      </c>
      <c r="AI3671">
        <v>1.15995</v>
      </c>
      <c r="AJ3671">
        <v>0.78210999999999997</v>
      </c>
      <c r="AK3671">
        <v>0.33957999999999999</v>
      </c>
      <c r="AN3671">
        <v>0.34005999999999997</v>
      </c>
    </row>
    <row r="3672" spans="1:40" x14ac:dyDescent="0.35">
      <c r="A3672" s="25">
        <v>41465</v>
      </c>
      <c r="B3672" s="24">
        <v>28.184999999999999</v>
      </c>
      <c r="C3672" s="24">
        <f t="shared" si="114"/>
        <v>1</v>
      </c>
      <c r="D3672" s="24">
        <v>0</v>
      </c>
      <c r="E3672" s="26">
        <v>40.299999999999997</v>
      </c>
      <c r="F3672" s="27">
        <v>44.127996361080996</v>
      </c>
      <c r="G3672" s="8">
        <v>48.755676657584011</v>
      </c>
      <c r="H3672" s="27">
        <v>37.855601060192328</v>
      </c>
      <c r="I3672" s="24">
        <v>100</v>
      </c>
      <c r="J3672" s="27">
        <v>90.713902308105276</v>
      </c>
      <c r="K3672" s="24">
        <v>0.40428571428571453</v>
      </c>
      <c r="L3672" s="27">
        <v>0.43514285714285678</v>
      </c>
      <c r="M3672" s="24">
        <v>99.635888009049765</v>
      </c>
      <c r="N3672" s="27">
        <v>95.811945473705677</v>
      </c>
      <c r="O3672" s="24">
        <v>0.62</v>
      </c>
      <c r="P3672" s="24">
        <v>1.653</v>
      </c>
      <c r="Q3672" s="24">
        <v>27.649000000000001</v>
      </c>
      <c r="R3672" s="24">
        <v>27.332000000000001</v>
      </c>
      <c r="S3672" s="24">
        <f t="shared" si="115"/>
        <v>1</v>
      </c>
      <c r="T3672" s="24">
        <v>1</v>
      </c>
      <c r="U3672" s="24">
        <v>1</v>
      </c>
      <c r="V3672" s="24">
        <v>0</v>
      </c>
      <c r="W3672">
        <v>27.827999999999999</v>
      </c>
      <c r="X3672">
        <v>28.37</v>
      </c>
      <c r="Y3672">
        <v>27.178999999999998</v>
      </c>
      <c r="Z3672">
        <v>28.175999999999998</v>
      </c>
      <c r="AA3672" s="24">
        <v>2.2599999999999998</v>
      </c>
      <c r="AB3672">
        <v>41.4</v>
      </c>
      <c r="AC3672">
        <v>7910.77</v>
      </c>
      <c r="AD3672">
        <v>45.697000000000003</v>
      </c>
      <c r="AE3672">
        <v>0.56799999999999995</v>
      </c>
      <c r="AF3672">
        <v>0.62</v>
      </c>
      <c r="AG3672">
        <v>1.2857499999999999</v>
      </c>
      <c r="AH3672">
        <v>0.86034999999999995</v>
      </c>
      <c r="AI3672">
        <v>1.1623000000000001</v>
      </c>
      <c r="AJ3672">
        <v>0.77776000000000001</v>
      </c>
      <c r="AK3672">
        <v>0.33019999999999999</v>
      </c>
      <c r="AN3672">
        <v>0.33284999999999998</v>
      </c>
    </row>
    <row r="3673" spans="1:40" x14ac:dyDescent="0.35">
      <c r="A3673" s="25">
        <v>41466</v>
      </c>
      <c r="B3673" s="24">
        <v>28.373000000000001</v>
      </c>
      <c r="C3673" s="24">
        <f t="shared" si="114"/>
        <v>1</v>
      </c>
      <c r="D3673" s="24">
        <v>0</v>
      </c>
      <c r="E3673" s="26">
        <v>37.799999999999997</v>
      </c>
      <c r="F3673" s="27">
        <v>52.416716852995897</v>
      </c>
      <c r="G3673" s="8">
        <v>49.625000000000014</v>
      </c>
      <c r="H3673" s="27">
        <v>40.175332300118832</v>
      </c>
      <c r="I3673" s="24">
        <v>100</v>
      </c>
      <c r="J3673" s="27">
        <v>100</v>
      </c>
      <c r="K3673" s="24">
        <v>0.41850000000000015</v>
      </c>
      <c r="L3673" s="27">
        <v>0.40442857142857108</v>
      </c>
      <c r="M3673" s="24">
        <v>103.15954043048283</v>
      </c>
      <c r="N3673" s="27">
        <v>97.251071122536416</v>
      </c>
      <c r="O3673" s="24">
        <v>0.62</v>
      </c>
      <c r="P3673" s="24">
        <v>1.6220000000000001</v>
      </c>
      <c r="Q3673" s="24">
        <v>28.184999999999999</v>
      </c>
      <c r="R3673" s="24">
        <v>27.649000000000001</v>
      </c>
      <c r="S3673" s="24">
        <f t="shared" si="115"/>
        <v>1</v>
      </c>
      <c r="T3673" s="24">
        <v>1</v>
      </c>
      <c r="U3673" s="24">
        <v>0</v>
      </c>
      <c r="V3673" s="24">
        <v>1</v>
      </c>
      <c r="W3673">
        <v>28.288</v>
      </c>
      <c r="X3673">
        <v>28.843</v>
      </c>
      <c r="Y3673">
        <v>27.827999999999999</v>
      </c>
      <c r="Z3673">
        <v>28.37</v>
      </c>
      <c r="AA3673" s="24">
        <v>2.25</v>
      </c>
      <c r="AB3673">
        <v>40.299999999999997</v>
      </c>
      <c r="AC3673">
        <v>8057.75</v>
      </c>
      <c r="AD3673">
        <v>45.697000000000003</v>
      </c>
      <c r="AE3673">
        <v>0.56799999999999995</v>
      </c>
      <c r="AF3673">
        <v>0.62</v>
      </c>
      <c r="AG3673">
        <v>1.3041</v>
      </c>
      <c r="AH3673">
        <v>0.86270000000000002</v>
      </c>
      <c r="AI3673">
        <v>1.1591499999999999</v>
      </c>
      <c r="AJ3673">
        <v>0.76680999999999999</v>
      </c>
      <c r="AK3673">
        <v>0.32552999999999999</v>
      </c>
      <c r="AN3673">
        <v>0.32876</v>
      </c>
    </row>
    <row r="3674" spans="1:40" x14ac:dyDescent="0.35">
      <c r="A3674" s="25">
        <v>41467</v>
      </c>
      <c r="B3674" s="24">
        <v>28.407</v>
      </c>
      <c r="C3674" s="24">
        <f t="shared" si="114"/>
        <v>1</v>
      </c>
      <c r="D3674" s="24">
        <v>0</v>
      </c>
      <c r="E3674" s="26">
        <v>28.9</v>
      </c>
      <c r="F3674" s="27">
        <v>62.766050457920727</v>
      </c>
      <c r="G3674" s="8">
        <v>56.114103331338526</v>
      </c>
      <c r="H3674" s="27">
        <v>42.882967277802706</v>
      </c>
      <c r="I3674" s="24">
        <v>100</v>
      </c>
      <c r="J3674" s="27">
        <v>100</v>
      </c>
      <c r="K3674" s="24">
        <v>0.41157142857142887</v>
      </c>
      <c r="L3674" s="27">
        <v>0.38978571428571407</v>
      </c>
      <c r="M3674" s="24">
        <v>103.03964597917951</v>
      </c>
      <c r="N3674" s="27">
        <v>96.727730863524926</v>
      </c>
      <c r="O3674" s="24">
        <v>0.62</v>
      </c>
      <c r="P3674" s="24">
        <v>1.556</v>
      </c>
      <c r="Q3674" s="24">
        <v>28.373000000000001</v>
      </c>
      <c r="R3674" s="24">
        <v>28.184999999999999</v>
      </c>
      <c r="S3674" s="24">
        <f t="shared" si="115"/>
        <v>1</v>
      </c>
      <c r="T3674" s="24">
        <v>1</v>
      </c>
      <c r="U3674" s="24">
        <v>0</v>
      </c>
      <c r="V3674" s="24">
        <v>0</v>
      </c>
      <c r="W3674">
        <v>28.33</v>
      </c>
      <c r="X3674">
        <v>28.847000000000001</v>
      </c>
      <c r="Y3674">
        <v>28.288</v>
      </c>
      <c r="Z3674">
        <v>28.843</v>
      </c>
      <c r="AA3674" s="24">
        <v>2.25</v>
      </c>
      <c r="AB3674">
        <v>37.799999999999997</v>
      </c>
      <c r="AC3674">
        <v>8057.75</v>
      </c>
      <c r="AD3674">
        <v>45.697000000000003</v>
      </c>
      <c r="AE3674">
        <v>0.56799999999999995</v>
      </c>
      <c r="AF3674">
        <v>0.62</v>
      </c>
      <c r="AG3674">
        <v>1.30535</v>
      </c>
      <c r="AH3674">
        <v>0.86345000000000005</v>
      </c>
      <c r="AI3674">
        <v>1.1580999999999999</v>
      </c>
      <c r="AJ3674">
        <v>0.76607999999999998</v>
      </c>
      <c r="AK3674">
        <v>0.3296</v>
      </c>
      <c r="AN3674">
        <v>0.33267999999999998</v>
      </c>
    </row>
    <row r="3675" spans="1:40" x14ac:dyDescent="0.35">
      <c r="A3675" s="25">
        <v>41470</v>
      </c>
      <c r="B3675" s="24">
        <v>28.763999999999999</v>
      </c>
      <c r="C3675" s="24">
        <f t="shared" si="114"/>
        <v>0</v>
      </c>
      <c r="D3675" s="24">
        <v>0</v>
      </c>
      <c r="E3675" s="26">
        <v>17.600000000000001</v>
      </c>
      <c r="F3675" s="27">
        <v>61.601819661737835</v>
      </c>
      <c r="G3675" s="8">
        <v>56.366521221737415</v>
      </c>
      <c r="H3675" s="27">
        <v>45.299015726116117</v>
      </c>
      <c r="I3675" s="24">
        <v>100</v>
      </c>
      <c r="J3675" s="27">
        <v>100</v>
      </c>
      <c r="K3675" s="24">
        <v>0.39421428571428585</v>
      </c>
      <c r="L3675" s="27">
        <v>0.38257142857142817</v>
      </c>
      <c r="M3675" s="24">
        <v>106.56885628542847</v>
      </c>
      <c r="N3675" s="27">
        <v>97.610967829509974</v>
      </c>
      <c r="O3675" s="24">
        <v>0.63</v>
      </c>
      <c r="P3675" s="24">
        <v>1.5740000000000001</v>
      </c>
      <c r="Q3675" s="24">
        <v>28.407</v>
      </c>
      <c r="R3675" s="24">
        <v>28.373000000000001</v>
      </c>
      <c r="S3675" s="24">
        <f t="shared" si="115"/>
        <v>1</v>
      </c>
      <c r="T3675" s="24">
        <v>1</v>
      </c>
      <c r="U3675" s="24">
        <v>0</v>
      </c>
      <c r="V3675" s="24">
        <v>0</v>
      </c>
      <c r="W3675">
        <v>28.478000000000002</v>
      </c>
      <c r="X3675">
        <v>28.850999999999999</v>
      </c>
      <c r="Y3675">
        <v>28.33</v>
      </c>
      <c r="Z3675">
        <v>28.847000000000001</v>
      </c>
      <c r="AA3675" s="24">
        <v>2.2200000000000002</v>
      </c>
      <c r="AB3675">
        <v>28.9</v>
      </c>
      <c r="AC3675">
        <v>8057.75</v>
      </c>
      <c r="AD3675">
        <v>45.697000000000003</v>
      </c>
      <c r="AE3675">
        <v>0.56799999999999995</v>
      </c>
      <c r="AF3675">
        <v>0.63</v>
      </c>
      <c r="AG3675">
        <v>1.3047500000000001</v>
      </c>
      <c r="AH3675">
        <v>0.86385000000000001</v>
      </c>
      <c r="AI3675">
        <v>1.1576500000000001</v>
      </c>
      <c r="AJ3675">
        <v>0.76642999999999994</v>
      </c>
      <c r="AK3675">
        <v>0.31263000000000002</v>
      </c>
      <c r="AN3675">
        <v>0.31494</v>
      </c>
    </row>
    <row r="3676" spans="1:40" x14ac:dyDescent="0.35">
      <c r="A3676" s="25">
        <v>41471</v>
      </c>
      <c r="B3676" s="24">
        <v>28.542999999999999</v>
      </c>
      <c r="C3676" s="24">
        <f t="shared" si="114"/>
        <v>1</v>
      </c>
      <c r="D3676" s="24">
        <v>0</v>
      </c>
      <c r="E3676" s="26">
        <v>17.7</v>
      </c>
      <c r="F3676" s="27">
        <v>57.881738876825587</v>
      </c>
      <c r="G3676" s="8">
        <v>48.740207495236085</v>
      </c>
      <c r="H3676" s="27">
        <v>47.644693898668947</v>
      </c>
      <c r="I3676" s="24">
        <v>61.830742659758229</v>
      </c>
      <c r="J3676" s="27">
        <v>87.276914219919419</v>
      </c>
      <c r="K3676" s="24">
        <v>0.41250000000000014</v>
      </c>
      <c r="L3676" s="27">
        <v>0.3377142857142853</v>
      </c>
      <c r="M3676" s="24">
        <v>106.17095670287159</v>
      </c>
      <c r="N3676" s="27">
        <v>97.599589673448449</v>
      </c>
      <c r="O3676" s="24">
        <v>0.62</v>
      </c>
      <c r="P3676" s="24">
        <v>1.548</v>
      </c>
      <c r="Q3676" s="24">
        <v>28.763999999999999</v>
      </c>
      <c r="R3676" s="24">
        <v>28.407</v>
      </c>
      <c r="S3676" s="24">
        <f t="shared" si="115"/>
        <v>0</v>
      </c>
      <c r="T3676" s="24">
        <v>1</v>
      </c>
      <c r="U3676" s="24">
        <v>0</v>
      </c>
      <c r="V3676" s="24">
        <v>0</v>
      </c>
      <c r="W3676">
        <v>28.343</v>
      </c>
      <c r="X3676">
        <v>28.902999999999999</v>
      </c>
      <c r="Y3676">
        <v>28.478000000000002</v>
      </c>
      <c r="Z3676">
        <v>28.850999999999999</v>
      </c>
      <c r="AA3676" s="24">
        <v>2.2400000000000002</v>
      </c>
      <c r="AB3676">
        <v>17.600000000000001</v>
      </c>
      <c r="AC3676">
        <v>8057.75</v>
      </c>
      <c r="AD3676">
        <v>45.697000000000003</v>
      </c>
      <c r="AE3676">
        <v>0.56799999999999995</v>
      </c>
      <c r="AF3676">
        <v>0.62</v>
      </c>
      <c r="AG3676">
        <v>1.31375</v>
      </c>
      <c r="AH3676">
        <v>0.86875000000000002</v>
      </c>
      <c r="AI3676">
        <v>1.1511</v>
      </c>
      <c r="AJ3676">
        <v>0.76117999999999997</v>
      </c>
      <c r="AK3676">
        <v>0.30882999999999999</v>
      </c>
      <c r="AN3676">
        <v>0.30947999999999998</v>
      </c>
    </row>
    <row r="3677" spans="1:40" x14ac:dyDescent="0.35">
      <c r="A3677" s="25">
        <v>41472</v>
      </c>
      <c r="B3677" s="24">
        <v>28.67</v>
      </c>
      <c r="C3677" s="24">
        <f t="shared" si="114"/>
        <v>1</v>
      </c>
      <c r="D3677" s="24">
        <v>1</v>
      </c>
      <c r="E3677" s="26">
        <v>19.5</v>
      </c>
      <c r="F3677" s="27">
        <v>59.607578187284751</v>
      </c>
      <c r="G3677" s="8">
        <v>54.267202859696184</v>
      </c>
      <c r="H3677" s="27">
        <v>50.151397038510027</v>
      </c>
      <c r="I3677" s="24">
        <v>75.959079283887959</v>
      </c>
      <c r="J3677" s="27">
        <v>79.263273981215391</v>
      </c>
      <c r="K3677" s="24">
        <v>0.38078571428571423</v>
      </c>
      <c r="L3677" s="27">
        <v>0.34935714285714276</v>
      </c>
      <c r="M3677" s="24">
        <v>104.23559352844937</v>
      </c>
      <c r="N3677" s="27">
        <v>101.22872678483159</v>
      </c>
      <c r="O3677" s="24">
        <v>0.63</v>
      </c>
      <c r="P3677" s="24">
        <v>1.54</v>
      </c>
      <c r="Q3677" s="24">
        <v>28.542999999999999</v>
      </c>
      <c r="R3677" s="24">
        <v>28.763999999999999</v>
      </c>
      <c r="S3677" s="24">
        <f t="shared" si="115"/>
        <v>1</v>
      </c>
      <c r="T3677" s="24">
        <v>0</v>
      </c>
      <c r="U3677" s="24">
        <v>0</v>
      </c>
      <c r="V3677" s="24">
        <v>0</v>
      </c>
      <c r="W3677">
        <v>28.327999999999999</v>
      </c>
      <c r="X3677">
        <v>28.753</v>
      </c>
      <c r="Y3677">
        <v>28.343</v>
      </c>
      <c r="Z3677">
        <v>28.902999999999999</v>
      </c>
      <c r="AA3677" s="24">
        <v>2.23</v>
      </c>
      <c r="AB3677">
        <v>17.7</v>
      </c>
      <c r="AC3677">
        <v>8057.75</v>
      </c>
      <c r="AD3677">
        <v>45.697000000000003</v>
      </c>
      <c r="AE3677">
        <v>0.56799999999999995</v>
      </c>
      <c r="AF3677">
        <v>0.63</v>
      </c>
      <c r="AG3677">
        <v>1.30935</v>
      </c>
      <c r="AH3677">
        <v>0.86294999999999999</v>
      </c>
      <c r="AI3677">
        <v>1.1588000000000001</v>
      </c>
      <c r="AJ3677">
        <v>0.76373999999999997</v>
      </c>
      <c r="AK3677">
        <v>0.31215999999999999</v>
      </c>
      <c r="AN3677">
        <v>0.31251000000000001</v>
      </c>
    </row>
    <row r="3678" spans="1:40" x14ac:dyDescent="0.35">
      <c r="A3678" s="25">
        <v>41473</v>
      </c>
      <c r="B3678" s="24">
        <v>29.462</v>
      </c>
      <c r="C3678" s="24">
        <f t="shared" si="114"/>
        <v>1</v>
      </c>
      <c r="D3678" s="24">
        <v>0</v>
      </c>
      <c r="E3678" s="26">
        <v>46.8</v>
      </c>
      <c r="F3678" s="27">
        <v>68.837964404123525</v>
      </c>
      <c r="G3678" s="8">
        <v>71.833184656556654</v>
      </c>
      <c r="H3678" s="27">
        <v>53.183390754679515</v>
      </c>
      <c r="I3678" s="24">
        <v>100</v>
      </c>
      <c r="J3678" s="27">
        <v>79.263273981215391</v>
      </c>
      <c r="K3678" s="24">
        <v>0.3299285714285714</v>
      </c>
      <c r="L3678" s="27">
        <v>0.38999999999999979</v>
      </c>
      <c r="M3678" s="24">
        <v>108.52364815087667</v>
      </c>
      <c r="N3678" s="27">
        <v>103.68467358789373</v>
      </c>
      <c r="O3678" s="24">
        <v>0.65</v>
      </c>
      <c r="P3678" s="24">
        <v>1.514</v>
      </c>
      <c r="Q3678" s="24">
        <v>28.67</v>
      </c>
      <c r="R3678" s="24">
        <v>28.542999999999999</v>
      </c>
      <c r="S3678" s="24">
        <f t="shared" si="115"/>
        <v>1</v>
      </c>
      <c r="T3678" s="24">
        <v>1</v>
      </c>
      <c r="U3678" s="24">
        <v>1</v>
      </c>
      <c r="V3678" s="24">
        <v>0</v>
      </c>
      <c r="W3678">
        <v>28.596</v>
      </c>
      <c r="X3678">
        <v>29.599</v>
      </c>
      <c r="Y3678">
        <v>28.327999999999999</v>
      </c>
      <c r="Z3678">
        <v>28.753</v>
      </c>
      <c r="AA3678" s="24">
        <v>2.17</v>
      </c>
      <c r="AB3678">
        <v>19.5</v>
      </c>
      <c r="AC3678">
        <v>8201.0509999999995</v>
      </c>
      <c r="AD3678">
        <v>45.697000000000003</v>
      </c>
      <c r="AE3678">
        <v>0.56799999999999995</v>
      </c>
      <c r="AF3678">
        <v>0.65</v>
      </c>
      <c r="AG3678">
        <v>1.30915</v>
      </c>
      <c r="AH3678">
        <v>0.86134999999999995</v>
      </c>
      <c r="AI3678">
        <v>1.161</v>
      </c>
      <c r="AJ3678">
        <v>0.76385000000000003</v>
      </c>
      <c r="AK3678">
        <v>0.29049999999999998</v>
      </c>
      <c r="AN3678">
        <v>0.29094999999999999</v>
      </c>
    </row>
    <row r="3679" spans="1:40" x14ac:dyDescent="0.35">
      <c r="A3679" s="25">
        <v>41474</v>
      </c>
      <c r="B3679" s="24">
        <v>29.776</v>
      </c>
      <c r="C3679" s="24">
        <f t="shared" si="114"/>
        <v>1</v>
      </c>
      <c r="D3679" s="24">
        <v>1</v>
      </c>
      <c r="E3679" s="26">
        <v>31.4</v>
      </c>
      <c r="F3679" s="27">
        <v>74.87880075079417</v>
      </c>
      <c r="G3679" s="8">
        <v>73.315022184660918</v>
      </c>
      <c r="H3679" s="27">
        <v>55.793411424446703</v>
      </c>
      <c r="I3679" s="24">
        <v>100</v>
      </c>
      <c r="J3679" s="27">
        <v>91.986359761295986</v>
      </c>
      <c r="K3679" s="24">
        <v>0.33307142857142857</v>
      </c>
      <c r="L3679" s="27">
        <v>0.3899285714285714</v>
      </c>
      <c r="M3679" s="24">
        <v>108.94189960485876</v>
      </c>
      <c r="N3679" s="27">
        <v>107.13103547528245</v>
      </c>
      <c r="O3679" s="24">
        <v>0.65</v>
      </c>
      <c r="P3679" s="24">
        <v>1.5249999999999999</v>
      </c>
      <c r="Q3679" s="24">
        <v>29.462</v>
      </c>
      <c r="R3679" s="24">
        <v>28.67</v>
      </c>
      <c r="S3679" s="24">
        <f t="shared" si="115"/>
        <v>1</v>
      </c>
      <c r="T3679" s="24">
        <v>1</v>
      </c>
      <c r="U3679" s="24">
        <v>0</v>
      </c>
      <c r="V3679" s="24">
        <v>1</v>
      </c>
      <c r="W3679">
        <v>29.193999999999999</v>
      </c>
      <c r="X3679">
        <v>29.939</v>
      </c>
      <c r="Y3679">
        <v>28.596</v>
      </c>
      <c r="Z3679">
        <v>29.599</v>
      </c>
      <c r="AA3679" s="24">
        <v>2.14</v>
      </c>
      <c r="AB3679">
        <v>46.8</v>
      </c>
      <c r="AC3679">
        <v>8201.0509999999995</v>
      </c>
      <c r="AD3679">
        <v>45.697000000000003</v>
      </c>
      <c r="AE3679">
        <v>0.56799999999999995</v>
      </c>
      <c r="AF3679">
        <v>0.65</v>
      </c>
      <c r="AG3679">
        <v>1.31395</v>
      </c>
      <c r="AH3679">
        <v>0.86104999999999998</v>
      </c>
      <c r="AI3679">
        <v>1.1613500000000001</v>
      </c>
      <c r="AJ3679">
        <v>0.76105999999999996</v>
      </c>
      <c r="AK3679">
        <v>0.27809</v>
      </c>
      <c r="AN3679">
        <v>0.28011000000000003</v>
      </c>
    </row>
    <row r="3680" spans="1:40" x14ac:dyDescent="0.35">
      <c r="A3680" s="25">
        <v>41477</v>
      </c>
      <c r="B3680" s="24">
        <v>30.3</v>
      </c>
      <c r="C3680" s="24">
        <f t="shared" si="114"/>
        <v>0</v>
      </c>
      <c r="D3680" s="24">
        <v>0</v>
      </c>
      <c r="E3680" s="26">
        <v>66.099999999999994</v>
      </c>
      <c r="F3680" s="27">
        <v>84.11982175558704</v>
      </c>
      <c r="G3680" s="8">
        <v>85.360119683693128</v>
      </c>
      <c r="H3680" s="27">
        <v>58.616406932329198</v>
      </c>
      <c r="I3680" s="24">
        <v>100</v>
      </c>
      <c r="J3680" s="27">
        <v>100</v>
      </c>
      <c r="K3680" s="24">
        <v>0.32499999999999979</v>
      </c>
      <c r="L3680" s="27">
        <v>0.41364285714285715</v>
      </c>
      <c r="M3680" s="24">
        <v>109.58805020073059</v>
      </c>
      <c r="N3680" s="27">
        <v>107.74482611478558</v>
      </c>
      <c r="O3680" s="24">
        <v>0.66</v>
      </c>
      <c r="P3680" s="24">
        <v>1.518</v>
      </c>
      <c r="Q3680" s="24">
        <v>29.776</v>
      </c>
      <c r="R3680" s="24">
        <v>29.462</v>
      </c>
      <c r="S3680" s="24">
        <f t="shared" si="115"/>
        <v>1</v>
      </c>
      <c r="T3680" s="24">
        <v>1</v>
      </c>
      <c r="U3680" s="24">
        <v>1</v>
      </c>
      <c r="V3680" s="24">
        <v>0</v>
      </c>
      <c r="W3680">
        <v>29.853000000000002</v>
      </c>
      <c r="X3680">
        <v>30.716999999999999</v>
      </c>
      <c r="Y3680">
        <v>29.193999999999999</v>
      </c>
      <c r="Z3680">
        <v>29.939</v>
      </c>
      <c r="AA3680" s="24">
        <v>2.11</v>
      </c>
      <c r="AB3680">
        <v>31.4</v>
      </c>
      <c r="AC3680">
        <v>8201.0509999999995</v>
      </c>
      <c r="AD3680">
        <v>45.697000000000003</v>
      </c>
      <c r="AE3680">
        <v>0.56799999999999995</v>
      </c>
      <c r="AF3680">
        <v>0.66</v>
      </c>
      <c r="AG3680">
        <v>1.31935</v>
      </c>
      <c r="AH3680">
        <v>0.85845000000000005</v>
      </c>
      <c r="AI3680">
        <v>1.1649499999999999</v>
      </c>
      <c r="AJ3680">
        <v>0.75795000000000001</v>
      </c>
      <c r="AK3680">
        <v>0.27842</v>
      </c>
      <c r="AN3680">
        <v>0.28061999999999998</v>
      </c>
    </row>
    <row r="3681" spans="1:40" x14ac:dyDescent="0.35">
      <c r="A3681" s="25">
        <v>41478</v>
      </c>
      <c r="B3681" s="24">
        <v>30.244</v>
      </c>
      <c r="C3681" s="24">
        <f t="shared" si="114"/>
        <v>1</v>
      </c>
      <c r="D3681" s="24">
        <v>0</v>
      </c>
      <c r="E3681" s="26">
        <v>26.5</v>
      </c>
      <c r="F3681" s="27">
        <v>92.397536218375521</v>
      </c>
      <c r="G3681" s="8">
        <v>86.300777873811569</v>
      </c>
      <c r="H3681" s="27">
        <v>61.836280786422307</v>
      </c>
      <c r="I3681" s="24">
        <v>96.564417177914052</v>
      </c>
      <c r="J3681" s="27">
        <v>98.854805725971346</v>
      </c>
      <c r="K3681" s="24">
        <v>0.34714285714285686</v>
      </c>
      <c r="L3681" s="27">
        <v>0.35885714285714293</v>
      </c>
      <c r="M3681" s="24">
        <v>107.30530423984391</v>
      </c>
      <c r="N3681" s="27">
        <v>105.51950317493547</v>
      </c>
      <c r="O3681" s="24">
        <v>0.66</v>
      </c>
      <c r="P3681" s="24">
        <v>1.552</v>
      </c>
      <c r="Q3681" s="24">
        <v>30.3</v>
      </c>
      <c r="R3681" s="24">
        <v>29.776</v>
      </c>
      <c r="S3681" s="24">
        <f t="shared" si="115"/>
        <v>0</v>
      </c>
      <c r="T3681" s="24">
        <v>1</v>
      </c>
      <c r="U3681" s="24">
        <v>0</v>
      </c>
      <c r="V3681" s="24">
        <v>1</v>
      </c>
      <c r="W3681">
        <v>30.068999999999999</v>
      </c>
      <c r="X3681">
        <v>30.565999999999999</v>
      </c>
      <c r="Y3681">
        <v>29.853000000000002</v>
      </c>
      <c r="Z3681">
        <v>30.716999999999999</v>
      </c>
      <c r="AA3681" s="24">
        <v>2.11</v>
      </c>
      <c r="AB3681">
        <v>66.099999999999994</v>
      </c>
      <c r="AC3681">
        <v>8201.0509999999995</v>
      </c>
      <c r="AD3681">
        <v>45.697000000000003</v>
      </c>
      <c r="AE3681">
        <v>0.56799999999999995</v>
      </c>
      <c r="AF3681">
        <v>0.66</v>
      </c>
      <c r="AG3681">
        <v>1.32185</v>
      </c>
      <c r="AH3681">
        <v>0.86019999999999996</v>
      </c>
      <c r="AI3681">
        <v>1.16255</v>
      </c>
      <c r="AJ3681">
        <v>0.75651999999999997</v>
      </c>
      <c r="AK3681">
        <v>0.28550999999999999</v>
      </c>
      <c r="AN3681">
        <v>0.28919</v>
      </c>
    </row>
    <row r="3682" spans="1:40" x14ac:dyDescent="0.35">
      <c r="A3682" s="25">
        <v>41479</v>
      </c>
      <c r="B3682" s="24">
        <v>30.498999999999999</v>
      </c>
      <c r="C3682" s="24">
        <f t="shared" si="114"/>
        <v>1</v>
      </c>
      <c r="D3682" s="24">
        <v>0</v>
      </c>
      <c r="E3682" s="26">
        <v>50.5</v>
      </c>
      <c r="F3682" s="27">
        <v>92.311887894898888</v>
      </c>
      <c r="G3682" s="8">
        <v>85.124354763022055</v>
      </c>
      <c r="H3682" s="27">
        <v>63.953487574140333</v>
      </c>
      <c r="I3682" s="24">
        <v>100</v>
      </c>
      <c r="J3682" s="27">
        <v>98.854805725971346</v>
      </c>
      <c r="K3682" s="24">
        <v>0.33328571428571407</v>
      </c>
      <c r="L3682" s="27">
        <v>0.32521428571428579</v>
      </c>
      <c r="M3682" s="24">
        <v>107.49303915694497</v>
      </c>
      <c r="N3682" s="27">
        <v>107.8160350678733</v>
      </c>
      <c r="O3682" s="24">
        <v>0.67</v>
      </c>
      <c r="P3682" s="24">
        <v>1.647</v>
      </c>
      <c r="Q3682" s="24">
        <v>30.244</v>
      </c>
      <c r="R3682" s="24">
        <v>30.3</v>
      </c>
      <c r="S3682" s="24">
        <f t="shared" si="115"/>
        <v>1</v>
      </c>
      <c r="T3682" s="24">
        <v>0</v>
      </c>
      <c r="U3682" s="24">
        <v>0</v>
      </c>
      <c r="V3682" s="24">
        <v>0</v>
      </c>
      <c r="W3682">
        <v>30.117000000000001</v>
      </c>
      <c r="X3682">
        <v>30.670999999999999</v>
      </c>
      <c r="Y3682">
        <v>30.068999999999999</v>
      </c>
      <c r="Z3682">
        <v>30.565999999999999</v>
      </c>
      <c r="AA3682" s="24">
        <v>2.09</v>
      </c>
      <c r="AB3682">
        <v>26.5</v>
      </c>
      <c r="AC3682">
        <v>8201.0509999999995</v>
      </c>
      <c r="AD3682">
        <v>45.697000000000003</v>
      </c>
      <c r="AE3682">
        <v>0.56799999999999995</v>
      </c>
      <c r="AF3682">
        <v>0.67</v>
      </c>
      <c r="AG3682">
        <v>1.32365</v>
      </c>
      <c r="AH3682">
        <v>0.86194999999999999</v>
      </c>
      <c r="AI3682">
        <v>1.16015</v>
      </c>
      <c r="AJ3682">
        <v>0.75548999999999999</v>
      </c>
      <c r="AK3682">
        <v>0.28166999999999998</v>
      </c>
      <c r="AN3682">
        <v>0.28254000000000001</v>
      </c>
    </row>
    <row r="3683" spans="1:40" x14ac:dyDescent="0.35">
      <c r="A3683" s="25">
        <v>41480</v>
      </c>
      <c r="B3683" s="24">
        <v>30.728999999999999</v>
      </c>
      <c r="C3683" s="24">
        <f t="shared" si="114"/>
        <v>0</v>
      </c>
      <c r="D3683" s="24">
        <v>0</v>
      </c>
      <c r="E3683" s="26">
        <v>27.7</v>
      </c>
      <c r="F3683" s="27">
        <v>92.372938623928079</v>
      </c>
      <c r="G3683" s="8">
        <v>93.301088270858514</v>
      </c>
      <c r="H3683" s="27">
        <v>62.820853441282196</v>
      </c>
      <c r="I3683" s="24">
        <v>100</v>
      </c>
      <c r="J3683" s="27">
        <v>98.854805725971346</v>
      </c>
      <c r="K3683" s="24">
        <v>0.28228571428571392</v>
      </c>
      <c r="L3683" s="27">
        <v>0.35442857142857143</v>
      </c>
      <c r="M3683" s="24">
        <v>108.17404160946245</v>
      </c>
      <c r="N3683" s="27">
        <v>111.72556719022685</v>
      </c>
      <c r="O3683" s="24">
        <v>0.67</v>
      </c>
      <c r="P3683" s="24">
        <v>1.6839999999999999</v>
      </c>
      <c r="Q3683" s="24">
        <v>30.498999999999999</v>
      </c>
      <c r="R3683" s="24">
        <v>30.244</v>
      </c>
      <c r="S3683" s="24">
        <f t="shared" si="115"/>
        <v>1</v>
      </c>
      <c r="T3683" s="24">
        <v>1</v>
      </c>
      <c r="U3683" s="24">
        <v>0</v>
      </c>
      <c r="V3683" s="24">
        <v>0</v>
      </c>
      <c r="W3683">
        <v>30.23</v>
      </c>
      <c r="X3683">
        <v>30.806999999999999</v>
      </c>
      <c r="Y3683">
        <v>30.117000000000001</v>
      </c>
      <c r="Z3683">
        <v>30.670999999999999</v>
      </c>
      <c r="AA3683" s="24">
        <v>2.08</v>
      </c>
      <c r="AB3683">
        <v>50.5</v>
      </c>
      <c r="AC3683">
        <v>8314.23</v>
      </c>
      <c r="AD3683">
        <v>45.697000000000003</v>
      </c>
      <c r="AE3683">
        <v>0.56799999999999995</v>
      </c>
      <c r="AF3683">
        <v>0.67</v>
      </c>
      <c r="AG3683">
        <v>1.32355</v>
      </c>
      <c r="AH3683">
        <v>0.86429999999999996</v>
      </c>
      <c r="AI3683">
        <v>1.1569499999999999</v>
      </c>
      <c r="AJ3683">
        <v>0.75553999999999999</v>
      </c>
      <c r="AK3683">
        <v>0.28702</v>
      </c>
      <c r="AN3683">
        <v>0.28800999999999999</v>
      </c>
    </row>
    <row r="3684" spans="1:40" x14ac:dyDescent="0.35">
      <c r="A3684" s="25">
        <v>41481</v>
      </c>
      <c r="B3684" s="24">
        <v>30.67</v>
      </c>
      <c r="C3684" s="24">
        <f t="shared" si="114"/>
        <v>0</v>
      </c>
      <c r="D3684" s="24">
        <v>0</v>
      </c>
      <c r="E3684" s="26">
        <v>43.2</v>
      </c>
      <c r="F3684" s="27">
        <v>92.697400813442414</v>
      </c>
      <c r="G3684" s="8">
        <v>91.620947630922728</v>
      </c>
      <c r="H3684" s="27">
        <v>61.515132104002276</v>
      </c>
      <c r="I3684" s="24">
        <v>87.835051546392251</v>
      </c>
      <c r="J3684" s="27">
        <v>95.945017182130755</v>
      </c>
      <c r="K3684" s="24">
        <v>0.27449999999999947</v>
      </c>
      <c r="L3684" s="27">
        <v>0.35685714285714304</v>
      </c>
      <c r="M3684" s="24">
        <v>106.62633847865388</v>
      </c>
      <c r="N3684" s="27">
        <v>111.24814102796621</v>
      </c>
      <c r="O3684" s="24">
        <v>0.67</v>
      </c>
      <c r="P3684" s="24">
        <v>1.6679999999999999</v>
      </c>
      <c r="Q3684" s="24">
        <v>30.728999999999999</v>
      </c>
      <c r="R3684" s="24">
        <v>30.498999999999999</v>
      </c>
      <c r="S3684" s="24">
        <f t="shared" si="115"/>
        <v>0</v>
      </c>
      <c r="T3684" s="24">
        <v>1</v>
      </c>
      <c r="U3684" s="24">
        <v>0</v>
      </c>
      <c r="V3684" s="24">
        <v>0</v>
      </c>
      <c r="W3684">
        <v>30.442</v>
      </c>
      <c r="X3684">
        <v>31.071999999999999</v>
      </c>
      <c r="Y3684">
        <v>30.23</v>
      </c>
      <c r="Z3684">
        <v>30.806999999999999</v>
      </c>
      <c r="AA3684" s="24">
        <v>2.08</v>
      </c>
      <c r="AB3684">
        <v>27.7</v>
      </c>
      <c r="AC3684">
        <v>8314.23</v>
      </c>
      <c r="AD3684">
        <v>45.697000000000003</v>
      </c>
      <c r="AE3684">
        <v>0.56799999999999995</v>
      </c>
      <c r="AF3684">
        <v>0.67</v>
      </c>
      <c r="AG3684">
        <v>1.3264499999999999</v>
      </c>
      <c r="AH3684">
        <v>0.86294999999999999</v>
      </c>
      <c r="AI3684">
        <v>1.1588000000000001</v>
      </c>
      <c r="AJ3684">
        <v>0.75388999999999995</v>
      </c>
      <c r="AK3684">
        <v>0.28771000000000002</v>
      </c>
      <c r="AN3684">
        <v>0.29115000000000002</v>
      </c>
    </row>
    <row r="3685" spans="1:40" x14ac:dyDescent="0.35">
      <c r="A3685" s="25">
        <v>41484</v>
      </c>
      <c r="B3685" s="24">
        <v>30.420999999999999</v>
      </c>
      <c r="C3685" s="24">
        <f t="shared" si="114"/>
        <v>0</v>
      </c>
      <c r="D3685" s="24">
        <v>-1</v>
      </c>
      <c r="E3685" s="26">
        <v>38.200000000000003</v>
      </c>
      <c r="F3685" s="27">
        <v>84.708135862926412</v>
      </c>
      <c r="G3685" s="8">
        <v>85.15981735159815</v>
      </c>
      <c r="H3685" s="27">
        <v>60.291941425201003</v>
      </c>
      <c r="I3685" s="24">
        <v>36.494845360824698</v>
      </c>
      <c r="J3685" s="27">
        <v>74.776632302405645</v>
      </c>
      <c r="K3685" s="24">
        <v>0.26878571428571391</v>
      </c>
      <c r="L3685" s="27">
        <v>0.32871428571428574</v>
      </c>
      <c r="M3685" s="24">
        <v>106.57954664891567</v>
      </c>
      <c r="N3685" s="27">
        <v>112.70793968359824</v>
      </c>
      <c r="O3685" s="24">
        <v>0.67</v>
      </c>
      <c r="P3685" s="24">
        <v>1.6659999999999999</v>
      </c>
      <c r="Q3685" s="24">
        <v>30.67</v>
      </c>
      <c r="R3685" s="24">
        <v>30.728999999999999</v>
      </c>
      <c r="S3685" s="24">
        <f t="shared" si="115"/>
        <v>0</v>
      </c>
      <c r="T3685" s="24">
        <v>0</v>
      </c>
      <c r="U3685" s="24">
        <v>0</v>
      </c>
      <c r="V3685" s="24">
        <v>0</v>
      </c>
      <c r="W3685">
        <v>30.344999999999999</v>
      </c>
      <c r="X3685">
        <v>30.867999999999999</v>
      </c>
      <c r="Y3685">
        <v>30.442</v>
      </c>
      <c r="Z3685">
        <v>31.071999999999999</v>
      </c>
      <c r="AA3685" s="24">
        <v>2.1</v>
      </c>
      <c r="AB3685">
        <v>43.2</v>
      </c>
      <c r="AC3685">
        <v>8314.23</v>
      </c>
      <c r="AD3685">
        <v>45.697000000000003</v>
      </c>
      <c r="AE3685">
        <v>0.56799999999999995</v>
      </c>
      <c r="AF3685">
        <v>0.67</v>
      </c>
      <c r="AG3685">
        <v>1.32535</v>
      </c>
      <c r="AH3685">
        <v>0.86345000000000005</v>
      </c>
      <c r="AI3685">
        <v>1.15815</v>
      </c>
      <c r="AJ3685">
        <v>0.75451999999999997</v>
      </c>
      <c r="AK3685">
        <v>0.30620999999999998</v>
      </c>
      <c r="AN3685">
        <v>0.30732999999999999</v>
      </c>
    </row>
    <row r="3686" spans="1:40" x14ac:dyDescent="0.35">
      <c r="A3686" s="25">
        <v>41485</v>
      </c>
      <c r="B3686" s="24">
        <v>29.023</v>
      </c>
      <c r="C3686" s="24">
        <f t="shared" si="114"/>
        <v>0</v>
      </c>
      <c r="D3686" s="24">
        <v>0</v>
      </c>
      <c r="E3686" s="26">
        <v>94.8</v>
      </c>
      <c r="F3686" s="27">
        <v>69.133635621854907</v>
      </c>
      <c r="G3686" s="8">
        <v>58.72189841798501</v>
      </c>
      <c r="H3686" s="27">
        <v>59.09949089183911</v>
      </c>
      <c r="I3686" s="24">
        <v>0</v>
      </c>
      <c r="J3686" s="27">
        <v>41.443298969072316</v>
      </c>
      <c r="K3686" s="24">
        <v>0.32642857142857096</v>
      </c>
      <c r="L3686" s="27">
        <v>0.31014285714285733</v>
      </c>
      <c r="M3686" s="24">
        <v>101.23125217997907</v>
      </c>
      <c r="N3686" s="27">
        <v>107.95640529683081</v>
      </c>
      <c r="O3686" s="24">
        <v>0.64</v>
      </c>
      <c r="P3686" s="24">
        <v>1.6659999999999999</v>
      </c>
      <c r="Q3686" s="24">
        <v>30.420999999999999</v>
      </c>
      <c r="R3686" s="24">
        <v>30.67</v>
      </c>
      <c r="S3686" s="24">
        <f t="shared" si="115"/>
        <v>0</v>
      </c>
      <c r="T3686" s="24">
        <v>0</v>
      </c>
      <c r="U3686" s="24">
        <v>-1</v>
      </c>
      <c r="V3686" s="24">
        <v>0</v>
      </c>
      <c r="W3686">
        <v>28.925999999999998</v>
      </c>
      <c r="X3686">
        <v>30.015000000000001</v>
      </c>
      <c r="Y3686">
        <v>30.344999999999999</v>
      </c>
      <c r="Z3686">
        <v>30.867999999999999</v>
      </c>
      <c r="AA3686" s="24">
        <v>2.2000000000000002</v>
      </c>
      <c r="AB3686">
        <v>38.200000000000003</v>
      </c>
      <c r="AC3686">
        <v>8314.23</v>
      </c>
      <c r="AD3686">
        <v>45.697000000000003</v>
      </c>
      <c r="AE3686">
        <v>0.56799999999999995</v>
      </c>
      <c r="AF3686">
        <v>0.64</v>
      </c>
      <c r="AG3686">
        <v>1.3250999999999999</v>
      </c>
      <c r="AH3686">
        <v>0.86839999999999995</v>
      </c>
      <c r="AI3686">
        <v>1.1515500000000001</v>
      </c>
      <c r="AJ3686">
        <v>0.75466</v>
      </c>
      <c r="AK3686">
        <v>0.27806999999999998</v>
      </c>
      <c r="AN3686">
        <v>0.27933999999999998</v>
      </c>
    </row>
    <row r="3687" spans="1:40" x14ac:dyDescent="0.35">
      <c r="A3687" s="25">
        <v>41486</v>
      </c>
      <c r="B3687" s="24">
        <v>28.721</v>
      </c>
      <c r="C3687" s="24">
        <f t="shared" si="114"/>
        <v>1</v>
      </c>
      <c r="D3687" s="24">
        <v>1</v>
      </c>
      <c r="E3687" s="26">
        <v>45.6</v>
      </c>
      <c r="F3687" s="27">
        <v>61.597785924694676</v>
      </c>
      <c r="G3687" s="8">
        <v>53.538023586823904</v>
      </c>
      <c r="H3687" s="27">
        <v>57.959099070091682</v>
      </c>
      <c r="I3687" s="24">
        <v>0</v>
      </c>
      <c r="J3687" s="27">
        <v>12.164948453608233</v>
      </c>
      <c r="K3687" s="24">
        <v>0.33571428571428541</v>
      </c>
      <c r="L3687" s="27">
        <v>0.3262857142857144</v>
      </c>
      <c r="M3687" s="24">
        <v>97.48489579797706</v>
      </c>
      <c r="N3687" s="27">
        <v>104.42101436102527</v>
      </c>
      <c r="O3687" s="24">
        <v>0.63</v>
      </c>
      <c r="P3687" s="24">
        <v>1.6759999999999999</v>
      </c>
      <c r="Q3687" s="24">
        <v>29.023</v>
      </c>
      <c r="R3687" s="24">
        <v>30.420999999999999</v>
      </c>
      <c r="S3687" s="24">
        <f t="shared" si="115"/>
        <v>0</v>
      </c>
      <c r="T3687" s="24">
        <v>0</v>
      </c>
      <c r="U3687" s="24">
        <v>0</v>
      </c>
      <c r="V3687" s="24">
        <v>-1</v>
      </c>
      <c r="W3687">
        <v>28.41</v>
      </c>
      <c r="X3687">
        <v>29.321000000000002</v>
      </c>
      <c r="Y3687">
        <v>28.925999999999998</v>
      </c>
      <c r="Z3687">
        <v>30.015000000000001</v>
      </c>
      <c r="AA3687" s="24">
        <v>2.2200000000000002</v>
      </c>
      <c r="AB3687">
        <v>94.8</v>
      </c>
      <c r="AC3687">
        <v>8314.23</v>
      </c>
      <c r="AD3687">
        <v>45.697000000000003</v>
      </c>
      <c r="AE3687">
        <v>0.56799999999999995</v>
      </c>
      <c r="AF3687">
        <v>0.63</v>
      </c>
      <c r="AG3687">
        <v>1.32785</v>
      </c>
      <c r="AH3687">
        <v>0.87585000000000002</v>
      </c>
      <c r="AI3687">
        <v>1.14175</v>
      </c>
      <c r="AJ3687">
        <v>0.75309999999999999</v>
      </c>
      <c r="AK3687">
        <v>0.27981</v>
      </c>
      <c r="AN3687">
        <v>0.27795999999999998</v>
      </c>
    </row>
    <row r="3688" spans="1:40" x14ac:dyDescent="0.35">
      <c r="A3688" s="25">
        <v>41487</v>
      </c>
      <c r="B3688" s="24">
        <v>29.446000000000002</v>
      </c>
      <c r="C3688" s="24">
        <f t="shared" si="114"/>
        <v>0</v>
      </c>
      <c r="D3688" s="24">
        <v>0</v>
      </c>
      <c r="E3688" s="26">
        <v>33.6</v>
      </c>
      <c r="F3688" s="27">
        <v>61.970451538717612</v>
      </c>
      <c r="G3688" s="8">
        <v>59.261900517026213</v>
      </c>
      <c r="H3688" s="27">
        <v>56.022557187784791</v>
      </c>
      <c r="I3688" s="24">
        <v>37.198563365828676</v>
      </c>
      <c r="J3688" s="27">
        <v>12.399521121942891</v>
      </c>
      <c r="K3688" s="24">
        <v>0.32328571428571379</v>
      </c>
      <c r="L3688" s="27">
        <v>0.36242857142857154</v>
      </c>
      <c r="M3688" s="24">
        <v>98.891724879097268</v>
      </c>
      <c r="N3688" s="27">
        <v>108.46471194931486</v>
      </c>
      <c r="O3688" s="24">
        <v>0.64</v>
      </c>
      <c r="P3688" s="24">
        <v>1.6719999999999999</v>
      </c>
      <c r="Q3688" s="24">
        <v>28.721</v>
      </c>
      <c r="R3688" s="24">
        <v>29.023</v>
      </c>
      <c r="S3688" s="24">
        <f t="shared" si="115"/>
        <v>1</v>
      </c>
      <c r="T3688" s="24">
        <v>0</v>
      </c>
      <c r="U3688" s="24">
        <v>1</v>
      </c>
      <c r="V3688" s="24">
        <v>0</v>
      </c>
      <c r="W3688">
        <v>28.863</v>
      </c>
      <c r="X3688">
        <v>29.712</v>
      </c>
      <c r="Y3688">
        <v>28.41</v>
      </c>
      <c r="Z3688">
        <v>29.321000000000002</v>
      </c>
      <c r="AA3688" s="24">
        <v>2.17</v>
      </c>
      <c r="AB3688">
        <v>45.6</v>
      </c>
      <c r="AC3688">
        <v>8271.02</v>
      </c>
      <c r="AD3688">
        <v>45.697000000000003</v>
      </c>
      <c r="AE3688">
        <v>0.56799999999999995</v>
      </c>
      <c r="AF3688">
        <v>0.64</v>
      </c>
      <c r="AG3688">
        <v>1.32335</v>
      </c>
      <c r="AH3688">
        <v>0.87290000000000001</v>
      </c>
      <c r="AI3688">
        <v>1.1456</v>
      </c>
      <c r="AJ3688">
        <v>0.75566</v>
      </c>
      <c r="AK3688">
        <v>0.27387</v>
      </c>
      <c r="AN3688">
        <v>0.27539000000000002</v>
      </c>
    </row>
    <row r="3689" spans="1:40" x14ac:dyDescent="0.35">
      <c r="A3689" s="25">
        <v>41488</v>
      </c>
      <c r="B3689" s="24">
        <v>29.291</v>
      </c>
      <c r="C3689" s="24">
        <f t="shared" si="114"/>
        <v>0</v>
      </c>
      <c r="D3689" s="24">
        <v>0</v>
      </c>
      <c r="E3689" s="26">
        <v>25.4</v>
      </c>
      <c r="F3689" s="27">
        <v>62.514498389490214</v>
      </c>
      <c r="G3689" s="8">
        <v>54.873312372850023</v>
      </c>
      <c r="H3689" s="27">
        <v>54.241077993854191</v>
      </c>
      <c r="I3689" s="24">
        <v>33.529411764705912</v>
      </c>
      <c r="J3689" s="27">
        <v>23.575991710178197</v>
      </c>
      <c r="K3689" s="24">
        <v>0.35171428571428515</v>
      </c>
      <c r="L3689" s="27">
        <v>0.35607142857142876</v>
      </c>
      <c r="M3689" s="24">
        <v>96.669966996699671</v>
      </c>
      <c r="N3689" s="27">
        <v>107.16742280111224</v>
      </c>
      <c r="O3689" s="24">
        <v>0.64</v>
      </c>
      <c r="P3689" s="24">
        <v>1.6539999999999999</v>
      </c>
      <c r="Q3689" s="24">
        <v>29.446000000000002</v>
      </c>
      <c r="R3689" s="24">
        <v>28.721</v>
      </c>
      <c r="S3689" s="24">
        <f t="shared" si="115"/>
        <v>0</v>
      </c>
      <c r="T3689" s="24">
        <v>1</v>
      </c>
      <c r="U3689" s="24">
        <v>0</v>
      </c>
      <c r="V3689" s="24">
        <v>1</v>
      </c>
      <c r="W3689">
        <v>29.094000000000001</v>
      </c>
      <c r="X3689">
        <v>29.776</v>
      </c>
      <c r="Y3689">
        <v>28.863</v>
      </c>
      <c r="Z3689">
        <v>29.712</v>
      </c>
      <c r="AA3689" s="24">
        <v>2.1800000000000002</v>
      </c>
      <c r="AB3689">
        <v>33.6</v>
      </c>
      <c r="AC3689">
        <v>8271.02</v>
      </c>
      <c r="AD3689">
        <v>45.697000000000003</v>
      </c>
      <c r="AE3689">
        <v>0.56799999999999995</v>
      </c>
      <c r="AF3689">
        <v>0.64</v>
      </c>
      <c r="AG3689">
        <v>1.3283</v>
      </c>
      <c r="AH3689">
        <v>0.86970000000000003</v>
      </c>
      <c r="AI3689">
        <v>1.1497999999999999</v>
      </c>
      <c r="AJ3689">
        <v>0.75283999999999995</v>
      </c>
      <c r="AK3689">
        <v>0.27002999999999999</v>
      </c>
      <c r="AN3689">
        <v>0.27110000000000001</v>
      </c>
    </row>
    <row r="3690" spans="1:40" x14ac:dyDescent="0.35">
      <c r="A3690" s="25">
        <v>41491</v>
      </c>
      <c r="B3690" s="24">
        <v>29.010999999999999</v>
      </c>
      <c r="C3690" s="24">
        <f t="shared" si="114"/>
        <v>0</v>
      </c>
      <c r="D3690" s="24">
        <v>-1</v>
      </c>
      <c r="E3690" s="26">
        <v>21.2</v>
      </c>
      <c r="F3690" s="27">
        <v>62.105960686832553</v>
      </c>
      <c r="G3690" s="8">
        <v>54.28100987925356</v>
      </c>
      <c r="H3690" s="27">
        <v>51.70313054817732</v>
      </c>
      <c r="I3690" s="24">
        <v>39.999999999999801</v>
      </c>
      <c r="J3690" s="27">
        <v>36.909325043511465</v>
      </c>
      <c r="K3690" s="24">
        <v>0.35099999999999959</v>
      </c>
      <c r="L3690" s="27">
        <v>0.34557142857142892</v>
      </c>
      <c r="M3690" s="24">
        <v>95.923158312392545</v>
      </c>
      <c r="N3690" s="27">
        <v>104.92603710803283</v>
      </c>
      <c r="O3690" s="24">
        <v>0.64</v>
      </c>
      <c r="P3690" s="24">
        <v>1.6910000000000001</v>
      </c>
      <c r="Q3690" s="24">
        <v>29.291</v>
      </c>
      <c r="R3690" s="24">
        <v>29.446000000000002</v>
      </c>
      <c r="S3690" s="24">
        <f t="shared" si="115"/>
        <v>0</v>
      </c>
      <c r="T3690" s="24">
        <v>0</v>
      </c>
      <c r="U3690" s="24">
        <v>0</v>
      </c>
      <c r="V3690" s="24">
        <v>0</v>
      </c>
      <c r="W3690">
        <v>28.957999999999998</v>
      </c>
      <c r="X3690">
        <v>29.361000000000001</v>
      </c>
      <c r="Y3690">
        <v>29.094000000000001</v>
      </c>
      <c r="Z3690">
        <v>29.776</v>
      </c>
      <c r="AA3690" s="24">
        <v>2.2000000000000002</v>
      </c>
      <c r="AB3690">
        <v>25.4</v>
      </c>
      <c r="AC3690">
        <v>8271.02</v>
      </c>
      <c r="AD3690">
        <v>45.697000000000003</v>
      </c>
      <c r="AE3690">
        <v>0.56799999999999995</v>
      </c>
      <c r="AF3690">
        <v>0.64</v>
      </c>
      <c r="AG3690">
        <v>1.3240000000000001</v>
      </c>
      <c r="AH3690">
        <v>0.86370000000000002</v>
      </c>
      <c r="AI3690">
        <v>1.1577999999999999</v>
      </c>
      <c r="AJ3690">
        <v>0.75529000000000002</v>
      </c>
      <c r="AK3690">
        <v>0.26545999999999997</v>
      </c>
      <c r="AN3690">
        <v>0.26722000000000001</v>
      </c>
    </row>
    <row r="3691" spans="1:40" x14ac:dyDescent="0.35">
      <c r="A3691" s="25">
        <v>41492</v>
      </c>
      <c r="B3691" s="24">
        <v>28.457999999999998</v>
      </c>
      <c r="C3691" s="24">
        <f t="shared" si="114"/>
        <v>1</v>
      </c>
      <c r="D3691" s="24">
        <v>0</v>
      </c>
      <c r="E3691" s="26">
        <v>25</v>
      </c>
      <c r="F3691" s="27">
        <v>61.532900260518367</v>
      </c>
      <c r="G3691" s="8">
        <v>48.200950441276284</v>
      </c>
      <c r="H3691" s="27">
        <v>49.303393324303535</v>
      </c>
      <c r="I3691" s="24">
        <v>0</v>
      </c>
      <c r="J3691" s="27">
        <v>24.509803921568572</v>
      </c>
      <c r="K3691" s="24">
        <v>0.38757142857142846</v>
      </c>
      <c r="L3691" s="27">
        <v>0.32864285714285707</v>
      </c>
      <c r="M3691" s="24">
        <v>93.307977310731488</v>
      </c>
      <c r="N3691" s="27">
        <v>100.96860031931878</v>
      </c>
      <c r="O3691" s="24">
        <v>0.62</v>
      </c>
      <c r="P3691" s="24">
        <v>1.7030000000000001</v>
      </c>
      <c r="Q3691" s="24">
        <v>29.010999999999999</v>
      </c>
      <c r="R3691" s="24">
        <v>29.291</v>
      </c>
      <c r="S3691" s="24">
        <f t="shared" si="115"/>
        <v>0</v>
      </c>
      <c r="T3691" s="24">
        <v>0</v>
      </c>
      <c r="U3691" s="24">
        <v>-1</v>
      </c>
      <c r="V3691" s="24">
        <v>0</v>
      </c>
      <c r="W3691">
        <v>28.353000000000002</v>
      </c>
      <c r="X3691">
        <v>29.053000000000001</v>
      </c>
      <c r="Y3691">
        <v>28.957999999999998</v>
      </c>
      <c r="Z3691">
        <v>29.361000000000001</v>
      </c>
      <c r="AA3691" s="24">
        <v>2.2400000000000002</v>
      </c>
      <c r="AB3691">
        <v>21.2</v>
      </c>
      <c r="AC3691">
        <v>8271.02</v>
      </c>
      <c r="AD3691">
        <v>45.697000000000003</v>
      </c>
      <c r="AE3691">
        <v>0.56799999999999995</v>
      </c>
      <c r="AF3691">
        <v>0.62</v>
      </c>
      <c r="AG3691">
        <v>1.3309500000000001</v>
      </c>
      <c r="AH3691">
        <v>0.86514999999999997</v>
      </c>
      <c r="AI3691">
        <v>1.15585</v>
      </c>
      <c r="AJ3691">
        <v>0.75134000000000001</v>
      </c>
      <c r="AK3691">
        <v>0.26954</v>
      </c>
      <c r="AN3691">
        <v>0.27084999999999998</v>
      </c>
    </row>
    <row r="3692" spans="1:40" x14ac:dyDescent="0.35">
      <c r="A3692" s="25">
        <v>41493</v>
      </c>
      <c r="B3692" s="24">
        <v>28.542999999999999</v>
      </c>
      <c r="C3692" s="24">
        <f t="shared" si="114"/>
        <v>1</v>
      </c>
      <c r="D3692" s="24">
        <v>1</v>
      </c>
      <c r="E3692" s="26">
        <v>34</v>
      </c>
      <c r="F3692" s="27">
        <v>54.833338529746356</v>
      </c>
      <c r="G3692" s="8">
        <v>41.137897782063654</v>
      </c>
      <c r="H3692" s="27">
        <v>46.837922357804011</v>
      </c>
      <c r="I3692" s="24">
        <v>8.6032388663968202</v>
      </c>
      <c r="J3692" s="27">
        <v>16.201079622132209</v>
      </c>
      <c r="K3692" s="24">
        <v>0.38399999999999984</v>
      </c>
      <c r="L3692" s="27">
        <v>0.28992857142857126</v>
      </c>
      <c r="M3692" s="24">
        <v>92.886198704806532</v>
      </c>
      <c r="N3692" s="27">
        <v>100.5991611743559</v>
      </c>
      <c r="O3692" s="24">
        <v>0.62</v>
      </c>
      <c r="P3692" s="24">
        <v>1.6930000000000001</v>
      </c>
      <c r="Q3692" s="24">
        <v>28.457999999999998</v>
      </c>
      <c r="R3692" s="24">
        <v>29.010999999999999</v>
      </c>
      <c r="S3692" s="24">
        <f t="shared" si="115"/>
        <v>1</v>
      </c>
      <c r="T3692" s="24">
        <v>0</v>
      </c>
      <c r="U3692" s="24">
        <v>0</v>
      </c>
      <c r="V3692" s="24">
        <v>-1</v>
      </c>
      <c r="W3692">
        <v>28.219000000000001</v>
      </c>
      <c r="X3692">
        <v>28.63</v>
      </c>
      <c r="Y3692">
        <v>28.353000000000002</v>
      </c>
      <c r="Z3692">
        <v>29.053000000000001</v>
      </c>
      <c r="AA3692" s="24">
        <v>2.2400000000000002</v>
      </c>
      <c r="AB3692">
        <v>25</v>
      </c>
      <c r="AC3692">
        <v>8271.02</v>
      </c>
      <c r="AD3692">
        <v>45.697000000000003</v>
      </c>
      <c r="AE3692">
        <v>0.56799999999999995</v>
      </c>
      <c r="AF3692">
        <v>0.62</v>
      </c>
      <c r="AG3692">
        <v>1.3319000000000001</v>
      </c>
      <c r="AH3692">
        <v>0.85834999999999995</v>
      </c>
      <c r="AI3692">
        <v>1.1650499999999999</v>
      </c>
      <c r="AJ3692">
        <v>0.75080999999999998</v>
      </c>
      <c r="AK3692">
        <v>0.26840000000000003</v>
      </c>
      <c r="AN3692">
        <v>0.26849000000000001</v>
      </c>
    </row>
    <row r="3693" spans="1:40" x14ac:dyDescent="0.35">
      <c r="A3693" s="25">
        <v>41494</v>
      </c>
      <c r="B3693" s="24">
        <v>29.053000000000001</v>
      </c>
      <c r="C3693" s="24">
        <f t="shared" si="114"/>
        <v>1</v>
      </c>
      <c r="D3693" s="24">
        <v>0</v>
      </c>
      <c r="E3693" s="26">
        <v>20.100000000000001</v>
      </c>
      <c r="F3693" s="27">
        <v>53.868143235379385</v>
      </c>
      <c r="G3693" s="8">
        <v>43.281917859134005</v>
      </c>
      <c r="H3693" s="27">
        <v>45.190876523117751</v>
      </c>
      <c r="I3693" s="24">
        <v>71.428571428571558</v>
      </c>
      <c r="J3693" s="27">
        <v>26.677270098322794</v>
      </c>
      <c r="K3693" s="24">
        <v>0.37314285714285689</v>
      </c>
      <c r="L3693" s="27">
        <v>0.2878571428571427</v>
      </c>
      <c r="M3693" s="24">
        <v>94.727746984023469</v>
      </c>
      <c r="N3693" s="27">
        <v>102.27408737283064</v>
      </c>
      <c r="O3693" s="24">
        <v>0.64</v>
      </c>
      <c r="P3693" s="24">
        <v>1.679</v>
      </c>
      <c r="Q3693" s="24">
        <v>28.542999999999999</v>
      </c>
      <c r="R3693" s="24">
        <v>28.457999999999998</v>
      </c>
      <c r="S3693" s="24">
        <f t="shared" si="115"/>
        <v>1</v>
      </c>
      <c r="T3693" s="24">
        <v>1</v>
      </c>
      <c r="U3693" s="24">
        <v>1</v>
      </c>
      <c r="V3693" s="24">
        <v>0</v>
      </c>
      <c r="W3693">
        <v>28.5</v>
      </c>
      <c r="X3693">
        <v>29.064</v>
      </c>
      <c r="Y3693">
        <v>28.219000000000001</v>
      </c>
      <c r="Z3693">
        <v>28.63</v>
      </c>
      <c r="AA3693" s="24">
        <v>2.2000000000000002</v>
      </c>
      <c r="AB3693">
        <v>34</v>
      </c>
      <c r="AC3693">
        <v>8299.73</v>
      </c>
      <c r="AD3693">
        <v>45.697000000000003</v>
      </c>
      <c r="AE3693">
        <v>0.56799999999999995</v>
      </c>
      <c r="AF3693">
        <v>0.64</v>
      </c>
      <c r="AG3693">
        <v>1.3385499999999999</v>
      </c>
      <c r="AH3693">
        <v>0.86050000000000004</v>
      </c>
      <c r="AI3693">
        <v>1.1620999999999999</v>
      </c>
      <c r="AJ3693">
        <v>0.74707999999999997</v>
      </c>
      <c r="AK3693">
        <v>0.26212000000000002</v>
      </c>
      <c r="AN3693">
        <v>0.26455000000000001</v>
      </c>
    </row>
    <row r="3694" spans="1:40" x14ac:dyDescent="0.35">
      <c r="A3694" s="25">
        <v>41495</v>
      </c>
      <c r="B3694" s="24">
        <v>29.155000000000001</v>
      </c>
      <c r="C3694" s="24">
        <f t="shared" si="114"/>
        <v>0</v>
      </c>
      <c r="D3694" s="24">
        <v>0</v>
      </c>
      <c r="E3694" s="26">
        <v>45.1</v>
      </c>
      <c r="F3694" s="27">
        <v>51.842713934361818</v>
      </c>
      <c r="G3694" s="8">
        <v>38.455333736640476</v>
      </c>
      <c r="H3694" s="27">
        <v>43.601326918712822</v>
      </c>
      <c r="I3694" s="24">
        <v>100</v>
      </c>
      <c r="J3694" s="27">
        <v>60.010603431656129</v>
      </c>
      <c r="K3694" s="24">
        <v>0.35299999999999976</v>
      </c>
      <c r="L3694" s="27">
        <v>0.27535714285714291</v>
      </c>
      <c r="M3694" s="24">
        <v>95.838401104500178</v>
      </c>
      <c r="N3694" s="27">
        <v>101.35933806146573</v>
      </c>
      <c r="O3694" s="24">
        <v>0.64</v>
      </c>
      <c r="P3694" s="24">
        <v>1.677</v>
      </c>
      <c r="Q3694" s="24">
        <v>29.053000000000001</v>
      </c>
      <c r="R3694" s="24">
        <v>28.542999999999999</v>
      </c>
      <c r="S3694" s="24">
        <f t="shared" si="115"/>
        <v>1</v>
      </c>
      <c r="T3694" s="24">
        <v>1</v>
      </c>
      <c r="U3694" s="24">
        <v>0</v>
      </c>
      <c r="V3694" s="24">
        <v>1</v>
      </c>
      <c r="W3694">
        <v>28.882999999999999</v>
      </c>
      <c r="X3694">
        <v>29.29</v>
      </c>
      <c r="Y3694">
        <v>28.5</v>
      </c>
      <c r="Z3694">
        <v>29.064</v>
      </c>
      <c r="AA3694" s="24">
        <v>2.19</v>
      </c>
      <c r="AB3694">
        <v>20.100000000000001</v>
      </c>
      <c r="AC3694">
        <v>8299.73</v>
      </c>
      <c r="AD3694">
        <v>45.697000000000003</v>
      </c>
      <c r="AE3694">
        <v>0.56799999999999995</v>
      </c>
      <c r="AF3694">
        <v>0.64</v>
      </c>
      <c r="AG3694">
        <v>1.3351500000000001</v>
      </c>
      <c r="AH3694">
        <v>0.85980000000000001</v>
      </c>
      <c r="AI3694">
        <v>1.163</v>
      </c>
      <c r="AJ3694">
        <v>0.74897999999999998</v>
      </c>
      <c r="AK3694">
        <v>0.26876</v>
      </c>
      <c r="AN3694">
        <v>0.26796999999999999</v>
      </c>
    </row>
    <row r="3695" spans="1:40" x14ac:dyDescent="0.35">
      <c r="A3695" s="25">
        <v>41498</v>
      </c>
      <c r="B3695" s="24">
        <v>29.154</v>
      </c>
      <c r="C3695" s="24">
        <f t="shared" si="114"/>
        <v>1</v>
      </c>
      <c r="D3695" s="24">
        <v>0</v>
      </c>
      <c r="E3695" s="26">
        <v>24.6</v>
      </c>
      <c r="F3695" s="27">
        <v>46.994960861178967</v>
      </c>
      <c r="G3695" s="8">
        <v>38.886623164763478</v>
      </c>
      <c r="H3695" s="27">
        <v>41.975405997333134</v>
      </c>
      <c r="I3695" s="24">
        <v>99.856527977044308</v>
      </c>
      <c r="J3695" s="27">
        <v>90.428366468538627</v>
      </c>
      <c r="K3695" s="24">
        <v>0.33199999999999974</v>
      </c>
      <c r="L3695" s="27">
        <v>0.29121428571428559</v>
      </c>
      <c r="M3695" s="24">
        <v>100.4513661578748</v>
      </c>
      <c r="N3695" s="27">
        <v>102.14062992677715</v>
      </c>
      <c r="O3695" s="24">
        <v>0.64</v>
      </c>
      <c r="P3695" s="24">
        <v>1.704</v>
      </c>
      <c r="Q3695" s="24">
        <v>29.155000000000001</v>
      </c>
      <c r="R3695" s="24">
        <v>29.053000000000001</v>
      </c>
      <c r="S3695" s="24">
        <f t="shared" si="115"/>
        <v>0</v>
      </c>
      <c r="T3695" s="24">
        <v>1</v>
      </c>
      <c r="U3695" s="24">
        <v>0</v>
      </c>
      <c r="V3695" s="24">
        <v>0</v>
      </c>
      <c r="W3695">
        <v>28.757000000000001</v>
      </c>
      <c r="X3695">
        <v>29.181999999999999</v>
      </c>
      <c r="Y3695">
        <v>28.882999999999999</v>
      </c>
      <c r="Z3695">
        <v>29.29</v>
      </c>
      <c r="AA3695" s="24">
        <v>2.19</v>
      </c>
      <c r="AB3695">
        <v>45.1</v>
      </c>
      <c r="AC3695">
        <v>8299.73</v>
      </c>
      <c r="AD3695">
        <v>45.697000000000003</v>
      </c>
      <c r="AE3695">
        <v>0.56799999999999995</v>
      </c>
      <c r="AF3695">
        <v>0.64</v>
      </c>
      <c r="AG3695">
        <v>1.32935</v>
      </c>
      <c r="AH3695">
        <v>0.85875000000000001</v>
      </c>
      <c r="AI3695">
        <v>1.1645000000000001</v>
      </c>
      <c r="AJ3695">
        <v>0.75224999999999997</v>
      </c>
      <c r="AK3695">
        <v>0.27365</v>
      </c>
      <c r="AN3695">
        <v>0.27448</v>
      </c>
    </row>
    <row r="3696" spans="1:40" x14ac:dyDescent="0.35">
      <c r="A3696" s="25">
        <v>41499</v>
      </c>
      <c r="B3696" s="24">
        <v>29.195</v>
      </c>
      <c r="C3696" s="24">
        <f t="shared" si="114"/>
        <v>0</v>
      </c>
      <c r="D3696" s="24">
        <v>0</v>
      </c>
      <c r="E3696" s="26">
        <v>50.3</v>
      </c>
      <c r="F3696" s="27">
        <v>46.75525241350087</v>
      </c>
      <c r="G3696" s="8">
        <v>36.098081023454199</v>
      </c>
      <c r="H3696" s="27">
        <v>41.561408934922547</v>
      </c>
      <c r="I3696" s="24">
        <v>100</v>
      </c>
      <c r="J3696" s="27">
        <v>99.952175992348103</v>
      </c>
      <c r="K3696" s="24">
        <v>0.33114285714285685</v>
      </c>
      <c r="L3696" s="27">
        <v>0.28442857142857136</v>
      </c>
      <c r="M3696" s="24">
        <v>101.65036036349709</v>
      </c>
      <c r="N3696" s="27">
        <v>101.83118242064874</v>
      </c>
      <c r="O3696" s="24">
        <v>0.64</v>
      </c>
      <c r="P3696" s="24">
        <v>1.8120000000000001</v>
      </c>
      <c r="Q3696" s="24">
        <v>29.154</v>
      </c>
      <c r="R3696" s="24">
        <v>29.155000000000001</v>
      </c>
      <c r="S3696" s="24">
        <f t="shared" si="115"/>
        <v>1</v>
      </c>
      <c r="T3696" s="24">
        <v>0</v>
      </c>
      <c r="U3696" s="24">
        <v>0</v>
      </c>
      <c r="V3696" s="24">
        <v>0</v>
      </c>
      <c r="W3696">
        <v>28.908000000000001</v>
      </c>
      <c r="X3696">
        <v>29.355</v>
      </c>
      <c r="Y3696">
        <v>28.757000000000001</v>
      </c>
      <c r="Z3696">
        <v>29.181999999999999</v>
      </c>
      <c r="AA3696" s="24">
        <v>2.19</v>
      </c>
      <c r="AB3696">
        <v>24.6</v>
      </c>
      <c r="AC3696">
        <v>8299.73</v>
      </c>
      <c r="AD3696">
        <v>45.697000000000003</v>
      </c>
      <c r="AE3696">
        <v>0.56799999999999995</v>
      </c>
      <c r="AF3696">
        <v>0.64</v>
      </c>
      <c r="AG3696">
        <v>1.32365</v>
      </c>
      <c r="AH3696">
        <v>0.85609999999999997</v>
      </c>
      <c r="AI3696">
        <v>1.1680999999999999</v>
      </c>
      <c r="AJ3696">
        <v>0.75548999999999999</v>
      </c>
      <c r="AK3696">
        <v>0.26595999999999997</v>
      </c>
      <c r="AN3696">
        <v>0.26638000000000001</v>
      </c>
    </row>
    <row r="3697" spans="1:40" x14ac:dyDescent="0.35">
      <c r="A3697" s="25">
        <v>41500</v>
      </c>
      <c r="B3697" s="24">
        <v>28.891999999999999</v>
      </c>
      <c r="C3697" s="24">
        <f t="shared" si="114"/>
        <v>0</v>
      </c>
      <c r="D3697" s="24">
        <v>0</v>
      </c>
      <c r="E3697" s="26">
        <v>34.6</v>
      </c>
      <c r="F3697" s="27">
        <v>40.905075285703603</v>
      </c>
      <c r="G3697" s="8">
        <v>30.71593533487302</v>
      </c>
      <c r="H3697" s="27">
        <v>42.462419805627256</v>
      </c>
      <c r="I3697" s="24">
        <v>0</v>
      </c>
      <c r="J3697" s="27">
        <v>66.618842659014774</v>
      </c>
      <c r="K3697" s="24">
        <v>0.34499999999999986</v>
      </c>
      <c r="L3697" s="27">
        <v>0.27442857142857136</v>
      </c>
      <c r="M3697" s="24">
        <v>98.118589961285053</v>
      </c>
      <c r="N3697" s="27">
        <v>98.065304459982343</v>
      </c>
      <c r="O3697" s="24">
        <v>0.63</v>
      </c>
      <c r="P3697" s="24">
        <v>1.8089999999999999</v>
      </c>
      <c r="Q3697" s="24">
        <v>29.195</v>
      </c>
      <c r="R3697" s="24">
        <v>29.154</v>
      </c>
      <c r="S3697" s="24">
        <f t="shared" si="115"/>
        <v>0</v>
      </c>
      <c r="T3697" s="24">
        <v>1</v>
      </c>
      <c r="U3697" s="24">
        <v>0</v>
      </c>
      <c r="V3697" s="24">
        <v>0</v>
      </c>
      <c r="W3697">
        <v>28.533000000000001</v>
      </c>
      <c r="X3697">
        <v>29.164000000000001</v>
      </c>
      <c r="Y3697">
        <v>28.908000000000001</v>
      </c>
      <c r="Z3697">
        <v>29.355</v>
      </c>
      <c r="AA3697" s="24">
        <v>2.21</v>
      </c>
      <c r="AB3697">
        <v>50.3</v>
      </c>
      <c r="AC3697">
        <v>8299.73</v>
      </c>
      <c r="AD3697">
        <v>45.697000000000003</v>
      </c>
      <c r="AE3697">
        <v>0.56799999999999995</v>
      </c>
      <c r="AF3697">
        <v>0.63</v>
      </c>
      <c r="AG3697">
        <v>1.3266500000000001</v>
      </c>
      <c r="AH3697">
        <v>0.85375000000000001</v>
      </c>
      <c r="AI3697">
        <v>1.1712499999999999</v>
      </c>
      <c r="AJ3697">
        <v>0.75378000000000001</v>
      </c>
      <c r="AK3697">
        <v>0.26114999999999999</v>
      </c>
      <c r="AN3697">
        <v>0.26278000000000001</v>
      </c>
    </row>
    <row r="3698" spans="1:40" x14ac:dyDescent="0.35">
      <c r="A3698" s="25">
        <v>41501</v>
      </c>
      <c r="B3698" s="24">
        <v>28.584</v>
      </c>
      <c r="C3698" s="24">
        <f t="shared" si="114"/>
        <v>1</v>
      </c>
      <c r="D3698" s="24">
        <v>0</v>
      </c>
      <c r="E3698" s="26">
        <v>24.6</v>
      </c>
      <c r="F3698" s="27">
        <v>33.786209684504442</v>
      </c>
      <c r="G3698" s="8">
        <v>29.189944134078242</v>
      </c>
      <c r="H3698" s="27">
        <v>42.690533947076474</v>
      </c>
      <c r="I3698" s="24">
        <v>0</v>
      </c>
      <c r="J3698" s="27">
        <v>33.333333333333336</v>
      </c>
      <c r="K3698" s="24">
        <v>0.34442857142857164</v>
      </c>
      <c r="L3698" s="27">
        <v>0.26978571428571413</v>
      </c>
      <c r="M3698" s="24">
        <v>97.586289303881728</v>
      </c>
      <c r="N3698" s="27">
        <v>95.996775926921003</v>
      </c>
      <c r="O3698" s="24">
        <v>0.63</v>
      </c>
      <c r="P3698" s="24">
        <v>1.8859999999999999</v>
      </c>
      <c r="Q3698" s="24">
        <v>28.891999999999999</v>
      </c>
      <c r="R3698" s="24">
        <v>29.195</v>
      </c>
      <c r="S3698" s="24">
        <f t="shared" si="115"/>
        <v>0</v>
      </c>
      <c r="T3698" s="24">
        <v>0</v>
      </c>
      <c r="U3698" s="24">
        <v>0</v>
      </c>
      <c r="V3698" s="24">
        <v>0</v>
      </c>
      <c r="W3698">
        <v>28.420999999999999</v>
      </c>
      <c r="X3698">
        <v>28.978000000000002</v>
      </c>
      <c r="Y3698">
        <v>28.533000000000001</v>
      </c>
      <c r="Z3698">
        <v>29.164000000000001</v>
      </c>
      <c r="AA3698" s="24">
        <v>2.23</v>
      </c>
      <c r="AB3698">
        <v>34.6</v>
      </c>
      <c r="AC3698">
        <v>8415.7620000000006</v>
      </c>
      <c r="AD3698">
        <v>45.697000000000003</v>
      </c>
      <c r="AE3698">
        <v>0.56799999999999995</v>
      </c>
      <c r="AF3698">
        <v>0.63</v>
      </c>
      <c r="AG3698">
        <v>1.3251500000000001</v>
      </c>
      <c r="AH3698">
        <v>0.8518</v>
      </c>
      <c r="AI3698">
        <v>1.1739999999999999</v>
      </c>
      <c r="AJ3698">
        <v>0.75463000000000002</v>
      </c>
      <c r="AK3698">
        <v>0.27199000000000001</v>
      </c>
      <c r="AN3698">
        <v>0.27367999999999998</v>
      </c>
    </row>
    <row r="3699" spans="1:40" x14ac:dyDescent="0.35">
      <c r="A3699" s="25">
        <v>41502</v>
      </c>
      <c r="B3699" s="24">
        <v>29.018999999999998</v>
      </c>
      <c r="C3699" s="24">
        <f t="shared" si="114"/>
        <v>0</v>
      </c>
      <c r="D3699" s="24">
        <v>0</v>
      </c>
      <c r="E3699" s="26">
        <v>28.1</v>
      </c>
      <c r="F3699" s="27">
        <v>40.114456804890537</v>
      </c>
      <c r="G3699" s="8">
        <v>36.514043863024256</v>
      </c>
      <c r="H3699" s="27">
        <v>43.001920889385616</v>
      </c>
      <c r="I3699" s="24">
        <v>71.1947626841241</v>
      </c>
      <c r="J3699" s="27">
        <v>23.731587561374699</v>
      </c>
      <c r="K3699" s="24">
        <v>0.32171428571428606</v>
      </c>
      <c r="L3699" s="27">
        <v>0.30764285714285677</v>
      </c>
      <c r="M3699" s="24">
        <v>100.0275757471304</v>
      </c>
      <c r="N3699" s="27">
        <v>95.772277227722768</v>
      </c>
      <c r="O3699" s="24">
        <v>0.64</v>
      </c>
      <c r="P3699" s="24">
        <v>1.875</v>
      </c>
      <c r="Q3699" s="24">
        <v>28.584</v>
      </c>
      <c r="R3699" s="24">
        <v>28.891999999999999</v>
      </c>
      <c r="S3699" s="24">
        <f t="shared" si="115"/>
        <v>1</v>
      </c>
      <c r="T3699" s="24">
        <v>0</v>
      </c>
      <c r="U3699" s="24">
        <v>0</v>
      </c>
      <c r="V3699" s="24">
        <v>0</v>
      </c>
      <c r="W3699">
        <v>28.413</v>
      </c>
      <c r="X3699">
        <v>29.148</v>
      </c>
      <c r="Y3699">
        <v>28.420999999999999</v>
      </c>
      <c r="Z3699">
        <v>28.978000000000002</v>
      </c>
      <c r="AA3699" s="24">
        <v>2.2000000000000002</v>
      </c>
      <c r="AB3699">
        <v>24.6</v>
      </c>
      <c r="AC3699">
        <v>8415.7620000000006</v>
      </c>
      <c r="AD3699">
        <v>45.697000000000003</v>
      </c>
      <c r="AE3699">
        <v>0.56799999999999995</v>
      </c>
      <c r="AF3699">
        <v>0.64</v>
      </c>
      <c r="AG3699">
        <v>1.3332999999999999</v>
      </c>
      <c r="AH3699">
        <v>0.85389999999999999</v>
      </c>
      <c r="AI3699">
        <v>1.1710499999999999</v>
      </c>
      <c r="AJ3699">
        <v>0.75002000000000002</v>
      </c>
      <c r="AK3699">
        <v>0.25281999999999999</v>
      </c>
      <c r="AN3699">
        <v>0.25413999999999998</v>
      </c>
    </row>
    <row r="3700" spans="1:40" x14ac:dyDescent="0.35">
      <c r="A3700" s="25">
        <v>41505</v>
      </c>
      <c r="B3700" s="24">
        <v>28.619</v>
      </c>
      <c r="C3700" s="24">
        <f t="shared" si="114"/>
        <v>0</v>
      </c>
      <c r="D3700" s="24">
        <v>0</v>
      </c>
      <c r="E3700" s="26">
        <v>19.3</v>
      </c>
      <c r="F3700" s="27">
        <v>47.258913608018283</v>
      </c>
      <c r="G3700" s="8">
        <v>45.190476190476197</v>
      </c>
      <c r="H3700" s="27">
        <v>43.319346183694584</v>
      </c>
      <c r="I3700" s="24">
        <v>5.7283142389525539</v>
      </c>
      <c r="J3700" s="27">
        <v>25.64102564102555</v>
      </c>
      <c r="K3700" s="24">
        <v>0.28228571428571464</v>
      </c>
      <c r="L3700" s="27">
        <v>0.30135714285714243</v>
      </c>
      <c r="M3700" s="24">
        <v>100.56574601166632</v>
      </c>
      <c r="N3700" s="27">
        <v>94.627033461182393</v>
      </c>
      <c r="O3700" s="24">
        <v>0.63</v>
      </c>
      <c r="P3700" s="24">
        <v>1.897</v>
      </c>
      <c r="Q3700" s="24">
        <v>29.018999999999998</v>
      </c>
      <c r="R3700" s="24">
        <v>28.584</v>
      </c>
      <c r="S3700" s="24">
        <f t="shared" si="115"/>
        <v>0</v>
      </c>
      <c r="T3700" s="24">
        <v>1</v>
      </c>
      <c r="U3700" s="24">
        <v>0</v>
      </c>
      <c r="V3700" s="24">
        <v>0</v>
      </c>
      <c r="W3700">
        <v>28.61</v>
      </c>
      <c r="X3700">
        <v>29.059000000000001</v>
      </c>
      <c r="Y3700">
        <v>28.413</v>
      </c>
      <c r="Z3700">
        <v>29.148</v>
      </c>
      <c r="AA3700" s="24">
        <v>2.23</v>
      </c>
      <c r="AB3700">
        <v>28.1</v>
      </c>
      <c r="AC3700">
        <v>8415.7620000000006</v>
      </c>
      <c r="AD3700">
        <v>45.697000000000003</v>
      </c>
      <c r="AE3700">
        <v>0.56799999999999995</v>
      </c>
      <c r="AF3700">
        <v>0.63</v>
      </c>
      <c r="AG3700">
        <v>1.3350500000000001</v>
      </c>
      <c r="AH3700">
        <v>0.85194999999999999</v>
      </c>
      <c r="AI3700">
        <v>1.1738</v>
      </c>
      <c r="AJ3700">
        <v>0.74904000000000004</v>
      </c>
      <c r="AK3700">
        <v>0.26573000000000002</v>
      </c>
      <c r="AN3700">
        <v>0.2651</v>
      </c>
    </row>
    <row r="3701" spans="1:40" x14ac:dyDescent="0.35">
      <c r="A3701" s="25">
        <v>41506</v>
      </c>
      <c r="B3701" s="24">
        <v>28.321000000000002</v>
      </c>
      <c r="C3701" s="24">
        <f t="shared" si="114"/>
        <v>0</v>
      </c>
      <c r="D3701" s="24">
        <v>0</v>
      </c>
      <c r="E3701" s="26">
        <v>35</v>
      </c>
      <c r="F3701" s="27">
        <v>48.520356967262948</v>
      </c>
      <c r="G3701" s="8">
        <v>45.233555767397547</v>
      </c>
      <c r="H3701" s="27">
        <v>43.780373880924827</v>
      </c>
      <c r="I3701" s="24">
        <v>0</v>
      </c>
      <c r="J3701" s="27">
        <v>25.64102564102555</v>
      </c>
      <c r="K3701" s="24">
        <v>0.25528571428571439</v>
      </c>
      <c r="L3701" s="27">
        <v>0.30657142857142816</v>
      </c>
      <c r="M3701" s="24">
        <v>99.222226114984409</v>
      </c>
      <c r="N3701" s="27">
        <v>92.858782255155916</v>
      </c>
      <c r="O3701" s="24">
        <v>0.62</v>
      </c>
      <c r="P3701" s="24">
        <v>1.841</v>
      </c>
      <c r="Q3701" s="24">
        <v>28.619</v>
      </c>
      <c r="R3701" s="24">
        <v>29.018999999999998</v>
      </c>
      <c r="S3701" s="24">
        <f t="shared" si="115"/>
        <v>0</v>
      </c>
      <c r="T3701" s="24">
        <v>0</v>
      </c>
      <c r="U3701" s="24">
        <v>0</v>
      </c>
      <c r="V3701" s="24">
        <v>0</v>
      </c>
      <c r="W3701">
        <v>27.937000000000001</v>
      </c>
      <c r="X3701">
        <v>28.542999999999999</v>
      </c>
      <c r="Y3701">
        <v>28.61</v>
      </c>
      <c r="Z3701">
        <v>29.059000000000001</v>
      </c>
      <c r="AA3701" s="24">
        <v>2.25</v>
      </c>
      <c r="AB3701">
        <v>19.3</v>
      </c>
      <c r="AC3701">
        <v>8415.7620000000006</v>
      </c>
      <c r="AD3701">
        <v>45.697000000000003</v>
      </c>
      <c r="AE3701">
        <v>0.56799999999999995</v>
      </c>
      <c r="AF3701">
        <v>0.62</v>
      </c>
      <c r="AG3701">
        <v>1.3426499999999999</v>
      </c>
      <c r="AH3701">
        <v>0.85634999999999994</v>
      </c>
      <c r="AI3701">
        <v>1.1677</v>
      </c>
      <c r="AJ3701">
        <v>0.74480000000000002</v>
      </c>
      <c r="AK3701">
        <v>0.27810000000000001</v>
      </c>
      <c r="AN3701">
        <v>0.27939999999999998</v>
      </c>
    </row>
    <row r="3702" spans="1:40" x14ac:dyDescent="0.35">
      <c r="A3702" s="25">
        <v>41507</v>
      </c>
      <c r="B3702" s="24">
        <v>27.879000000000001</v>
      </c>
      <c r="C3702" s="24">
        <f t="shared" si="114"/>
        <v>1</v>
      </c>
      <c r="D3702" s="24">
        <v>1</v>
      </c>
      <c r="E3702" s="26">
        <v>30.6</v>
      </c>
      <c r="F3702" s="27">
        <v>40.849421325868491</v>
      </c>
      <c r="G3702" s="8">
        <v>29.976999744441621</v>
      </c>
      <c r="H3702" s="27">
        <v>44.484161167678209</v>
      </c>
      <c r="I3702" s="24">
        <v>0</v>
      </c>
      <c r="J3702" s="27">
        <v>1.9094380796508512</v>
      </c>
      <c r="K3702" s="24">
        <v>0.26792857142857152</v>
      </c>
      <c r="L3702" s="27">
        <v>0.26914285714285668</v>
      </c>
      <c r="M3702" s="24">
        <v>95.959109214194754</v>
      </c>
      <c r="N3702" s="27">
        <v>90.725373425754185</v>
      </c>
      <c r="O3702" s="24">
        <v>0.61</v>
      </c>
      <c r="P3702" s="24">
        <v>1.883</v>
      </c>
      <c r="Q3702" s="24">
        <v>28.321000000000002</v>
      </c>
      <c r="R3702" s="24">
        <v>28.619</v>
      </c>
      <c r="S3702" s="24">
        <f t="shared" si="115"/>
        <v>0</v>
      </c>
      <c r="T3702" s="24">
        <v>0</v>
      </c>
      <c r="U3702" s="24">
        <v>0</v>
      </c>
      <c r="V3702" s="24">
        <v>0</v>
      </c>
      <c r="W3702">
        <v>27.82</v>
      </c>
      <c r="X3702">
        <v>28.321999999999999</v>
      </c>
      <c r="Y3702">
        <v>27.937000000000001</v>
      </c>
      <c r="Z3702">
        <v>28.542999999999999</v>
      </c>
      <c r="AA3702" s="24">
        <v>2.29</v>
      </c>
      <c r="AB3702">
        <v>35</v>
      </c>
      <c r="AC3702">
        <v>8415.7620000000006</v>
      </c>
      <c r="AD3702">
        <v>45.697000000000003</v>
      </c>
      <c r="AE3702">
        <v>0.56799999999999995</v>
      </c>
      <c r="AF3702">
        <v>0.61</v>
      </c>
      <c r="AG3702">
        <v>1.3376999999999999</v>
      </c>
      <c r="AH3702">
        <v>0.85270000000000001</v>
      </c>
      <c r="AI3702">
        <v>1.1728000000000001</v>
      </c>
      <c r="AJ3702">
        <v>0.74755000000000005</v>
      </c>
      <c r="AK3702">
        <v>0.28087000000000001</v>
      </c>
      <c r="AN3702">
        <v>0.28259000000000001</v>
      </c>
    </row>
    <row r="3703" spans="1:40" x14ac:dyDescent="0.35">
      <c r="A3703" s="25">
        <v>41508</v>
      </c>
      <c r="B3703" s="24">
        <v>28.507999999999999</v>
      </c>
      <c r="C3703" s="24">
        <f t="shared" si="114"/>
        <v>1</v>
      </c>
      <c r="D3703" s="24">
        <v>0</v>
      </c>
      <c r="E3703" s="26">
        <v>29.9</v>
      </c>
      <c r="F3703" s="27">
        <v>41.341410273408577</v>
      </c>
      <c r="G3703" s="8">
        <v>41.075906086163656</v>
      </c>
      <c r="H3703" s="27">
        <v>44.393296786646076</v>
      </c>
      <c r="I3703" s="24">
        <v>55.175438596491176</v>
      </c>
      <c r="J3703" s="27">
        <v>18.391812865497059</v>
      </c>
      <c r="K3703" s="24">
        <v>0.24842857142857153</v>
      </c>
      <c r="L3703" s="27">
        <v>0.30607142857142805</v>
      </c>
      <c r="M3703" s="24">
        <v>97.780826616360827</v>
      </c>
      <c r="N3703" s="27">
        <v>92.950766221062921</v>
      </c>
      <c r="O3703" s="24">
        <v>0.62</v>
      </c>
      <c r="P3703" s="24">
        <v>1.9219999999999999</v>
      </c>
      <c r="Q3703" s="24">
        <v>27.879000000000001</v>
      </c>
      <c r="R3703" s="24">
        <v>28.321000000000002</v>
      </c>
      <c r="S3703" s="24">
        <f t="shared" si="115"/>
        <v>1</v>
      </c>
      <c r="T3703" s="24">
        <v>0</v>
      </c>
      <c r="U3703" s="24">
        <v>1</v>
      </c>
      <c r="V3703" s="24">
        <v>0</v>
      </c>
      <c r="W3703">
        <v>27.794</v>
      </c>
      <c r="X3703">
        <v>28.72</v>
      </c>
      <c r="Y3703">
        <v>27.82</v>
      </c>
      <c r="Z3703">
        <v>28.321999999999999</v>
      </c>
      <c r="AA3703" s="24">
        <v>2.2400000000000002</v>
      </c>
      <c r="AB3703">
        <v>30.6</v>
      </c>
      <c r="AC3703">
        <v>8300.0310000000009</v>
      </c>
      <c r="AD3703">
        <v>45.697000000000003</v>
      </c>
      <c r="AE3703">
        <v>0.56799999999999995</v>
      </c>
      <c r="AF3703">
        <v>0.62</v>
      </c>
      <c r="AG3703">
        <v>1.3345</v>
      </c>
      <c r="AH3703">
        <v>0.85694999999999999</v>
      </c>
      <c r="AI3703">
        <v>1.1669499999999999</v>
      </c>
      <c r="AJ3703">
        <v>0.74934000000000001</v>
      </c>
      <c r="AK3703">
        <v>0.26523999999999998</v>
      </c>
      <c r="AN3703">
        <v>0.26465</v>
      </c>
    </row>
    <row r="3704" spans="1:40" x14ac:dyDescent="0.35">
      <c r="A3704" s="25">
        <v>41509</v>
      </c>
      <c r="B3704" s="24">
        <v>28.870999999999999</v>
      </c>
      <c r="C3704" s="24">
        <f t="shared" si="114"/>
        <v>1</v>
      </c>
      <c r="D3704" s="24">
        <v>0</v>
      </c>
      <c r="E3704" s="26">
        <v>23.5</v>
      </c>
      <c r="F3704" s="27">
        <v>46.681645539323782</v>
      </c>
      <c r="G3704" s="8">
        <v>48.434004474272932</v>
      </c>
      <c r="H3704" s="27">
        <v>44.574883855723293</v>
      </c>
      <c r="I3704" s="24">
        <v>100</v>
      </c>
      <c r="J3704" s="27">
        <v>51.725146198830394</v>
      </c>
      <c r="K3704" s="24">
        <v>0.23171428571428571</v>
      </c>
      <c r="L3704" s="27">
        <v>0.33885714285714208</v>
      </c>
      <c r="M3704" s="24">
        <v>99.029292721410428</v>
      </c>
      <c r="N3704" s="27">
        <v>94.904835475493897</v>
      </c>
      <c r="O3704" s="24">
        <v>0.63</v>
      </c>
      <c r="P3704" s="24">
        <v>1.931</v>
      </c>
      <c r="Q3704" s="24">
        <v>28.507999999999999</v>
      </c>
      <c r="R3704" s="24">
        <v>27.879000000000001</v>
      </c>
      <c r="S3704" s="24">
        <f t="shared" si="115"/>
        <v>1</v>
      </c>
      <c r="T3704" s="24">
        <v>1</v>
      </c>
      <c r="U3704" s="24">
        <v>0</v>
      </c>
      <c r="V3704" s="24">
        <v>1</v>
      </c>
      <c r="W3704">
        <v>28.359000000000002</v>
      </c>
      <c r="X3704">
        <v>28.986999999999998</v>
      </c>
      <c r="Y3704">
        <v>27.794</v>
      </c>
      <c r="Z3704">
        <v>28.72</v>
      </c>
      <c r="AA3704" s="24">
        <v>2.21</v>
      </c>
      <c r="AB3704">
        <v>29.9</v>
      </c>
      <c r="AC3704">
        <v>8300.0310000000009</v>
      </c>
      <c r="AD3704">
        <v>45.697000000000003</v>
      </c>
      <c r="AE3704">
        <v>0.56799999999999995</v>
      </c>
      <c r="AF3704">
        <v>0.63</v>
      </c>
      <c r="AG3704">
        <v>1.3403499999999999</v>
      </c>
      <c r="AH3704">
        <v>0.85955000000000004</v>
      </c>
      <c r="AI3704">
        <v>1.1634</v>
      </c>
      <c r="AJ3704">
        <v>0.74607000000000001</v>
      </c>
      <c r="AK3704">
        <v>0.25480000000000003</v>
      </c>
      <c r="AN3704">
        <v>0.25423000000000001</v>
      </c>
    </row>
    <row r="3705" spans="1:40" x14ac:dyDescent="0.35">
      <c r="A3705" s="25">
        <v>41512</v>
      </c>
      <c r="B3705" s="24">
        <v>28.885999999999999</v>
      </c>
      <c r="C3705" s="24">
        <f t="shared" si="114"/>
        <v>0</v>
      </c>
      <c r="D3705" s="24">
        <v>-1</v>
      </c>
      <c r="E3705" s="26">
        <v>19.8</v>
      </c>
      <c r="F3705" s="27">
        <v>51.983428573015303</v>
      </c>
      <c r="G3705" s="8">
        <v>55.442522889114969</v>
      </c>
      <c r="H3705" s="27">
        <v>44.775405492293011</v>
      </c>
      <c r="I3705" s="24">
        <v>100</v>
      </c>
      <c r="J3705" s="27">
        <v>85.05847953216373</v>
      </c>
      <c r="K3705" s="24">
        <v>0.2029999999999999</v>
      </c>
      <c r="L3705" s="27">
        <v>0.34478571428571364</v>
      </c>
      <c r="M3705" s="24">
        <v>98.941599588970703</v>
      </c>
      <c r="N3705" s="27">
        <v>99.527960582985912</v>
      </c>
      <c r="O3705" s="24">
        <v>0.63</v>
      </c>
      <c r="P3705" s="24">
        <v>1.8979999999999999</v>
      </c>
      <c r="Q3705" s="24">
        <v>28.870999999999999</v>
      </c>
      <c r="R3705" s="24">
        <v>28.507999999999999</v>
      </c>
      <c r="S3705" s="24">
        <f t="shared" si="115"/>
        <v>1</v>
      </c>
      <c r="T3705" s="24">
        <v>1</v>
      </c>
      <c r="U3705" s="24">
        <v>0</v>
      </c>
      <c r="V3705" s="24">
        <v>0</v>
      </c>
      <c r="W3705">
        <v>28.698</v>
      </c>
      <c r="X3705">
        <v>29.079000000000001</v>
      </c>
      <c r="Y3705">
        <v>28.359000000000002</v>
      </c>
      <c r="Z3705">
        <v>28.986999999999998</v>
      </c>
      <c r="AA3705" s="24">
        <v>2.21</v>
      </c>
      <c r="AB3705">
        <v>23.5</v>
      </c>
      <c r="AC3705">
        <v>8300.0310000000009</v>
      </c>
      <c r="AD3705">
        <v>45.697000000000003</v>
      </c>
      <c r="AE3705">
        <v>0.56799999999999995</v>
      </c>
      <c r="AF3705">
        <v>0.63</v>
      </c>
      <c r="AG3705">
        <v>1.33745</v>
      </c>
      <c r="AH3705">
        <v>0.85855000000000004</v>
      </c>
      <c r="AI3705">
        <v>1.1648000000000001</v>
      </c>
      <c r="AJ3705">
        <v>0.74768999999999997</v>
      </c>
      <c r="AK3705">
        <v>0.25874999999999998</v>
      </c>
      <c r="AN3705">
        <v>0.25853999999999999</v>
      </c>
    </row>
    <row r="3706" spans="1:40" x14ac:dyDescent="0.35">
      <c r="A3706" s="25">
        <v>41513</v>
      </c>
      <c r="B3706" s="24">
        <v>27.692</v>
      </c>
      <c r="C3706" s="24">
        <f t="shared" si="114"/>
        <v>1</v>
      </c>
      <c r="D3706" s="24">
        <v>0</v>
      </c>
      <c r="E3706" s="26">
        <v>69.5</v>
      </c>
      <c r="F3706" s="27">
        <v>48.08019597638112</v>
      </c>
      <c r="G3706" s="8">
        <v>41.559214441579051</v>
      </c>
      <c r="H3706" s="27">
        <v>45.03292155579274</v>
      </c>
      <c r="I3706" s="24">
        <v>0</v>
      </c>
      <c r="J3706" s="27">
        <v>66.666666666666671</v>
      </c>
      <c r="K3706" s="24">
        <v>0.26971428571428568</v>
      </c>
      <c r="L3706" s="27">
        <v>0.32792857142857101</v>
      </c>
      <c r="M3706" s="24">
        <v>95.846601135262361</v>
      </c>
      <c r="N3706" s="27">
        <v>96.417255666585419</v>
      </c>
      <c r="O3706" s="24">
        <v>0.61</v>
      </c>
      <c r="P3706" s="24">
        <v>1.849</v>
      </c>
      <c r="Q3706" s="24">
        <v>28.885999999999999</v>
      </c>
      <c r="R3706" s="24">
        <v>28.870999999999999</v>
      </c>
      <c r="S3706" s="24">
        <f t="shared" si="115"/>
        <v>0</v>
      </c>
      <c r="T3706" s="24">
        <v>1</v>
      </c>
      <c r="U3706" s="24">
        <v>-1</v>
      </c>
      <c r="V3706" s="24">
        <v>0</v>
      </c>
      <c r="W3706">
        <v>27.603999999999999</v>
      </c>
      <c r="X3706">
        <v>28.713000000000001</v>
      </c>
      <c r="Y3706">
        <v>28.698</v>
      </c>
      <c r="Z3706">
        <v>29.079000000000001</v>
      </c>
      <c r="AA3706" s="24">
        <v>2.2999999999999998</v>
      </c>
      <c r="AB3706">
        <v>19.8</v>
      </c>
      <c r="AC3706">
        <v>8300.0310000000009</v>
      </c>
      <c r="AD3706">
        <v>45.697000000000003</v>
      </c>
      <c r="AE3706">
        <v>0.56799999999999995</v>
      </c>
      <c r="AF3706">
        <v>0.61</v>
      </c>
      <c r="AG3706">
        <v>1.33935</v>
      </c>
      <c r="AH3706">
        <v>0.8619</v>
      </c>
      <c r="AI3706">
        <v>1.1601999999999999</v>
      </c>
      <c r="AJ3706">
        <v>0.74663000000000002</v>
      </c>
      <c r="AK3706">
        <v>0.30208000000000002</v>
      </c>
      <c r="AN3706">
        <v>0.30153999999999997</v>
      </c>
    </row>
    <row r="3707" spans="1:40" x14ac:dyDescent="0.35">
      <c r="A3707" s="25">
        <v>41514</v>
      </c>
      <c r="B3707" s="24">
        <v>27.811</v>
      </c>
      <c r="C3707" s="24">
        <f t="shared" si="114"/>
        <v>0</v>
      </c>
      <c r="D3707" s="24">
        <v>0</v>
      </c>
      <c r="E3707" s="26">
        <v>52.5</v>
      </c>
      <c r="F3707" s="27">
        <v>40.883821065712375</v>
      </c>
      <c r="G3707" s="8">
        <v>36.645161290322555</v>
      </c>
      <c r="H3707" s="27">
        <v>45.016420464501245</v>
      </c>
      <c r="I3707" s="24">
        <v>9.9664991624790513</v>
      </c>
      <c r="J3707" s="27">
        <v>36.655499720826349</v>
      </c>
      <c r="K3707" s="24">
        <v>0.2787142857142858</v>
      </c>
      <c r="L3707" s="27">
        <v>0.32078571428571373</v>
      </c>
      <c r="M3707" s="24">
        <v>97.295689896445566</v>
      </c>
      <c r="N3707" s="27">
        <v>94.447463152890037</v>
      </c>
      <c r="O3707" s="24">
        <v>0.61</v>
      </c>
      <c r="P3707" s="24">
        <v>1.877</v>
      </c>
      <c r="Q3707" s="24">
        <v>27.692</v>
      </c>
      <c r="R3707" s="24">
        <v>28.885999999999999</v>
      </c>
      <c r="S3707" s="24">
        <f t="shared" si="115"/>
        <v>1</v>
      </c>
      <c r="T3707" s="24">
        <v>0</v>
      </c>
      <c r="U3707" s="24">
        <v>0</v>
      </c>
      <c r="V3707" s="24">
        <v>-1</v>
      </c>
      <c r="W3707">
        <v>27.358000000000001</v>
      </c>
      <c r="X3707">
        <v>27.948</v>
      </c>
      <c r="Y3707">
        <v>27.603999999999999</v>
      </c>
      <c r="Z3707">
        <v>28.713000000000001</v>
      </c>
      <c r="AA3707" s="24">
        <v>2.29</v>
      </c>
      <c r="AB3707">
        <v>69.5</v>
      </c>
      <c r="AC3707">
        <v>8300.0310000000009</v>
      </c>
      <c r="AD3707">
        <v>45.697000000000003</v>
      </c>
      <c r="AE3707">
        <v>0.56799999999999995</v>
      </c>
      <c r="AF3707">
        <v>0.61</v>
      </c>
      <c r="AG3707">
        <v>1.33405</v>
      </c>
      <c r="AH3707">
        <v>0.85870000000000002</v>
      </c>
      <c r="AI3707">
        <v>1.1646000000000001</v>
      </c>
      <c r="AJ3707">
        <v>0.74960000000000004</v>
      </c>
      <c r="AK3707">
        <v>0.30759999999999998</v>
      </c>
      <c r="AN3707">
        <v>0.31019000000000002</v>
      </c>
    </row>
    <row r="3708" spans="1:40" x14ac:dyDescent="0.35">
      <c r="A3708" s="25">
        <v>41515</v>
      </c>
      <c r="B3708" s="24">
        <v>27.666</v>
      </c>
      <c r="C3708" s="24">
        <f t="shared" si="114"/>
        <v>1</v>
      </c>
      <c r="D3708" s="24">
        <v>0</v>
      </c>
      <c r="E3708" s="26">
        <v>23</v>
      </c>
      <c r="F3708" s="27">
        <v>37.870058528615608</v>
      </c>
      <c r="G3708" s="8">
        <v>34.135947155337711</v>
      </c>
      <c r="H3708" s="27">
        <v>45.134241552697304</v>
      </c>
      <c r="I3708" s="24">
        <v>0</v>
      </c>
      <c r="J3708" s="27">
        <v>3.322166387493017</v>
      </c>
      <c r="K3708" s="24">
        <v>0.30557142857142872</v>
      </c>
      <c r="L3708" s="27">
        <v>0.31907142857142795</v>
      </c>
      <c r="M3708" s="24">
        <v>95.337537475447135</v>
      </c>
      <c r="N3708" s="27">
        <v>94.452220818681511</v>
      </c>
      <c r="O3708" s="24">
        <v>0.61</v>
      </c>
      <c r="P3708" s="24">
        <v>1.861</v>
      </c>
      <c r="Q3708" s="24">
        <v>27.811</v>
      </c>
      <c r="R3708" s="24">
        <v>27.692</v>
      </c>
      <c r="S3708" s="24">
        <f t="shared" si="115"/>
        <v>0</v>
      </c>
      <c r="T3708" s="24">
        <v>1</v>
      </c>
      <c r="U3708" s="24">
        <v>0</v>
      </c>
      <c r="V3708" s="24">
        <v>0</v>
      </c>
      <c r="W3708">
        <v>27.417999999999999</v>
      </c>
      <c r="X3708">
        <v>28.177</v>
      </c>
      <c r="Y3708">
        <v>27.358000000000001</v>
      </c>
      <c r="Z3708">
        <v>27.948</v>
      </c>
      <c r="AA3708" s="24">
        <v>2.31</v>
      </c>
      <c r="AB3708">
        <v>52.5</v>
      </c>
      <c r="AC3708">
        <v>8242.5589999999993</v>
      </c>
      <c r="AD3708">
        <v>45.697000000000003</v>
      </c>
      <c r="AE3708">
        <v>0.56799999999999995</v>
      </c>
      <c r="AF3708">
        <v>0.61</v>
      </c>
      <c r="AG3708">
        <v>1.3224499999999999</v>
      </c>
      <c r="AH3708">
        <v>0.85360000000000003</v>
      </c>
      <c r="AI3708">
        <v>1.1714500000000001</v>
      </c>
      <c r="AJ3708">
        <v>0.75617000000000001</v>
      </c>
      <c r="AK3708">
        <v>0.29483999999999999</v>
      </c>
      <c r="AN3708">
        <v>0.29432000000000003</v>
      </c>
    </row>
    <row r="3709" spans="1:40" x14ac:dyDescent="0.35">
      <c r="A3709" s="25">
        <v>41516</v>
      </c>
      <c r="B3709" s="24">
        <v>27.99</v>
      </c>
      <c r="C3709" s="24">
        <f t="shared" si="114"/>
        <v>1</v>
      </c>
      <c r="D3709" s="24">
        <v>1</v>
      </c>
      <c r="E3709" s="26">
        <v>37.9</v>
      </c>
      <c r="F3709" s="27">
        <v>44.725201528020783</v>
      </c>
      <c r="G3709" s="8">
        <v>38.397129186602839</v>
      </c>
      <c r="H3709" s="27">
        <v>45.080894182698948</v>
      </c>
      <c r="I3709" s="24">
        <v>26.557377049180193</v>
      </c>
      <c r="J3709" s="27">
        <v>12.174625403886415</v>
      </c>
      <c r="K3709" s="24">
        <v>0.32371428571428595</v>
      </c>
      <c r="L3709" s="27">
        <v>0.29864285714285643</v>
      </c>
      <c r="M3709" s="24">
        <v>97.80215940459135</v>
      </c>
      <c r="N3709" s="27">
        <v>96.480645272482846</v>
      </c>
      <c r="O3709" s="24">
        <v>0.61</v>
      </c>
      <c r="P3709" s="24">
        <v>1.86</v>
      </c>
      <c r="Q3709" s="24">
        <v>27.666</v>
      </c>
      <c r="R3709" s="24">
        <v>27.811</v>
      </c>
      <c r="S3709" s="24">
        <f t="shared" si="115"/>
        <v>1</v>
      </c>
      <c r="T3709" s="24">
        <v>0</v>
      </c>
      <c r="U3709" s="24">
        <v>0</v>
      </c>
      <c r="V3709" s="24">
        <v>0</v>
      </c>
      <c r="W3709">
        <v>27.879000000000001</v>
      </c>
      <c r="X3709">
        <v>28.271999999999998</v>
      </c>
      <c r="Y3709">
        <v>27.417999999999999</v>
      </c>
      <c r="Z3709">
        <v>28.177</v>
      </c>
      <c r="AA3709" s="24">
        <v>2.2799999999999998</v>
      </c>
      <c r="AB3709">
        <v>23</v>
      </c>
      <c r="AC3709">
        <v>8242.5589999999993</v>
      </c>
      <c r="AD3709">
        <v>45.697000000000003</v>
      </c>
      <c r="AE3709">
        <v>0.56799999999999995</v>
      </c>
      <c r="AF3709">
        <v>0.61</v>
      </c>
      <c r="AG3709">
        <v>1.3186</v>
      </c>
      <c r="AH3709">
        <v>0.85240000000000005</v>
      </c>
      <c r="AI3709">
        <v>1.1731499999999999</v>
      </c>
      <c r="AJ3709">
        <v>0.75838000000000005</v>
      </c>
      <c r="AK3709">
        <v>0.30082999999999999</v>
      </c>
      <c r="AN3709">
        <v>0.30336000000000002</v>
      </c>
    </row>
    <row r="3710" spans="1:40" x14ac:dyDescent="0.35">
      <c r="A3710" s="25">
        <v>41519</v>
      </c>
      <c r="B3710" s="24">
        <v>28.475000000000001</v>
      </c>
      <c r="C3710" s="24">
        <f t="shared" si="114"/>
        <v>0</v>
      </c>
      <c r="D3710" s="24">
        <v>0</v>
      </c>
      <c r="E3710" s="26">
        <v>47.9</v>
      </c>
      <c r="F3710" s="27">
        <v>44.313615251230473</v>
      </c>
      <c r="G3710" s="8">
        <v>43.406593406593402</v>
      </c>
      <c r="H3710" s="27">
        <v>43.954037861204547</v>
      </c>
      <c r="I3710" s="24">
        <v>100</v>
      </c>
      <c r="J3710" s="27">
        <v>42.185792349726732</v>
      </c>
      <c r="K3710" s="24">
        <v>0.33485714285714302</v>
      </c>
      <c r="L3710" s="27">
        <v>0.29149999999999948</v>
      </c>
      <c r="M3710" s="24">
        <v>100.54376610995375</v>
      </c>
      <c r="N3710" s="27">
        <v>100.05973715651135</v>
      </c>
      <c r="O3710" s="24">
        <v>0.62</v>
      </c>
      <c r="P3710" s="24">
        <v>1.9059999999999999</v>
      </c>
      <c r="Q3710" s="24">
        <v>27.99</v>
      </c>
      <c r="R3710" s="24">
        <v>27.666</v>
      </c>
      <c r="S3710" s="24">
        <f t="shared" si="115"/>
        <v>1</v>
      </c>
      <c r="T3710" s="24">
        <v>1</v>
      </c>
      <c r="U3710" s="24">
        <v>1</v>
      </c>
      <c r="V3710" s="24">
        <v>0</v>
      </c>
      <c r="W3710">
        <v>28.288</v>
      </c>
      <c r="X3710">
        <v>28.791</v>
      </c>
      <c r="Y3710">
        <v>27.879000000000001</v>
      </c>
      <c r="Z3710">
        <v>28.271999999999998</v>
      </c>
      <c r="AA3710" s="24">
        <v>2.2400000000000002</v>
      </c>
      <c r="AB3710">
        <v>37.9</v>
      </c>
      <c r="AC3710">
        <v>8242.5589999999993</v>
      </c>
      <c r="AD3710">
        <v>45.697000000000003</v>
      </c>
      <c r="AE3710">
        <v>0.56799999999999995</v>
      </c>
      <c r="AF3710">
        <v>0.62</v>
      </c>
      <c r="AG3710">
        <v>1.3188500000000001</v>
      </c>
      <c r="AH3710">
        <v>0.84740000000000004</v>
      </c>
      <c r="AI3710">
        <v>1.1800999999999999</v>
      </c>
      <c r="AJ3710">
        <v>0.75824000000000003</v>
      </c>
      <c r="AK3710">
        <v>0.28999999999999998</v>
      </c>
      <c r="AN3710">
        <v>0.29042000000000001</v>
      </c>
    </row>
    <row r="3711" spans="1:40" x14ac:dyDescent="0.35">
      <c r="A3711" s="25">
        <v>41520</v>
      </c>
      <c r="B3711" s="24">
        <v>28.29</v>
      </c>
      <c r="C3711" s="24">
        <f t="shared" si="114"/>
        <v>1</v>
      </c>
      <c r="D3711" s="24">
        <v>0</v>
      </c>
      <c r="E3711" s="26">
        <v>42</v>
      </c>
      <c r="F3711" s="27">
        <v>43.678114617832904</v>
      </c>
      <c r="G3711" s="8">
        <v>44.365406214900773</v>
      </c>
      <c r="H3711" s="27">
        <v>42.934713389915153</v>
      </c>
      <c r="I3711" s="24">
        <v>77.132262051915689</v>
      </c>
      <c r="J3711" s="27">
        <v>67.896546367031959</v>
      </c>
      <c r="K3711" s="24">
        <v>0.35492857142857154</v>
      </c>
      <c r="L3711" s="27">
        <v>0.27171428571428535</v>
      </c>
      <c r="M3711" s="24">
        <v>101.47422791348326</v>
      </c>
      <c r="N3711" s="27">
        <v>99.113618049959712</v>
      </c>
      <c r="O3711" s="24">
        <v>0.62</v>
      </c>
      <c r="P3711" s="24">
        <v>1.9430000000000001</v>
      </c>
      <c r="Q3711" s="24">
        <v>28.475000000000001</v>
      </c>
      <c r="R3711" s="24">
        <v>27.99</v>
      </c>
      <c r="S3711" s="24">
        <f t="shared" si="115"/>
        <v>0</v>
      </c>
      <c r="T3711" s="24">
        <v>1</v>
      </c>
      <c r="U3711" s="24">
        <v>0</v>
      </c>
      <c r="V3711" s="24">
        <v>1</v>
      </c>
      <c r="W3711">
        <v>28.207999999999998</v>
      </c>
      <c r="X3711">
        <v>28.843</v>
      </c>
      <c r="Y3711">
        <v>28.288</v>
      </c>
      <c r="Z3711">
        <v>28.791</v>
      </c>
      <c r="AA3711" s="24">
        <v>2.2599999999999998</v>
      </c>
      <c r="AB3711">
        <v>47.9</v>
      </c>
      <c r="AC3711">
        <v>8242.5589999999993</v>
      </c>
      <c r="AD3711">
        <v>45.697000000000003</v>
      </c>
      <c r="AE3711">
        <v>0.56799999999999995</v>
      </c>
      <c r="AF3711">
        <v>0.62</v>
      </c>
      <c r="AG3711">
        <v>1.3157000000000001</v>
      </c>
      <c r="AH3711">
        <v>0.84709999999999996</v>
      </c>
      <c r="AI3711">
        <v>1.1805000000000001</v>
      </c>
      <c r="AJ3711">
        <v>0.76005</v>
      </c>
      <c r="AK3711">
        <v>0.29764000000000002</v>
      </c>
      <c r="AN3711">
        <v>0.29896</v>
      </c>
    </row>
    <row r="3712" spans="1:40" x14ac:dyDescent="0.35">
      <c r="A3712" s="25">
        <v>41521</v>
      </c>
      <c r="B3712" s="24">
        <v>28.478000000000002</v>
      </c>
      <c r="C3712" s="24">
        <f t="shared" si="114"/>
        <v>1</v>
      </c>
      <c r="D3712" s="24">
        <v>0</v>
      </c>
      <c r="E3712" s="26">
        <v>18</v>
      </c>
      <c r="F3712" s="27">
        <v>44.307509029077387</v>
      </c>
      <c r="G3712" s="8">
        <v>48.985063194178494</v>
      </c>
      <c r="H3712" s="27">
        <v>42.794202011991018</v>
      </c>
      <c r="I3712" s="24">
        <v>100</v>
      </c>
      <c r="J3712" s="27">
        <v>92.377420683971891</v>
      </c>
      <c r="K3712" s="24">
        <v>0.33464285714285708</v>
      </c>
      <c r="L3712" s="27">
        <v>0.28935714285714248</v>
      </c>
      <c r="M3712" s="24">
        <v>99.894766381366637</v>
      </c>
      <c r="N3712" s="27">
        <v>98.020858431143083</v>
      </c>
      <c r="O3712" s="24">
        <v>0.62</v>
      </c>
      <c r="P3712" s="24">
        <v>1.9350000000000001</v>
      </c>
      <c r="Q3712" s="24">
        <v>28.29</v>
      </c>
      <c r="R3712" s="24">
        <v>28.475000000000001</v>
      </c>
      <c r="S3712" s="24">
        <f t="shared" si="115"/>
        <v>1</v>
      </c>
      <c r="T3712" s="24">
        <v>0</v>
      </c>
      <c r="U3712" s="24">
        <v>0</v>
      </c>
      <c r="V3712" s="24">
        <v>0</v>
      </c>
      <c r="W3712">
        <v>28.068000000000001</v>
      </c>
      <c r="X3712">
        <v>28.588000000000001</v>
      </c>
      <c r="Y3712">
        <v>28.207999999999998</v>
      </c>
      <c r="Z3712">
        <v>28.843</v>
      </c>
      <c r="AA3712" s="24">
        <v>2.2400000000000002</v>
      </c>
      <c r="AB3712">
        <v>42</v>
      </c>
      <c r="AC3712">
        <v>8242.5589999999993</v>
      </c>
      <c r="AD3712">
        <v>45.697000000000003</v>
      </c>
      <c r="AE3712">
        <v>0.56799999999999995</v>
      </c>
      <c r="AF3712">
        <v>0.62</v>
      </c>
      <c r="AG3712">
        <v>1.31975</v>
      </c>
      <c r="AH3712">
        <v>0.84445000000000003</v>
      </c>
      <c r="AI3712">
        <v>1.1841999999999999</v>
      </c>
      <c r="AJ3712">
        <v>0.75771999999999995</v>
      </c>
      <c r="AK3712">
        <v>0.29824000000000001</v>
      </c>
      <c r="AN3712">
        <v>0.29631000000000002</v>
      </c>
    </row>
    <row r="3713" spans="1:40" x14ac:dyDescent="0.35">
      <c r="A3713" s="25">
        <v>41522</v>
      </c>
      <c r="B3713" s="24">
        <v>28.689</v>
      </c>
      <c r="C3713" s="24">
        <f t="shared" si="114"/>
        <v>1</v>
      </c>
      <c r="D3713" s="24">
        <v>0</v>
      </c>
      <c r="E3713" s="26">
        <v>20.5</v>
      </c>
      <c r="F3713" s="27">
        <v>43.362229392305458</v>
      </c>
      <c r="G3713" s="8">
        <v>46.698679471788729</v>
      </c>
      <c r="H3713" s="27">
        <v>42.137771627765744</v>
      </c>
      <c r="I3713" s="24">
        <v>100</v>
      </c>
      <c r="J3713" s="27">
        <v>92.377420683971891</v>
      </c>
      <c r="K3713" s="24">
        <v>0.3304999999999999</v>
      </c>
      <c r="L3713" s="27">
        <v>0.27364285714285685</v>
      </c>
      <c r="M3713" s="24">
        <v>99.369609642894261</v>
      </c>
      <c r="N3713" s="27">
        <v>98.401646372834847</v>
      </c>
      <c r="O3713" s="24">
        <v>0.63</v>
      </c>
      <c r="P3713" s="24">
        <v>2.04</v>
      </c>
      <c r="Q3713" s="24">
        <v>28.478000000000002</v>
      </c>
      <c r="R3713" s="24">
        <v>28.29</v>
      </c>
      <c r="S3713" s="24">
        <f t="shared" si="115"/>
        <v>1</v>
      </c>
      <c r="T3713" s="24">
        <v>1</v>
      </c>
      <c r="U3713" s="24">
        <v>0</v>
      </c>
      <c r="V3713" s="24">
        <v>0</v>
      </c>
      <c r="W3713">
        <v>28.303000000000001</v>
      </c>
      <c r="X3713">
        <v>28.76</v>
      </c>
      <c r="Y3713">
        <v>28.068000000000001</v>
      </c>
      <c r="Z3713">
        <v>28.588000000000001</v>
      </c>
      <c r="AA3713" s="24">
        <v>2.2200000000000002</v>
      </c>
      <c r="AB3713">
        <v>18</v>
      </c>
      <c r="AC3713">
        <v>8180.7110000000002</v>
      </c>
      <c r="AD3713">
        <v>45.697000000000003</v>
      </c>
      <c r="AE3713">
        <v>0.56799999999999995</v>
      </c>
      <c r="AF3713">
        <v>0.63</v>
      </c>
      <c r="AG3713">
        <v>1.3119000000000001</v>
      </c>
      <c r="AH3713">
        <v>0.84150000000000003</v>
      </c>
      <c r="AI3713">
        <v>1.1882999999999999</v>
      </c>
      <c r="AJ3713">
        <v>0.76224999999999998</v>
      </c>
      <c r="AK3713">
        <v>0.29059000000000001</v>
      </c>
      <c r="AN3713">
        <v>0.29087000000000002</v>
      </c>
    </row>
    <row r="3714" spans="1:40" x14ac:dyDescent="0.35">
      <c r="A3714" s="25">
        <v>41523</v>
      </c>
      <c r="B3714" s="24">
        <v>28.754999999999999</v>
      </c>
      <c r="C3714" s="24">
        <f t="shared" ref="C3714:C3777" si="116">IF(B3715-B3714&gt;0,1,0)</f>
        <v>1</v>
      </c>
      <c r="D3714" s="24">
        <v>0</v>
      </c>
      <c r="E3714" s="26">
        <v>50.9</v>
      </c>
      <c r="F3714" s="27">
        <v>50.902732024210138</v>
      </c>
      <c r="G3714" s="8">
        <v>51.457975986277866</v>
      </c>
      <c r="H3714" s="27">
        <v>41.398426603061552</v>
      </c>
      <c r="I3714" s="24">
        <v>100</v>
      </c>
      <c r="J3714" s="27">
        <v>100</v>
      </c>
      <c r="K3714" s="24">
        <v>0.31207142857142856</v>
      </c>
      <c r="L3714" s="27">
        <v>0.29985714285714238</v>
      </c>
      <c r="M3714" s="24">
        <v>99.546493110849539</v>
      </c>
      <c r="N3714" s="27">
        <v>98.631405639020372</v>
      </c>
      <c r="O3714" s="24">
        <v>0.63</v>
      </c>
      <c r="P3714" s="24">
        <v>1.948</v>
      </c>
      <c r="Q3714" s="24">
        <v>28.689</v>
      </c>
      <c r="R3714" s="24">
        <v>28.478000000000002</v>
      </c>
      <c r="S3714" s="24">
        <f t="shared" ref="S3714:S3777" si="117">IF(R3716-R3715&gt;0,1,0)</f>
        <v>1</v>
      </c>
      <c r="T3714" s="24">
        <v>1</v>
      </c>
      <c r="U3714" s="24">
        <v>0</v>
      </c>
      <c r="V3714" s="24">
        <v>0</v>
      </c>
      <c r="W3714">
        <v>28.379000000000001</v>
      </c>
      <c r="X3714">
        <v>28.937000000000001</v>
      </c>
      <c r="Y3714">
        <v>28.303000000000001</v>
      </c>
      <c r="Z3714">
        <v>28.76</v>
      </c>
      <c r="AA3714" s="24">
        <v>2.2200000000000002</v>
      </c>
      <c r="AB3714">
        <v>20.5</v>
      </c>
      <c r="AC3714">
        <v>8180.7110000000002</v>
      </c>
      <c r="AD3714">
        <v>45.697000000000003</v>
      </c>
      <c r="AE3714">
        <v>0.56799999999999995</v>
      </c>
      <c r="AF3714">
        <v>0.63</v>
      </c>
      <c r="AG3714">
        <v>1.3158000000000001</v>
      </c>
      <c r="AH3714">
        <v>0.84189999999999998</v>
      </c>
      <c r="AI3714">
        <v>1.1878</v>
      </c>
      <c r="AJ3714">
        <v>0.75999000000000005</v>
      </c>
      <c r="AK3714">
        <v>0.28240999999999999</v>
      </c>
      <c r="AN3714">
        <v>0.28460000000000002</v>
      </c>
    </row>
    <row r="3715" spans="1:40" x14ac:dyDescent="0.35">
      <c r="A3715" s="25">
        <v>41526</v>
      </c>
      <c r="B3715" s="24">
        <v>29.033999999999999</v>
      </c>
      <c r="C3715" s="24">
        <f t="shared" si="116"/>
        <v>1</v>
      </c>
      <c r="D3715" s="24">
        <v>1</v>
      </c>
      <c r="E3715" s="26">
        <v>43.3</v>
      </c>
      <c r="F3715" s="27">
        <v>58.659269995840212</v>
      </c>
      <c r="G3715" s="8">
        <v>57.674919268030116</v>
      </c>
      <c r="H3715" s="27">
        <v>40.577359603243337</v>
      </c>
      <c r="I3715" s="24">
        <v>100</v>
      </c>
      <c r="J3715" s="27">
        <v>100</v>
      </c>
      <c r="K3715" s="24">
        <v>0.2977857142857146</v>
      </c>
      <c r="L3715" s="27">
        <v>0.29385714285714215</v>
      </c>
      <c r="M3715" s="24">
        <v>104.84616495738841</v>
      </c>
      <c r="N3715" s="27">
        <v>99.448535708169203</v>
      </c>
      <c r="O3715" s="24">
        <v>0.64</v>
      </c>
      <c r="P3715" s="24">
        <v>1.9530000000000001</v>
      </c>
      <c r="Q3715" s="24">
        <v>28.754999999999999</v>
      </c>
      <c r="R3715" s="24">
        <v>28.689</v>
      </c>
      <c r="S3715" s="24">
        <f t="shared" si="117"/>
        <v>1</v>
      </c>
      <c r="T3715" s="24">
        <v>1</v>
      </c>
      <c r="U3715" s="24">
        <v>0</v>
      </c>
      <c r="V3715" s="24">
        <v>0</v>
      </c>
      <c r="W3715">
        <v>28.734000000000002</v>
      </c>
      <c r="X3715">
        <v>29.056000000000001</v>
      </c>
      <c r="Y3715">
        <v>28.379000000000001</v>
      </c>
      <c r="Z3715">
        <v>28.937000000000001</v>
      </c>
      <c r="AA3715" s="24">
        <v>2.2000000000000002</v>
      </c>
      <c r="AB3715">
        <v>50.9</v>
      </c>
      <c r="AC3715">
        <v>8180.7110000000002</v>
      </c>
      <c r="AD3715">
        <v>45.697000000000003</v>
      </c>
      <c r="AE3715">
        <v>0.56799999999999995</v>
      </c>
      <c r="AF3715">
        <v>0.64</v>
      </c>
      <c r="AG3715">
        <v>1.3252999999999999</v>
      </c>
      <c r="AH3715">
        <v>0.84299999999999997</v>
      </c>
      <c r="AI3715">
        <v>1.1861999999999999</v>
      </c>
      <c r="AJ3715">
        <v>0.75455000000000005</v>
      </c>
      <c r="AK3715">
        <v>0.29252</v>
      </c>
      <c r="AN3715">
        <v>0.29502</v>
      </c>
    </row>
    <row r="3716" spans="1:40" x14ac:dyDescent="0.35">
      <c r="A3716" s="25">
        <v>41527</v>
      </c>
      <c r="B3716" s="24">
        <v>29.521000000000001</v>
      </c>
      <c r="C3716" s="24">
        <f t="shared" si="116"/>
        <v>1</v>
      </c>
      <c r="D3716" s="24">
        <v>0</v>
      </c>
      <c r="E3716" s="26">
        <v>84.4</v>
      </c>
      <c r="F3716" s="27">
        <v>68.197838243406338</v>
      </c>
      <c r="G3716" s="8">
        <v>67.505330490405115</v>
      </c>
      <c r="H3716" s="27">
        <v>41.261421553325981</v>
      </c>
      <c r="I3716" s="24">
        <v>100</v>
      </c>
      <c r="J3716" s="27">
        <v>100</v>
      </c>
      <c r="K3716" s="24">
        <v>0.28142857142857175</v>
      </c>
      <c r="L3716" s="27">
        <v>0.31221428571428511</v>
      </c>
      <c r="M3716" s="24">
        <v>106.14864621912193</v>
      </c>
      <c r="N3716" s="27">
        <v>102.17707323826666</v>
      </c>
      <c r="O3716" s="24">
        <v>0.65</v>
      </c>
      <c r="P3716" s="24">
        <v>2.0299999999999998</v>
      </c>
      <c r="Q3716" s="24">
        <v>29.033999999999999</v>
      </c>
      <c r="R3716" s="24">
        <v>28.754999999999999</v>
      </c>
      <c r="S3716" s="24">
        <f t="shared" si="117"/>
        <v>1</v>
      </c>
      <c r="T3716" s="24">
        <v>1</v>
      </c>
      <c r="U3716" s="24">
        <v>1</v>
      </c>
      <c r="V3716" s="24">
        <v>0</v>
      </c>
      <c r="W3716">
        <v>29.204999999999998</v>
      </c>
      <c r="X3716">
        <v>29.734999999999999</v>
      </c>
      <c r="Y3716">
        <v>28.734000000000002</v>
      </c>
      <c r="Z3716">
        <v>29.056000000000001</v>
      </c>
      <c r="AA3716" s="24">
        <v>2.16</v>
      </c>
      <c r="AB3716">
        <v>43.3</v>
      </c>
      <c r="AC3716">
        <v>8180.7110000000002</v>
      </c>
      <c r="AD3716">
        <v>45.697000000000003</v>
      </c>
      <c r="AE3716">
        <v>0.56799999999999995</v>
      </c>
      <c r="AF3716">
        <v>0.65</v>
      </c>
      <c r="AG3716">
        <v>1.3266500000000001</v>
      </c>
      <c r="AH3716">
        <v>0.84384999999999999</v>
      </c>
      <c r="AI3716">
        <v>1.1850499999999999</v>
      </c>
      <c r="AJ3716">
        <v>0.75378000000000001</v>
      </c>
      <c r="AK3716">
        <v>0.27667000000000003</v>
      </c>
      <c r="AN3716">
        <v>0.27706999999999998</v>
      </c>
    </row>
    <row r="3717" spans="1:40" x14ac:dyDescent="0.35">
      <c r="A3717" s="25">
        <v>41528</v>
      </c>
      <c r="B3717" s="24">
        <v>29.946000000000002</v>
      </c>
      <c r="C3717" s="24">
        <f t="shared" si="116"/>
        <v>0</v>
      </c>
      <c r="D3717" s="24">
        <v>0</v>
      </c>
      <c r="E3717" s="26">
        <v>51.9</v>
      </c>
      <c r="F3717" s="27">
        <v>69.525693976386478</v>
      </c>
      <c r="G3717" s="8">
        <v>66.027641551493545</v>
      </c>
      <c r="H3717" s="27">
        <v>42.687568996645354</v>
      </c>
      <c r="I3717" s="24">
        <v>100</v>
      </c>
      <c r="J3717" s="27">
        <v>100</v>
      </c>
      <c r="K3717" s="24">
        <v>0.26635714285714307</v>
      </c>
      <c r="L3717" s="27">
        <v>0.29092857142857093</v>
      </c>
      <c r="M3717" s="24">
        <v>108.24116243764909</v>
      </c>
      <c r="N3717" s="27">
        <v>104.76490344248531</v>
      </c>
      <c r="O3717" s="24">
        <v>0.66</v>
      </c>
      <c r="P3717" s="24">
        <v>2.0019999999999998</v>
      </c>
      <c r="Q3717" s="24">
        <v>29.521000000000001</v>
      </c>
      <c r="R3717" s="24">
        <v>29.033999999999999</v>
      </c>
      <c r="S3717" s="24">
        <f t="shared" si="117"/>
        <v>1</v>
      </c>
      <c r="T3717" s="24">
        <v>1</v>
      </c>
      <c r="U3717" s="24">
        <v>0</v>
      </c>
      <c r="V3717" s="24">
        <v>1</v>
      </c>
      <c r="W3717">
        <v>29.53</v>
      </c>
      <c r="X3717">
        <v>29.946999999999999</v>
      </c>
      <c r="Y3717">
        <v>29.204999999999998</v>
      </c>
      <c r="Z3717">
        <v>29.734999999999999</v>
      </c>
      <c r="AA3717" s="24">
        <v>2.13</v>
      </c>
      <c r="AB3717">
        <v>84.4</v>
      </c>
      <c r="AC3717">
        <v>8180.7110000000002</v>
      </c>
      <c r="AD3717">
        <v>45.697000000000003</v>
      </c>
      <c r="AE3717">
        <v>0.56799999999999995</v>
      </c>
      <c r="AF3717">
        <v>0.66</v>
      </c>
      <c r="AG3717">
        <v>1.3301499999999999</v>
      </c>
      <c r="AH3717">
        <v>0.84114999999999995</v>
      </c>
      <c r="AI3717">
        <v>1.18885</v>
      </c>
      <c r="AJ3717">
        <v>0.75180000000000002</v>
      </c>
      <c r="AK3717">
        <v>0.26589000000000002</v>
      </c>
      <c r="AN3717">
        <v>0.26630999999999999</v>
      </c>
    </row>
    <row r="3718" spans="1:40" x14ac:dyDescent="0.35">
      <c r="A3718" s="25">
        <v>41529</v>
      </c>
      <c r="B3718" s="24">
        <v>29.696000000000002</v>
      </c>
      <c r="C3718" s="24">
        <f t="shared" si="116"/>
        <v>0</v>
      </c>
      <c r="D3718" s="24">
        <v>0</v>
      </c>
      <c r="E3718" s="26">
        <v>38.700000000000003</v>
      </c>
      <c r="F3718" s="27">
        <v>70.373238660355199</v>
      </c>
      <c r="G3718" s="8">
        <v>59.432883603933242</v>
      </c>
      <c r="H3718" s="27">
        <v>44.249889056880207</v>
      </c>
      <c r="I3718" s="24">
        <v>79.009235936188119</v>
      </c>
      <c r="J3718" s="27">
        <v>93.003078645396045</v>
      </c>
      <c r="K3718" s="24">
        <v>0.28950000000000004</v>
      </c>
      <c r="L3718" s="27">
        <v>0.25542857142857123</v>
      </c>
      <c r="M3718" s="24">
        <v>106.0950339406931</v>
      </c>
      <c r="N3718" s="27">
        <v>102.33295427133949</v>
      </c>
      <c r="O3718" s="24">
        <v>0.65</v>
      </c>
      <c r="P3718" s="24">
        <v>2.0009999999999999</v>
      </c>
      <c r="Q3718" s="24">
        <v>29.946000000000002</v>
      </c>
      <c r="R3718" s="24">
        <v>29.521000000000001</v>
      </c>
      <c r="S3718" s="24">
        <f t="shared" si="117"/>
        <v>0</v>
      </c>
      <c r="T3718" s="24">
        <v>1</v>
      </c>
      <c r="U3718" s="24">
        <v>0</v>
      </c>
      <c r="V3718" s="24">
        <v>0</v>
      </c>
      <c r="W3718">
        <v>29.681000000000001</v>
      </c>
      <c r="X3718">
        <v>30.135999999999999</v>
      </c>
      <c r="Y3718">
        <v>29.53</v>
      </c>
      <c r="Z3718">
        <v>29.946999999999999</v>
      </c>
      <c r="AA3718" s="24">
        <v>2.15</v>
      </c>
      <c r="AB3718">
        <v>51.9</v>
      </c>
      <c r="AC3718">
        <v>8446.5390000000007</v>
      </c>
      <c r="AD3718">
        <v>45.697000000000003</v>
      </c>
      <c r="AE3718">
        <v>0.56799999999999995</v>
      </c>
      <c r="AF3718">
        <v>0.65</v>
      </c>
      <c r="AG3718">
        <v>1.3308500000000001</v>
      </c>
      <c r="AH3718">
        <v>0.84099999999999997</v>
      </c>
      <c r="AI3718">
        <v>1.1891</v>
      </c>
      <c r="AJ3718">
        <v>0.75139999999999996</v>
      </c>
      <c r="AK3718">
        <v>0.26055</v>
      </c>
      <c r="AN3718">
        <v>0.26100000000000001</v>
      </c>
    </row>
    <row r="3719" spans="1:40" x14ac:dyDescent="0.35">
      <c r="A3719" s="25">
        <v>41530</v>
      </c>
      <c r="B3719" s="24">
        <v>29.654</v>
      </c>
      <c r="C3719" s="24">
        <f t="shared" si="116"/>
        <v>1</v>
      </c>
      <c r="D3719" s="24">
        <v>1</v>
      </c>
      <c r="E3719" s="26">
        <v>25.5</v>
      </c>
      <c r="F3719" s="27">
        <v>66.352919001307129</v>
      </c>
      <c r="G3719" s="8">
        <v>58.72727272727272</v>
      </c>
      <c r="H3719" s="27">
        <v>45.957743494511924</v>
      </c>
      <c r="I3719" s="24">
        <v>67.982456140350791</v>
      </c>
      <c r="J3719" s="27">
        <v>82.33056402551297</v>
      </c>
      <c r="K3719" s="24">
        <v>0.28192857142857136</v>
      </c>
      <c r="L3719" s="27">
        <v>0.26435714285714262</v>
      </c>
      <c r="M3719" s="24">
        <v>104.1404741000878</v>
      </c>
      <c r="N3719" s="27">
        <v>103.61647856319229</v>
      </c>
      <c r="O3719" s="24">
        <v>0.65</v>
      </c>
      <c r="P3719" s="24">
        <v>1.9730000000000001</v>
      </c>
      <c r="Q3719" s="24">
        <v>29.696000000000002</v>
      </c>
      <c r="R3719" s="24">
        <v>29.946000000000002</v>
      </c>
      <c r="S3719" s="24">
        <f t="shared" si="117"/>
        <v>0</v>
      </c>
      <c r="T3719" s="24">
        <v>0</v>
      </c>
      <c r="U3719" s="24">
        <v>0</v>
      </c>
      <c r="V3719" s="24">
        <v>0</v>
      </c>
      <c r="W3719">
        <v>29.341000000000001</v>
      </c>
      <c r="X3719">
        <v>29.741</v>
      </c>
      <c r="Y3719">
        <v>29.681000000000001</v>
      </c>
      <c r="Z3719">
        <v>30.135999999999999</v>
      </c>
      <c r="AA3719" s="24">
        <v>2.15</v>
      </c>
      <c r="AB3719">
        <v>38.700000000000003</v>
      </c>
      <c r="AC3719">
        <v>8446.5390000000007</v>
      </c>
      <c r="AD3719">
        <v>45.697000000000003</v>
      </c>
      <c r="AE3719">
        <v>0.56799999999999995</v>
      </c>
      <c r="AF3719">
        <v>0.65</v>
      </c>
      <c r="AG3719">
        <v>1.32595</v>
      </c>
      <c r="AH3719">
        <v>0.8357</v>
      </c>
      <c r="AI3719">
        <v>1.1966000000000001</v>
      </c>
      <c r="AJ3719">
        <v>0.75417999999999996</v>
      </c>
      <c r="AK3719">
        <v>0.26368000000000003</v>
      </c>
      <c r="AN3719">
        <v>0.26300000000000001</v>
      </c>
    </row>
    <row r="3720" spans="1:40" x14ac:dyDescent="0.35">
      <c r="A3720" s="25">
        <v>41533</v>
      </c>
      <c r="B3720" s="24">
        <v>30.327000000000002</v>
      </c>
      <c r="C3720" s="24">
        <f t="shared" si="116"/>
        <v>0</v>
      </c>
      <c r="D3720" s="24">
        <v>0</v>
      </c>
      <c r="E3720" s="26">
        <v>85.3</v>
      </c>
      <c r="F3720" s="27">
        <v>78.307946033353431</v>
      </c>
      <c r="G3720" s="8">
        <v>83.964939417375561</v>
      </c>
      <c r="H3720" s="27">
        <v>48.009559693662588</v>
      </c>
      <c r="I3720" s="24">
        <v>100</v>
      </c>
      <c r="J3720" s="27">
        <v>82.33056402551297</v>
      </c>
      <c r="K3720" s="24">
        <v>0.2097857142857141</v>
      </c>
      <c r="L3720" s="27">
        <v>0.29221428571428554</v>
      </c>
      <c r="M3720" s="24">
        <v>107.20042417815483</v>
      </c>
      <c r="N3720" s="27">
        <v>107.0830832244624</v>
      </c>
      <c r="O3720" s="24">
        <v>0.66</v>
      </c>
      <c r="P3720" s="24">
        <v>1.929</v>
      </c>
      <c r="Q3720" s="24">
        <v>29.654</v>
      </c>
      <c r="R3720" s="24">
        <v>29.696000000000002</v>
      </c>
      <c r="S3720" s="24">
        <f t="shared" si="117"/>
        <v>1</v>
      </c>
      <c r="T3720" s="24">
        <v>0</v>
      </c>
      <c r="U3720" s="24">
        <v>1</v>
      </c>
      <c r="V3720" s="24">
        <v>0</v>
      </c>
      <c r="W3720">
        <v>29.849</v>
      </c>
      <c r="X3720">
        <v>30.338000000000001</v>
      </c>
      <c r="Y3720">
        <v>29.341000000000001</v>
      </c>
      <c r="Z3720">
        <v>29.741</v>
      </c>
      <c r="AA3720" s="24">
        <v>2.1</v>
      </c>
      <c r="AB3720">
        <v>25.5</v>
      </c>
      <c r="AC3720">
        <v>8446.5390000000007</v>
      </c>
      <c r="AD3720">
        <v>45.697000000000003</v>
      </c>
      <c r="AE3720">
        <v>0.56799999999999995</v>
      </c>
      <c r="AF3720">
        <v>0.66</v>
      </c>
      <c r="AG3720">
        <v>1.33525</v>
      </c>
      <c r="AH3720">
        <v>0.83789999999999998</v>
      </c>
      <c r="AI3720">
        <v>1.1934499999999999</v>
      </c>
      <c r="AJ3720">
        <v>0.74892000000000003</v>
      </c>
      <c r="AK3720">
        <v>0.26530999999999999</v>
      </c>
      <c r="AN3720">
        <v>0.26712000000000002</v>
      </c>
    </row>
    <row r="3721" spans="1:40" x14ac:dyDescent="0.35">
      <c r="A3721" s="25">
        <v>41534</v>
      </c>
      <c r="B3721" s="24">
        <v>30.161000000000001</v>
      </c>
      <c r="C3721" s="24">
        <f t="shared" si="116"/>
        <v>1</v>
      </c>
      <c r="D3721" s="24">
        <v>0</v>
      </c>
      <c r="E3721" s="26">
        <v>61.4</v>
      </c>
      <c r="F3721" s="27">
        <v>76.619981922387595</v>
      </c>
      <c r="G3721" s="8">
        <v>79.928680590932188</v>
      </c>
      <c r="H3721" s="27">
        <v>49.712999760718176</v>
      </c>
      <c r="I3721" s="24">
        <v>75.334323922734043</v>
      </c>
      <c r="J3721" s="27">
        <v>81.105593354361602</v>
      </c>
      <c r="K3721" s="24">
        <v>0.21507142857142827</v>
      </c>
      <c r="L3721" s="27">
        <v>0.27421428571428563</v>
      </c>
      <c r="M3721" s="24">
        <v>105.9098251281691</v>
      </c>
      <c r="N3721" s="27">
        <v>108.18537250260052</v>
      </c>
      <c r="O3721" s="24">
        <v>0.66</v>
      </c>
      <c r="P3721" s="24">
        <v>1.974</v>
      </c>
      <c r="Q3721" s="24">
        <v>30.327000000000002</v>
      </c>
      <c r="R3721" s="24">
        <v>29.654</v>
      </c>
      <c r="S3721" s="24">
        <f t="shared" si="117"/>
        <v>0</v>
      </c>
      <c r="T3721" s="24">
        <v>1</v>
      </c>
      <c r="U3721" s="24">
        <v>0</v>
      </c>
      <c r="V3721" s="24">
        <v>1</v>
      </c>
      <c r="W3721">
        <v>29.96</v>
      </c>
      <c r="X3721">
        <v>30.372</v>
      </c>
      <c r="Y3721">
        <v>29.849</v>
      </c>
      <c r="Z3721">
        <v>30.338000000000001</v>
      </c>
      <c r="AA3721" s="24">
        <v>2.12</v>
      </c>
      <c r="AB3721">
        <v>85.3</v>
      </c>
      <c r="AC3721">
        <v>8446.5390000000007</v>
      </c>
      <c r="AD3721">
        <v>45.697000000000003</v>
      </c>
      <c r="AE3721">
        <v>0.56799999999999995</v>
      </c>
      <c r="AF3721">
        <v>0.66</v>
      </c>
      <c r="AG3721">
        <v>1.3349</v>
      </c>
      <c r="AH3721">
        <v>0.83940000000000003</v>
      </c>
      <c r="AI3721">
        <v>1.1913</v>
      </c>
      <c r="AJ3721">
        <v>0.74912000000000001</v>
      </c>
      <c r="AK3721">
        <v>0.26271</v>
      </c>
      <c r="AN3721">
        <v>0.26212000000000002</v>
      </c>
    </row>
    <row r="3722" spans="1:40" x14ac:dyDescent="0.35">
      <c r="A3722" s="25">
        <v>41535</v>
      </c>
      <c r="B3722" s="24">
        <v>30.303999999999998</v>
      </c>
      <c r="C3722" s="24">
        <f t="shared" si="116"/>
        <v>1</v>
      </c>
      <c r="D3722" s="24">
        <v>0</v>
      </c>
      <c r="E3722" s="26">
        <v>55.2</v>
      </c>
      <c r="F3722" s="27">
        <v>77.859219151836115</v>
      </c>
      <c r="G3722" s="8">
        <v>83.613659531090647</v>
      </c>
      <c r="H3722" s="27">
        <v>51.442884833593503</v>
      </c>
      <c r="I3722" s="24">
        <v>96.582466567607256</v>
      </c>
      <c r="J3722" s="27">
        <v>90.638930163447085</v>
      </c>
      <c r="K3722" s="24">
        <v>0.18664285714285711</v>
      </c>
      <c r="L3722" s="27">
        <v>0.27307142857142835</v>
      </c>
      <c r="M3722" s="24">
        <v>105.62933528530098</v>
      </c>
      <c r="N3722" s="27">
        <v>106.29998596885085</v>
      </c>
      <c r="O3722" s="24">
        <v>0.66</v>
      </c>
      <c r="P3722" s="24">
        <v>2.0049999999999999</v>
      </c>
      <c r="Q3722" s="24">
        <v>30.161000000000001</v>
      </c>
      <c r="R3722" s="24">
        <v>30.327000000000002</v>
      </c>
      <c r="S3722" s="24">
        <f t="shared" si="117"/>
        <v>1</v>
      </c>
      <c r="T3722" s="24">
        <v>0</v>
      </c>
      <c r="U3722" s="24">
        <v>0</v>
      </c>
      <c r="V3722" s="24">
        <v>0</v>
      </c>
      <c r="W3722">
        <v>30.071999999999999</v>
      </c>
      <c r="X3722">
        <v>30.417000000000002</v>
      </c>
      <c r="Y3722">
        <v>29.96</v>
      </c>
      <c r="Z3722">
        <v>30.372</v>
      </c>
      <c r="AA3722" s="24">
        <v>2.11</v>
      </c>
      <c r="AB3722">
        <v>61.4</v>
      </c>
      <c r="AC3722">
        <v>8446.5390000000007</v>
      </c>
      <c r="AD3722">
        <v>45.697000000000003</v>
      </c>
      <c r="AE3722">
        <v>0.56799999999999995</v>
      </c>
      <c r="AF3722">
        <v>0.66</v>
      </c>
      <c r="AG3722">
        <v>1.3348</v>
      </c>
      <c r="AH3722">
        <v>0.83579999999999999</v>
      </c>
      <c r="AI3722">
        <v>1.1963999999999999</v>
      </c>
      <c r="AJ3722">
        <v>0.74917999999999996</v>
      </c>
      <c r="AK3722">
        <v>0.26064999999999999</v>
      </c>
      <c r="AN3722">
        <v>0.26001000000000002</v>
      </c>
    </row>
    <row r="3723" spans="1:40" x14ac:dyDescent="0.35">
      <c r="A3723" s="25">
        <v>41536</v>
      </c>
      <c r="B3723" s="24">
        <v>30.657</v>
      </c>
      <c r="C3723" s="24">
        <f t="shared" si="116"/>
        <v>0</v>
      </c>
      <c r="D3723" s="24">
        <v>-1</v>
      </c>
      <c r="E3723" s="26">
        <v>112.3</v>
      </c>
      <c r="F3723" s="27">
        <v>80.273197300054647</v>
      </c>
      <c r="G3723" s="8">
        <v>83.733873007842078</v>
      </c>
      <c r="H3723" s="27">
        <v>53.355523168200591</v>
      </c>
      <c r="I3723" s="24">
        <v>100</v>
      </c>
      <c r="J3723" s="27">
        <v>90.638930163447114</v>
      </c>
      <c r="K3723" s="24">
        <v>0.17971428571428558</v>
      </c>
      <c r="L3723" s="27">
        <v>0.27192857142857135</v>
      </c>
      <c r="M3723" s="24">
        <v>106.61450182576944</v>
      </c>
      <c r="N3723" s="27">
        <v>106.18613833951025</v>
      </c>
      <c r="O3723" s="24">
        <v>0.67</v>
      </c>
      <c r="P3723" s="24">
        <v>1.9279999999999999</v>
      </c>
      <c r="Q3723" s="24">
        <v>30.303999999999998</v>
      </c>
      <c r="R3723" s="24">
        <v>30.161000000000001</v>
      </c>
      <c r="S3723" s="24">
        <f t="shared" si="117"/>
        <v>1</v>
      </c>
      <c r="T3723" s="24">
        <v>1</v>
      </c>
      <c r="U3723" s="24">
        <v>0</v>
      </c>
      <c r="V3723" s="24">
        <v>0</v>
      </c>
      <c r="W3723">
        <v>30.562000000000001</v>
      </c>
      <c r="X3723">
        <v>30.841999999999999</v>
      </c>
      <c r="Y3723">
        <v>30.071999999999999</v>
      </c>
      <c r="Z3723">
        <v>30.417000000000002</v>
      </c>
      <c r="AA3723" s="24">
        <v>2.08</v>
      </c>
      <c r="AB3723">
        <v>55.2</v>
      </c>
      <c r="AC3723">
        <v>8596.9490000000005</v>
      </c>
      <c r="AD3723">
        <v>45.697000000000003</v>
      </c>
      <c r="AE3723">
        <v>0.56799999999999995</v>
      </c>
      <c r="AF3723">
        <v>0.67</v>
      </c>
      <c r="AG3723">
        <v>1.35425</v>
      </c>
      <c r="AH3723">
        <v>0.84309999999999996</v>
      </c>
      <c r="AI3723">
        <v>1.1860999999999999</v>
      </c>
      <c r="AJ3723">
        <v>0.73841999999999997</v>
      </c>
      <c r="AK3723">
        <v>0.25080999999999998</v>
      </c>
      <c r="AN3723">
        <v>0.25023000000000001</v>
      </c>
    </row>
    <row r="3724" spans="1:40" x14ac:dyDescent="0.35">
      <c r="A3724" s="25">
        <v>41537</v>
      </c>
      <c r="B3724" s="24">
        <v>30.151</v>
      </c>
      <c r="C3724" s="24">
        <f t="shared" si="116"/>
        <v>0</v>
      </c>
      <c r="D3724" s="24">
        <v>0</v>
      </c>
      <c r="E3724" s="26">
        <v>106.7</v>
      </c>
      <c r="F3724" s="27">
        <v>68.196908854865086</v>
      </c>
      <c r="G3724" s="8">
        <v>71.087065928535424</v>
      </c>
      <c r="H3724" s="27">
        <v>54.172947995388895</v>
      </c>
      <c r="I3724" s="24">
        <v>0</v>
      </c>
      <c r="J3724" s="27">
        <v>65.52748885586908</v>
      </c>
      <c r="K3724" s="24">
        <v>0.2049285714285714</v>
      </c>
      <c r="L3724" s="27">
        <v>0.27321428571428541</v>
      </c>
      <c r="M3724" s="24">
        <v>103.84721361162774</v>
      </c>
      <c r="N3724" s="27">
        <v>104.37928408225439</v>
      </c>
      <c r="O3724" s="24">
        <v>0.66</v>
      </c>
      <c r="P3724" s="24">
        <v>1.946</v>
      </c>
      <c r="Q3724" s="24">
        <v>30.657</v>
      </c>
      <c r="R3724" s="24">
        <v>30.303999999999998</v>
      </c>
      <c r="S3724" s="24">
        <f t="shared" si="117"/>
        <v>0</v>
      </c>
      <c r="T3724" s="24">
        <v>1</v>
      </c>
      <c r="U3724" s="24">
        <v>-1</v>
      </c>
      <c r="V3724" s="24">
        <v>0</v>
      </c>
      <c r="W3724">
        <v>29.946000000000002</v>
      </c>
      <c r="X3724">
        <v>30.82</v>
      </c>
      <c r="Y3724">
        <v>30.562000000000001</v>
      </c>
      <c r="Z3724">
        <v>30.841999999999999</v>
      </c>
      <c r="AA3724" s="24">
        <v>2.12</v>
      </c>
      <c r="AB3724">
        <v>112.3</v>
      </c>
      <c r="AC3724">
        <v>8596.9490000000005</v>
      </c>
      <c r="AD3724">
        <v>45.697000000000003</v>
      </c>
      <c r="AE3724">
        <v>0.56799999999999995</v>
      </c>
      <c r="AF3724">
        <v>0.66</v>
      </c>
      <c r="AG3724">
        <v>1.3509500000000001</v>
      </c>
      <c r="AH3724">
        <v>0.84430000000000005</v>
      </c>
      <c r="AI3724">
        <v>1.1843999999999999</v>
      </c>
      <c r="AJ3724">
        <v>0.74021999999999999</v>
      </c>
      <c r="AK3724">
        <v>0.25902999999999998</v>
      </c>
      <c r="AN3724">
        <v>0.25846999999999998</v>
      </c>
    </row>
    <row r="3725" spans="1:40" x14ac:dyDescent="0.35">
      <c r="A3725" s="25">
        <v>41540</v>
      </c>
      <c r="B3725" s="24">
        <v>30.032</v>
      </c>
      <c r="C3725" s="24">
        <f t="shared" si="116"/>
        <v>1</v>
      </c>
      <c r="D3725" s="24">
        <v>0</v>
      </c>
      <c r="E3725" s="26">
        <v>39</v>
      </c>
      <c r="F3725" s="27">
        <v>68.258234177761608</v>
      </c>
      <c r="G3725" s="8">
        <v>72.287615148413494</v>
      </c>
      <c r="H3725" s="27">
        <v>55.056801645562928</v>
      </c>
      <c r="I3725" s="24">
        <v>0</v>
      </c>
      <c r="J3725" s="27">
        <v>33.333333333333336</v>
      </c>
      <c r="K3725" s="24">
        <v>0.1898571428571427</v>
      </c>
      <c r="L3725" s="27">
        <v>0.2796428571428568</v>
      </c>
      <c r="M3725" s="24">
        <v>101.73097117306324</v>
      </c>
      <c r="N3725" s="27">
        <v>108.45009388993212</v>
      </c>
      <c r="O3725" s="24">
        <v>0.66</v>
      </c>
      <c r="P3725" s="24">
        <v>1.9179999999999999</v>
      </c>
      <c r="Q3725" s="24">
        <v>30.151</v>
      </c>
      <c r="R3725" s="24">
        <v>30.657</v>
      </c>
      <c r="S3725" s="24">
        <f t="shared" si="117"/>
        <v>0</v>
      </c>
      <c r="T3725" s="24">
        <v>0</v>
      </c>
      <c r="U3725" s="24">
        <v>0</v>
      </c>
      <c r="V3725" s="24">
        <v>-1</v>
      </c>
      <c r="W3725">
        <v>29.86</v>
      </c>
      <c r="X3725">
        <v>30.373999999999999</v>
      </c>
      <c r="Y3725">
        <v>29.946000000000002</v>
      </c>
      <c r="Z3725">
        <v>30.82</v>
      </c>
      <c r="AA3725" s="24">
        <v>2.12</v>
      </c>
      <c r="AB3725">
        <v>106.7</v>
      </c>
      <c r="AC3725">
        <v>8596.9490000000005</v>
      </c>
      <c r="AD3725">
        <v>45.697000000000003</v>
      </c>
      <c r="AE3725">
        <v>0.56799999999999995</v>
      </c>
      <c r="AF3725">
        <v>0.66</v>
      </c>
      <c r="AG3725">
        <v>1.3492500000000001</v>
      </c>
      <c r="AH3725">
        <v>0.84155000000000002</v>
      </c>
      <c r="AI3725">
        <v>1.18825</v>
      </c>
      <c r="AJ3725">
        <v>0.74114999999999998</v>
      </c>
      <c r="AK3725">
        <v>0.26454</v>
      </c>
      <c r="AN3725">
        <v>0.26124000000000003</v>
      </c>
    </row>
    <row r="3726" spans="1:40" x14ac:dyDescent="0.35">
      <c r="A3726" s="25">
        <v>41541</v>
      </c>
      <c r="B3726" s="24">
        <v>30.231000000000002</v>
      </c>
      <c r="C3726" s="24">
        <f t="shared" si="116"/>
        <v>0</v>
      </c>
      <c r="D3726" s="24">
        <v>-1</v>
      </c>
      <c r="E3726" s="26">
        <v>27.5</v>
      </c>
      <c r="F3726" s="27">
        <v>67.360210728829884</v>
      </c>
      <c r="G3726" s="8">
        <v>72.365399336565432</v>
      </c>
      <c r="H3726" s="27">
        <v>55.743554019656273</v>
      </c>
      <c r="I3726" s="24">
        <v>31.840000000000256</v>
      </c>
      <c r="J3726" s="27">
        <v>10.613333333333419</v>
      </c>
      <c r="K3726" s="24">
        <v>0.18914285714285686</v>
      </c>
      <c r="L3726" s="27">
        <v>0.29278571428571404</v>
      </c>
      <c r="M3726" s="24">
        <v>100.9517130835504</v>
      </c>
      <c r="N3726" s="27">
        <v>108.70159289489771</v>
      </c>
      <c r="O3726" s="24">
        <v>0.66</v>
      </c>
      <c r="P3726" s="24">
        <v>1.8520000000000001</v>
      </c>
      <c r="Q3726" s="24">
        <v>30.032</v>
      </c>
      <c r="R3726" s="24">
        <v>30.151</v>
      </c>
      <c r="S3726" s="24">
        <f t="shared" si="117"/>
        <v>1</v>
      </c>
      <c r="T3726" s="24">
        <v>0</v>
      </c>
      <c r="U3726" s="24">
        <v>0</v>
      </c>
      <c r="V3726" s="24">
        <v>0</v>
      </c>
      <c r="W3726">
        <v>29.637</v>
      </c>
      <c r="X3726">
        <v>30.331</v>
      </c>
      <c r="Y3726">
        <v>29.86</v>
      </c>
      <c r="Z3726">
        <v>30.373999999999999</v>
      </c>
      <c r="AA3726" s="24">
        <v>2.11</v>
      </c>
      <c r="AB3726">
        <v>39</v>
      </c>
      <c r="AC3726">
        <v>8596.9490000000005</v>
      </c>
      <c r="AD3726">
        <v>45.697000000000003</v>
      </c>
      <c r="AE3726">
        <v>0.56799999999999995</v>
      </c>
      <c r="AF3726">
        <v>0.66</v>
      </c>
      <c r="AG3726">
        <v>1.3492500000000001</v>
      </c>
      <c r="AH3726">
        <v>0.84409999999999996</v>
      </c>
      <c r="AI3726">
        <v>1.1847000000000001</v>
      </c>
      <c r="AJ3726">
        <v>0.74114999999999998</v>
      </c>
      <c r="AK3726">
        <v>0.25214999999999999</v>
      </c>
      <c r="AN3726">
        <v>0.25308000000000003</v>
      </c>
    </row>
    <row r="3727" spans="1:40" x14ac:dyDescent="0.35">
      <c r="A3727" s="25">
        <v>41542</v>
      </c>
      <c r="B3727" s="24">
        <v>29.350999999999999</v>
      </c>
      <c r="C3727" s="24">
        <f t="shared" si="116"/>
        <v>0</v>
      </c>
      <c r="D3727" s="24">
        <v>0</v>
      </c>
      <c r="E3727" s="26">
        <v>54.8</v>
      </c>
      <c r="F3727" s="27">
        <v>62.238542387286607</v>
      </c>
      <c r="G3727" s="8">
        <v>57.214472537053155</v>
      </c>
      <c r="H3727" s="27">
        <v>56.705344401314882</v>
      </c>
      <c r="I3727" s="24">
        <v>0</v>
      </c>
      <c r="J3727" s="27">
        <v>10.613333333333419</v>
      </c>
      <c r="K3727" s="24">
        <v>0.24785714285714253</v>
      </c>
      <c r="L3727" s="27">
        <v>0.27928571428571403</v>
      </c>
      <c r="M3727" s="24">
        <v>98.838227370689651</v>
      </c>
      <c r="N3727" s="27">
        <v>106.09050820501697</v>
      </c>
      <c r="O3727" s="24">
        <v>0.64</v>
      </c>
      <c r="P3727" s="24">
        <v>1.8240000000000001</v>
      </c>
      <c r="Q3727" s="24">
        <v>30.231000000000002</v>
      </c>
      <c r="R3727" s="24">
        <v>30.032</v>
      </c>
      <c r="S3727" s="24">
        <f t="shared" si="117"/>
        <v>0</v>
      </c>
      <c r="T3727" s="24">
        <v>1</v>
      </c>
      <c r="U3727" s="24">
        <v>-1</v>
      </c>
      <c r="V3727" s="24">
        <v>0</v>
      </c>
      <c r="W3727">
        <v>29.154</v>
      </c>
      <c r="X3727">
        <v>30.244</v>
      </c>
      <c r="Y3727">
        <v>29.637</v>
      </c>
      <c r="Z3727">
        <v>30.331</v>
      </c>
      <c r="AA3727" s="24">
        <v>2.17</v>
      </c>
      <c r="AB3727">
        <v>27.5</v>
      </c>
      <c r="AC3727">
        <v>8596.9490000000005</v>
      </c>
      <c r="AD3727">
        <v>45.697000000000003</v>
      </c>
      <c r="AE3727">
        <v>0.56799999999999995</v>
      </c>
      <c r="AF3727">
        <v>0.64</v>
      </c>
      <c r="AG3727">
        <v>1.3507499999999999</v>
      </c>
      <c r="AH3727">
        <v>0.84060000000000001</v>
      </c>
      <c r="AI3727">
        <v>1.1895500000000001</v>
      </c>
      <c r="AJ3727">
        <v>0.74033000000000004</v>
      </c>
      <c r="AK3727">
        <v>0.25422</v>
      </c>
      <c r="AN3727">
        <v>0.25358999999999998</v>
      </c>
    </row>
    <row r="3728" spans="1:40" x14ac:dyDescent="0.35">
      <c r="A3728" s="25">
        <v>41543</v>
      </c>
      <c r="B3728" s="24">
        <v>29.234000000000002</v>
      </c>
      <c r="C3728" s="24">
        <f t="shared" si="116"/>
        <v>0</v>
      </c>
      <c r="D3728" s="24">
        <v>0</v>
      </c>
      <c r="E3728" s="26">
        <v>49.5</v>
      </c>
      <c r="F3728" s="27">
        <v>56.440811128618911</v>
      </c>
      <c r="G3728" s="8">
        <v>55.162750592800187</v>
      </c>
      <c r="H3728" s="27">
        <v>57.611257865108314</v>
      </c>
      <c r="I3728" s="24">
        <v>0</v>
      </c>
      <c r="J3728" s="27">
        <v>10.613333333333419</v>
      </c>
      <c r="K3728" s="24">
        <v>0.26142857142857095</v>
      </c>
      <c r="L3728" s="27">
        <v>0.28049999999999997</v>
      </c>
      <c r="M3728" s="24">
        <v>98.583664935590491</v>
      </c>
      <c r="N3728" s="27">
        <v>104.44444444444446</v>
      </c>
      <c r="O3728" s="24">
        <v>0.64</v>
      </c>
      <c r="P3728" s="24">
        <v>1.8320000000000001</v>
      </c>
      <c r="Q3728" s="24">
        <v>29.350999999999999</v>
      </c>
      <c r="R3728" s="24">
        <v>30.231000000000002</v>
      </c>
      <c r="S3728" s="24">
        <f t="shared" si="117"/>
        <v>0</v>
      </c>
      <c r="T3728" s="24">
        <v>0</v>
      </c>
      <c r="U3728" s="24">
        <v>0</v>
      </c>
      <c r="V3728" s="24">
        <v>-1</v>
      </c>
      <c r="W3728">
        <v>28.841000000000001</v>
      </c>
      <c r="X3728">
        <v>29.606000000000002</v>
      </c>
      <c r="Y3728">
        <v>29.154</v>
      </c>
      <c r="Z3728">
        <v>30.244</v>
      </c>
      <c r="AA3728" s="24">
        <v>2.1800000000000002</v>
      </c>
      <c r="AB3728">
        <v>54.8</v>
      </c>
      <c r="AC3728">
        <v>8664.6020000000008</v>
      </c>
      <c r="AD3728">
        <v>45.697000000000003</v>
      </c>
      <c r="AE3728">
        <v>0.56799999999999995</v>
      </c>
      <c r="AF3728">
        <v>0.64</v>
      </c>
      <c r="AG3728">
        <v>1.3481000000000001</v>
      </c>
      <c r="AH3728">
        <v>0.84240000000000004</v>
      </c>
      <c r="AI3728">
        <v>1.1871</v>
      </c>
      <c r="AJ3728">
        <v>0.74177999999999999</v>
      </c>
      <c r="AK3728">
        <v>0.23658999999999999</v>
      </c>
      <c r="AN3728">
        <v>0.23630000000000001</v>
      </c>
    </row>
    <row r="3729" spans="1:40" x14ac:dyDescent="0.35">
      <c r="A3729" s="25">
        <v>41544</v>
      </c>
      <c r="B3729" s="24">
        <v>29.155000000000001</v>
      </c>
      <c r="C3729" s="24">
        <f t="shared" si="116"/>
        <v>0</v>
      </c>
      <c r="D3729" s="24">
        <v>0</v>
      </c>
      <c r="E3729" s="26">
        <v>16.899999999999999</v>
      </c>
      <c r="F3729" s="27">
        <v>53.047153419033179</v>
      </c>
      <c r="G3729" s="8">
        <v>51.362919576481211</v>
      </c>
      <c r="H3729" s="27">
        <v>58.471051323997848</v>
      </c>
      <c r="I3729" s="24">
        <v>0</v>
      </c>
      <c r="J3729" s="27">
        <v>0</v>
      </c>
      <c r="K3729" s="24">
        <v>0.27442857142857086</v>
      </c>
      <c r="L3729" s="27">
        <v>0.27185714285714319</v>
      </c>
      <c r="M3729" s="24">
        <v>96.135456853628781</v>
      </c>
      <c r="N3729" s="27">
        <v>102.38805970149254</v>
      </c>
      <c r="O3729" s="24">
        <v>0.64</v>
      </c>
      <c r="P3729" s="24">
        <v>1.7789999999999999</v>
      </c>
      <c r="Q3729" s="24">
        <v>29.234000000000002</v>
      </c>
      <c r="R3729" s="24">
        <v>29.350999999999999</v>
      </c>
      <c r="S3729" s="24">
        <f t="shared" si="117"/>
        <v>0</v>
      </c>
      <c r="T3729" s="24">
        <v>0</v>
      </c>
      <c r="U3729" s="24">
        <v>0</v>
      </c>
      <c r="V3729" s="24">
        <v>0</v>
      </c>
      <c r="W3729">
        <v>28.975999999999999</v>
      </c>
      <c r="X3729">
        <v>29.359000000000002</v>
      </c>
      <c r="Y3729">
        <v>28.841000000000001</v>
      </c>
      <c r="Z3729">
        <v>29.606000000000002</v>
      </c>
      <c r="AA3729" s="24">
        <v>2.19</v>
      </c>
      <c r="AB3729">
        <v>49.5</v>
      </c>
      <c r="AC3729">
        <v>8664.6020000000008</v>
      </c>
      <c r="AD3729">
        <v>45.697000000000003</v>
      </c>
      <c r="AE3729">
        <v>0.56799999999999995</v>
      </c>
      <c r="AF3729">
        <v>0.64</v>
      </c>
      <c r="AG3729">
        <v>1.35415</v>
      </c>
      <c r="AH3729">
        <v>0.83994999999999997</v>
      </c>
      <c r="AI3729">
        <v>1.1904999999999999</v>
      </c>
      <c r="AJ3729">
        <v>0.73846999999999996</v>
      </c>
      <c r="AK3729">
        <v>0.23266000000000001</v>
      </c>
      <c r="AN3729">
        <v>0.23311999999999999</v>
      </c>
    </row>
    <row r="3730" spans="1:40" x14ac:dyDescent="0.35">
      <c r="A3730" s="25">
        <v>41547</v>
      </c>
      <c r="B3730" s="24">
        <v>28.882999999999999</v>
      </c>
      <c r="C3730" s="24">
        <f t="shared" si="116"/>
        <v>1</v>
      </c>
      <c r="D3730" s="24">
        <v>1</v>
      </c>
      <c r="E3730" s="26">
        <v>45.2</v>
      </c>
      <c r="F3730" s="27">
        <v>44.996639628162221</v>
      </c>
      <c r="G3730" s="8">
        <v>42.447916666666657</v>
      </c>
      <c r="H3730" s="27">
        <v>56.003599341447362</v>
      </c>
      <c r="I3730" s="24">
        <v>0</v>
      </c>
      <c r="J3730" s="27">
        <v>0</v>
      </c>
      <c r="K3730" s="24">
        <v>0.27121428571428524</v>
      </c>
      <c r="L3730" s="27">
        <v>0.2771428571428573</v>
      </c>
      <c r="M3730" s="24">
        <v>95.762739962202829</v>
      </c>
      <c r="N3730" s="27">
        <v>102.096147048427</v>
      </c>
      <c r="O3730" s="24">
        <v>0.63</v>
      </c>
      <c r="P3730" s="24">
        <v>1.78</v>
      </c>
      <c r="Q3730" s="24">
        <v>29.155000000000001</v>
      </c>
      <c r="R3730" s="24">
        <v>29.234000000000002</v>
      </c>
      <c r="S3730" s="24">
        <f t="shared" si="117"/>
        <v>0</v>
      </c>
      <c r="T3730" s="24">
        <v>0</v>
      </c>
      <c r="U3730" s="24">
        <v>0</v>
      </c>
      <c r="V3730" s="24">
        <v>0</v>
      </c>
      <c r="W3730">
        <v>28.492999999999999</v>
      </c>
      <c r="X3730">
        <v>29.052</v>
      </c>
      <c r="Y3730">
        <v>28.975999999999999</v>
      </c>
      <c r="Z3730">
        <v>29.359000000000002</v>
      </c>
      <c r="AA3730" s="24">
        <v>2.21</v>
      </c>
      <c r="AB3730">
        <v>16.899999999999999</v>
      </c>
      <c r="AC3730">
        <v>8664.6020000000008</v>
      </c>
      <c r="AD3730">
        <v>45.697000000000003</v>
      </c>
      <c r="AE3730">
        <v>0.56799999999999995</v>
      </c>
      <c r="AF3730">
        <v>0.63</v>
      </c>
      <c r="AG3730">
        <v>1.35365</v>
      </c>
      <c r="AH3730">
        <v>0.83589999999999998</v>
      </c>
      <c r="AI3730">
        <v>1.1962999999999999</v>
      </c>
      <c r="AJ3730">
        <v>0.73873999999999995</v>
      </c>
      <c r="AK3730">
        <v>0.23338</v>
      </c>
      <c r="AN3730">
        <v>0.23277</v>
      </c>
    </row>
    <row r="3731" spans="1:40" x14ac:dyDescent="0.35">
      <c r="A3731" s="25">
        <v>41548</v>
      </c>
      <c r="B3731" s="24">
        <v>29.46</v>
      </c>
      <c r="C3731" s="24">
        <f t="shared" si="116"/>
        <v>1</v>
      </c>
      <c r="D3731" s="24">
        <v>0</v>
      </c>
      <c r="E3731" s="26">
        <v>53.1</v>
      </c>
      <c r="F3731" s="27">
        <v>45.01231052549263</v>
      </c>
      <c r="G3731" s="8">
        <v>44.446983546617922</v>
      </c>
      <c r="H3731" s="27">
        <v>54.096492838807301</v>
      </c>
      <c r="I3731" s="24">
        <v>100</v>
      </c>
      <c r="J3731" s="27">
        <v>33.333333333333336</v>
      </c>
      <c r="K3731" s="24">
        <v>0.27207142857142813</v>
      </c>
      <c r="L3731" s="27">
        <v>0.29164285714285726</v>
      </c>
      <c r="M3731" s="24">
        <v>97.214889123548048</v>
      </c>
      <c r="N3731" s="27">
        <v>103.44827586206897</v>
      </c>
      <c r="O3731" s="24">
        <v>0.65</v>
      </c>
      <c r="P3731" s="24">
        <v>1.804</v>
      </c>
      <c r="Q3731" s="24">
        <v>28.882999999999999</v>
      </c>
      <c r="R3731" s="24">
        <v>29.155000000000001</v>
      </c>
      <c r="S3731" s="24">
        <f t="shared" si="117"/>
        <v>1</v>
      </c>
      <c r="T3731" s="24">
        <v>0</v>
      </c>
      <c r="U3731" s="24">
        <v>1</v>
      </c>
      <c r="V3731" s="24">
        <v>0</v>
      </c>
      <c r="W3731">
        <v>28.841000000000001</v>
      </c>
      <c r="X3731">
        <v>29.472999999999999</v>
      </c>
      <c r="Y3731">
        <v>28.492999999999999</v>
      </c>
      <c r="Z3731">
        <v>29.052</v>
      </c>
      <c r="AA3731" s="24">
        <v>2.17</v>
      </c>
      <c r="AB3731">
        <v>45.2</v>
      </c>
      <c r="AC3731">
        <v>8664.6020000000008</v>
      </c>
      <c r="AD3731">
        <v>45.697000000000003</v>
      </c>
      <c r="AE3731">
        <v>0.56799999999999995</v>
      </c>
      <c r="AF3731">
        <v>0.65</v>
      </c>
      <c r="AG3731">
        <v>1.3525499999999999</v>
      </c>
      <c r="AH3731">
        <v>0.8347</v>
      </c>
      <c r="AI3731">
        <v>1.198</v>
      </c>
      <c r="AJ3731">
        <v>0.73934</v>
      </c>
      <c r="AK3731">
        <v>0.25971</v>
      </c>
      <c r="AN3731">
        <v>0.25996999999999998</v>
      </c>
    </row>
    <row r="3732" spans="1:40" x14ac:dyDescent="0.35">
      <c r="A3732" s="25">
        <v>41549</v>
      </c>
      <c r="B3732" s="24">
        <v>29.495999999999999</v>
      </c>
      <c r="C3732" s="24">
        <f t="shared" si="116"/>
        <v>0</v>
      </c>
      <c r="D3732" s="24">
        <v>0</v>
      </c>
      <c r="E3732" s="26">
        <v>37.799999999999997</v>
      </c>
      <c r="F3732" s="27">
        <v>44.909391595897823</v>
      </c>
      <c r="G3732" s="8">
        <v>47.59730898606437</v>
      </c>
      <c r="H3732" s="27">
        <v>52.119036746311522</v>
      </c>
      <c r="I3732" s="24">
        <v>100</v>
      </c>
      <c r="J3732" s="27">
        <v>66.666666666666671</v>
      </c>
      <c r="K3732" s="24">
        <v>0.25021428571428544</v>
      </c>
      <c r="L3732" s="27">
        <v>0.31935714285714284</v>
      </c>
      <c r="M3732" s="24">
        <v>96.212936686564248</v>
      </c>
      <c r="N3732" s="27">
        <v>102.81292481438879</v>
      </c>
      <c r="O3732" s="24">
        <v>0.65</v>
      </c>
      <c r="P3732" s="24">
        <v>1.8080000000000001</v>
      </c>
      <c r="Q3732" s="24">
        <v>29.46</v>
      </c>
      <c r="R3732" s="24">
        <v>28.882999999999999</v>
      </c>
      <c r="S3732" s="24">
        <f t="shared" si="117"/>
        <v>1</v>
      </c>
      <c r="T3732" s="24">
        <v>1</v>
      </c>
      <c r="U3732" s="24">
        <v>0</v>
      </c>
      <c r="V3732" s="24">
        <v>1</v>
      </c>
      <c r="W3732">
        <v>29.093</v>
      </c>
      <c r="X3732">
        <v>29.63</v>
      </c>
      <c r="Y3732">
        <v>28.841000000000001</v>
      </c>
      <c r="Z3732">
        <v>29.472999999999999</v>
      </c>
      <c r="AA3732" s="24">
        <v>2.16</v>
      </c>
      <c r="AB3732">
        <v>53.1</v>
      </c>
      <c r="AC3732">
        <v>8664.6020000000008</v>
      </c>
      <c r="AD3732">
        <v>45.697000000000003</v>
      </c>
      <c r="AE3732">
        <v>0.56799999999999995</v>
      </c>
      <c r="AF3732">
        <v>0.65</v>
      </c>
      <c r="AG3732">
        <v>1.3590500000000001</v>
      </c>
      <c r="AH3732">
        <v>0.83745000000000003</v>
      </c>
      <c r="AI3732">
        <v>1.1940999999999999</v>
      </c>
      <c r="AJ3732">
        <v>0.73580999999999996</v>
      </c>
      <c r="AK3732">
        <v>0.26565</v>
      </c>
      <c r="AN3732">
        <v>0.26497999999999999</v>
      </c>
    </row>
    <row r="3733" spans="1:40" x14ac:dyDescent="0.35">
      <c r="A3733" s="25">
        <v>41550</v>
      </c>
      <c r="B3733" s="24">
        <v>29.291</v>
      </c>
      <c r="C3733" s="24">
        <f t="shared" si="116"/>
        <v>1</v>
      </c>
      <c r="D3733" s="24">
        <v>0</v>
      </c>
      <c r="E3733" s="26">
        <v>9.3000000000000007</v>
      </c>
      <c r="F3733" s="27">
        <v>45.866813075285208</v>
      </c>
      <c r="G3733" s="8">
        <v>45.80346820809249</v>
      </c>
      <c r="H3733" s="27">
        <v>50.099539257295156</v>
      </c>
      <c r="I3733" s="24">
        <v>66.557911908646261</v>
      </c>
      <c r="J3733" s="27">
        <v>88.852637302882087</v>
      </c>
      <c r="K3733" s="24">
        <v>0.26149999999999984</v>
      </c>
      <c r="L3733" s="27">
        <v>0.30242857142857155</v>
      </c>
      <c r="M3733" s="24">
        <v>97.147689960531991</v>
      </c>
      <c r="N3733" s="27">
        <v>101.86402364806122</v>
      </c>
      <c r="O3733" s="24">
        <v>0.64</v>
      </c>
      <c r="P3733" s="24">
        <v>1.8089999999999999</v>
      </c>
      <c r="Q3733" s="24">
        <v>29.495999999999999</v>
      </c>
      <c r="R3733" s="24">
        <v>29.46</v>
      </c>
      <c r="S3733" s="24">
        <f t="shared" si="117"/>
        <v>0</v>
      </c>
      <c r="T3733" s="24">
        <v>1</v>
      </c>
      <c r="U3733" s="24">
        <v>0</v>
      </c>
      <c r="V3733" s="24">
        <v>0</v>
      </c>
      <c r="W3733">
        <v>29.215</v>
      </c>
      <c r="X3733">
        <v>29.536000000000001</v>
      </c>
      <c r="Y3733">
        <v>29.093</v>
      </c>
      <c r="Z3733">
        <v>29.63</v>
      </c>
      <c r="AA3733" s="24">
        <v>2.1800000000000002</v>
      </c>
      <c r="AB3733">
        <v>37.799999999999997</v>
      </c>
      <c r="AC3733">
        <v>8689.1409999999996</v>
      </c>
      <c r="AD3733">
        <v>45.697000000000003</v>
      </c>
      <c r="AE3733">
        <v>0.56799999999999995</v>
      </c>
      <c r="AF3733">
        <v>0.64</v>
      </c>
      <c r="AG3733">
        <v>1.3623499999999999</v>
      </c>
      <c r="AH3733">
        <v>0.84250000000000003</v>
      </c>
      <c r="AI3733">
        <v>1.1869499999999999</v>
      </c>
      <c r="AJ3733">
        <v>0.73402999999999996</v>
      </c>
      <c r="AK3733">
        <v>0.26690000000000003</v>
      </c>
      <c r="AN3733">
        <v>0.26608999999999999</v>
      </c>
    </row>
    <row r="3734" spans="1:40" x14ac:dyDescent="0.35">
      <c r="A3734" s="25">
        <v>41551</v>
      </c>
      <c r="B3734" s="24">
        <v>29.588999999999999</v>
      </c>
      <c r="C3734" s="24">
        <f t="shared" si="116"/>
        <v>0</v>
      </c>
      <c r="D3734" s="24">
        <v>-1</v>
      </c>
      <c r="E3734" s="26">
        <v>16.899999999999999</v>
      </c>
      <c r="F3734" s="27">
        <v>40.386692164934239</v>
      </c>
      <c r="G3734" s="8">
        <v>40.658227848101227</v>
      </c>
      <c r="H3734" s="27">
        <v>48.073835641218913</v>
      </c>
      <c r="I3734" s="24">
        <v>100</v>
      </c>
      <c r="J3734" s="27">
        <v>88.852637302882087</v>
      </c>
      <c r="K3734" s="24">
        <v>0.26621428571428574</v>
      </c>
      <c r="L3734" s="27">
        <v>0.29821428571428549</v>
      </c>
      <c r="M3734" s="24">
        <v>98.524906766116132</v>
      </c>
      <c r="N3734" s="27">
        <v>101.91155197354824</v>
      </c>
      <c r="O3734" s="24">
        <v>0.65</v>
      </c>
      <c r="P3734" s="24">
        <v>1.833</v>
      </c>
      <c r="Q3734" s="24">
        <v>29.291</v>
      </c>
      <c r="R3734" s="24">
        <v>29.495999999999999</v>
      </c>
      <c r="S3734" s="24">
        <f t="shared" si="117"/>
        <v>1</v>
      </c>
      <c r="T3734" s="24">
        <v>0</v>
      </c>
      <c r="U3734" s="24">
        <v>0</v>
      </c>
      <c r="V3734" s="24">
        <v>0</v>
      </c>
      <c r="W3734">
        <v>29.17</v>
      </c>
      <c r="X3734">
        <v>29.666</v>
      </c>
      <c r="Y3734">
        <v>29.215</v>
      </c>
      <c r="Z3734">
        <v>29.536000000000001</v>
      </c>
      <c r="AA3734" s="24">
        <v>2.16</v>
      </c>
      <c r="AB3734">
        <v>9.3000000000000007</v>
      </c>
      <c r="AC3734">
        <v>8689.1409999999996</v>
      </c>
      <c r="AD3734">
        <v>45.697000000000003</v>
      </c>
      <c r="AE3734">
        <v>0.56799999999999995</v>
      </c>
      <c r="AF3734">
        <v>0.65</v>
      </c>
      <c r="AG3734">
        <v>1.35955</v>
      </c>
      <c r="AH3734">
        <v>0.84584999999999999</v>
      </c>
      <c r="AI3734">
        <v>1.1822999999999999</v>
      </c>
      <c r="AJ3734">
        <v>0.73553999999999997</v>
      </c>
      <c r="AK3734">
        <v>0.26817999999999997</v>
      </c>
      <c r="AN3734">
        <v>0.26700000000000002</v>
      </c>
    </row>
    <row r="3735" spans="1:40" x14ac:dyDescent="0.35">
      <c r="A3735" s="25">
        <v>41554</v>
      </c>
      <c r="B3735" s="24">
        <v>29.041</v>
      </c>
      <c r="C3735" s="24">
        <f t="shared" si="116"/>
        <v>0</v>
      </c>
      <c r="D3735" s="24">
        <v>0</v>
      </c>
      <c r="E3735" s="26">
        <v>22.8</v>
      </c>
      <c r="F3735" s="27">
        <v>42.873926729566541</v>
      </c>
      <c r="G3735" s="8">
        <v>37.072945521698962</v>
      </c>
      <c r="H3735" s="27">
        <v>46.54616054550219</v>
      </c>
      <c r="I3735" s="24">
        <v>0</v>
      </c>
      <c r="J3735" s="27">
        <v>55.519303969548751</v>
      </c>
      <c r="K3735" s="24">
        <v>0.2696428571428573</v>
      </c>
      <c r="L3735" s="27">
        <v>0.29685714285714254</v>
      </c>
      <c r="M3735" s="24">
        <v>96.063643280076732</v>
      </c>
      <c r="N3735" s="27">
        <v>98.37403881982317</v>
      </c>
      <c r="O3735" s="24">
        <v>0.64</v>
      </c>
      <c r="P3735" s="24">
        <v>1.8009999999999999</v>
      </c>
      <c r="Q3735" s="24">
        <v>29.588999999999999</v>
      </c>
      <c r="R3735" s="24">
        <v>29.291</v>
      </c>
      <c r="S3735" s="24">
        <f t="shared" si="117"/>
        <v>0</v>
      </c>
      <c r="T3735" s="24">
        <v>1</v>
      </c>
      <c r="U3735" s="24">
        <v>-1</v>
      </c>
      <c r="V3735" s="24">
        <v>0</v>
      </c>
      <c r="W3735">
        <v>28.859000000000002</v>
      </c>
      <c r="X3735">
        <v>29.3</v>
      </c>
      <c r="Y3735">
        <v>29.17</v>
      </c>
      <c r="Z3735">
        <v>29.666</v>
      </c>
      <c r="AA3735" s="24">
        <v>2.2000000000000002</v>
      </c>
      <c r="AB3735">
        <v>16.899999999999999</v>
      </c>
      <c r="AC3735">
        <v>8689.1409999999996</v>
      </c>
      <c r="AD3735">
        <v>45.697000000000003</v>
      </c>
      <c r="AE3735">
        <v>0.56799999999999995</v>
      </c>
      <c r="AF3735">
        <v>0.64</v>
      </c>
      <c r="AG3735">
        <v>1.3571500000000001</v>
      </c>
      <c r="AH3735">
        <v>0.84399999999999997</v>
      </c>
      <c r="AI3735">
        <v>1.1848000000000001</v>
      </c>
      <c r="AJ3735">
        <v>0.73684000000000005</v>
      </c>
      <c r="AK3735">
        <v>0.28161999999999998</v>
      </c>
      <c r="AN3735">
        <v>0.28186</v>
      </c>
    </row>
    <row r="3736" spans="1:40" x14ac:dyDescent="0.35">
      <c r="A3736" s="25">
        <v>41555</v>
      </c>
      <c r="B3736" s="24">
        <v>28.754999999999999</v>
      </c>
      <c r="C3736" s="24">
        <f t="shared" si="116"/>
        <v>1</v>
      </c>
      <c r="D3736" s="24">
        <v>0</v>
      </c>
      <c r="E3736" s="26">
        <v>18.2</v>
      </c>
      <c r="F3736" s="27">
        <v>36.381093504058363</v>
      </c>
      <c r="G3736" s="8">
        <v>32.692737430167611</v>
      </c>
      <c r="H3736" s="27">
        <v>45.106073029288076</v>
      </c>
      <c r="I3736" s="24">
        <v>0</v>
      </c>
      <c r="J3736" s="27">
        <v>33.333333333333336</v>
      </c>
      <c r="K3736" s="24">
        <v>0.28485714285714281</v>
      </c>
      <c r="L3736" s="27">
        <v>0.28028571428571397</v>
      </c>
      <c r="M3736" s="24">
        <v>97.96940479029675</v>
      </c>
      <c r="N3736" s="27">
        <v>96.022841114005203</v>
      </c>
      <c r="O3736" s="24">
        <v>0.63</v>
      </c>
      <c r="P3736" s="24">
        <v>1.8129999999999999</v>
      </c>
      <c r="Q3736" s="24">
        <v>29.041</v>
      </c>
      <c r="R3736" s="24">
        <v>29.588999999999999</v>
      </c>
      <c r="S3736" s="24">
        <f t="shared" si="117"/>
        <v>0</v>
      </c>
      <c r="T3736" s="24">
        <v>0</v>
      </c>
      <c r="U3736" s="24">
        <v>0</v>
      </c>
      <c r="V3736" s="24">
        <v>-1</v>
      </c>
      <c r="W3736">
        <v>28.754999999999999</v>
      </c>
      <c r="X3736">
        <v>29.081</v>
      </c>
      <c r="Y3736">
        <v>28.859000000000002</v>
      </c>
      <c r="Z3736">
        <v>29.3</v>
      </c>
      <c r="AA3736" s="24">
        <v>2.2200000000000002</v>
      </c>
      <c r="AB3736">
        <v>22.8</v>
      </c>
      <c r="AC3736">
        <v>8689.1409999999996</v>
      </c>
      <c r="AD3736">
        <v>45.697000000000003</v>
      </c>
      <c r="AE3736">
        <v>0.56799999999999995</v>
      </c>
      <c r="AF3736">
        <v>0.63</v>
      </c>
      <c r="AG3736">
        <v>1.35965</v>
      </c>
      <c r="AH3736">
        <v>0.84419999999999995</v>
      </c>
      <c r="AI3736">
        <v>1.1845000000000001</v>
      </c>
      <c r="AJ3736">
        <v>0.73548000000000002</v>
      </c>
      <c r="AK3736">
        <v>0.27653</v>
      </c>
      <c r="AN3736">
        <v>0.2757</v>
      </c>
    </row>
    <row r="3737" spans="1:40" x14ac:dyDescent="0.35">
      <c r="A3737" s="25">
        <v>41556</v>
      </c>
      <c r="B3737" s="24">
        <v>29.087</v>
      </c>
      <c r="C3737" s="24">
        <f t="shared" si="116"/>
        <v>1</v>
      </c>
      <c r="D3737" s="24">
        <v>1</v>
      </c>
      <c r="E3737" s="26">
        <v>34.1</v>
      </c>
      <c r="F3737" s="27">
        <v>26.432537766341866</v>
      </c>
      <c r="G3737" s="8">
        <v>32.375392905253705</v>
      </c>
      <c r="H3737" s="27">
        <v>44.474619579569804</v>
      </c>
      <c r="I3737" s="24">
        <v>39.808153477218333</v>
      </c>
      <c r="J3737" s="27">
        <v>13.269384492406111</v>
      </c>
      <c r="K3737" s="24">
        <v>0.29192857142857143</v>
      </c>
      <c r="L3737" s="27">
        <v>0.30935714285714255</v>
      </c>
      <c r="M3737" s="24">
        <v>99.497160840117658</v>
      </c>
      <c r="N3737" s="27">
        <v>97.949218749999986</v>
      </c>
      <c r="O3737" s="24">
        <v>0.64</v>
      </c>
      <c r="P3737" s="24">
        <v>1.81</v>
      </c>
      <c r="Q3737" s="24">
        <v>28.754999999999999</v>
      </c>
      <c r="R3737" s="24">
        <v>29.041</v>
      </c>
      <c r="S3737" s="24">
        <f t="shared" si="117"/>
        <v>1</v>
      </c>
      <c r="T3737" s="24">
        <v>0</v>
      </c>
      <c r="U3737" s="24">
        <v>0</v>
      </c>
      <c r="V3737" s="24">
        <v>0</v>
      </c>
      <c r="W3737">
        <v>28.585000000000001</v>
      </c>
      <c r="X3737">
        <v>29.370999999999999</v>
      </c>
      <c r="Y3737">
        <v>28.754999999999999</v>
      </c>
      <c r="Z3737">
        <v>29.081</v>
      </c>
      <c r="AA3737" s="24">
        <v>2.19</v>
      </c>
      <c r="AB3737">
        <v>18.2</v>
      </c>
      <c r="AC3737">
        <v>8689.1409999999996</v>
      </c>
      <c r="AD3737">
        <v>45.697000000000003</v>
      </c>
      <c r="AE3737">
        <v>0.56799999999999995</v>
      </c>
      <c r="AF3737">
        <v>0.64</v>
      </c>
      <c r="AG3737">
        <v>1.35165</v>
      </c>
      <c r="AH3737">
        <v>0.84840000000000004</v>
      </c>
      <c r="AI3737">
        <v>1.17865</v>
      </c>
      <c r="AJ3737">
        <v>0.73984000000000005</v>
      </c>
      <c r="AK3737">
        <v>0.28759000000000001</v>
      </c>
      <c r="AN3737">
        <v>0.28489999999999999</v>
      </c>
    </row>
    <row r="3738" spans="1:40" x14ac:dyDescent="0.35">
      <c r="A3738" s="25">
        <v>41557</v>
      </c>
      <c r="B3738" s="24">
        <v>29.937000000000001</v>
      </c>
      <c r="C3738" s="24">
        <f t="shared" si="116"/>
        <v>1</v>
      </c>
      <c r="D3738" s="24">
        <v>0</v>
      </c>
      <c r="E3738" s="26">
        <v>49.7</v>
      </c>
      <c r="F3738" s="27">
        <v>40.328165982288816</v>
      </c>
      <c r="G3738" s="8">
        <v>47.769904126719481</v>
      </c>
      <c r="H3738" s="27">
        <v>45.351353006090292</v>
      </c>
      <c r="I3738" s="24">
        <v>100</v>
      </c>
      <c r="J3738" s="27">
        <v>46.60271782573944</v>
      </c>
      <c r="K3738" s="24">
        <v>0.24414285714285708</v>
      </c>
      <c r="L3738" s="27">
        <v>0.35849999999999987</v>
      </c>
      <c r="M3738" s="24">
        <v>102.68221574344022</v>
      </c>
      <c r="N3738" s="27">
        <v>100.95434005530453</v>
      </c>
      <c r="O3738" s="24">
        <v>0.66</v>
      </c>
      <c r="P3738" s="24">
        <v>1.871</v>
      </c>
      <c r="Q3738" s="24">
        <v>29.087</v>
      </c>
      <c r="R3738" s="24">
        <v>28.754999999999999</v>
      </c>
      <c r="S3738" s="24">
        <f t="shared" si="117"/>
        <v>1</v>
      </c>
      <c r="T3738" s="24">
        <v>1</v>
      </c>
      <c r="U3738" s="24">
        <v>1</v>
      </c>
      <c r="V3738" s="24">
        <v>0</v>
      </c>
      <c r="W3738">
        <v>29.044</v>
      </c>
      <c r="X3738">
        <v>29.937000000000001</v>
      </c>
      <c r="Y3738">
        <v>28.585000000000001</v>
      </c>
      <c r="Z3738">
        <v>29.370999999999999</v>
      </c>
      <c r="AA3738" s="24">
        <v>2.13</v>
      </c>
      <c r="AB3738">
        <v>34.1</v>
      </c>
      <c r="AC3738">
        <v>8555.8909999999996</v>
      </c>
      <c r="AD3738">
        <v>45.697000000000003</v>
      </c>
      <c r="AE3738">
        <v>0.56799999999999995</v>
      </c>
      <c r="AF3738">
        <v>0.66</v>
      </c>
      <c r="AG3738">
        <v>1.35225</v>
      </c>
      <c r="AH3738">
        <v>0.84760000000000002</v>
      </c>
      <c r="AI3738">
        <v>1.1798</v>
      </c>
      <c r="AJ3738">
        <v>0.73951</v>
      </c>
      <c r="AK3738">
        <v>0.27013999999999999</v>
      </c>
      <c r="AN3738">
        <v>0.27044000000000001</v>
      </c>
    </row>
    <row r="3739" spans="1:40" x14ac:dyDescent="0.35">
      <c r="A3739" s="25">
        <v>41558</v>
      </c>
      <c r="B3739" s="24">
        <v>30.27</v>
      </c>
      <c r="C3739" s="24">
        <f t="shared" si="116"/>
        <v>1</v>
      </c>
      <c r="D3739" s="24">
        <v>0</v>
      </c>
      <c r="E3739" s="26">
        <v>56.7</v>
      </c>
      <c r="F3739" s="27">
        <v>50.633272772711486</v>
      </c>
      <c r="G3739" s="8">
        <v>52.374301675977648</v>
      </c>
      <c r="H3739" s="27">
        <v>46.108059414622637</v>
      </c>
      <c r="I3739" s="24">
        <v>100</v>
      </c>
      <c r="J3739" s="27">
        <v>79.936051159072775</v>
      </c>
      <c r="K3739" s="24">
        <v>0.22657142857142862</v>
      </c>
      <c r="L3739" s="27">
        <v>0.38285714285714256</v>
      </c>
      <c r="M3739" s="24">
        <v>104.80213274244366</v>
      </c>
      <c r="N3739" s="27">
        <v>99.812048669502417</v>
      </c>
      <c r="O3739" s="24">
        <v>0.66</v>
      </c>
      <c r="P3739" s="24">
        <v>1.86</v>
      </c>
      <c r="Q3739" s="24">
        <v>29.937000000000001</v>
      </c>
      <c r="R3739" s="24">
        <v>29.087</v>
      </c>
      <c r="S3739" s="24">
        <f t="shared" si="117"/>
        <v>1</v>
      </c>
      <c r="T3739" s="24">
        <v>1</v>
      </c>
      <c r="U3739" s="24">
        <v>0</v>
      </c>
      <c r="V3739" s="24">
        <v>1</v>
      </c>
      <c r="W3739">
        <v>29.757000000000001</v>
      </c>
      <c r="X3739">
        <v>30.366</v>
      </c>
      <c r="Y3739">
        <v>29.044</v>
      </c>
      <c r="Z3739">
        <v>29.937000000000001</v>
      </c>
      <c r="AA3739" s="24">
        <v>2.11</v>
      </c>
      <c r="AB3739">
        <v>49.7</v>
      </c>
      <c r="AC3739">
        <v>8555.8909999999996</v>
      </c>
      <c r="AD3739">
        <v>45.697000000000003</v>
      </c>
      <c r="AE3739">
        <v>0.56799999999999995</v>
      </c>
      <c r="AF3739">
        <v>0.66</v>
      </c>
      <c r="AG3739">
        <v>1.35625</v>
      </c>
      <c r="AH3739">
        <v>0.85050000000000003</v>
      </c>
      <c r="AI3739">
        <v>1.1758</v>
      </c>
      <c r="AJ3739">
        <v>0.73733000000000004</v>
      </c>
      <c r="AK3739">
        <v>0.25472</v>
      </c>
      <c r="AN3739">
        <v>0.25508999999999998</v>
      </c>
    </row>
    <row r="3740" spans="1:40" x14ac:dyDescent="0.35">
      <c r="A3740" s="25">
        <v>41561</v>
      </c>
      <c r="B3740" s="24">
        <v>30.465</v>
      </c>
      <c r="C3740" s="24">
        <f t="shared" si="116"/>
        <v>1</v>
      </c>
      <c r="D3740" s="24">
        <v>0</v>
      </c>
      <c r="E3740" s="26">
        <v>51.6</v>
      </c>
      <c r="F3740" s="27">
        <v>58.436862744771567</v>
      </c>
      <c r="G3740" s="8">
        <v>52.336261980830649</v>
      </c>
      <c r="H3740" s="27">
        <v>46.95383582658706</v>
      </c>
      <c r="I3740" s="24">
        <v>100</v>
      </c>
      <c r="J3740" s="27">
        <v>100</v>
      </c>
      <c r="K3740" s="24">
        <v>0.22371428571428581</v>
      </c>
      <c r="L3740" s="27">
        <v>0.40664285714285675</v>
      </c>
      <c r="M3740" s="24">
        <v>103.41140529531567</v>
      </c>
      <c r="N3740" s="27">
        <v>101.00792414044626</v>
      </c>
      <c r="O3740" s="24">
        <v>0.67</v>
      </c>
      <c r="P3740" s="24">
        <v>1.859</v>
      </c>
      <c r="Q3740" s="24">
        <v>30.27</v>
      </c>
      <c r="R3740" s="24">
        <v>29.937000000000001</v>
      </c>
      <c r="S3740" s="24">
        <f t="shared" si="117"/>
        <v>1</v>
      </c>
      <c r="T3740" s="24">
        <v>1</v>
      </c>
      <c r="U3740" s="24">
        <v>0</v>
      </c>
      <c r="V3740" s="24">
        <v>0</v>
      </c>
      <c r="W3740">
        <v>29.538</v>
      </c>
      <c r="X3740">
        <v>30.524999999999999</v>
      </c>
      <c r="Y3740">
        <v>29.757000000000001</v>
      </c>
      <c r="Z3740">
        <v>30.366</v>
      </c>
      <c r="AA3740" s="24">
        <v>2.09</v>
      </c>
      <c r="AB3740">
        <v>56.7</v>
      </c>
      <c r="AC3740">
        <v>8555.8909999999996</v>
      </c>
      <c r="AD3740">
        <v>45.697000000000003</v>
      </c>
      <c r="AE3740">
        <v>0.56799999999999995</v>
      </c>
      <c r="AF3740">
        <v>0.67</v>
      </c>
      <c r="AG3740">
        <v>1.3586</v>
      </c>
      <c r="AH3740">
        <v>0.84840000000000004</v>
      </c>
      <c r="AI3740">
        <v>1.17875</v>
      </c>
      <c r="AJ3740">
        <v>0.73604999999999998</v>
      </c>
      <c r="AK3740">
        <v>0.27472000000000002</v>
      </c>
      <c r="AN3740">
        <v>0.27426</v>
      </c>
    </row>
    <row r="3741" spans="1:40" x14ac:dyDescent="0.35">
      <c r="A3741" s="25">
        <v>41562</v>
      </c>
      <c r="B3741" s="24">
        <v>30.643999999999998</v>
      </c>
      <c r="C3741" s="24">
        <f t="shared" si="116"/>
        <v>1</v>
      </c>
      <c r="D3741" s="24">
        <v>1</v>
      </c>
      <c r="E3741" s="26">
        <v>96.9</v>
      </c>
      <c r="F3741" s="27">
        <v>71.607502749625539</v>
      </c>
      <c r="G3741" s="8">
        <v>65.010448107731605</v>
      </c>
      <c r="H3741" s="27">
        <v>47.786685324438231</v>
      </c>
      <c r="I3741" s="24">
        <v>100</v>
      </c>
      <c r="J3741" s="27">
        <v>100</v>
      </c>
      <c r="K3741" s="24">
        <v>0.17692857142857171</v>
      </c>
      <c r="L3741" s="27">
        <v>0.40971428571428525</v>
      </c>
      <c r="M3741" s="24">
        <v>103.89205315975047</v>
      </c>
      <c r="N3741" s="27">
        <v>101.12196409714889</v>
      </c>
      <c r="O3741" s="24">
        <v>0.67</v>
      </c>
      <c r="P3741" s="24">
        <v>1.911</v>
      </c>
      <c r="Q3741" s="24">
        <v>30.465</v>
      </c>
      <c r="R3741" s="24">
        <v>30.27</v>
      </c>
      <c r="S3741" s="24">
        <f t="shared" si="117"/>
        <v>1</v>
      </c>
      <c r="T3741" s="24">
        <v>1</v>
      </c>
      <c r="U3741" s="24">
        <v>0</v>
      </c>
      <c r="V3741" s="24">
        <v>0</v>
      </c>
      <c r="W3741">
        <v>30.404</v>
      </c>
      <c r="X3741">
        <v>30.882000000000001</v>
      </c>
      <c r="Y3741">
        <v>29.538</v>
      </c>
      <c r="Z3741">
        <v>30.524999999999999</v>
      </c>
      <c r="AA3741" s="24">
        <v>2.08</v>
      </c>
      <c r="AB3741">
        <v>51.6</v>
      </c>
      <c r="AC3741">
        <v>8555.8909999999996</v>
      </c>
      <c r="AD3741">
        <v>45.697000000000003</v>
      </c>
      <c r="AE3741">
        <v>0.56799999999999995</v>
      </c>
      <c r="AF3741">
        <v>0.67</v>
      </c>
      <c r="AG3741">
        <v>1.3503499999999999</v>
      </c>
      <c r="AH3741">
        <v>0.84560000000000002</v>
      </c>
      <c r="AI3741">
        <v>1.1826000000000001</v>
      </c>
      <c r="AJ3741">
        <v>0.74055000000000004</v>
      </c>
      <c r="AK3741">
        <v>0.26784000000000002</v>
      </c>
      <c r="AN3741">
        <v>0.26658999999999999</v>
      </c>
    </row>
    <row r="3742" spans="1:40" x14ac:dyDescent="0.35">
      <c r="A3742" s="25">
        <v>41563</v>
      </c>
      <c r="B3742" s="24">
        <v>31.213999999999999</v>
      </c>
      <c r="C3742" s="24">
        <f t="shared" si="116"/>
        <v>0</v>
      </c>
      <c r="D3742" s="24">
        <v>0</v>
      </c>
      <c r="E3742" s="26">
        <v>137.6</v>
      </c>
      <c r="F3742" s="27">
        <v>83.203258335261268</v>
      </c>
      <c r="G3742" s="8">
        <v>70.798319327731065</v>
      </c>
      <c r="H3742" s="27">
        <v>48.807566691729441</v>
      </c>
      <c r="I3742" s="24">
        <v>100</v>
      </c>
      <c r="J3742" s="27">
        <v>100</v>
      </c>
      <c r="K3742" s="24">
        <v>0.1510000000000003</v>
      </c>
      <c r="L3742" s="27">
        <v>0.42414285714285654</v>
      </c>
      <c r="M3742" s="24">
        <v>106.56515653272336</v>
      </c>
      <c r="N3742" s="27">
        <v>101.81687705907297</v>
      </c>
      <c r="O3742" s="24">
        <v>0.68</v>
      </c>
      <c r="P3742" s="24">
        <v>1.931</v>
      </c>
      <c r="Q3742" s="24">
        <v>30.643999999999998</v>
      </c>
      <c r="R3742" s="24">
        <v>30.465</v>
      </c>
      <c r="S3742" s="24">
        <f t="shared" si="117"/>
        <v>1</v>
      </c>
      <c r="T3742" s="24">
        <v>1</v>
      </c>
      <c r="U3742" s="24">
        <v>1</v>
      </c>
      <c r="V3742" s="24">
        <v>0</v>
      </c>
      <c r="W3742">
        <v>30.619</v>
      </c>
      <c r="X3742">
        <v>31.222999999999999</v>
      </c>
      <c r="Y3742">
        <v>30.404</v>
      </c>
      <c r="Z3742">
        <v>30.882000000000001</v>
      </c>
      <c r="AA3742" s="24">
        <v>2.04</v>
      </c>
      <c r="AB3742">
        <v>96.9</v>
      </c>
      <c r="AC3742">
        <v>8555.8909999999996</v>
      </c>
      <c r="AD3742">
        <v>45.697000000000003</v>
      </c>
      <c r="AE3742">
        <v>0.56799999999999995</v>
      </c>
      <c r="AF3742">
        <v>0.68</v>
      </c>
      <c r="AG3742">
        <v>1.3491500000000001</v>
      </c>
      <c r="AH3742">
        <v>0.84694999999999998</v>
      </c>
      <c r="AI3742">
        <v>1.1807000000000001</v>
      </c>
      <c r="AJ3742">
        <v>0.74121000000000004</v>
      </c>
      <c r="AK3742">
        <v>0.26358999999999999</v>
      </c>
      <c r="AN3742">
        <v>0.26393</v>
      </c>
    </row>
    <row r="3743" spans="1:40" x14ac:dyDescent="0.35">
      <c r="A3743" s="25">
        <v>41564</v>
      </c>
      <c r="B3743" s="24">
        <v>31.209</v>
      </c>
      <c r="C3743" s="24">
        <f t="shared" si="116"/>
        <v>1</v>
      </c>
      <c r="D3743" s="24">
        <v>0</v>
      </c>
      <c r="E3743" s="26">
        <v>81.599999999999994</v>
      </c>
      <c r="F3743" s="27">
        <v>87.102655317521112</v>
      </c>
      <c r="G3743" s="8">
        <v>71.916346564233876</v>
      </c>
      <c r="H3743" s="27">
        <v>49.87570338035566</v>
      </c>
      <c r="I3743" s="24">
        <v>99.470338983050951</v>
      </c>
      <c r="J3743" s="27">
        <v>99.823446327683655</v>
      </c>
      <c r="K3743" s="24">
        <v>0.14364285714285735</v>
      </c>
      <c r="L3743" s="27">
        <v>0.45635714285714207</v>
      </c>
      <c r="M3743" s="24">
        <v>105.47500760417722</v>
      </c>
      <c r="N3743" s="27">
        <v>103.5090046764618</v>
      </c>
      <c r="O3743" s="24">
        <v>0.68</v>
      </c>
      <c r="P3743" s="24">
        <v>1.8680000000000001</v>
      </c>
      <c r="Q3743" s="24">
        <v>31.213999999999999</v>
      </c>
      <c r="R3743" s="24">
        <v>30.643999999999998</v>
      </c>
      <c r="S3743" s="24">
        <f t="shared" si="117"/>
        <v>0</v>
      </c>
      <c r="T3743" s="24">
        <v>1</v>
      </c>
      <c r="U3743" s="24">
        <v>0</v>
      </c>
      <c r="V3743" s="24">
        <v>1</v>
      </c>
      <c r="W3743">
        <v>30.579000000000001</v>
      </c>
      <c r="X3743">
        <v>31.31</v>
      </c>
      <c r="Y3743">
        <v>30.619</v>
      </c>
      <c r="Z3743">
        <v>31.222999999999999</v>
      </c>
      <c r="AA3743" s="24">
        <v>2.04</v>
      </c>
      <c r="AB3743">
        <v>137.6</v>
      </c>
      <c r="AC3743">
        <v>8804.4410000000007</v>
      </c>
      <c r="AD3743">
        <v>45.697000000000003</v>
      </c>
      <c r="AE3743">
        <v>0.56799999999999995</v>
      </c>
      <c r="AF3743">
        <v>0.68</v>
      </c>
      <c r="AG3743">
        <v>1.3664000000000001</v>
      </c>
      <c r="AH3743">
        <v>0.84619999999999995</v>
      </c>
      <c r="AI3743">
        <v>1.1817500000000001</v>
      </c>
      <c r="AJ3743">
        <v>0.73185</v>
      </c>
      <c r="AK3743">
        <v>0.25580999999999998</v>
      </c>
      <c r="AN3743">
        <v>0.25705</v>
      </c>
    </row>
    <row r="3744" spans="1:40" x14ac:dyDescent="0.35">
      <c r="A3744" s="25">
        <v>41565</v>
      </c>
      <c r="B3744" s="24">
        <v>31.545999999999999</v>
      </c>
      <c r="C3744" s="24">
        <f t="shared" si="116"/>
        <v>0</v>
      </c>
      <c r="D3744" s="24">
        <v>0</v>
      </c>
      <c r="E3744" s="26">
        <v>57.1</v>
      </c>
      <c r="F3744" s="27">
        <v>93.33513602247919</v>
      </c>
      <c r="G3744" s="8">
        <v>78.02567880446226</v>
      </c>
      <c r="H3744" s="27">
        <v>51.523301124570295</v>
      </c>
      <c r="I3744" s="24">
        <v>100</v>
      </c>
      <c r="J3744" s="27">
        <v>99.823446327683655</v>
      </c>
      <c r="K3744" s="24">
        <v>0.13864285714285732</v>
      </c>
      <c r="L3744" s="27">
        <v>0.44614285714285629</v>
      </c>
      <c r="M3744" s="24">
        <v>108.62573602837367</v>
      </c>
      <c r="N3744" s="27">
        <v>105.04128929142249</v>
      </c>
      <c r="O3744" s="24">
        <v>0.69</v>
      </c>
      <c r="P3744" s="24">
        <v>1.835</v>
      </c>
      <c r="Q3744" s="24">
        <v>31.209</v>
      </c>
      <c r="R3744" s="24">
        <v>31.213999999999999</v>
      </c>
      <c r="S3744" s="24">
        <f t="shared" si="117"/>
        <v>1</v>
      </c>
      <c r="T3744" s="24">
        <v>0</v>
      </c>
      <c r="U3744" s="24">
        <v>0</v>
      </c>
      <c r="V3744" s="24">
        <v>0</v>
      </c>
      <c r="W3744">
        <v>31.298999999999999</v>
      </c>
      <c r="X3744">
        <v>31.645</v>
      </c>
      <c r="Y3744">
        <v>30.579000000000001</v>
      </c>
      <c r="Z3744">
        <v>31.31</v>
      </c>
      <c r="AA3744" s="24">
        <v>2.02</v>
      </c>
      <c r="AB3744">
        <v>81.599999999999994</v>
      </c>
      <c r="AC3744">
        <v>8804.4410000000007</v>
      </c>
      <c r="AD3744">
        <v>45.697000000000003</v>
      </c>
      <c r="AE3744">
        <v>0.56799999999999995</v>
      </c>
      <c r="AF3744">
        <v>0.69</v>
      </c>
      <c r="AG3744">
        <v>1.36955</v>
      </c>
      <c r="AH3744">
        <v>0.84604999999999997</v>
      </c>
      <c r="AI3744">
        <v>1.1819500000000001</v>
      </c>
      <c r="AJ3744">
        <v>0.73016999999999999</v>
      </c>
      <c r="AK3744">
        <v>0.25501000000000001</v>
      </c>
      <c r="AN3744">
        <v>0.25678000000000001</v>
      </c>
    </row>
    <row r="3745" spans="1:40" x14ac:dyDescent="0.35">
      <c r="A3745" s="25">
        <v>41568</v>
      </c>
      <c r="B3745" s="24">
        <v>31.146999999999998</v>
      </c>
      <c r="C3745" s="24">
        <f t="shared" si="116"/>
        <v>0</v>
      </c>
      <c r="D3745" s="24">
        <v>0</v>
      </c>
      <c r="E3745" s="26">
        <v>47.8</v>
      </c>
      <c r="F3745" s="27">
        <v>86.494035904372595</v>
      </c>
      <c r="G3745" s="8">
        <v>68.445221954952984</v>
      </c>
      <c r="H3745" s="27">
        <v>52.812964510687699</v>
      </c>
      <c r="I3745" s="24">
        <v>55.764966740576448</v>
      </c>
      <c r="J3745" s="27">
        <v>85.078435241209135</v>
      </c>
      <c r="K3745" s="24">
        <v>0.16678571428571459</v>
      </c>
      <c r="L3745" s="27">
        <v>0.42049999999999904</v>
      </c>
      <c r="M3745" s="24">
        <v>108.31855329507911</v>
      </c>
      <c r="N3745" s="27">
        <v>103.03000231550395</v>
      </c>
      <c r="O3745" s="24">
        <v>0.68</v>
      </c>
      <c r="P3745" s="24">
        <v>1.847</v>
      </c>
      <c r="Q3745" s="24">
        <v>31.545999999999999</v>
      </c>
      <c r="R3745" s="24">
        <v>31.209</v>
      </c>
      <c r="S3745" s="24">
        <f t="shared" si="117"/>
        <v>0</v>
      </c>
      <c r="T3745" s="24">
        <v>1</v>
      </c>
      <c r="U3745" s="24">
        <v>0</v>
      </c>
      <c r="V3745" s="24">
        <v>0</v>
      </c>
      <c r="W3745">
        <v>30.887</v>
      </c>
      <c r="X3745">
        <v>31.553999999999998</v>
      </c>
      <c r="Y3745">
        <v>31.298999999999999</v>
      </c>
      <c r="Z3745">
        <v>31.645</v>
      </c>
      <c r="AA3745" s="24">
        <v>2.0499999999999998</v>
      </c>
      <c r="AB3745">
        <v>57.1</v>
      </c>
      <c r="AC3745">
        <v>8804.4410000000007</v>
      </c>
      <c r="AD3745">
        <v>45.697000000000003</v>
      </c>
      <c r="AE3745">
        <v>0.56799999999999995</v>
      </c>
      <c r="AF3745">
        <v>0.68</v>
      </c>
      <c r="AG3745">
        <v>1.36755</v>
      </c>
      <c r="AH3745">
        <v>0.84635000000000005</v>
      </c>
      <c r="AI3745">
        <v>1.1816</v>
      </c>
      <c r="AJ3745">
        <v>0.73123000000000005</v>
      </c>
      <c r="AK3745">
        <v>0.25802000000000003</v>
      </c>
      <c r="AN3745">
        <v>0.25902999999999998</v>
      </c>
    </row>
    <row r="3746" spans="1:40" x14ac:dyDescent="0.35">
      <c r="A3746" s="25">
        <v>41569</v>
      </c>
      <c r="B3746" s="24">
        <v>31.036999999999999</v>
      </c>
      <c r="C3746" s="24">
        <f t="shared" si="116"/>
        <v>0</v>
      </c>
      <c r="D3746" s="24">
        <v>-1</v>
      </c>
      <c r="E3746" s="26">
        <v>53.7</v>
      </c>
      <c r="F3746" s="27">
        <v>79.378912459377091</v>
      </c>
      <c r="G3746" s="8">
        <v>66.580589627716833</v>
      </c>
      <c r="H3746" s="27">
        <v>54.304420586948197</v>
      </c>
      <c r="I3746" s="24">
        <v>0</v>
      </c>
      <c r="J3746" s="27">
        <v>51.921655580192152</v>
      </c>
      <c r="K3746" s="24">
        <v>0.18978571428571453</v>
      </c>
      <c r="L3746" s="27">
        <v>0.40914285714285625</v>
      </c>
      <c r="M3746" s="24">
        <v>106.70402585347405</v>
      </c>
      <c r="N3746" s="27">
        <v>105.74426765697933</v>
      </c>
      <c r="O3746" s="24">
        <v>0.68</v>
      </c>
      <c r="P3746" s="24">
        <v>1.7969999999999999</v>
      </c>
      <c r="Q3746" s="24">
        <v>31.146999999999998</v>
      </c>
      <c r="R3746" s="24">
        <v>31.545999999999999</v>
      </c>
      <c r="S3746" s="24">
        <f t="shared" si="117"/>
        <v>0</v>
      </c>
      <c r="T3746" s="24">
        <v>0</v>
      </c>
      <c r="U3746" s="24">
        <v>0</v>
      </c>
      <c r="V3746" s="24">
        <v>0</v>
      </c>
      <c r="W3746">
        <v>30.792999999999999</v>
      </c>
      <c r="X3746">
        <v>31.492999999999999</v>
      </c>
      <c r="Y3746">
        <v>30.887</v>
      </c>
      <c r="Z3746">
        <v>31.553999999999998</v>
      </c>
      <c r="AA3746" s="24">
        <v>2.06</v>
      </c>
      <c r="AB3746">
        <v>47.8</v>
      </c>
      <c r="AC3746">
        <v>8804.4410000000007</v>
      </c>
      <c r="AD3746">
        <v>45.697000000000003</v>
      </c>
      <c r="AE3746">
        <v>0.56799999999999995</v>
      </c>
      <c r="AF3746">
        <v>0.68</v>
      </c>
      <c r="AG3746">
        <v>1.3773500000000001</v>
      </c>
      <c r="AH3746">
        <v>0.84955000000000003</v>
      </c>
      <c r="AI3746">
        <v>1.1771</v>
      </c>
      <c r="AJ3746">
        <v>0.72602999999999995</v>
      </c>
      <c r="AK3746">
        <v>0.25613000000000002</v>
      </c>
      <c r="AN3746">
        <v>0.25742999999999999</v>
      </c>
    </row>
    <row r="3747" spans="1:40" x14ac:dyDescent="0.35">
      <c r="A3747" s="25">
        <v>41570</v>
      </c>
      <c r="B3747" s="24">
        <v>30.498999999999999</v>
      </c>
      <c r="C3747" s="24">
        <f t="shared" si="116"/>
        <v>1</v>
      </c>
      <c r="D3747" s="24">
        <v>0</v>
      </c>
      <c r="E3747" s="26">
        <v>73.8</v>
      </c>
      <c r="F3747" s="27">
        <v>72.914907227837361</v>
      </c>
      <c r="G3747" s="8">
        <v>62.128514056224894</v>
      </c>
      <c r="H3747" s="27">
        <v>55.99107840400125</v>
      </c>
      <c r="I3747" s="24">
        <v>0</v>
      </c>
      <c r="J3747" s="27">
        <v>18.588322246858816</v>
      </c>
      <c r="K3747" s="24">
        <v>0.21428571428571455</v>
      </c>
      <c r="L3747" s="27">
        <v>0.41842857142857043</v>
      </c>
      <c r="M3747" s="24">
        <v>101.87727561211877</v>
      </c>
      <c r="N3747" s="27">
        <v>104.32715331463362</v>
      </c>
      <c r="O3747" s="24">
        <v>0.67</v>
      </c>
      <c r="P3747" s="24">
        <v>1.764</v>
      </c>
      <c r="Q3747" s="24">
        <v>31.036999999999999</v>
      </c>
      <c r="R3747" s="24">
        <v>31.146999999999998</v>
      </c>
      <c r="S3747" s="24">
        <f t="shared" si="117"/>
        <v>0</v>
      </c>
      <c r="T3747" s="24">
        <v>0</v>
      </c>
      <c r="U3747" s="24">
        <v>-1</v>
      </c>
      <c r="V3747" s="24">
        <v>0</v>
      </c>
      <c r="W3747">
        <v>30.292999999999999</v>
      </c>
      <c r="X3747">
        <v>31.087</v>
      </c>
      <c r="Y3747">
        <v>30.792999999999999</v>
      </c>
      <c r="Z3747">
        <v>31.492999999999999</v>
      </c>
      <c r="AA3747" s="24">
        <v>2.09</v>
      </c>
      <c r="AB3747">
        <v>53.7</v>
      </c>
      <c r="AC3747">
        <v>8804.4410000000007</v>
      </c>
      <c r="AD3747">
        <v>45.697000000000003</v>
      </c>
      <c r="AE3747">
        <v>0.56799999999999995</v>
      </c>
      <c r="AF3747">
        <v>0.67</v>
      </c>
      <c r="AG3747">
        <v>1.37825</v>
      </c>
      <c r="AH3747">
        <v>0.85250000000000004</v>
      </c>
      <c r="AI3747">
        <v>1.1730499999999999</v>
      </c>
      <c r="AJ3747">
        <v>0.72555999999999998</v>
      </c>
      <c r="AK3747">
        <v>0.26273999999999997</v>
      </c>
      <c r="AN3747">
        <v>0.26272000000000001</v>
      </c>
    </row>
    <row r="3748" spans="1:40" x14ac:dyDescent="0.35">
      <c r="A3748" s="25">
        <v>41571</v>
      </c>
      <c r="B3748" s="24">
        <v>30.628</v>
      </c>
      <c r="C3748" s="24">
        <f t="shared" si="116"/>
        <v>0</v>
      </c>
      <c r="D3748" s="24">
        <v>0</v>
      </c>
      <c r="E3748" s="26">
        <v>32.1</v>
      </c>
      <c r="F3748" s="27">
        <v>73.444932930816577</v>
      </c>
      <c r="G3748" s="8">
        <v>60.79817085844941</v>
      </c>
      <c r="H3748" s="27">
        <v>56.582896096097372</v>
      </c>
      <c r="I3748" s="24">
        <v>12.320916905444248</v>
      </c>
      <c r="J3748" s="27">
        <v>4.106972301814749</v>
      </c>
      <c r="K3748" s="24">
        <v>0.22764285714285723</v>
      </c>
      <c r="L3748" s="27">
        <v>0.39357142857142791</v>
      </c>
      <c r="M3748" s="24">
        <v>101.18268913115296</v>
      </c>
      <c r="N3748" s="27">
        <v>105.0523066369405</v>
      </c>
      <c r="O3748" s="24">
        <v>0.67</v>
      </c>
      <c r="P3748" s="24">
        <v>1.766</v>
      </c>
      <c r="Q3748" s="24">
        <v>30.498999999999999</v>
      </c>
      <c r="R3748" s="24">
        <v>31.036999999999999</v>
      </c>
      <c r="S3748" s="24">
        <f t="shared" si="117"/>
        <v>1</v>
      </c>
      <c r="T3748" s="24">
        <v>0</v>
      </c>
      <c r="U3748" s="24">
        <v>0</v>
      </c>
      <c r="V3748" s="24">
        <v>-1</v>
      </c>
      <c r="W3748">
        <v>30.556999999999999</v>
      </c>
      <c r="X3748">
        <v>30.891999999999999</v>
      </c>
      <c r="Y3748">
        <v>30.292999999999999</v>
      </c>
      <c r="Z3748">
        <v>31.087</v>
      </c>
      <c r="AA3748" s="24">
        <v>2.08</v>
      </c>
      <c r="AB3748">
        <v>73.8</v>
      </c>
      <c r="AC3748">
        <v>8947.4609999999993</v>
      </c>
      <c r="AD3748">
        <v>45.697000000000003</v>
      </c>
      <c r="AE3748">
        <v>0.56799999999999995</v>
      </c>
      <c r="AF3748">
        <v>0.67</v>
      </c>
      <c r="AG3748">
        <v>1.38035</v>
      </c>
      <c r="AH3748">
        <v>0.85385</v>
      </c>
      <c r="AI3748">
        <v>1.1712</v>
      </c>
      <c r="AJ3748">
        <v>0.72445000000000004</v>
      </c>
      <c r="AK3748">
        <v>0.26058999999999999</v>
      </c>
      <c r="AN3748">
        <v>0.26018999999999998</v>
      </c>
    </row>
    <row r="3749" spans="1:40" x14ac:dyDescent="0.35">
      <c r="A3749" s="25">
        <v>41572</v>
      </c>
      <c r="B3749" s="24">
        <v>30.611000000000001</v>
      </c>
      <c r="C3749" s="24">
        <f t="shared" si="116"/>
        <v>0</v>
      </c>
      <c r="D3749" s="24">
        <v>0</v>
      </c>
      <c r="E3749" s="26">
        <v>27.9</v>
      </c>
      <c r="F3749" s="27">
        <v>72.885003080080821</v>
      </c>
      <c r="G3749" s="8">
        <v>68.341121495327101</v>
      </c>
      <c r="H3749" s="27">
        <v>57.212169461573936</v>
      </c>
      <c r="I3749" s="24">
        <v>17.283950617284248</v>
      </c>
      <c r="J3749" s="27">
        <v>9.8682891742428325</v>
      </c>
      <c r="K3749" s="24">
        <v>0.21757142857142853</v>
      </c>
      <c r="L3749" s="27">
        <v>0.38978571428571385</v>
      </c>
      <c r="M3749" s="24">
        <v>100.47923847037585</v>
      </c>
      <c r="N3749" s="27">
        <v>105.98275802375102</v>
      </c>
      <c r="O3749" s="24">
        <v>0.67</v>
      </c>
      <c r="P3749" s="24">
        <v>1.754</v>
      </c>
      <c r="Q3749" s="24">
        <v>30.628</v>
      </c>
      <c r="R3749" s="24">
        <v>30.498999999999999</v>
      </c>
      <c r="S3749" s="24">
        <f t="shared" si="117"/>
        <v>0</v>
      </c>
      <c r="T3749" s="24">
        <v>1</v>
      </c>
      <c r="U3749" s="24">
        <v>0</v>
      </c>
      <c r="V3749" s="24">
        <v>0</v>
      </c>
      <c r="W3749">
        <v>30.481999999999999</v>
      </c>
      <c r="X3749">
        <v>30.728999999999999</v>
      </c>
      <c r="Y3749">
        <v>30.556999999999999</v>
      </c>
      <c r="Z3749">
        <v>30.891999999999999</v>
      </c>
      <c r="AA3749" s="24">
        <v>2.08</v>
      </c>
      <c r="AB3749">
        <v>32.1</v>
      </c>
      <c r="AC3749">
        <v>8947.4609999999993</v>
      </c>
      <c r="AD3749">
        <v>45.697000000000003</v>
      </c>
      <c r="AE3749">
        <v>0.56799999999999995</v>
      </c>
      <c r="AF3749">
        <v>0.67</v>
      </c>
      <c r="AG3749">
        <v>1.3794</v>
      </c>
      <c r="AH3749">
        <v>0.85324999999999995</v>
      </c>
      <c r="AI3749">
        <v>1.1719999999999999</v>
      </c>
      <c r="AJ3749">
        <v>0.72494999999999998</v>
      </c>
      <c r="AK3749">
        <v>0.26695000000000002</v>
      </c>
      <c r="AN3749">
        <v>0.26529000000000003</v>
      </c>
    </row>
    <row r="3750" spans="1:40" x14ac:dyDescent="0.35">
      <c r="A3750" s="25">
        <v>41575</v>
      </c>
      <c r="B3750" s="24">
        <v>30.414999999999999</v>
      </c>
      <c r="C3750" s="24">
        <f t="shared" si="116"/>
        <v>1</v>
      </c>
      <c r="D3750" s="24">
        <v>0</v>
      </c>
      <c r="E3750" s="26">
        <v>33.1</v>
      </c>
      <c r="F3750" s="27">
        <v>71.498709719992917</v>
      </c>
      <c r="G3750" s="8">
        <v>69.809069212410506</v>
      </c>
      <c r="H3750" s="27">
        <v>57.590594711923494</v>
      </c>
      <c r="I3750" s="24">
        <v>0</v>
      </c>
      <c r="J3750" s="27">
        <v>9.8682891742428325</v>
      </c>
      <c r="K3750" s="24">
        <v>0.22921428571428568</v>
      </c>
      <c r="L3750" s="27">
        <v>0.39292857142857102</v>
      </c>
      <c r="M3750" s="24">
        <v>99.252708523691425</v>
      </c>
      <c r="N3750" s="27">
        <v>103.2416836388323</v>
      </c>
      <c r="O3750" s="24">
        <v>0.67</v>
      </c>
      <c r="P3750" s="24">
        <v>1.75</v>
      </c>
      <c r="Q3750" s="24">
        <v>30.611000000000001</v>
      </c>
      <c r="R3750" s="24">
        <v>30.628</v>
      </c>
      <c r="S3750" s="24">
        <f t="shared" si="117"/>
        <v>0</v>
      </c>
      <c r="T3750" s="24">
        <v>0</v>
      </c>
      <c r="U3750" s="24">
        <v>0</v>
      </c>
      <c r="V3750" s="24">
        <v>0</v>
      </c>
      <c r="W3750">
        <v>30.370999999999999</v>
      </c>
      <c r="X3750">
        <v>30.904</v>
      </c>
      <c r="Y3750">
        <v>30.481999999999999</v>
      </c>
      <c r="Z3750">
        <v>30.728999999999999</v>
      </c>
      <c r="AA3750" s="24">
        <v>2.1</v>
      </c>
      <c r="AB3750">
        <v>27.9</v>
      </c>
      <c r="AC3750">
        <v>8947.4609999999993</v>
      </c>
      <c r="AD3750">
        <v>45.697000000000003</v>
      </c>
      <c r="AE3750">
        <v>0.56799999999999995</v>
      </c>
      <c r="AF3750">
        <v>0.67</v>
      </c>
      <c r="AG3750">
        <v>1.3785499999999999</v>
      </c>
      <c r="AH3750">
        <v>0.85460000000000003</v>
      </c>
      <c r="AI3750">
        <v>1.17015</v>
      </c>
      <c r="AJ3750">
        <v>0.72540000000000004</v>
      </c>
      <c r="AK3750">
        <v>0.27950000000000003</v>
      </c>
      <c r="AN3750">
        <v>0.27900999999999998</v>
      </c>
    </row>
    <row r="3751" spans="1:40" x14ac:dyDescent="0.35">
      <c r="A3751" s="25">
        <v>41576</v>
      </c>
      <c r="B3751" s="24">
        <v>30.736999999999998</v>
      </c>
      <c r="C3751" s="24">
        <f t="shared" si="116"/>
        <v>0</v>
      </c>
      <c r="D3751" s="24">
        <v>-1</v>
      </c>
      <c r="E3751" s="26">
        <v>133.80000000000001</v>
      </c>
      <c r="F3751" s="27">
        <v>60.383958540897609</v>
      </c>
      <c r="G3751" s="8">
        <v>69.73684210526315</v>
      </c>
      <c r="H3751" s="27">
        <v>56.983390946897771</v>
      </c>
      <c r="I3751" s="24">
        <v>100</v>
      </c>
      <c r="J3751" s="27">
        <v>39.094650205761418</v>
      </c>
      <c r="K3751" s="24">
        <v>0.22542857142857159</v>
      </c>
      <c r="L3751" s="27">
        <v>0.4621428571428568</v>
      </c>
      <c r="M3751" s="24">
        <v>98.471839559172167</v>
      </c>
      <c r="N3751" s="27">
        <v>104.20735014917277</v>
      </c>
      <c r="O3751" s="24">
        <v>0.67</v>
      </c>
      <c r="P3751" s="24">
        <v>1.7410000000000001</v>
      </c>
      <c r="Q3751" s="24">
        <v>30.414999999999999</v>
      </c>
      <c r="R3751" s="24">
        <v>30.611000000000001</v>
      </c>
      <c r="S3751" s="24">
        <f t="shared" si="117"/>
        <v>1</v>
      </c>
      <c r="T3751" s="24">
        <v>0</v>
      </c>
      <c r="U3751" s="24">
        <v>0</v>
      </c>
      <c r="V3751" s="24">
        <v>0</v>
      </c>
      <c r="W3751">
        <v>29.265999999999998</v>
      </c>
      <c r="X3751">
        <v>30.968</v>
      </c>
      <c r="Y3751">
        <v>30.370999999999999</v>
      </c>
      <c r="Z3751">
        <v>30.904</v>
      </c>
      <c r="AA3751" s="24">
        <v>2.08</v>
      </c>
      <c r="AB3751">
        <v>33.1</v>
      </c>
      <c r="AC3751">
        <v>8947.4609999999993</v>
      </c>
      <c r="AD3751">
        <v>45.697000000000003</v>
      </c>
      <c r="AE3751">
        <v>0.56799999999999995</v>
      </c>
      <c r="AF3751">
        <v>0.67</v>
      </c>
      <c r="AG3751">
        <v>1.3769499999999999</v>
      </c>
      <c r="AH3751">
        <v>0.85750000000000004</v>
      </c>
      <c r="AI3751">
        <v>1.1661999999999999</v>
      </c>
      <c r="AJ3751">
        <v>0.72624</v>
      </c>
      <c r="AK3751">
        <v>0.21837000000000001</v>
      </c>
      <c r="AN3751">
        <v>0.21718999999999999</v>
      </c>
    </row>
    <row r="3752" spans="1:40" x14ac:dyDescent="0.35">
      <c r="A3752" s="25">
        <v>41577</v>
      </c>
      <c r="B3752" s="24">
        <v>30.146000000000001</v>
      </c>
      <c r="C3752" s="24">
        <f t="shared" si="116"/>
        <v>1</v>
      </c>
      <c r="D3752" s="24">
        <v>0</v>
      </c>
      <c r="E3752" s="26">
        <v>66.099999999999994</v>
      </c>
      <c r="F3752" s="27">
        <v>61.112380292545573</v>
      </c>
      <c r="G3752" s="8">
        <v>52.665136444784494</v>
      </c>
      <c r="H3752" s="27">
        <v>55.844761310268687</v>
      </c>
      <c r="I3752" s="24">
        <v>0</v>
      </c>
      <c r="J3752" s="27">
        <v>33.333333333333336</v>
      </c>
      <c r="K3752" s="24">
        <v>0.28000000000000014</v>
      </c>
      <c r="L3752" s="27">
        <v>0.39835714285714247</v>
      </c>
      <c r="M3752" s="24">
        <v>96.593931237783977</v>
      </c>
      <c r="N3752" s="27">
        <v>102.91898535386296</v>
      </c>
      <c r="O3752" s="24">
        <v>0.66</v>
      </c>
      <c r="P3752" s="24">
        <v>1.69</v>
      </c>
      <c r="Q3752" s="24">
        <v>30.736999999999998</v>
      </c>
      <c r="R3752" s="24">
        <v>30.414999999999999</v>
      </c>
      <c r="S3752" s="24">
        <f t="shared" si="117"/>
        <v>0</v>
      </c>
      <c r="T3752" s="24">
        <v>1</v>
      </c>
      <c r="U3752" s="24">
        <v>-1</v>
      </c>
      <c r="V3752" s="24">
        <v>0</v>
      </c>
      <c r="W3752">
        <v>30.146000000000001</v>
      </c>
      <c r="X3752">
        <v>30.91</v>
      </c>
      <c r="Y3752">
        <v>29.265999999999998</v>
      </c>
      <c r="Z3752">
        <v>30.968</v>
      </c>
      <c r="AA3752" s="24">
        <v>2.12</v>
      </c>
      <c r="AB3752">
        <v>133.80000000000001</v>
      </c>
      <c r="AC3752">
        <v>8947.4609999999993</v>
      </c>
      <c r="AD3752">
        <v>45.697000000000003</v>
      </c>
      <c r="AE3752">
        <v>0.56799999999999995</v>
      </c>
      <c r="AF3752">
        <v>0.66</v>
      </c>
      <c r="AG3752">
        <v>1.3771</v>
      </c>
      <c r="AH3752">
        <v>0.85660000000000003</v>
      </c>
      <c r="AI3752">
        <v>1.1674</v>
      </c>
      <c r="AJ3752">
        <v>0.72616000000000003</v>
      </c>
      <c r="AK3752">
        <v>0.22333</v>
      </c>
      <c r="AN3752">
        <v>0.22458</v>
      </c>
    </row>
    <row r="3753" spans="1:40" x14ac:dyDescent="0.35">
      <c r="A3753" s="25">
        <v>41578</v>
      </c>
      <c r="B3753" s="24">
        <v>30.367000000000001</v>
      </c>
      <c r="C3753" s="24">
        <f t="shared" si="116"/>
        <v>0</v>
      </c>
      <c r="D3753" s="24">
        <v>0</v>
      </c>
      <c r="E3753" s="26">
        <v>25.8</v>
      </c>
      <c r="F3753" s="27">
        <v>57.065066988265869</v>
      </c>
      <c r="G3753" s="8">
        <v>51.273300078760847</v>
      </c>
      <c r="H3753" s="27">
        <v>54.633364257270301</v>
      </c>
      <c r="I3753" s="24">
        <v>37.394247038917264</v>
      </c>
      <c r="J3753" s="27">
        <v>45.798082346305755</v>
      </c>
      <c r="K3753" s="24">
        <v>0.29850000000000015</v>
      </c>
      <c r="L3753" s="27">
        <v>0.38514285714285684</v>
      </c>
      <c r="M3753" s="24">
        <v>96.262600646674699</v>
      </c>
      <c r="N3753" s="27">
        <v>102.62935550373452</v>
      </c>
      <c r="O3753" s="24">
        <v>0.66</v>
      </c>
      <c r="P3753" s="24">
        <v>1.6779999999999999</v>
      </c>
      <c r="Q3753" s="24">
        <v>30.146000000000001</v>
      </c>
      <c r="R3753" s="24">
        <v>30.736999999999998</v>
      </c>
      <c r="S3753" s="24">
        <f t="shared" si="117"/>
        <v>1</v>
      </c>
      <c r="T3753" s="24">
        <v>0</v>
      </c>
      <c r="U3753" s="24">
        <v>0</v>
      </c>
      <c r="V3753" s="24">
        <v>-1</v>
      </c>
      <c r="W3753">
        <v>30.039000000000001</v>
      </c>
      <c r="X3753">
        <v>30.722000000000001</v>
      </c>
      <c r="Y3753">
        <v>30.146000000000001</v>
      </c>
      <c r="Z3753">
        <v>30.91</v>
      </c>
      <c r="AA3753" s="24">
        <v>2.1</v>
      </c>
      <c r="AB3753">
        <v>66.099999999999994</v>
      </c>
      <c r="AC3753">
        <v>9022.0390000000007</v>
      </c>
      <c r="AD3753">
        <v>45.697000000000003</v>
      </c>
      <c r="AE3753">
        <v>0.56799999999999995</v>
      </c>
      <c r="AF3753">
        <v>0.66</v>
      </c>
      <c r="AG3753">
        <v>1.3594999999999999</v>
      </c>
      <c r="AH3753">
        <v>0.84619999999999995</v>
      </c>
      <c r="AI3753">
        <v>1.1817500000000001</v>
      </c>
      <c r="AJ3753">
        <v>0.73555999999999999</v>
      </c>
      <c r="AK3753">
        <v>0.21895999999999999</v>
      </c>
      <c r="AN3753">
        <v>0.21859000000000001</v>
      </c>
    </row>
    <row r="3754" spans="1:40" x14ac:dyDescent="0.35">
      <c r="A3754" s="25">
        <v>41579</v>
      </c>
      <c r="B3754" s="24">
        <v>30.158999999999999</v>
      </c>
      <c r="C3754" s="24">
        <f t="shared" si="116"/>
        <v>0</v>
      </c>
      <c r="D3754" s="24">
        <v>0</v>
      </c>
      <c r="E3754" s="26">
        <v>24.1</v>
      </c>
      <c r="F3754" s="27">
        <v>53.113117978744171</v>
      </c>
      <c r="G3754" s="8">
        <v>45.996860282574559</v>
      </c>
      <c r="H3754" s="27">
        <v>53.207904406469211</v>
      </c>
      <c r="I3754" s="24">
        <v>2.1996615905242263</v>
      </c>
      <c r="J3754" s="27">
        <v>13.197969543147165</v>
      </c>
      <c r="K3754" s="24">
        <v>0.31071428571428605</v>
      </c>
      <c r="L3754" s="27">
        <v>0.33114285714285685</v>
      </c>
      <c r="M3754" s="24">
        <v>96.827944906411531</v>
      </c>
      <c r="N3754" s="27">
        <v>103.8497296925037</v>
      </c>
      <c r="O3754" s="24">
        <v>0.66</v>
      </c>
      <c r="P3754" s="24">
        <v>1.6930000000000001</v>
      </c>
      <c r="Q3754" s="24">
        <v>30.367000000000001</v>
      </c>
      <c r="R3754" s="24">
        <v>30.146000000000001</v>
      </c>
      <c r="S3754" s="24">
        <f t="shared" si="117"/>
        <v>0</v>
      </c>
      <c r="T3754" s="24">
        <v>1</v>
      </c>
      <c r="U3754" s="24">
        <v>0</v>
      </c>
      <c r="V3754" s="24">
        <v>0</v>
      </c>
      <c r="W3754">
        <v>29.988</v>
      </c>
      <c r="X3754">
        <v>30.39</v>
      </c>
      <c r="Y3754">
        <v>30.039000000000001</v>
      </c>
      <c r="Z3754">
        <v>30.722000000000001</v>
      </c>
      <c r="AA3754" s="24">
        <v>2.12</v>
      </c>
      <c r="AB3754">
        <v>25.8</v>
      </c>
      <c r="AC3754">
        <v>9022.0390000000007</v>
      </c>
      <c r="AD3754">
        <v>45.697000000000003</v>
      </c>
      <c r="AE3754">
        <v>0.56799999999999995</v>
      </c>
      <c r="AF3754">
        <v>0.66</v>
      </c>
      <c r="AG3754">
        <v>1.3487499999999999</v>
      </c>
      <c r="AH3754">
        <v>0.84714999999999996</v>
      </c>
      <c r="AI3754">
        <v>1.18045</v>
      </c>
      <c r="AJ3754">
        <v>0.74143000000000003</v>
      </c>
      <c r="AK3754">
        <v>0.22669</v>
      </c>
      <c r="AN3754">
        <v>0.22661999999999999</v>
      </c>
    </row>
    <row r="3755" spans="1:40" x14ac:dyDescent="0.35">
      <c r="A3755" s="25">
        <v>41582</v>
      </c>
      <c r="B3755" s="24">
        <v>29.773</v>
      </c>
      <c r="C3755" s="24">
        <f t="shared" si="116"/>
        <v>0</v>
      </c>
      <c r="D3755" s="24">
        <v>0</v>
      </c>
      <c r="E3755" s="26">
        <v>63.1</v>
      </c>
      <c r="F3755" s="27">
        <v>44.021466435639894</v>
      </c>
      <c r="G3755" s="8">
        <v>39.190866219905701</v>
      </c>
      <c r="H3755" s="27">
        <v>52.038279966669279</v>
      </c>
      <c r="I3755" s="24">
        <v>0</v>
      </c>
      <c r="J3755" s="27">
        <v>13.197969543147165</v>
      </c>
      <c r="K3755" s="24">
        <v>0.32428571428571445</v>
      </c>
      <c r="L3755" s="27">
        <v>0.31678571428571395</v>
      </c>
      <c r="M3755" s="24">
        <v>95.927441440860903</v>
      </c>
      <c r="N3755" s="27">
        <v>103.54025386889236</v>
      </c>
      <c r="O3755" s="24">
        <v>0.65</v>
      </c>
      <c r="P3755" s="24">
        <v>1.6859999999999999</v>
      </c>
      <c r="Q3755" s="24">
        <v>30.158999999999999</v>
      </c>
      <c r="R3755" s="24">
        <v>30.367000000000001</v>
      </c>
      <c r="S3755" s="24">
        <f t="shared" si="117"/>
        <v>0</v>
      </c>
      <c r="T3755" s="24">
        <v>0</v>
      </c>
      <c r="U3755" s="24">
        <v>0</v>
      </c>
      <c r="V3755" s="24">
        <v>0</v>
      </c>
      <c r="W3755">
        <v>29.734000000000002</v>
      </c>
      <c r="X3755">
        <v>30.201000000000001</v>
      </c>
      <c r="Y3755">
        <v>29.988</v>
      </c>
      <c r="Z3755">
        <v>30.39</v>
      </c>
      <c r="AA3755" s="24">
        <v>2.14</v>
      </c>
      <c r="AB3755">
        <v>24.1</v>
      </c>
      <c r="AC3755">
        <v>9022.0390000000007</v>
      </c>
      <c r="AD3755">
        <v>45.697000000000003</v>
      </c>
      <c r="AE3755">
        <v>0.56799999999999995</v>
      </c>
      <c r="AF3755">
        <v>0.65</v>
      </c>
      <c r="AG3755">
        <v>1.3510500000000001</v>
      </c>
      <c r="AH3755">
        <v>0.84689999999999999</v>
      </c>
      <c r="AI3755">
        <v>1.1807000000000001</v>
      </c>
      <c r="AJ3755">
        <v>0.74016999999999999</v>
      </c>
      <c r="AK3755">
        <v>0.22325999999999999</v>
      </c>
      <c r="AN3755">
        <v>0.22442999999999999</v>
      </c>
    </row>
    <row r="3756" spans="1:40" x14ac:dyDescent="0.35">
      <c r="A3756" s="25">
        <v>41583</v>
      </c>
      <c r="B3756" s="24">
        <v>29.312999999999999</v>
      </c>
      <c r="C3756" s="24">
        <f t="shared" si="116"/>
        <v>1</v>
      </c>
      <c r="D3756" s="24">
        <v>0</v>
      </c>
      <c r="E3756" s="26">
        <v>75.5</v>
      </c>
      <c r="F3756" s="27">
        <v>30.164111653517082</v>
      </c>
      <c r="G3756" s="8">
        <v>25.746363868333763</v>
      </c>
      <c r="H3756" s="27">
        <v>50.907778604654354</v>
      </c>
      <c r="I3756" s="24">
        <v>0</v>
      </c>
      <c r="J3756" s="27">
        <v>0.73322053017474209</v>
      </c>
      <c r="K3756" s="24">
        <v>0.35792857142857165</v>
      </c>
      <c r="L3756" s="27">
        <v>0.29707142857142826</v>
      </c>
      <c r="M3756" s="24">
        <v>96.11134791304633</v>
      </c>
      <c r="N3756" s="27">
        <v>100.77697940660777</v>
      </c>
      <c r="O3756" s="24">
        <v>0.64</v>
      </c>
      <c r="P3756" s="24">
        <v>1.7450000000000001</v>
      </c>
      <c r="Q3756" s="24">
        <v>29.773</v>
      </c>
      <c r="R3756" s="24">
        <v>30.158999999999999</v>
      </c>
      <c r="S3756" s="24">
        <f t="shared" si="117"/>
        <v>0</v>
      </c>
      <c r="T3756" s="24">
        <v>0</v>
      </c>
      <c r="U3756" s="24">
        <v>0</v>
      </c>
      <c r="V3756" s="24">
        <v>0</v>
      </c>
      <c r="W3756">
        <v>28.994</v>
      </c>
      <c r="X3756">
        <v>29.792999999999999</v>
      </c>
      <c r="Y3756">
        <v>29.734000000000002</v>
      </c>
      <c r="Z3756">
        <v>30.201000000000001</v>
      </c>
      <c r="AA3756" s="24">
        <v>2.1800000000000002</v>
      </c>
      <c r="AB3756">
        <v>63.1</v>
      </c>
      <c r="AC3756">
        <v>9022.0390000000007</v>
      </c>
      <c r="AD3756">
        <v>45.697000000000003</v>
      </c>
      <c r="AE3756">
        <v>0.56799999999999995</v>
      </c>
      <c r="AF3756">
        <v>0.64</v>
      </c>
      <c r="AG3756">
        <v>1.34745</v>
      </c>
      <c r="AH3756">
        <v>0.83979999999999999</v>
      </c>
      <c r="AI3756">
        <v>1.19075</v>
      </c>
      <c r="AJ3756">
        <v>0.74214000000000002</v>
      </c>
      <c r="AK3756">
        <v>0.23976</v>
      </c>
      <c r="AN3756">
        <v>0.23962</v>
      </c>
    </row>
    <row r="3757" spans="1:40" x14ac:dyDescent="0.35">
      <c r="A3757" s="25">
        <v>41584</v>
      </c>
      <c r="B3757" s="24">
        <v>29.53</v>
      </c>
      <c r="C3757" s="24">
        <f t="shared" si="116"/>
        <v>1</v>
      </c>
      <c r="D3757" s="24">
        <v>0</v>
      </c>
      <c r="E3757" s="26">
        <v>22.5</v>
      </c>
      <c r="F3757" s="27">
        <v>24.347648147228384</v>
      </c>
      <c r="G3757" s="8">
        <v>29.678044057129064</v>
      </c>
      <c r="H3757" s="27">
        <v>50.185952458995708</v>
      </c>
      <c r="I3757" s="24">
        <v>20.588235294117826</v>
      </c>
      <c r="J3757" s="27">
        <v>6.8627450980392757</v>
      </c>
      <c r="K3757" s="24">
        <v>0.36950000000000011</v>
      </c>
      <c r="L3757" s="27">
        <v>0.26428571428571396</v>
      </c>
      <c r="M3757" s="24">
        <v>96.415045056810769</v>
      </c>
      <c r="N3757" s="27">
        <v>98.640478337842808</v>
      </c>
      <c r="O3757" s="24">
        <v>0.65</v>
      </c>
      <c r="P3757" s="24">
        <v>1.7450000000000001</v>
      </c>
      <c r="Q3757" s="24">
        <v>29.312999999999999</v>
      </c>
      <c r="R3757" s="24">
        <v>29.773</v>
      </c>
      <c r="S3757" s="24">
        <f t="shared" si="117"/>
        <v>1</v>
      </c>
      <c r="T3757" s="24">
        <v>0</v>
      </c>
      <c r="U3757" s="24">
        <v>0</v>
      </c>
      <c r="V3757" s="24">
        <v>0</v>
      </c>
      <c r="W3757">
        <v>29.359000000000002</v>
      </c>
      <c r="X3757">
        <v>29.792999999999999</v>
      </c>
      <c r="Y3757">
        <v>28.994</v>
      </c>
      <c r="Z3757">
        <v>29.792999999999999</v>
      </c>
      <c r="AA3757" s="24">
        <v>2.16</v>
      </c>
      <c r="AB3757">
        <v>75.5</v>
      </c>
      <c r="AC3757">
        <v>9022.0390000000007</v>
      </c>
      <c r="AD3757">
        <v>45.697000000000003</v>
      </c>
      <c r="AE3757">
        <v>0.56799999999999995</v>
      </c>
      <c r="AF3757">
        <v>0.65</v>
      </c>
      <c r="AG3757">
        <v>1.3527499999999999</v>
      </c>
      <c r="AH3757">
        <v>0.84130000000000005</v>
      </c>
      <c r="AI3757">
        <v>1.1886000000000001</v>
      </c>
      <c r="AJ3757">
        <v>0.73923000000000005</v>
      </c>
      <c r="AK3757">
        <v>0.23652999999999999</v>
      </c>
      <c r="AN3757">
        <v>0.23641999999999999</v>
      </c>
    </row>
    <row r="3758" spans="1:40" x14ac:dyDescent="0.35">
      <c r="A3758" s="25">
        <v>41585</v>
      </c>
      <c r="B3758" s="24">
        <v>29.553999999999998</v>
      </c>
      <c r="C3758" s="24">
        <f t="shared" si="116"/>
        <v>1</v>
      </c>
      <c r="D3758" s="24">
        <v>0</v>
      </c>
      <c r="E3758" s="26">
        <v>50.4</v>
      </c>
      <c r="F3758" s="27">
        <v>23.321648883716975</v>
      </c>
      <c r="G3758" s="8">
        <v>23.913043478260871</v>
      </c>
      <c r="H3758" s="27">
        <v>49.464099956392147</v>
      </c>
      <c r="I3758" s="24">
        <v>28.486997635933765</v>
      </c>
      <c r="J3758" s="27">
        <v>16.358410976683864</v>
      </c>
      <c r="K3758" s="24">
        <v>0.41850000000000015</v>
      </c>
      <c r="L3758" s="27">
        <v>0.26457142857142812</v>
      </c>
      <c r="M3758" s="24">
        <v>96.546992911045038</v>
      </c>
      <c r="N3758" s="27">
        <v>97.63462173769409</v>
      </c>
      <c r="O3758" s="24">
        <v>0.65</v>
      </c>
      <c r="P3758" s="24">
        <v>1.6879999999999999</v>
      </c>
      <c r="Q3758" s="24">
        <v>29.53</v>
      </c>
      <c r="R3758" s="24">
        <v>29.312999999999999</v>
      </c>
      <c r="S3758" s="24">
        <f t="shared" si="117"/>
        <v>1</v>
      </c>
      <c r="T3758" s="24">
        <v>1</v>
      </c>
      <c r="U3758" s="24">
        <v>0</v>
      </c>
      <c r="V3758" s="24">
        <v>0</v>
      </c>
      <c r="W3758">
        <v>29.303000000000001</v>
      </c>
      <c r="X3758">
        <v>30.338999999999999</v>
      </c>
      <c r="Y3758">
        <v>29.359000000000002</v>
      </c>
      <c r="Z3758">
        <v>29.792999999999999</v>
      </c>
      <c r="AA3758" s="24">
        <v>2.16</v>
      </c>
      <c r="AB3758">
        <v>22.5</v>
      </c>
      <c r="AC3758">
        <v>9009.1090000000004</v>
      </c>
      <c r="AD3758">
        <v>45.697000000000003</v>
      </c>
      <c r="AE3758">
        <v>0.56799999999999995</v>
      </c>
      <c r="AF3758">
        <v>0.65</v>
      </c>
      <c r="AG3758">
        <v>1.3382499999999999</v>
      </c>
      <c r="AH3758">
        <v>0.83404999999999996</v>
      </c>
      <c r="AI3758">
        <v>1.1990000000000001</v>
      </c>
      <c r="AJ3758">
        <v>0.74724000000000002</v>
      </c>
      <c r="AK3758">
        <v>0.23469000000000001</v>
      </c>
      <c r="AN3758">
        <v>0.2346</v>
      </c>
    </row>
    <row r="3759" spans="1:40" x14ac:dyDescent="0.35">
      <c r="A3759" s="25">
        <v>41586</v>
      </c>
      <c r="B3759" s="24">
        <v>29.606000000000002</v>
      </c>
      <c r="C3759" s="24">
        <f t="shared" si="116"/>
        <v>1</v>
      </c>
      <c r="D3759" s="24">
        <v>0</v>
      </c>
      <c r="E3759" s="26">
        <v>38.799999999999997</v>
      </c>
      <c r="F3759" s="27">
        <v>23.690809525985244</v>
      </c>
      <c r="G3759" s="8">
        <v>27.80178622875259</v>
      </c>
      <c r="H3759" s="27">
        <v>48.457171540674111</v>
      </c>
      <c r="I3759" s="24">
        <v>63.695652173913544</v>
      </c>
      <c r="J3759" s="27">
        <v>37.590295034655043</v>
      </c>
      <c r="K3759" s="24">
        <v>0.40164285714285725</v>
      </c>
      <c r="L3759" s="27">
        <v>0.27035714285714263</v>
      </c>
      <c r="M3759" s="24">
        <v>97.340128226204186</v>
      </c>
      <c r="N3759" s="27">
        <v>97.180370917446254</v>
      </c>
      <c r="O3759" s="24">
        <v>0.65</v>
      </c>
      <c r="P3759" s="24">
        <v>1.7609999999999999</v>
      </c>
      <c r="Q3759" s="24">
        <v>29.553999999999998</v>
      </c>
      <c r="R3759" s="24">
        <v>29.53</v>
      </c>
      <c r="S3759" s="24">
        <f t="shared" si="117"/>
        <v>1</v>
      </c>
      <c r="T3759" s="24">
        <v>1</v>
      </c>
      <c r="U3759" s="24">
        <v>0</v>
      </c>
      <c r="V3759" s="24">
        <v>0</v>
      </c>
      <c r="W3759">
        <v>29.265000000000001</v>
      </c>
      <c r="X3759">
        <v>29.777000000000001</v>
      </c>
      <c r="Y3759">
        <v>29.303000000000001</v>
      </c>
      <c r="Z3759">
        <v>30.338999999999999</v>
      </c>
      <c r="AA3759" s="24">
        <v>2.16</v>
      </c>
      <c r="AB3759">
        <v>50.4</v>
      </c>
      <c r="AC3759">
        <v>9009.1090000000004</v>
      </c>
      <c r="AD3759">
        <v>45.697000000000003</v>
      </c>
      <c r="AE3759">
        <v>0.56799999999999995</v>
      </c>
      <c r="AF3759">
        <v>0.65</v>
      </c>
      <c r="AG3759">
        <v>1.3349500000000001</v>
      </c>
      <c r="AH3759">
        <v>0.83465</v>
      </c>
      <c r="AI3759">
        <v>1.19815</v>
      </c>
      <c r="AJ3759">
        <v>0.74909000000000003</v>
      </c>
      <c r="AK3759">
        <v>0.23888000000000001</v>
      </c>
      <c r="AN3759">
        <v>0.24015</v>
      </c>
    </row>
    <row r="3760" spans="1:40" x14ac:dyDescent="0.35">
      <c r="A3760" s="25">
        <v>41589</v>
      </c>
      <c r="B3760" s="24">
        <v>29.640999999999998</v>
      </c>
      <c r="C3760" s="24">
        <f t="shared" si="116"/>
        <v>0</v>
      </c>
      <c r="D3760" s="24">
        <v>0</v>
      </c>
      <c r="E3760" s="26">
        <v>28.7</v>
      </c>
      <c r="F3760" s="27">
        <v>28.672128596471751</v>
      </c>
      <c r="G3760" s="8">
        <v>29.446407538280319</v>
      </c>
      <c r="H3760" s="27">
        <v>47.410558798480885</v>
      </c>
      <c r="I3760" s="24">
        <v>100</v>
      </c>
      <c r="J3760" s="27">
        <v>64.060883269949102</v>
      </c>
      <c r="K3760" s="24">
        <v>0.37092857142857177</v>
      </c>
      <c r="L3760" s="27">
        <v>0.26671428571428535</v>
      </c>
      <c r="M3760" s="24">
        <v>96.434264892474857</v>
      </c>
      <c r="N3760" s="27">
        <v>96.726928599399557</v>
      </c>
      <c r="O3760" s="24">
        <v>0.65</v>
      </c>
      <c r="P3760" s="24">
        <v>1.754</v>
      </c>
      <c r="Q3760" s="24">
        <v>29.606000000000002</v>
      </c>
      <c r="R3760" s="24">
        <v>29.553999999999998</v>
      </c>
      <c r="S3760" s="24">
        <f t="shared" si="117"/>
        <v>1</v>
      </c>
      <c r="T3760" s="24">
        <v>1</v>
      </c>
      <c r="U3760" s="24">
        <v>0</v>
      </c>
      <c r="V3760" s="24">
        <v>0</v>
      </c>
      <c r="W3760">
        <v>29.448</v>
      </c>
      <c r="X3760">
        <v>29.667000000000002</v>
      </c>
      <c r="Y3760">
        <v>29.265000000000001</v>
      </c>
      <c r="Z3760">
        <v>29.777000000000001</v>
      </c>
      <c r="AA3760" s="24">
        <v>2.15</v>
      </c>
      <c r="AB3760">
        <v>38.799999999999997</v>
      </c>
      <c r="AC3760">
        <v>9009.1090000000004</v>
      </c>
      <c r="AD3760">
        <v>45.697000000000003</v>
      </c>
      <c r="AE3760">
        <v>0.56799999999999995</v>
      </c>
      <c r="AF3760">
        <v>0.65</v>
      </c>
      <c r="AG3760">
        <v>1.3407500000000001</v>
      </c>
      <c r="AH3760">
        <v>0.83940000000000003</v>
      </c>
      <c r="AI3760">
        <v>1.1913</v>
      </c>
      <c r="AJ3760">
        <v>0.74585000000000001</v>
      </c>
      <c r="AK3760">
        <v>0.23830000000000001</v>
      </c>
      <c r="AN3760">
        <v>0.23913999999999999</v>
      </c>
    </row>
    <row r="3761" spans="1:40" x14ac:dyDescent="0.35">
      <c r="A3761" s="25">
        <v>41590</v>
      </c>
      <c r="B3761" s="24">
        <v>29.198</v>
      </c>
      <c r="C3761" s="24">
        <f t="shared" si="116"/>
        <v>1</v>
      </c>
      <c r="D3761" s="24">
        <v>0</v>
      </c>
      <c r="E3761" s="26">
        <v>54.6</v>
      </c>
      <c r="F3761" s="27">
        <v>29.599760205448916</v>
      </c>
      <c r="G3761" s="8">
        <v>30.293850348379294</v>
      </c>
      <c r="H3761" s="27">
        <v>46.487878823129343</v>
      </c>
      <c r="I3761" s="24">
        <v>0</v>
      </c>
      <c r="J3761" s="27">
        <v>54.565217391304515</v>
      </c>
      <c r="K3761" s="24">
        <v>0.37092857142857177</v>
      </c>
      <c r="L3761" s="27">
        <v>0.25714285714285673</v>
      </c>
      <c r="M3761" s="24">
        <v>96.855304186293367</v>
      </c>
      <c r="N3761" s="27">
        <v>93.541359646312557</v>
      </c>
      <c r="O3761" s="24">
        <v>0.64</v>
      </c>
      <c r="P3761" s="24">
        <v>1.788</v>
      </c>
      <c r="Q3761" s="24">
        <v>29.640999999999998</v>
      </c>
      <c r="R3761" s="24">
        <v>29.606000000000002</v>
      </c>
      <c r="S3761" s="24">
        <f t="shared" si="117"/>
        <v>0</v>
      </c>
      <c r="T3761" s="24">
        <v>1</v>
      </c>
      <c r="U3761" s="24">
        <v>0</v>
      </c>
      <c r="V3761" s="24">
        <v>0</v>
      </c>
      <c r="W3761">
        <v>29.126000000000001</v>
      </c>
      <c r="X3761">
        <v>29.786000000000001</v>
      </c>
      <c r="Y3761">
        <v>29.448</v>
      </c>
      <c r="Z3761">
        <v>29.667000000000002</v>
      </c>
      <c r="AA3761" s="24">
        <v>2.19</v>
      </c>
      <c r="AB3761">
        <v>28.7</v>
      </c>
      <c r="AC3761">
        <v>9009.1090000000004</v>
      </c>
      <c r="AD3761">
        <v>45.697000000000003</v>
      </c>
      <c r="AE3761">
        <v>0.56799999999999995</v>
      </c>
      <c r="AF3761">
        <v>0.64</v>
      </c>
      <c r="AG3761">
        <v>1.34375</v>
      </c>
      <c r="AH3761">
        <v>0.84365000000000001</v>
      </c>
      <c r="AI3761">
        <v>1.1853</v>
      </c>
      <c r="AJ3761">
        <v>0.74419000000000002</v>
      </c>
      <c r="AK3761">
        <v>0.24107000000000001</v>
      </c>
      <c r="AN3761">
        <v>0.2404</v>
      </c>
    </row>
    <row r="3762" spans="1:40" x14ac:dyDescent="0.35">
      <c r="A3762" s="25">
        <v>41591</v>
      </c>
      <c r="B3762" s="24">
        <v>29.210999999999999</v>
      </c>
      <c r="C3762" s="24">
        <f t="shared" si="116"/>
        <v>0</v>
      </c>
      <c r="D3762" s="24">
        <v>0</v>
      </c>
      <c r="E3762" s="26">
        <v>62.2</v>
      </c>
      <c r="F3762" s="27">
        <v>23.78462394203315</v>
      </c>
      <c r="G3762" s="8">
        <v>27.755102040816272</v>
      </c>
      <c r="H3762" s="27">
        <v>45.388649619059066</v>
      </c>
      <c r="I3762" s="24">
        <v>2.9345372460492523</v>
      </c>
      <c r="J3762" s="27">
        <v>34.311512415349746</v>
      </c>
      <c r="K3762" s="24">
        <v>0.35207142857142898</v>
      </c>
      <c r="L3762" s="27">
        <v>0.29307142857142793</v>
      </c>
      <c r="M3762" s="24">
        <v>96.193236078637995</v>
      </c>
      <c r="N3762" s="27">
        <v>93.598000576756704</v>
      </c>
      <c r="O3762" s="24">
        <v>0.64</v>
      </c>
      <c r="P3762" s="24">
        <v>1.7370000000000001</v>
      </c>
      <c r="Q3762" s="24">
        <v>29.198</v>
      </c>
      <c r="R3762" s="24">
        <v>29.640999999999998</v>
      </c>
      <c r="S3762" s="24">
        <f t="shared" si="117"/>
        <v>1</v>
      </c>
      <c r="T3762" s="24">
        <v>0</v>
      </c>
      <c r="U3762" s="24">
        <v>0</v>
      </c>
      <c r="V3762" s="24">
        <v>0</v>
      </c>
      <c r="W3762">
        <v>28.637</v>
      </c>
      <c r="X3762">
        <v>29.210999999999999</v>
      </c>
      <c r="Y3762">
        <v>29.126000000000001</v>
      </c>
      <c r="Z3762">
        <v>29.786000000000001</v>
      </c>
      <c r="AA3762" s="24">
        <v>2.1800000000000002</v>
      </c>
      <c r="AB3762">
        <v>54.6</v>
      </c>
      <c r="AC3762">
        <v>9009.1090000000004</v>
      </c>
      <c r="AD3762">
        <v>45.697000000000003</v>
      </c>
      <c r="AE3762">
        <v>0.56799999999999995</v>
      </c>
      <c r="AF3762">
        <v>0.64</v>
      </c>
      <c r="AG3762">
        <v>1.3404499999999999</v>
      </c>
      <c r="AH3762">
        <v>0.83835000000000004</v>
      </c>
      <c r="AI3762">
        <v>1.19285</v>
      </c>
      <c r="AJ3762">
        <v>0.74602000000000002</v>
      </c>
      <c r="AK3762">
        <v>0.24267</v>
      </c>
      <c r="AN3762">
        <v>0.24102000000000001</v>
      </c>
    </row>
    <row r="3763" spans="1:40" x14ac:dyDescent="0.35">
      <c r="A3763" s="25">
        <v>41592</v>
      </c>
      <c r="B3763" s="24">
        <v>28.986999999999998</v>
      </c>
      <c r="C3763" s="24">
        <f t="shared" si="116"/>
        <v>0</v>
      </c>
      <c r="D3763" s="24">
        <v>0</v>
      </c>
      <c r="E3763" s="26">
        <v>37.799999999999997</v>
      </c>
      <c r="F3763" s="27">
        <v>28.651030057562238</v>
      </c>
      <c r="G3763" s="8">
        <v>26.06132075471692</v>
      </c>
      <c r="H3763" s="27">
        <v>44.731509026309467</v>
      </c>
      <c r="I3763" s="24">
        <v>0</v>
      </c>
      <c r="J3763" s="27">
        <v>0.97817908201641746</v>
      </c>
      <c r="K3763" s="24">
        <v>0.37514285714285783</v>
      </c>
      <c r="L3763" s="27">
        <v>0.306499999999999</v>
      </c>
      <c r="M3763" s="24">
        <v>96.113929506946519</v>
      </c>
      <c r="N3763" s="27">
        <v>91.888036518100549</v>
      </c>
      <c r="O3763" s="24">
        <v>0.63</v>
      </c>
      <c r="P3763" s="24">
        <v>1.702</v>
      </c>
      <c r="Q3763" s="24">
        <v>29.210999999999999</v>
      </c>
      <c r="R3763" s="24">
        <v>29.198</v>
      </c>
      <c r="S3763" s="24">
        <f t="shared" si="117"/>
        <v>0</v>
      </c>
      <c r="T3763" s="24">
        <v>1</v>
      </c>
      <c r="U3763" s="24">
        <v>0</v>
      </c>
      <c r="V3763" s="24">
        <v>0</v>
      </c>
      <c r="W3763">
        <v>28.67</v>
      </c>
      <c r="X3763">
        <v>29.428000000000001</v>
      </c>
      <c r="Y3763">
        <v>28.637</v>
      </c>
      <c r="Z3763">
        <v>29.210999999999999</v>
      </c>
      <c r="AA3763" s="24">
        <v>2.2000000000000002</v>
      </c>
      <c r="AB3763">
        <v>62.2</v>
      </c>
      <c r="AC3763">
        <v>9076.48</v>
      </c>
      <c r="AD3763">
        <v>45.697000000000003</v>
      </c>
      <c r="AE3763">
        <v>0.56799999999999995</v>
      </c>
      <c r="AF3763">
        <v>0.63</v>
      </c>
      <c r="AG3763">
        <v>1.34585</v>
      </c>
      <c r="AH3763">
        <v>0.83640000000000003</v>
      </c>
      <c r="AI3763">
        <v>1.1956500000000001</v>
      </c>
      <c r="AJ3763">
        <v>0.74302000000000001</v>
      </c>
      <c r="AK3763">
        <v>0.22531000000000001</v>
      </c>
      <c r="AN3763">
        <v>0.22314999999999999</v>
      </c>
    </row>
    <row r="3764" spans="1:40" x14ac:dyDescent="0.35">
      <c r="A3764" s="25">
        <v>41593</v>
      </c>
      <c r="B3764" s="24">
        <v>28.867999999999999</v>
      </c>
      <c r="C3764" s="24">
        <f t="shared" si="116"/>
        <v>1</v>
      </c>
      <c r="D3764" s="24">
        <v>0</v>
      </c>
      <c r="E3764" s="26">
        <v>25.7</v>
      </c>
      <c r="F3764" s="27">
        <v>29.016609091187703</v>
      </c>
      <c r="G3764" s="8">
        <v>26.666666666666618</v>
      </c>
      <c r="H3764" s="27">
        <v>44.055243965026555</v>
      </c>
      <c r="I3764" s="24">
        <v>0</v>
      </c>
      <c r="J3764" s="27">
        <v>0.97817908201641746</v>
      </c>
      <c r="K3764" s="24">
        <v>0.35264285714285798</v>
      </c>
      <c r="L3764" s="27">
        <v>0.31042857142857044</v>
      </c>
      <c r="M3764" s="24">
        <v>96.960333187787583</v>
      </c>
      <c r="N3764" s="27">
        <v>92.683083443028224</v>
      </c>
      <c r="O3764" s="24">
        <v>0.63</v>
      </c>
      <c r="P3764" s="24">
        <v>1.71</v>
      </c>
      <c r="Q3764" s="24">
        <v>28.986999999999998</v>
      </c>
      <c r="R3764" s="24">
        <v>29.210999999999999</v>
      </c>
      <c r="S3764" s="24">
        <f t="shared" si="117"/>
        <v>0</v>
      </c>
      <c r="T3764" s="24">
        <v>0</v>
      </c>
      <c r="U3764" s="24">
        <v>0</v>
      </c>
      <c r="V3764" s="24">
        <v>0</v>
      </c>
      <c r="W3764">
        <v>28.768999999999998</v>
      </c>
      <c r="X3764">
        <v>29.042000000000002</v>
      </c>
      <c r="Y3764">
        <v>28.67</v>
      </c>
      <c r="Z3764">
        <v>29.428000000000001</v>
      </c>
      <c r="AA3764" s="24">
        <v>2.21</v>
      </c>
      <c r="AB3764">
        <v>37.799999999999997</v>
      </c>
      <c r="AC3764">
        <v>9076.48</v>
      </c>
      <c r="AD3764">
        <v>45.697000000000003</v>
      </c>
      <c r="AE3764">
        <v>0.56799999999999995</v>
      </c>
      <c r="AF3764">
        <v>0.63</v>
      </c>
      <c r="AG3764">
        <v>1.34745</v>
      </c>
      <c r="AH3764">
        <v>0.83740000000000003</v>
      </c>
      <c r="AI3764">
        <v>1.19415</v>
      </c>
      <c r="AJ3764">
        <v>0.74214000000000002</v>
      </c>
      <c r="AK3764">
        <v>0.21709999999999999</v>
      </c>
      <c r="AN3764">
        <v>0.22011</v>
      </c>
    </row>
    <row r="3765" spans="1:40" x14ac:dyDescent="0.35">
      <c r="A3765" s="25">
        <v>41596</v>
      </c>
      <c r="B3765" s="24">
        <v>28.994</v>
      </c>
      <c r="C3765" s="24">
        <f t="shared" si="116"/>
        <v>0</v>
      </c>
      <c r="D3765" s="24">
        <v>0</v>
      </c>
      <c r="E3765" s="26">
        <v>41.2</v>
      </c>
      <c r="F3765" s="27">
        <v>40.130372784606685</v>
      </c>
      <c r="G3765" s="8">
        <v>22.058352035908932</v>
      </c>
      <c r="H3765" s="27">
        <v>43.534579805457668</v>
      </c>
      <c r="I3765" s="24">
        <v>36.734693877551379</v>
      </c>
      <c r="J3765" s="27">
        <v>12.244897959183794</v>
      </c>
      <c r="K3765" s="24">
        <v>0.35564285714285787</v>
      </c>
      <c r="L3765" s="27">
        <v>0.22092857142857042</v>
      </c>
      <c r="M3765" s="24">
        <v>98.911745641865394</v>
      </c>
      <c r="N3765" s="27">
        <v>93.417533911138321</v>
      </c>
      <c r="O3765" s="24">
        <v>0.63</v>
      </c>
      <c r="P3765" s="24">
        <v>1.6850000000000001</v>
      </c>
      <c r="Q3765" s="24">
        <v>28.867999999999999</v>
      </c>
      <c r="R3765" s="24">
        <v>28.986999999999998</v>
      </c>
      <c r="S3765" s="24">
        <f t="shared" si="117"/>
        <v>1</v>
      </c>
      <c r="T3765" s="24">
        <v>0</v>
      </c>
      <c r="U3765" s="24">
        <v>0</v>
      </c>
      <c r="V3765" s="24">
        <v>0</v>
      </c>
      <c r="W3765">
        <v>28.776</v>
      </c>
      <c r="X3765">
        <v>29.266999999999999</v>
      </c>
      <c r="Y3765">
        <v>28.768999999999998</v>
      </c>
      <c r="Z3765">
        <v>29.042000000000002</v>
      </c>
      <c r="AA3765" s="24">
        <v>2.2000000000000002</v>
      </c>
      <c r="AB3765">
        <v>25.7</v>
      </c>
      <c r="AC3765">
        <v>9076.48</v>
      </c>
      <c r="AD3765">
        <v>45.697000000000003</v>
      </c>
      <c r="AE3765">
        <v>0.56799999999999995</v>
      </c>
      <c r="AF3765">
        <v>0.63</v>
      </c>
      <c r="AG3765">
        <v>1.3525</v>
      </c>
      <c r="AH3765">
        <v>0.83940000000000003</v>
      </c>
      <c r="AI3765">
        <v>1.1913</v>
      </c>
      <c r="AJ3765">
        <v>0.73936999999999997</v>
      </c>
      <c r="AK3765">
        <v>0.22255</v>
      </c>
      <c r="AN3765">
        <v>0.22091</v>
      </c>
    </row>
    <row r="3766" spans="1:40" x14ac:dyDescent="0.35">
      <c r="A3766" s="25">
        <v>41597</v>
      </c>
      <c r="B3766" s="24">
        <v>28.675999999999998</v>
      </c>
      <c r="C3766" s="24">
        <f t="shared" si="116"/>
        <v>1</v>
      </c>
      <c r="D3766" s="24">
        <v>0</v>
      </c>
      <c r="E3766" s="26">
        <v>42.7</v>
      </c>
      <c r="F3766" s="27">
        <v>30.407749143552152</v>
      </c>
      <c r="G3766" s="8">
        <v>24.174279690794055</v>
      </c>
      <c r="H3766" s="27">
        <v>43.029117750045138</v>
      </c>
      <c r="I3766" s="24">
        <v>0</v>
      </c>
      <c r="J3766" s="27">
        <v>12.244897959183794</v>
      </c>
      <c r="K3766" s="24">
        <v>0.32514285714285812</v>
      </c>
      <c r="L3766" s="27">
        <v>0.22164285714285598</v>
      </c>
      <c r="M3766" s="24">
        <v>97.108025736539105</v>
      </c>
      <c r="N3766" s="27">
        <v>94.022754844421129</v>
      </c>
      <c r="O3766" s="24">
        <v>0.63</v>
      </c>
      <c r="P3766" s="24">
        <v>1.7190000000000001</v>
      </c>
      <c r="Q3766" s="24">
        <v>28.994</v>
      </c>
      <c r="R3766" s="24">
        <v>28.867999999999999</v>
      </c>
      <c r="S3766" s="24">
        <f t="shared" si="117"/>
        <v>0</v>
      </c>
      <c r="T3766" s="24">
        <v>1</v>
      </c>
      <c r="U3766" s="24">
        <v>0</v>
      </c>
      <c r="V3766" s="24">
        <v>0</v>
      </c>
      <c r="W3766">
        <v>28.666</v>
      </c>
      <c r="X3766">
        <v>29.013000000000002</v>
      </c>
      <c r="Y3766">
        <v>28.776</v>
      </c>
      <c r="Z3766">
        <v>29.266999999999999</v>
      </c>
      <c r="AA3766" s="24">
        <v>2.23</v>
      </c>
      <c r="AB3766">
        <v>41.2</v>
      </c>
      <c r="AC3766">
        <v>9076.48</v>
      </c>
      <c r="AD3766">
        <v>45.697000000000003</v>
      </c>
      <c r="AE3766">
        <v>0.56799999999999995</v>
      </c>
      <c r="AF3766">
        <v>0.63</v>
      </c>
      <c r="AG3766">
        <v>1.3525</v>
      </c>
      <c r="AH3766">
        <v>0.83989999999999998</v>
      </c>
      <c r="AI3766">
        <v>1.1906000000000001</v>
      </c>
      <c r="AJ3766">
        <v>0.73936999999999997</v>
      </c>
      <c r="AK3766">
        <v>0.2208</v>
      </c>
      <c r="AN3766">
        <v>0.22247</v>
      </c>
    </row>
    <row r="3767" spans="1:40" x14ac:dyDescent="0.35">
      <c r="A3767" s="25">
        <v>41598</v>
      </c>
      <c r="B3767" s="24">
        <v>28.768000000000001</v>
      </c>
      <c r="C3767" s="24">
        <f t="shared" si="116"/>
        <v>0</v>
      </c>
      <c r="D3767" s="24">
        <v>0</v>
      </c>
      <c r="E3767" s="26">
        <v>53.5</v>
      </c>
      <c r="F3767" s="27">
        <v>29.147999629255239</v>
      </c>
      <c r="G3767" s="8">
        <v>20.574162679425857</v>
      </c>
      <c r="H3767" s="27">
        <v>42.349168772093101</v>
      </c>
      <c r="I3767" s="24">
        <v>28.930817610063492</v>
      </c>
      <c r="J3767" s="27">
        <v>21.888503829204961</v>
      </c>
      <c r="K3767" s="24">
        <v>0.31107142857142939</v>
      </c>
      <c r="L3767" s="27">
        <v>0.21485714285714178</v>
      </c>
      <c r="M3767" s="24">
        <v>97.340461528050355</v>
      </c>
      <c r="N3767" s="27">
        <v>93.927125506072869</v>
      </c>
      <c r="O3767" s="24">
        <v>0.63</v>
      </c>
      <c r="P3767" s="24">
        <v>1.722</v>
      </c>
      <c r="Q3767" s="24">
        <v>28.675999999999998</v>
      </c>
      <c r="R3767" s="24">
        <v>28.994</v>
      </c>
      <c r="S3767" s="24">
        <f t="shared" si="117"/>
        <v>1</v>
      </c>
      <c r="T3767" s="24">
        <v>0</v>
      </c>
      <c r="U3767" s="24">
        <v>0</v>
      </c>
      <c r="V3767" s="24">
        <v>0</v>
      </c>
      <c r="W3767">
        <v>28.535</v>
      </c>
      <c r="X3767">
        <v>28.925999999999998</v>
      </c>
      <c r="Y3767">
        <v>28.666</v>
      </c>
      <c r="Z3767">
        <v>29.013000000000002</v>
      </c>
      <c r="AA3767" s="24">
        <v>2.2200000000000002</v>
      </c>
      <c r="AB3767">
        <v>42.7</v>
      </c>
      <c r="AC3767">
        <v>9076.48</v>
      </c>
      <c r="AD3767">
        <v>45.697000000000003</v>
      </c>
      <c r="AE3767">
        <v>0.56799999999999995</v>
      </c>
      <c r="AF3767">
        <v>0.63</v>
      </c>
      <c r="AG3767">
        <v>1.3463499999999999</v>
      </c>
      <c r="AH3767">
        <v>0.83260000000000001</v>
      </c>
      <c r="AI3767">
        <v>1.2010000000000001</v>
      </c>
      <c r="AJ3767">
        <v>0.74275000000000002</v>
      </c>
      <c r="AK3767">
        <v>0.21626999999999999</v>
      </c>
      <c r="AN3767">
        <v>0.21706</v>
      </c>
    </row>
    <row r="3768" spans="1:40" x14ac:dyDescent="0.35">
      <c r="A3768" s="25">
        <v>41599</v>
      </c>
      <c r="B3768" s="24">
        <v>28.745999999999999</v>
      </c>
      <c r="C3768" s="24">
        <f t="shared" si="116"/>
        <v>1</v>
      </c>
      <c r="D3768" s="24">
        <v>0</v>
      </c>
      <c r="E3768" s="26">
        <v>43</v>
      </c>
      <c r="F3768" s="27">
        <v>28.35948739238215</v>
      </c>
      <c r="G3768" s="8">
        <v>22.086131963650747</v>
      </c>
      <c r="H3768" s="27">
        <v>41.999428630637141</v>
      </c>
      <c r="I3768" s="24">
        <v>22.012578616352194</v>
      </c>
      <c r="J3768" s="27">
        <v>16.981132075471894</v>
      </c>
      <c r="K3768" s="24">
        <v>0.30178571428571516</v>
      </c>
      <c r="L3768" s="27">
        <v>0.22328571428571312</v>
      </c>
      <c r="M3768" s="24">
        <v>97.095183408768477</v>
      </c>
      <c r="N3768" s="27">
        <v>93.907418901702002</v>
      </c>
      <c r="O3768" s="24">
        <v>0.63</v>
      </c>
      <c r="P3768" s="24">
        <v>1.7410000000000001</v>
      </c>
      <c r="Q3768" s="24">
        <v>28.768000000000001</v>
      </c>
      <c r="R3768" s="24">
        <v>28.675999999999998</v>
      </c>
      <c r="S3768" s="24">
        <f t="shared" si="117"/>
        <v>0</v>
      </c>
      <c r="T3768" s="24">
        <v>1</v>
      </c>
      <c r="U3768" s="24">
        <v>0</v>
      </c>
      <c r="V3768" s="24">
        <v>0</v>
      </c>
      <c r="W3768">
        <v>28.457000000000001</v>
      </c>
      <c r="X3768">
        <v>28.847000000000001</v>
      </c>
      <c r="Y3768">
        <v>28.535</v>
      </c>
      <c r="Z3768">
        <v>28.925999999999998</v>
      </c>
      <c r="AA3768" s="24">
        <v>2.2200000000000002</v>
      </c>
      <c r="AB3768">
        <v>53.5</v>
      </c>
      <c r="AC3768">
        <v>9193.2890000000007</v>
      </c>
      <c r="AD3768">
        <v>45.697000000000003</v>
      </c>
      <c r="AE3768">
        <v>0.56799999999999995</v>
      </c>
      <c r="AF3768">
        <v>0.63</v>
      </c>
      <c r="AG3768">
        <v>1.34615</v>
      </c>
      <c r="AH3768">
        <v>0.83365</v>
      </c>
      <c r="AI3768">
        <v>1.1995499999999999</v>
      </c>
      <c r="AJ3768">
        <v>0.74285999999999996</v>
      </c>
      <c r="AK3768">
        <v>0.21598000000000001</v>
      </c>
      <c r="AN3768">
        <v>0.21723000000000001</v>
      </c>
    </row>
    <row r="3769" spans="1:40" x14ac:dyDescent="0.35">
      <c r="A3769" s="25">
        <v>41600</v>
      </c>
      <c r="B3769" s="24">
        <v>28.925999999999998</v>
      </c>
      <c r="C3769" s="24">
        <f t="shared" si="116"/>
        <v>1</v>
      </c>
      <c r="D3769" s="24">
        <v>1</v>
      </c>
      <c r="E3769" s="26">
        <v>38</v>
      </c>
      <c r="F3769" s="27">
        <v>35.728691948279391</v>
      </c>
      <c r="G3769" s="8">
        <v>31.784946236559136</v>
      </c>
      <c r="H3769" s="27">
        <v>41.772382175699342</v>
      </c>
      <c r="I3769" s="24">
        <v>78.616352201257527</v>
      </c>
      <c r="J3769" s="27">
        <v>43.186582809224404</v>
      </c>
      <c r="K3769" s="24">
        <v>0.28035714285714369</v>
      </c>
      <c r="L3769" s="27">
        <v>0.24749999999999897</v>
      </c>
      <c r="M3769" s="24">
        <v>97.587800681488474</v>
      </c>
      <c r="N3769" s="27">
        <v>95.104389281604469</v>
      </c>
      <c r="O3769" s="24">
        <v>0.63</v>
      </c>
      <c r="P3769" s="24">
        <v>1.7490000000000001</v>
      </c>
      <c r="Q3769" s="24">
        <v>28.745999999999999</v>
      </c>
      <c r="R3769" s="24">
        <v>28.768000000000001</v>
      </c>
      <c r="S3769" s="24">
        <f t="shared" si="117"/>
        <v>1</v>
      </c>
      <c r="T3769" s="24">
        <v>0</v>
      </c>
      <c r="U3769" s="24">
        <v>0</v>
      </c>
      <c r="V3769" s="24">
        <v>0</v>
      </c>
      <c r="W3769">
        <v>28.547999999999998</v>
      </c>
      <c r="X3769">
        <v>29.053999999999998</v>
      </c>
      <c r="Y3769">
        <v>28.457000000000001</v>
      </c>
      <c r="Z3769">
        <v>28.847000000000001</v>
      </c>
      <c r="AA3769" s="24">
        <v>2.21</v>
      </c>
      <c r="AB3769">
        <v>43</v>
      </c>
      <c r="AC3769">
        <v>9193.2890000000007</v>
      </c>
      <c r="AD3769">
        <v>45.697000000000003</v>
      </c>
      <c r="AE3769">
        <v>0.56799999999999995</v>
      </c>
      <c r="AF3769">
        <v>0.63</v>
      </c>
      <c r="AG3769">
        <v>1.3524499999999999</v>
      </c>
      <c r="AH3769">
        <v>0.83555000000000001</v>
      </c>
      <c r="AI3769">
        <v>1.1968000000000001</v>
      </c>
      <c r="AJ3769">
        <v>0.73939999999999995</v>
      </c>
      <c r="AK3769">
        <v>0.20856</v>
      </c>
      <c r="AN3769">
        <v>0.20560999999999999</v>
      </c>
    </row>
    <row r="3770" spans="1:40" x14ac:dyDescent="0.35">
      <c r="A3770" s="25">
        <v>41603</v>
      </c>
      <c r="B3770" s="24">
        <v>29.463000000000001</v>
      </c>
      <c r="C3770" s="24">
        <f t="shared" si="116"/>
        <v>0</v>
      </c>
      <c r="D3770" s="24">
        <v>0</v>
      </c>
      <c r="E3770" s="26">
        <v>48.2</v>
      </c>
      <c r="F3770" s="27">
        <v>45.677482888238607</v>
      </c>
      <c r="G3770" s="8">
        <v>53.122398001665317</v>
      </c>
      <c r="H3770" s="27">
        <v>42.702563334433933</v>
      </c>
      <c r="I3770" s="24">
        <v>100</v>
      </c>
      <c r="J3770" s="27">
        <v>66.876310272536571</v>
      </c>
      <c r="K3770" s="24">
        <v>0.26178571428571501</v>
      </c>
      <c r="L3770" s="27">
        <v>0.25457142857142756</v>
      </c>
      <c r="M3770" s="24">
        <v>100.90759641071307</v>
      </c>
      <c r="N3770" s="27">
        <v>95.855158278296528</v>
      </c>
      <c r="O3770" s="24">
        <v>0.65</v>
      </c>
      <c r="P3770" s="24">
        <v>1.7270000000000001</v>
      </c>
      <c r="Q3770" s="24">
        <v>28.925999999999998</v>
      </c>
      <c r="R3770" s="24">
        <v>28.745999999999999</v>
      </c>
      <c r="S3770" s="24">
        <f t="shared" si="117"/>
        <v>1</v>
      </c>
      <c r="T3770" s="24">
        <v>1</v>
      </c>
      <c r="U3770" s="24">
        <v>1</v>
      </c>
      <c r="V3770" s="24">
        <v>0</v>
      </c>
      <c r="W3770">
        <v>29.045000000000002</v>
      </c>
      <c r="X3770">
        <v>29.683</v>
      </c>
      <c r="Y3770">
        <v>28.547999999999998</v>
      </c>
      <c r="Z3770">
        <v>29.053999999999998</v>
      </c>
      <c r="AA3770" s="24">
        <v>2.17</v>
      </c>
      <c r="AB3770">
        <v>38</v>
      </c>
      <c r="AC3770">
        <v>9193.2890000000007</v>
      </c>
      <c r="AD3770">
        <v>45.697000000000003</v>
      </c>
      <c r="AE3770">
        <v>0.56799999999999995</v>
      </c>
      <c r="AF3770">
        <v>0.65</v>
      </c>
      <c r="AG3770">
        <v>1.3506499999999999</v>
      </c>
      <c r="AH3770">
        <v>0.83609999999999995</v>
      </c>
      <c r="AI3770">
        <v>1.196</v>
      </c>
      <c r="AJ3770">
        <v>0.74038000000000004</v>
      </c>
      <c r="AK3770">
        <v>0.21862999999999999</v>
      </c>
      <c r="AN3770">
        <v>0.21851999999999999</v>
      </c>
    </row>
    <row r="3771" spans="1:40" x14ac:dyDescent="0.35">
      <c r="A3771" s="25">
        <v>41604</v>
      </c>
      <c r="B3771" s="24">
        <v>29.317</v>
      </c>
      <c r="C3771" s="24">
        <f t="shared" si="116"/>
        <v>1</v>
      </c>
      <c r="D3771" s="24">
        <v>0</v>
      </c>
      <c r="E3771" s="26">
        <v>51.1</v>
      </c>
      <c r="F3771" s="27">
        <v>48.214990144914516</v>
      </c>
      <c r="G3771" s="8">
        <v>45.431145431145424</v>
      </c>
      <c r="H3771" s="27">
        <v>43.736341567567443</v>
      </c>
      <c r="I3771" s="24">
        <v>79.637377963737748</v>
      </c>
      <c r="J3771" s="27">
        <v>86.084576721665101</v>
      </c>
      <c r="K3771" s="24">
        <v>0.26792857142857229</v>
      </c>
      <c r="L3771" s="27">
        <v>0.24328571428571344</v>
      </c>
      <c r="M3771" s="24">
        <v>100.36287699839102</v>
      </c>
      <c r="N3771" s="27">
        <v>97.250049757845147</v>
      </c>
      <c r="O3771" s="24">
        <v>0.64</v>
      </c>
      <c r="P3771" s="24">
        <v>1.6930000000000001</v>
      </c>
      <c r="Q3771" s="24">
        <v>29.463000000000001</v>
      </c>
      <c r="R3771" s="24">
        <v>28.925999999999998</v>
      </c>
      <c r="S3771" s="24">
        <f t="shared" si="117"/>
        <v>0</v>
      </c>
      <c r="T3771" s="24">
        <v>1</v>
      </c>
      <c r="U3771" s="24">
        <v>0</v>
      </c>
      <c r="V3771" s="24">
        <v>1</v>
      </c>
      <c r="W3771">
        <v>29.303999999999998</v>
      </c>
      <c r="X3771">
        <v>29.666</v>
      </c>
      <c r="Y3771">
        <v>29.045000000000002</v>
      </c>
      <c r="Z3771">
        <v>29.683</v>
      </c>
      <c r="AA3771" s="24">
        <v>2.1800000000000002</v>
      </c>
      <c r="AB3771">
        <v>48.2</v>
      </c>
      <c r="AC3771">
        <v>9193.2890000000007</v>
      </c>
      <c r="AD3771">
        <v>45.697000000000003</v>
      </c>
      <c r="AE3771">
        <v>0.56799999999999995</v>
      </c>
      <c r="AF3771">
        <v>0.64</v>
      </c>
      <c r="AG3771">
        <v>1.35605</v>
      </c>
      <c r="AH3771">
        <v>0.83799999999999997</v>
      </c>
      <c r="AI3771">
        <v>1.1933</v>
      </c>
      <c r="AJ3771">
        <v>0.73743999999999998</v>
      </c>
      <c r="AK3771">
        <v>0.21915000000000001</v>
      </c>
      <c r="AN3771">
        <v>0.22020000000000001</v>
      </c>
    </row>
    <row r="3772" spans="1:40" x14ac:dyDescent="0.35">
      <c r="A3772" s="25">
        <v>41605</v>
      </c>
      <c r="B3772" s="24">
        <v>29.445</v>
      </c>
      <c r="C3772" s="24">
        <f t="shared" si="116"/>
        <v>1</v>
      </c>
      <c r="D3772" s="24">
        <v>1</v>
      </c>
      <c r="E3772" s="26">
        <v>16.7</v>
      </c>
      <c r="F3772" s="27">
        <v>45.140344866621739</v>
      </c>
      <c r="G3772" s="8">
        <v>47.761806981519548</v>
      </c>
      <c r="H3772" s="27">
        <v>45.161425707436557</v>
      </c>
      <c r="I3772" s="24">
        <v>97.489539748953888</v>
      </c>
      <c r="J3772" s="27">
        <v>92.375639237563874</v>
      </c>
      <c r="K3772" s="24">
        <v>0.22457142857142948</v>
      </c>
      <c r="L3772" s="27">
        <v>0.23207142857142798</v>
      </c>
      <c r="M3772" s="24">
        <v>101.58001862904061</v>
      </c>
      <c r="N3772" s="27">
        <v>96.963809398360056</v>
      </c>
      <c r="O3772" s="24">
        <v>0.64</v>
      </c>
      <c r="P3772" s="24">
        <v>1.7050000000000001</v>
      </c>
      <c r="Q3772" s="24">
        <v>29.317</v>
      </c>
      <c r="R3772" s="24">
        <v>29.463000000000001</v>
      </c>
      <c r="S3772" s="24">
        <f t="shared" si="117"/>
        <v>1</v>
      </c>
      <c r="T3772" s="24">
        <v>0</v>
      </c>
      <c r="U3772" s="24">
        <v>0</v>
      </c>
      <c r="V3772" s="24">
        <v>0</v>
      </c>
      <c r="W3772">
        <v>29.350999999999999</v>
      </c>
      <c r="X3772">
        <v>29.623000000000001</v>
      </c>
      <c r="Y3772">
        <v>29.303999999999998</v>
      </c>
      <c r="Z3772">
        <v>29.666</v>
      </c>
      <c r="AA3772" s="24">
        <v>2.17</v>
      </c>
      <c r="AB3772">
        <v>51.1</v>
      </c>
      <c r="AC3772">
        <v>9193.2890000000007</v>
      </c>
      <c r="AD3772">
        <v>45.697000000000003</v>
      </c>
      <c r="AE3772">
        <v>0.56799999999999995</v>
      </c>
      <c r="AF3772">
        <v>0.64</v>
      </c>
      <c r="AG3772">
        <v>1.35745</v>
      </c>
      <c r="AH3772">
        <v>0.83394999999999997</v>
      </c>
      <c r="AI3772">
        <v>1.1991000000000001</v>
      </c>
      <c r="AJ3772">
        <v>0.73668</v>
      </c>
      <c r="AK3772">
        <v>0.20988999999999999</v>
      </c>
      <c r="AN3772">
        <v>0.21071999999999999</v>
      </c>
    </row>
    <row r="3773" spans="1:40" x14ac:dyDescent="0.35">
      <c r="A3773" s="25">
        <v>41606</v>
      </c>
      <c r="B3773" s="24">
        <v>29.911999999999999</v>
      </c>
      <c r="C3773" s="24">
        <f t="shared" si="116"/>
        <v>1</v>
      </c>
      <c r="D3773" s="24">
        <v>0</v>
      </c>
      <c r="E3773" s="26">
        <v>84.1</v>
      </c>
      <c r="F3773" s="27">
        <v>55.471599544329784</v>
      </c>
      <c r="G3773" s="8">
        <v>55.368421052631525</v>
      </c>
      <c r="H3773" s="27">
        <v>45.600678647911607</v>
      </c>
      <c r="I3773" s="24">
        <v>100</v>
      </c>
      <c r="J3773" s="27">
        <v>92.375639237563874</v>
      </c>
      <c r="K3773" s="24">
        <v>0.21571428571428669</v>
      </c>
      <c r="L3773" s="27">
        <v>0.2404999999999993</v>
      </c>
      <c r="M3773" s="24">
        <v>103.61646113343494</v>
      </c>
      <c r="N3773" s="27">
        <v>99.181007327829178</v>
      </c>
      <c r="O3773" s="24">
        <v>0.65</v>
      </c>
      <c r="P3773" s="24">
        <v>1.7010000000000001</v>
      </c>
      <c r="Q3773" s="24">
        <v>29.445</v>
      </c>
      <c r="R3773" s="24">
        <v>29.317</v>
      </c>
      <c r="S3773" s="24">
        <f t="shared" si="117"/>
        <v>1</v>
      </c>
      <c r="T3773" s="24">
        <v>1</v>
      </c>
      <c r="U3773" s="24">
        <v>1</v>
      </c>
      <c r="V3773" s="24">
        <v>0</v>
      </c>
      <c r="W3773">
        <v>29.452999999999999</v>
      </c>
      <c r="X3773">
        <v>29.959</v>
      </c>
      <c r="Y3773">
        <v>29.350999999999999</v>
      </c>
      <c r="Z3773">
        <v>29.623000000000001</v>
      </c>
      <c r="AA3773" s="24">
        <v>2.13</v>
      </c>
      <c r="AB3773">
        <v>16.7</v>
      </c>
      <c r="AC3773">
        <v>9290.07</v>
      </c>
      <c r="AD3773">
        <v>45.697000000000003</v>
      </c>
      <c r="AE3773">
        <v>0.56799999999999995</v>
      </c>
      <c r="AF3773">
        <v>0.65</v>
      </c>
      <c r="AG3773">
        <v>1.35995</v>
      </c>
      <c r="AH3773">
        <v>0.83194999999999997</v>
      </c>
      <c r="AI3773">
        <v>1.202</v>
      </c>
      <c r="AJ3773">
        <v>0.73531999999999997</v>
      </c>
      <c r="AK3773">
        <v>0.20937</v>
      </c>
      <c r="AN3773">
        <v>0.20630999999999999</v>
      </c>
    </row>
    <row r="3774" spans="1:40" x14ac:dyDescent="0.35">
      <c r="A3774" s="25">
        <v>41607</v>
      </c>
      <c r="B3774" s="24">
        <v>30.015000000000001</v>
      </c>
      <c r="C3774" s="24">
        <f t="shared" si="116"/>
        <v>0</v>
      </c>
      <c r="D3774" s="24">
        <v>0</v>
      </c>
      <c r="E3774" s="26">
        <v>85.8</v>
      </c>
      <c r="F3774" s="27">
        <v>59.310941569287209</v>
      </c>
      <c r="G3774" s="8">
        <v>56.408498971898588</v>
      </c>
      <c r="H3774" s="27">
        <v>45.836578528595759</v>
      </c>
      <c r="I3774" s="24">
        <v>100</v>
      </c>
      <c r="J3774" s="27">
        <v>99.163179916317972</v>
      </c>
      <c r="K3774" s="24">
        <v>0.23678571428571488</v>
      </c>
      <c r="L3774" s="27">
        <v>0.24678571428571366</v>
      </c>
      <c r="M3774" s="24">
        <v>103.52141822446023</v>
      </c>
      <c r="N3774" s="27">
        <v>100.81281698182917</v>
      </c>
      <c r="O3774" s="24">
        <v>0.66</v>
      </c>
      <c r="P3774" s="24">
        <v>1.6930000000000001</v>
      </c>
      <c r="Q3774" s="24">
        <v>29.911999999999999</v>
      </c>
      <c r="R3774" s="24">
        <v>29.445</v>
      </c>
      <c r="S3774" s="24">
        <f t="shared" si="117"/>
        <v>1</v>
      </c>
      <c r="T3774" s="24">
        <v>1</v>
      </c>
      <c r="U3774" s="24">
        <v>0</v>
      </c>
      <c r="V3774" s="24">
        <v>1</v>
      </c>
      <c r="W3774">
        <v>29.734000000000002</v>
      </c>
      <c r="X3774">
        <v>30.335999999999999</v>
      </c>
      <c r="Y3774">
        <v>29.452999999999999</v>
      </c>
      <c r="Z3774">
        <v>29.959</v>
      </c>
      <c r="AA3774" s="24">
        <v>2.13</v>
      </c>
      <c r="AB3774">
        <v>84.1</v>
      </c>
      <c r="AC3774">
        <v>9290.07</v>
      </c>
      <c r="AD3774">
        <v>45.697000000000003</v>
      </c>
      <c r="AE3774">
        <v>0.56799999999999995</v>
      </c>
      <c r="AF3774">
        <v>0.66</v>
      </c>
      <c r="AG3774">
        <v>1.36155</v>
      </c>
      <c r="AH3774">
        <v>0.83120000000000005</v>
      </c>
      <c r="AI3774">
        <v>1.2031000000000001</v>
      </c>
      <c r="AJ3774">
        <v>0.73446</v>
      </c>
      <c r="AK3774">
        <v>0.20846000000000001</v>
      </c>
      <c r="AN3774">
        <v>0.20766999999999999</v>
      </c>
    </row>
    <row r="3775" spans="1:40" x14ac:dyDescent="0.35">
      <c r="A3775" s="25">
        <v>41610</v>
      </c>
      <c r="B3775" s="24">
        <v>30.007000000000001</v>
      </c>
      <c r="C3775" s="24">
        <f t="shared" si="116"/>
        <v>0</v>
      </c>
      <c r="D3775" s="24">
        <v>-1</v>
      </c>
      <c r="E3775" s="26">
        <v>42</v>
      </c>
      <c r="F3775" s="27">
        <v>66.753819076288494</v>
      </c>
      <c r="G3775" s="8">
        <v>66.290777285541651</v>
      </c>
      <c r="H3775" s="27">
        <v>45.81108939768351</v>
      </c>
      <c r="I3775" s="24">
        <v>98.853868194842534</v>
      </c>
      <c r="J3775" s="27">
        <v>99.617956064947521</v>
      </c>
      <c r="K3775" s="24">
        <v>0.22021428571428611</v>
      </c>
      <c r="L3775" s="27">
        <v>0.24249999999999947</v>
      </c>
      <c r="M3775" s="24">
        <v>104.64151206583905</v>
      </c>
      <c r="N3775" s="27">
        <v>102.36755023368471</v>
      </c>
      <c r="O3775" s="24">
        <v>0.66</v>
      </c>
      <c r="P3775" s="24">
        <v>1.74</v>
      </c>
      <c r="Q3775" s="24">
        <v>30.015000000000001</v>
      </c>
      <c r="R3775" s="24">
        <v>29.911999999999999</v>
      </c>
      <c r="S3775" s="24">
        <f t="shared" si="117"/>
        <v>0</v>
      </c>
      <c r="T3775" s="24">
        <v>1</v>
      </c>
      <c r="U3775" s="24">
        <v>0</v>
      </c>
      <c r="V3775" s="24">
        <v>0</v>
      </c>
      <c r="W3775">
        <v>29.995000000000001</v>
      </c>
      <c r="X3775">
        <v>30.363</v>
      </c>
      <c r="Y3775">
        <v>29.734000000000002</v>
      </c>
      <c r="Z3775">
        <v>30.335999999999999</v>
      </c>
      <c r="AA3775" s="24">
        <v>2.13</v>
      </c>
      <c r="AB3775">
        <v>85.8</v>
      </c>
      <c r="AC3775">
        <v>9290.07</v>
      </c>
      <c r="AD3775">
        <v>45.697000000000003</v>
      </c>
      <c r="AE3775">
        <v>0.56799999999999995</v>
      </c>
      <c r="AF3775">
        <v>0.66</v>
      </c>
      <c r="AG3775">
        <v>1.35565</v>
      </c>
      <c r="AH3775">
        <v>0.82835000000000003</v>
      </c>
      <c r="AI3775">
        <v>1.2072000000000001</v>
      </c>
      <c r="AJ3775">
        <v>0.73765000000000003</v>
      </c>
      <c r="AK3775">
        <v>0.20935999999999999</v>
      </c>
      <c r="AN3775">
        <v>0.20802000000000001</v>
      </c>
    </row>
    <row r="3776" spans="1:40" x14ac:dyDescent="0.35">
      <c r="A3776" s="25">
        <v>41611</v>
      </c>
      <c r="B3776" s="24">
        <v>29.297000000000001</v>
      </c>
      <c r="C3776" s="24">
        <f t="shared" si="116"/>
        <v>0</v>
      </c>
      <c r="D3776" s="24">
        <v>0</v>
      </c>
      <c r="E3776" s="26">
        <v>103.3</v>
      </c>
      <c r="F3776" s="27">
        <v>62.782617802646918</v>
      </c>
      <c r="G3776" s="8">
        <v>51.352201257861665</v>
      </c>
      <c r="H3776" s="27">
        <v>47.495686000916599</v>
      </c>
      <c r="I3776" s="24">
        <v>0</v>
      </c>
      <c r="J3776" s="27">
        <v>66.284622731614178</v>
      </c>
      <c r="K3776" s="24">
        <v>0.27085714285714324</v>
      </c>
      <c r="L3776" s="27">
        <v>0.2014999999999996</v>
      </c>
      <c r="M3776" s="24">
        <v>101.83884872080088</v>
      </c>
      <c r="N3776" s="27">
        <v>99.210971892990173</v>
      </c>
      <c r="O3776" s="24">
        <v>0.64</v>
      </c>
      <c r="P3776" s="24">
        <v>1.726</v>
      </c>
      <c r="Q3776" s="24">
        <v>30.007000000000001</v>
      </c>
      <c r="R3776" s="24">
        <v>30.015000000000001</v>
      </c>
      <c r="S3776" s="24">
        <f t="shared" si="117"/>
        <v>0</v>
      </c>
      <c r="T3776" s="24">
        <v>0</v>
      </c>
      <c r="U3776" s="24">
        <v>-1</v>
      </c>
      <c r="V3776" s="24">
        <v>0</v>
      </c>
      <c r="W3776">
        <v>29.297000000000001</v>
      </c>
      <c r="X3776">
        <v>30.006</v>
      </c>
      <c r="Y3776">
        <v>29.995000000000001</v>
      </c>
      <c r="Z3776">
        <v>30.363</v>
      </c>
      <c r="AA3776" s="24">
        <v>2.1800000000000002</v>
      </c>
      <c r="AB3776">
        <v>42</v>
      </c>
      <c r="AC3776">
        <v>9290.07</v>
      </c>
      <c r="AD3776">
        <v>45.697000000000003</v>
      </c>
      <c r="AE3776">
        <v>0.56799999999999995</v>
      </c>
      <c r="AF3776">
        <v>0.64</v>
      </c>
      <c r="AG3776">
        <v>1.3587499999999999</v>
      </c>
      <c r="AH3776">
        <v>0.82779999999999998</v>
      </c>
      <c r="AI3776">
        <v>1.208</v>
      </c>
      <c r="AJ3776">
        <v>0.73597000000000001</v>
      </c>
      <c r="AK3776">
        <v>0.21698000000000001</v>
      </c>
      <c r="AN3776">
        <v>0.21498</v>
      </c>
    </row>
    <row r="3777" spans="1:40" x14ac:dyDescent="0.35">
      <c r="A3777" s="25">
        <v>41612</v>
      </c>
      <c r="B3777" s="24">
        <v>28.952000000000002</v>
      </c>
      <c r="C3777" s="24">
        <f t="shared" si="116"/>
        <v>0</v>
      </c>
      <c r="D3777" s="24">
        <v>0</v>
      </c>
      <c r="E3777" s="26">
        <v>59.2</v>
      </c>
      <c r="F3777" s="27">
        <v>55.87841407494345</v>
      </c>
      <c r="G3777" s="8">
        <v>49.469857618903418</v>
      </c>
      <c r="H3777" s="27">
        <v>48.550879155807529</v>
      </c>
      <c r="I3777" s="24">
        <v>0</v>
      </c>
      <c r="J3777" s="27">
        <v>32.951289398280842</v>
      </c>
      <c r="K3777" s="24">
        <v>0.27971428571428575</v>
      </c>
      <c r="L3777" s="27">
        <v>0.19378571428571437</v>
      </c>
      <c r="M3777" s="24">
        <v>100.7166214429834</v>
      </c>
      <c r="N3777" s="27">
        <v>97.963050686878276</v>
      </c>
      <c r="O3777" s="24">
        <v>0.63</v>
      </c>
      <c r="P3777" s="24">
        <v>1.819</v>
      </c>
      <c r="Q3777" s="24">
        <v>29.297000000000001</v>
      </c>
      <c r="R3777" s="24">
        <v>30.007000000000001</v>
      </c>
      <c r="S3777" s="24">
        <f t="shared" si="117"/>
        <v>0</v>
      </c>
      <c r="T3777" s="24">
        <v>0</v>
      </c>
      <c r="U3777" s="24">
        <v>0</v>
      </c>
      <c r="V3777" s="24">
        <v>-1</v>
      </c>
      <c r="W3777">
        <v>28.742999999999999</v>
      </c>
      <c r="X3777">
        <v>29.516999999999999</v>
      </c>
      <c r="Y3777">
        <v>29.297000000000001</v>
      </c>
      <c r="Z3777">
        <v>30.006</v>
      </c>
      <c r="AA3777" s="24">
        <v>2.2000000000000002</v>
      </c>
      <c r="AB3777">
        <v>103.3</v>
      </c>
      <c r="AC3777">
        <v>9290.07</v>
      </c>
      <c r="AD3777">
        <v>45.697000000000003</v>
      </c>
      <c r="AE3777">
        <v>0.56799999999999995</v>
      </c>
      <c r="AF3777">
        <v>0.63</v>
      </c>
      <c r="AG3777">
        <v>1.35565</v>
      </c>
      <c r="AH3777">
        <v>0.82950000000000002</v>
      </c>
      <c r="AI3777">
        <v>1.2055499999999999</v>
      </c>
      <c r="AJ3777">
        <v>0.73765000000000003</v>
      </c>
      <c r="AK3777">
        <v>0.22943</v>
      </c>
      <c r="AN3777">
        <v>0.22883999999999999</v>
      </c>
    </row>
    <row r="3778" spans="1:40" x14ac:dyDescent="0.35">
      <c r="A3778" s="25">
        <v>41613</v>
      </c>
      <c r="B3778" s="24">
        <v>28.713999999999999</v>
      </c>
      <c r="C3778" s="24">
        <f t="shared" ref="C3778:C3841" si="118">IF(B3779-B3778&gt;0,1,0)</f>
        <v>1</v>
      </c>
      <c r="D3778" s="24">
        <v>0</v>
      </c>
      <c r="E3778" s="26">
        <v>49.7</v>
      </c>
      <c r="F3778" s="27">
        <v>54.14077729344308</v>
      </c>
      <c r="G3778" s="8">
        <v>47.748538011695921</v>
      </c>
      <c r="H3778" s="27">
        <v>49.599292215280435</v>
      </c>
      <c r="I3778" s="24">
        <v>0</v>
      </c>
      <c r="J3778" s="27">
        <v>0</v>
      </c>
      <c r="K3778" s="24">
        <v>0.30549999999999983</v>
      </c>
      <c r="L3778" s="27">
        <v>0.19228571428571431</v>
      </c>
      <c r="M3778" s="24">
        <v>99.267095346746871</v>
      </c>
      <c r="N3778" s="27">
        <v>96.987097210024984</v>
      </c>
      <c r="O3778" s="24">
        <v>0.63</v>
      </c>
      <c r="P3778" s="24">
        <v>1.861</v>
      </c>
      <c r="Q3778" s="24">
        <v>28.952000000000002</v>
      </c>
      <c r="R3778" s="24">
        <v>29.297000000000001</v>
      </c>
      <c r="S3778" s="24">
        <f t="shared" ref="S3778:S3841" si="119">IF(R3780-R3779&gt;0,1,0)</f>
        <v>0</v>
      </c>
      <c r="T3778" s="24">
        <v>0</v>
      </c>
      <c r="U3778" s="24">
        <v>0</v>
      </c>
      <c r="V3778" s="24">
        <v>0</v>
      </c>
      <c r="W3778">
        <v>28.635999999999999</v>
      </c>
      <c r="X3778">
        <v>29.248999999999999</v>
      </c>
      <c r="Y3778">
        <v>28.742999999999999</v>
      </c>
      <c r="Z3778">
        <v>29.516999999999999</v>
      </c>
      <c r="AA3778" s="24">
        <v>2.2200000000000002</v>
      </c>
      <c r="AB3778">
        <v>59.2</v>
      </c>
      <c r="AC3778">
        <v>9223.3979999999992</v>
      </c>
      <c r="AD3778">
        <v>45.697000000000003</v>
      </c>
      <c r="AE3778">
        <v>0.56799999999999995</v>
      </c>
      <c r="AF3778">
        <v>0.63</v>
      </c>
      <c r="AG3778">
        <v>1.36565</v>
      </c>
      <c r="AH3778">
        <v>0.83674999999999999</v>
      </c>
      <c r="AI3778">
        <v>1.1951000000000001</v>
      </c>
      <c r="AJ3778">
        <v>0.73224999999999996</v>
      </c>
      <c r="AK3778">
        <v>0.22545999999999999</v>
      </c>
      <c r="AN3778">
        <v>0.22556999999999999</v>
      </c>
    </row>
    <row r="3779" spans="1:40" x14ac:dyDescent="0.35">
      <c r="A3779" s="25">
        <v>41614</v>
      </c>
      <c r="B3779" s="24">
        <v>29.08</v>
      </c>
      <c r="C3779" s="24">
        <f t="shared" si="118"/>
        <v>0</v>
      </c>
      <c r="D3779" s="24">
        <v>0</v>
      </c>
      <c r="E3779" s="26">
        <v>73.900000000000006</v>
      </c>
      <c r="F3779" s="27">
        <v>55.997240592715137</v>
      </c>
      <c r="G3779" s="8">
        <v>51.174863387978114</v>
      </c>
      <c r="H3779" s="27">
        <v>50.492763523996175</v>
      </c>
      <c r="I3779" s="24">
        <v>28.306264501160005</v>
      </c>
      <c r="J3779" s="27">
        <v>9.4354215003866688</v>
      </c>
      <c r="K3779" s="24">
        <v>0.28599999999999987</v>
      </c>
      <c r="L3779" s="27">
        <v>0.21935714285714272</v>
      </c>
      <c r="M3779" s="24">
        <v>98.700064487662488</v>
      </c>
      <c r="N3779" s="27">
        <v>98.107351303937122</v>
      </c>
      <c r="O3779" s="24">
        <v>0.64</v>
      </c>
      <c r="P3779" s="24">
        <v>1.837</v>
      </c>
      <c r="Q3779" s="24">
        <v>28.713999999999999</v>
      </c>
      <c r="R3779" s="24">
        <v>28.952000000000002</v>
      </c>
      <c r="S3779" s="24">
        <f t="shared" si="119"/>
        <v>1</v>
      </c>
      <c r="T3779" s="24">
        <v>0</v>
      </c>
      <c r="U3779" s="24">
        <v>0</v>
      </c>
      <c r="V3779" s="24">
        <v>0</v>
      </c>
      <c r="W3779">
        <v>28.483000000000001</v>
      </c>
      <c r="X3779">
        <v>29.08</v>
      </c>
      <c r="Y3779">
        <v>28.635999999999999</v>
      </c>
      <c r="Z3779">
        <v>29.248999999999999</v>
      </c>
      <c r="AA3779" s="24">
        <v>2.19</v>
      </c>
      <c r="AB3779">
        <v>49.7</v>
      </c>
      <c r="AC3779">
        <v>9223.3979999999992</v>
      </c>
      <c r="AD3779">
        <v>45.697000000000003</v>
      </c>
      <c r="AE3779">
        <v>0.56799999999999995</v>
      </c>
      <c r="AF3779">
        <v>0.64</v>
      </c>
      <c r="AG3779">
        <v>1.3684000000000001</v>
      </c>
      <c r="AH3779">
        <v>0.83679999999999999</v>
      </c>
      <c r="AI3779">
        <v>1.1950000000000001</v>
      </c>
      <c r="AJ3779">
        <v>0.73077999999999999</v>
      </c>
      <c r="AK3779">
        <v>0.23319000000000001</v>
      </c>
      <c r="AN3779">
        <v>0.23154</v>
      </c>
    </row>
    <row r="3780" spans="1:40" x14ac:dyDescent="0.35">
      <c r="A3780" s="25">
        <v>41617</v>
      </c>
      <c r="B3780" s="24">
        <v>28.989000000000001</v>
      </c>
      <c r="C3780" s="24">
        <f t="shared" si="118"/>
        <v>0</v>
      </c>
      <c r="D3780" s="24">
        <v>0</v>
      </c>
      <c r="E3780" s="26">
        <v>34.200000000000003</v>
      </c>
      <c r="F3780" s="27">
        <v>60.893693853931801</v>
      </c>
      <c r="G3780" s="8">
        <v>54.558695018933903</v>
      </c>
      <c r="H3780" s="27">
        <v>50.683026848848357</v>
      </c>
      <c r="I3780" s="24">
        <v>47.169811320754924</v>
      </c>
      <c r="J3780" s="27">
        <v>25.15869194063831</v>
      </c>
      <c r="K3780" s="24">
        <v>0.26907142857142802</v>
      </c>
      <c r="L3780" s="27">
        <v>0.23228571428571446</v>
      </c>
      <c r="M3780" s="24">
        <v>98.881195210969736</v>
      </c>
      <c r="N3780" s="27">
        <v>99.284197547777239</v>
      </c>
      <c r="O3780" s="24">
        <v>0.63</v>
      </c>
      <c r="P3780" s="24">
        <v>1.8440000000000001</v>
      </c>
      <c r="Q3780" s="24">
        <v>29.08</v>
      </c>
      <c r="R3780" s="24">
        <v>28.713999999999999</v>
      </c>
      <c r="S3780" s="24">
        <f t="shared" si="119"/>
        <v>0</v>
      </c>
      <c r="T3780" s="24">
        <v>1</v>
      </c>
      <c r="U3780" s="24">
        <v>0</v>
      </c>
      <c r="V3780" s="24">
        <v>0</v>
      </c>
      <c r="W3780">
        <v>28.797999999999998</v>
      </c>
      <c r="X3780">
        <v>29.088999999999999</v>
      </c>
      <c r="Y3780">
        <v>28.483000000000001</v>
      </c>
      <c r="Z3780">
        <v>29.08</v>
      </c>
      <c r="AA3780" s="24">
        <v>2.2000000000000002</v>
      </c>
      <c r="AB3780">
        <v>73.900000000000006</v>
      </c>
      <c r="AC3780">
        <v>9223.3979999999992</v>
      </c>
      <c r="AD3780">
        <v>45.697000000000003</v>
      </c>
      <c r="AE3780">
        <v>0.56799999999999995</v>
      </c>
      <c r="AF3780">
        <v>0.63</v>
      </c>
      <c r="AG3780">
        <v>1.37195</v>
      </c>
      <c r="AH3780">
        <v>0.83725000000000005</v>
      </c>
      <c r="AI3780">
        <v>1.1943999999999999</v>
      </c>
      <c r="AJ3780">
        <v>0.72889000000000004</v>
      </c>
      <c r="AK3780">
        <v>0.22556999999999999</v>
      </c>
      <c r="AN3780">
        <v>0.22367000000000001</v>
      </c>
    </row>
    <row r="3781" spans="1:40" x14ac:dyDescent="0.35">
      <c r="A3781" s="25">
        <v>41618</v>
      </c>
      <c r="B3781" s="24">
        <v>28.702999999999999</v>
      </c>
      <c r="C3781" s="24">
        <f t="shared" si="118"/>
        <v>0</v>
      </c>
      <c r="D3781" s="24">
        <v>0</v>
      </c>
      <c r="E3781" s="26">
        <v>34.4</v>
      </c>
      <c r="F3781" s="27">
        <v>62.379362840618377</v>
      </c>
      <c r="G3781" s="8">
        <v>49.103942652329735</v>
      </c>
      <c r="H3781" s="27">
        <v>50.961672991215721</v>
      </c>
      <c r="I3781" s="24">
        <v>0</v>
      </c>
      <c r="J3781" s="27">
        <v>25.15869194063831</v>
      </c>
      <c r="K3781" s="24">
        <v>0.28949999999999954</v>
      </c>
      <c r="L3781" s="27">
        <v>0.22485714285714284</v>
      </c>
      <c r="M3781" s="24">
        <v>97.480047546272715</v>
      </c>
      <c r="N3781" s="27">
        <v>98.260929102050596</v>
      </c>
      <c r="O3781" s="24">
        <v>0.63</v>
      </c>
      <c r="P3781" s="24">
        <v>1.835</v>
      </c>
      <c r="Q3781" s="24">
        <v>28.989000000000001</v>
      </c>
      <c r="R3781" s="24">
        <v>29.08</v>
      </c>
      <c r="S3781" s="24">
        <f t="shared" si="119"/>
        <v>0</v>
      </c>
      <c r="T3781" s="24">
        <v>0</v>
      </c>
      <c r="U3781" s="24">
        <v>0</v>
      </c>
      <c r="V3781" s="24">
        <v>0</v>
      </c>
      <c r="W3781">
        <v>28.574000000000002</v>
      </c>
      <c r="X3781">
        <v>29.146999999999998</v>
      </c>
      <c r="Y3781">
        <v>28.797999999999998</v>
      </c>
      <c r="Z3781">
        <v>29.088999999999999</v>
      </c>
      <c r="AA3781" s="24">
        <v>2.2200000000000002</v>
      </c>
      <c r="AB3781">
        <v>34.200000000000003</v>
      </c>
      <c r="AC3781">
        <v>9223.3979999999992</v>
      </c>
      <c r="AD3781">
        <v>45.697000000000003</v>
      </c>
      <c r="AE3781">
        <v>0.56799999999999995</v>
      </c>
      <c r="AF3781">
        <v>0.63</v>
      </c>
      <c r="AG3781">
        <v>1.3771500000000001</v>
      </c>
      <c r="AH3781">
        <v>0.83830000000000005</v>
      </c>
      <c r="AI3781">
        <v>1.1929000000000001</v>
      </c>
      <c r="AJ3781">
        <v>0.72614000000000001</v>
      </c>
      <c r="AK3781">
        <v>0.22434000000000001</v>
      </c>
      <c r="AN3781">
        <v>0.22195999999999999</v>
      </c>
    </row>
    <row r="3782" spans="1:40" x14ac:dyDescent="0.35">
      <c r="A3782" s="25">
        <v>41619</v>
      </c>
      <c r="B3782" s="24">
        <v>28.423999999999999</v>
      </c>
      <c r="C3782" s="24">
        <f t="shared" si="118"/>
        <v>0</v>
      </c>
      <c r="D3782" s="24">
        <v>0</v>
      </c>
      <c r="E3782" s="26">
        <v>29.6</v>
      </c>
      <c r="F3782" s="27">
        <v>63.48266436650075</v>
      </c>
      <c r="G3782" s="8">
        <v>45.854788877445955</v>
      </c>
      <c r="H3782" s="27">
        <v>51.24727120673235</v>
      </c>
      <c r="I3782" s="24">
        <v>0</v>
      </c>
      <c r="J3782" s="27">
        <v>15.723270440251641</v>
      </c>
      <c r="K3782" s="24">
        <v>0.30171428571428521</v>
      </c>
      <c r="L3782" s="27">
        <v>0.20514285714285713</v>
      </c>
      <c r="M3782" s="24">
        <v>95.025407863064999</v>
      </c>
      <c r="N3782" s="27">
        <v>98.057750025873673</v>
      </c>
      <c r="O3782" s="24">
        <v>0.62</v>
      </c>
      <c r="P3782" s="24">
        <v>1.8240000000000001</v>
      </c>
      <c r="Q3782" s="24">
        <v>28.702999999999999</v>
      </c>
      <c r="R3782" s="24">
        <v>28.989000000000001</v>
      </c>
      <c r="S3782" s="24">
        <f t="shared" si="119"/>
        <v>0</v>
      </c>
      <c r="T3782" s="24">
        <v>0</v>
      </c>
      <c r="U3782" s="24">
        <v>0</v>
      </c>
      <c r="V3782" s="24">
        <v>0</v>
      </c>
      <c r="W3782">
        <v>28.411000000000001</v>
      </c>
      <c r="X3782">
        <v>28.696000000000002</v>
      </c>
      <c r="Y3782">
        <v>28.574000000000002</v>
      </c>
      <c r="Z3782">
        <v>29.146999999999998</v>
      </c>
      <c r="AA3782" s="24">
        <v>2.2400000000000002</v>
      </c>
      <c r="AB3782">
        <v>34.4</v>
      </c>
      <c r="AC3782">
        <v>9223.3979999999992</v>
      </c>
      <c r="AD3782">
        <v>45.697000000000003</v>
      </c>
      <c r="AE3782">
        <v>0.56799999999999995</v>
      </c>
      <c r="AF3782">
        <v>0.62</v>
      </c>
      <c r="AG3782">
        <v>1.3790500000000001</v>
      </c>
      <c r="AH3782">
        <v>0.84255000000000002</v>
      </c>
      <c r="AI3782">
        <v>1.1869000000000001</v>
      </c>
      <c r="AJ3782">
        <v>0.72514000000000001</v>
      </c>
      <c r="AK3782">
        <v>0.22291</v>
      </c>
      <c r="AN3782">
        <v>0.22083</v>
      </c>
    </row>
    <row r="3783" spans="1:40" x14ac:dyDescent="0.35">
      <c r="A3783" s="25">
        <v>41620</v>
      </c>
      <c r="B3783" s="24">
        <v>28.202000000000002</v>
      </c>
      <c r="C3783" s="24">
        <f t="shared" si="118"/>
        <v>0</v>
      </c>
      <c r="D3783" s="24">
        <v>0</v>
      </c>
      <c r="E3783" s="26">
        <v>66.900000000000006</v>
      </c>
      <c r="F3783" s="27">
        <v>56.476480836937007</v>
      </c>
      <c r="G3783" s="8">
        <v>40.779419256240494</v>
      </c>
      <c r="H3783" s="27">
        <v>50.834610019217195</v>
      </c>
      <c r="I3783" s="24">
        <v>0</v>
      </c>
      <c r="J3783" s="27">
        <v>0</v>
      </c>
      <c r="K3783" s="24">
        <v>0.30478571428571372</v>
      </c>
      <c r="L3783" s="27">
        <v>0.18907142857142872</v>
      </c>
      <c r="M3783" s="24">
        <v>93.959686823255041</v>
      </c>
      <c r="N3783" s="27">
        <v>97.692947207981163</v>
      </c>
      <c r="O3783" s="24">
        <v>0.62</v>
      </c>
      <c r="P3783" s="24">
        <v>1.841</v>
      </c>
      <c r="Q3783" s="24">
        <v>28.423999999999999</v>
      </c>
      <c r="R3783" s="24">
        <v>28.702999999999999</v>
      </c>
      <c r="S3783" s="24">
        <f t="shared" si="119"/>
        <v>0</v>
      </c>
      <c r="T3783" s="24">
        <v>0</v>
      </c>
      <c r="U3783" s="24">
        <v>0</v>
      </c>
      <c r="V3783" s="24">
        <v>0</v>
      </c>
      <c r="W3783">
        <v>28.048999999999999</v>
      </c>
      <c r="X3783">
        <v>28.373000000000001</v>
      </c>
      <c r="Y3783">
        <v>28.411000000000001</v>
      </c>
      <c r="Z3783">
        <v>28.696000000000002</v>
      </c>
      <c r="AA3783" s="24">
        <v>2.2599999999999998</v>
      </c>
      <c r="AB3783">
        <v>29.6</v>
      </c>
      <c r="AC3783">
        <v>9114.4410000000007</v>
      </c>
      <c r="AD3783">
        <v>45.697000000000003</v>
      </c>
      <c r="AE3783">
        <v>0.56799999999999995</v>
      </c>
      <c r="AF3783">
        <v>0.62</v>
      </c>
      <c r="AG3783">
        <v>1.3753500000000001</v>
      </c>
      <c r="AH3783">
        <v>0.84240000000000004</v>
      </c>
      <c r="AI3783">
        <v>1.1871</v>
      </c>
      <c r="AJ3783">
        <v>0.72709000000000001</v>
      </c>
      <c r="AK3783">
        <v>0.23007</v>
      </c>
      <c r="AN3783">
        <v>0.23039999999999999</v>
      </c>
    </row>
    <row r="3784" spans="1:40" x14ac:dyDescent="0.35">
      <c r="A3784" s="25">
        <v>41621</v>
      </c>
      <c r="B3784" s="24">
        <v>28.183</v>
      </c>
      <c r="C3784" s="24">
        <f t="shared" si="118"/>
        <v>1</v>
      </c>
      <c r="D3784" s="24">
        <v>1</v>
      </c>
      <c r="E3784" s="26">
        <v>27.9</v>
      </c>
      <c r="F3784" s="27">
        <v>55.243304646363796</v>
      </c>
      <c r="G3784" s="8">
        <v>31.220657276995297</v>
      </c>
      <c r="H3784" s="27">
        <v>49.665613265429293</v>
      </c>
      <c r="I3784" s="24">
        <v>0</v>
      </c>
      <c r="J3784" s="27">
        <v>0</v>
      </c>
      <c r="K3784" s="24">
        <v>0.30992857142857105</v>
      </c>
      <c r="L3784" s="27">
        <v>0.16392857142857156</v>
      </c>
      <c r="M3784" s="24">
        <v>93.921418335721668</v>
      </c>
      <c r="N3784" s="27">
        <v>97.202869559219153</v>
      </c>
      <c r="O3784" s="24">
        <v>0.62</v>
      </c>
      <c r="P3784" s="24">
        <v>1.83</v>
      </c>
      <c r="Q3784" s="24">
        <v>28.202000000000002</v>
      </c>
      <c r="R3784" s="24">
        <v>28.423999999999999</v>
      </c>
      <c r="S3784" s="24">
        <f t="shared" si="119"/>
        <v>0</v>
      </c>
      <c r="T3784" s="24">
        <v>0</v>
      </c>
      <c r="U3784" s="24">
        <v>0</v>
      </c>
      <c r="V3784" s="24">
        <v>0</v>
      </c>
      <c r="W3784">
        <v>28.117000000000001</v>
      </c>
      <c r="X3784">
        <v>28.475000000000001</v>
      </c>
      <c r="Y3784">
        <v>28.048999999999999</v>
      </c>
      <c r="Z3784">
        <v>28.373000000000001</v>
      </c>
      <c r="AA3784" s="24">
        <v>2.2599999999999998</v>
      </c>
      <c r="AB3784">
        <v>66.900000000000006</v>
      </c>
      <c r="AC3784">
        <v>9114.4410000000007</v>
      </c>
      <c r="AD3784">
        <v>45.697000000000003</v>
      </c>
      <c r="AE3784">
        <v>0.56799999999999995</v>
      </c>
      <c r="AF3784">
        <v>0.62</v>
      </c>
      <c r="AG3784">
        <v>1.3730500000000001</v>
      </c>
      <c r="AH3784">
        <v>0.84350000000000003</v>
      </c>
      <c r="AI3784">
        <v>1.1855500000000001</v>
      </c>
      <c r="AJ3784">
        <v>0.72831000000000001</v>
      </c>
      <c r="AK3784">
        <v>0.22869999999999999</v>
      </c>
      <c r="AN3784">
        <v>0.22505</v>
      </c>
    </row>
    <row r="3785" spans="1:40" x14ac:dyDescent="0.35">
      <c r="A3785" s="25">
        <v>41624</v>
      </c>
      <c r="B3785" s="24">
        <v>28.687000000000001</v>
      </c>
      <c r="C3785" s="24">
        <f t="shared" si="118"/>
        <v>0</v>
      </c>
      <c r="D3785" s="24">
        <v>0</v>
      </c>
      <c r="E3785" s="26">
        <v>26.8</v>
      </c>
      <c r="F3785" s="27">
        <v>53.699039002613787</v>
      </c>
      <c r="G3785" s="8">
        <v>41.635687732342028</v>
      </c>
      <c r="H3785" s="27">
        <v>48.589871292129168</v>
      </c>
      <c r="I3785" s="24">
        <v>96.923076923077261</v>
      </c>
      <c r="J3785" s="27">
        <v>32.30769230769242</v>
      </c>
      <c r="K3785" s="24">
        <v>0.29442857142857093</v>
      </c>
      <c r="L3785" s="27">
        <v>0.21128571428571444</v>
      </c>
      <c r="M3785" s="24">
        <v>97.917875550397653</v>
      </c>
      <c r="N3785" s="27">
        <v>100.03835960384993</v>
      </c>
      <c r="O3785" s="24">
        <v>0.63</v>
      </c>
      <c r="P3785" s="24">
        <v>1.835</v>
      </c>
      <c r="Q3785" s="24">
        <v>28.183</v>
      </c>
      <c r="R3785" s="24">
        <v>28.202000000000002</v>
      </c>
      <c r="S3785" s="24">
        <f t="shared" si="119"/>
        <v>1</v>
      </c>
      <c r="T3785" s="24">
        <v>0</v>
      </c>
      <c r="U3785" s="24">
        <v>1</v>
      </c>
      <c r="V3785" s="24">
        <v>0</v>
      </c>
      <c r="W3785">
        <v>28.010999999999999</v>
      </c>
      <c r="X3785">
        <v>28.818999999999999</v>
      </c>
      <c r="Y3785">
        <v>28.117000000000001</v>
      </c>
      <c r="Z3785">
        <v>28.475000000000001</v>
      </c>
      <c r="AA3785" s="24">
        <v>2.2200000000000002</v>
      </c>
      <c r="AB3785">
        <v>27.9</v>
      </c>
      <c r="AC3785">
        <v>9114.4410000000007</v>
      </c>
      <c r="AD3785">
        <v>45.697000000000003</v>
      </c>
      <c r="AE3785">
        <v>0.56799999999999995</v>
      </c>
      <c r="AF3785">
        <v>0.63</v>
      </c>
      <c r="AG3785">
        <v>1.3754</v>
      </c>
      <c r="AH3785">
        <v>0.84389999999999998</v>
      </c>
      <c r="AI3785">
        <v>1.1849499999999999</v>
      </c>
      <c r="AJ3785">
        <v>0.72706000000000004</v>
      </c>
      <c r="AK3785">
        <v>0.22483</v>
      </c>
      <c r="AN3785">
        <v>0.22542000000000001</v>
      </c>
    </row>
    <row r="3786" spans="1:40" x14ac:dyDescent="0.35">
      <c r="A3786" s="25">
        <v>41625</v>
      </c>
      <c r="B3786" s="24">
        <v>28.358000000000001</v>
      </c>
      <c r="C3786" s="24">
        <f t="shared" si="118"/>
        <v>0</v>
      </c>
      <c r="D3786" s="24">
        <v>0</v>
      </c>
      <c r="E3786" s="26">
        <v>33.700000000000003</v>
      </c>
      <c r="F3786" s="27">
        <v>50.309365173526118</v>
      </c>
      <c r="G3786" s="8">
        <v>36.299470632719952</v>
      </c>
      <c r="H3786" s="27">
        <v>48.048888524128088</v>
      </c>
      <c r="I3786" s="24">
        <v>34.722222222222271</v>
      </c>
      <c r="J3786" s="27">
        <v>43.881766381766511</v>
      </c>
      <c r="K3786" s="24">
        <v>0.30878571428571355</v>
      </c>
      <c r="L3786" s="27">
        <v>0.21278571428571449</v>
      </c>
      <c r="M3786" s="24">
        <v>97.948328267477208</v>
      </c>
      <c r="N3786" s="27">
        <v>98.574805339265851</v>
      </c>
      <c r="O3786" s="24">
        <v>0.62</v>
      </c>
      <c r="P3786" s="24">
        <v>1.835</v>
      </c>
      <c r="Q3786" s="24">
        <v>28.687000000000001</v>
      </c>
      <c r="R3786" s="24">
        <v>28.183</v>
      </c>
      <c r="S3786" s="24">
        <f t="shared" si="119"/>
        <v>0</v>
      </c>
      <c r="T3786" s="24">
        <v>1</v>
      </c>
      <c r="U3786" s="24">
        <v>0</v>
      </c>
      <c r="V3786" s="24">
        <v>1</v>
      </c>
      <c r="W3786">
        <v>28.242999999999999</v>
      </c>
      <c r="X3786">
        <v>28.736999999999998</v>
      </c>
      <c r="Y3786">
        <v>28.010999999999999</v>
      </c>
      <c r="Z3786">
        <v>28.818999999999999</v>
      </c>
      <c r="AA3786" s="24">
        <v>2.25</v>
      </c>
      <c r="AB3786">
        <v>26.8</v>
      </c>
      <c r="AC3786">
        <v>9114.4410000000007</v>
      </c>
      <c r="AD3786">
        <v>45.697000000000003</v>
      </c>
      <c r="AE3786">
        <v>0.56799999999999995</v>
      </c>
      <c r="AF3786">
        <v>0.62</v>
      </c>
      <c r="AG3786">
        <v>1.3730500000000001</v>
      </c>
      <c r="AH3786">
        <v>0.84540000000000004</v>
      </c>
      <c r="AI3786">
        <v>1.1829000000000001</v>
      </c>
      <c r="AJ3786">
        <v>0.72831000000000001</v>
      </c>
      <c r="AK3786">
        <v>0.22802</v>
      </c>
      <c r="AN3786">
        <v>0.22722999999999999</v>
      </c>
    </row>
    <row r="3787" spans="1:40" x14ac:dyDescent="0.35">
      <c r="A3787" s="25">
        <v>41626</v>
      </c>
      <c r="B3787" s="24">
        <v>28.151</v>
      </c>
      <c r="C3787" s="24">
        <f t="shared" si="118"/>
        <v>1</v>
      </c>
      <c r="D3787" s="24">
        <v>0</v>
      </c>
      <c r="E3787" s="26">
        <v>54.4</v>
      </c>
      <c r="F3787" s="27">
        <v>40.677916126746972</v>
      </c>
      <c r="G3787" s="8">
        <v>26.247639600755367</v>
      </c>
      <c r="H3787" s="27">
        <v>48.466072665649726</v>
      </c>
      <c r="I3787" s="24">
        <v>0</v>
      </c>
      <c r="J3787" s="27">
        <v>43.881766381766511</v>
      </c>
      <c r="K3787" s="24">
        <v>0.33185714285714213</v>
      </c>
      <c r="L3787" s="27">
        <v>0.18878571428571458</v>
      </c>
      <c r="M3787" s="24">
        <v>98.039283972974857</v>
      </c>
      <c r="N3787" s="27">
        <v>97.930146803033466</v>
      </c>
      <c r="O3787" s="24">
        <v>0.62</v>
      </c>
      <c r="P3787" s="24">
        <v>1.841</v>
      </c>
      <c r="Q3787" s="24">
        <v>28.358000000000001</v>
      </c>
      <c r="R3787" s="24">
        <v>28.687000000000001</v>
      </c>
      <c r="S3787" s="24">
        <f t="shared" si="119"/>
        <v>0</v>
      </c>
      <c r="T3787" s="24">
        <v>0</v>
      </c>
      <c r="U3787" s="24">
        <v>0</v>
      </c>
      <c r="V3787" s="24">
        <v>0</v>
      </c>
      <c r="W3787">
        <v>28.027999999999999</v>
      </c>
      <c r="X3787">
        <v>28.521000000000001</v>
      </c>
      <c r="Y3787">
        <v>28.242999999999999</v>
      </c>
      <c r="Z3787">
        <v>28.736999999999998</v>
      </c>
      <c r="AA3787" s="24">
        <v>2.27</v>
      </c>
      <c r="AB3787">
        <v>33.700000000000003</v>
      </c>
      <c r="AC3787">
        <v>9114.4410000000007</v>
      </c>
      <c r="AD3787">
        <v>45.697000000000003</v>
      </c>
      <c r="AE3787">
        <v>0.56799999999999995</v>
      </c>
      <c r="AF3787">
        <v>0.62</v>
      </c>
      <c r="AG3787">
        <v>1.37625</v>
      </c>
      <c r="AH3787">
        <v>0.83960000000000001</v>
      </c>
      <c r="AI3787">
        <v>1.1910000000000001</v>
      </c>
      <c r="AJ3787">
        <v>0.72660999999999998</v>
      </c>
      <c r="AK3787">
        <v>0.22547</v>
      </c>
      <c r="AN3787">
        <v>0.2268</v>
      </c>
    </row>
    <row r="3788" spans="1:40" x14ac:dyDescent="0.35">
      <c r="A3788" s="25">
        <v>41627</v>
      </c>
      <c r="B3788" s="24">
        <v>28.556000000000001</v>
      </c>
      <c r="C3788" s="24">
        <f t="shared" si="118"/>
        <v>1</v>
      </c>
      <c r="D3788" s="24">
        <v>0</v>
      </c>
      <c r="E3788" s="26">
        <v>41.4</v>
      </c>
      <c r="F3788" s="27">
        <v>36.450544347381623</v>
      </c>
      <c r="G3788" s="8">
        <v>31.803442254926434</v>
      </c>
      <c r="H3788" s="27">
        <v>49.273375289895064</v>
      </c>
      <c r="I3788" s="24">
        <v>75.559701492537329</v>
      </c>
      <c r="J3788" s="27">
        <v>36.7606412382532</v>
      </c>
      <c r="K3788" s="24">
        <v>0.32957142857142785</v>
      </c>
      <c r="L3788" s="27">
        <v>0.18335714285714338</v>
      </c>
      <c r="M3788" s="24">
        <v>98.198074277854204</v>
      </c>
      <c r="N3788" s="27">
        <v>98.72087395422804</v>
      </c>
      <c r="O3788" s="24">
        <v>0.63</v>
      </c>
      <c r="P3788" s="24">
        <v>1.8759999999999999</v>
      </c>
      <c r="Q3788" s="24">
        <v>28.151</v>
      </c>
      <c r="R3788" s="24">
        <v>28.358000000000001</v>
      </c>
      <c r="S3788" s="24">
        <f t="shared" si="119"/>
        <v>1</v>
      </c>
      <c r="T3788" s="24">
        <v>0</v>
      </c>
      <c r="U3788" s="24">
        <v>0</v>
      </c>
      <c r="V3788" s="24">
        <v>0</v>
      </c>
      <c r="W3788">
        <v>28.350999999999999</v>
      </c>
      <c r="X3788">
        <v>28.844999999999999</v>
      </c>
      <c r="Y3788">
        <v>28.027999999999999</v>
      </c>
      <c r="Z3788">
        <v>28.521000000000001</v>
      </c>
      <c r="AA3788" s="24">
        <v>2.23</v>
      </c>
      <c r="AB3788">
        <v>54.4</v>
      </c>
      <c r="AC3788">
        <v>9085.1209999999992</v>
      </c>
      <c r="AD3788">
        <v>45.697000000000003</v>
      </c>
      <c r="AE3788">
        <v>0.56799999999999995</v>
      </c>
      <c r="AF3788">
        <v>0.63</v>
      </c>
      <c r="AG3788">
        <v>1.3668499999999999</v>
      </c>
      <c r="AH3788">
        <v>0.83525000000000005</v>
      </c>
      <c r="AI3788">
        <v>1.1972499999999999</v>
      </c>
      <c r="AJ3788">
        <v>0.73160999999999998</v>
      </c>
      <c r="AK3788">
        <v>0.20483000000000001</v>
      </c>
      <c r="AN3788">
        <v>0.20277999999999999</v>
      </c>
    </row>
    <row r="3789" spans="1:40" x14ac:dyDescent="0.35">
      <c r="A3789" s="25">
        <v>41628</v>
      </c>
      <c r="B3789" s="24">
        <v>28.9</v>
      </c>
      <c r="C3789" s="24">
        <f t="shared" si="118"/>
        <v>1</v>
      </c>
      <c r="D3789" s="24">
        <v>0</v>
      </c>
      <c r="E3789" s="26">
        <v>32.4</v>
      </c>
      <c r="F3789" s="27">
        <v>35.353045901571107</v>
      </c>
      <c r="G3789" s="8">
        <v>37.26121979286534</v>
      </c>
      <c r="H3789" s="27">
        <v>50.041161705763869</v>
      </c>
      <c r="I3789" s="24">
        <v>100</v>
      </c>
      <c r="J3789" s="27">
        <v>58.519900497512445</v>
      </c>
      <c r="K3789" s="24">
        <v>0.31085714285714239</v>
      </c>
      <c r="L3789" s="27">
        <v>0.20985714285714327</v>
      </c>
      <c r="M3789" s="24">
        <v>99.692986995067088</v>
      </c>
      <c r="N3789" s="27">
        <v>98.089128737738847</v>
      </c>
      <c r="O3789" s="24">
        <v>0.63</v>
      </c>
      <c r="P3789" s="24">
        <v>1.867</v>
      </c>
      <c r="Q3789" s="24">
        <v>28.556000000000001</v>
      </c>
      <c r="R3789" s="24">
        <v>28.151</v>
      </c>
      <c r="S3789" s="24">
        <f t="shared" si="119"/>
        <v>1</v>
      </c>
      <c r="T3789" s="24">
        <v>1</v>
      </c>
      <c r="U3789" s="24">
        <v>0</v>
      </c>
      <c r="V3789" s="24">
        <v>0</v>
      </c>
      <c r="W3789">
        <v>28.516999999999999</v>
      </c>
      <c r="X3789">
        <v>28.994</v>
      </c>
      <c r="Y3789">
        <v>28.350999999999999</v>
      </c>
      <c r="Z3789">
        <v>28.844999999999999</v>
      </c>
      <c r="AA3789" s="24">
        <v>2.21</v>
      </c>
      <c r="AB3789">
        <v>41.4</v>
      </c>
      <c r="AC3789">
        <v>9085.1209999999992</v>
      </c>
      <c r="AD3789">
        <v>45.697000000000003</v>
      </c>
      <c r="AE3789">
        <v>0.56799999999999995</v>
      </c>
      <c r="AF3789">
        <v>0.63</v>
      </c>
      <c r="AG3789">
        <v>1.3670500000000001</v>
      </c>
      <c r="AH3789">
        <v>0.83589999999999998</v>
      </c>
      <c r="AI3789">
        <v>1.19635</v>
      </c>
      <c r="AJ3789">
        <v>0.73150000000000004</v>
      </c>
      <c r="AK3789">
        <v>0.19259999999999999</v>
      </c>
      <c r="AN3789">
        <v>0.19333</v>
      </c>
    </row>
    <row r="3790" spans="1:40" x14ac:dyDescent="0.35">
      <c r="A3790" s="28">
        <v>41631</v>
      </c>
      <c r="B3790" s="24">
        <v>29.350999999999999</v>
      </c>
      <c r="C3790" s="24">
        <f t="shared" si="118"/>
        <v>1</v>
      </c>
      <c r="D3790" s="24">
        <v>0</v>
      </c>
      <c r="E3790" s="26">
        <v>41.5</v>
      </c>
      <c r="F3790" s="27">
        <v>46.069547142778788</v>
      </c>
      <c r="G3790" s="8">
        <v>50.660792951541829</v>
      </c>
      <c r="H3790" s="27">
        <v>50.554349915301181</v>
      </c>
      <c r="I3790" s="24">
        <v>100</v>
      </c>
      <c r="J3790" s="27">
        <v>91.853233830845781</v>
      </c>
      <c r="K3790" s="24">
        <v>0.26021428571428523</v>
      </c>
      <c r="L3790" s="27">
        <v>0.23900000000000027</v>
      </c>
      <c r="M3790" s="24">
        <v>102.25760373480124</v>
      </c>
      <c r="N3790" s="27">
        <v>100.11597366715557</v>
      </c>
      <c r="O3790" s="24">
        <v>0.64</v>
      </c>
      <c r="P3790" s="24">
        <v>1.883</v>
      </c>
      <c r="Q3790" s="24">
        <v>28.9</v>
      </c>
      <c r="R3790" s="24">
        <v>28.556000000000001</v>
      </c>
      <c r="S3790" s="24">
        <f t="shared" si="119"/>
        <v>1</v>
      </c>
      <c r="T3790" s="24">
        <v>1</v>
      </c>
      <c r="U3790" s="24">
        <v>0</v>
      </c>
      <c r="V3790" s="24">
        <v>0</v>
      </c>
      <c r="W3790">
        <v>28.943000000000001</v>
      </c>
      <c r="X3790">
        <v>29.350999999999999</v>
      </c>
      <c r="Y3790">
        <v>28.516999999999999</v>
      </c>
      <c r="Z3790">
        <v>28.994</v>
      </c>
      <c r="AA3790" s="24">
        <v>2.17</v>
      </c>
      <c r="AB3790">
        <v>32.4</v>
      </c>
      <c r="AC3790">
        <v>9085.1209999999992</v>
      </c>
      <c r="AD3790">
        <v>45.697000000000003</v>
      </c>
      <c r="AE3790">
        <v>0.56799999999999995</v>
      </c>
      <c r="AF3790">
        <v>0.64</v>
      </c>
      <c r="AG3790">
        <v>1.3706499999999999</v>
      </c>
      <c r="AH3790">
        <v>0.83799999999999997</v>
      </c>
      <c r="AI3790">
        <v>1.1933</v>
      </c>
      <c r="AJ3790">
        <v>0.72958000000000001</v>
      </c>
      <c r="AK3790">
        <v>0.18509999999999999</v>
      </c>
      <c r="AN3790">
        <v>0.18651999999999999</v>
      </c>
    </row>
    <row r="3791" spans="1:40" x14ac:dyDescent="0.35">
      <c r="A3791" s="28">
        <v>41635</v>
      </c>
      <c r="B3791" s="24">
        <v>29.451000000000001</v>
      </c>
      <c r="C3791" s="24">
        <f t="shared" si="118"/>
        <v>1</v>
      </c>
      <c r="D3791" s="24">
        <v>0</v>
      </c>
      <c r="E3791" s="26">
        <v>44.3</v>
      </c>
      <c r="F3791" s="27">
        <v>54.894359558118744</v>
      </c>
      <c r="G3791" s="8">
        <v>56.495704243686511</v>
      </c>
      <c r="H3791" s="27">
        <v>50.639268203125887</v>
      </c>
      <c r="I3791" s="24">
        <v>100</v>
      </c>
      <c r="J3791" s="27">
        <v>100</v>
      </c>
      <c r="K3791" s="24">
        <v>0.22821428571428548</v>
      </c>
      <c r="L3791" s="27">
        <v>0.22821428571428573</v>
      </c>
      <c r="M3791" s="24">
        <v>103.61314382212214</v>
      </c>
      <c r="N3791" s="27">
        <v>100.02037697401936</v>
      </c>
      <c r="O3791" s="24">
        <v>0.64</v>
      </c>
      <c r="P3791" s="24">
        <v>1.9510000000000001</v>
      </c>
      <c r="Q3791" s="24">
        <v>29.350999999999999</v>
      </c>
      <c r="R3791" s="24">
        <v>28.9</v>
      </c>
      <c r="S3791" s="24">
        <f t="shared" si="119"/>
        <v>1</v>
      </c>
      <c r="T3791" s="24">
        <v>1</v>
      </c>
      <c r="U3791" s="24">
        <v>0</v>
      </c>
      <c r="V3791" s="24">
        <v>0</v>
      </c>
      <c r="W3791">
        <v>29.393000000000001</v>
      </c>
      <c r="X3791">
        <v>29.568000000000001</v>
      </c>
      <c r="Y3791">
        <v>28.943000000000001</v>
      </c>
      <c r="Z3791">
        <v>29.350999999999999</v>
      </c>
      <c r="AA3791" s="24">
        <v>2.17</v>
      </c>
      <c r="AB3791">
        <v>41.5</v>
      </c>
      <c r="AC3791">
        <v>9488.82</v>
      </c>
      <c r="AD3791">
        <v>45.697000000000003</v>
      </c>
      <c r="AE3791">
        <v>0.56799999999999995</v>
      </c>
      <c r="AF3791">
        <v>0.64</v>
      </c>
      <c r="AG3791">
        <v>1.37775</v>
      </c>
      <c r="AH3791">
        <v>0.83530000000000004</v>
      </c>
      <c r="AI3791">
        <v>1.1971499999999999</v>
      </c>
      <c r="AJ3791">
        <v>0.72582000000000002</v>
      </c>
      <c r="AK3791">
        <v>0.19292999999999999</v>
      </c>
      <c r="AN3791">
        <v>0.18984000000000001</v>
      </c>
    </row>
    <row r="3792" spans="1:40" x14ac:dyDescent="0.35">
      <c r="A3792" s="28">
        <v>41638</v>
      </c>
      <c r="B3792" s="24">
        <v>29.504000000000001</v>
      </c>
      <c r="C3792" s="24">
        <f t="shared" si="118"/>
        <v>0</v>
      </c>
      <c r="D3792" s="24">
        <v>-1</v>
      </c>
      <c r="E3792" s="26">
        <v>60.4</v>
      </c>
      <c r="F3792" s="27">
        <v>64.087380963389705</v>
      </c>
      <c r="G3792" s="8">
        <v>60.804157549234162</v>
      </c>
      <c r="H3792" s="27">
        <v>50.789033473509015</v>
      </c>
      <c r="I3792" s="24">
        <v>100</v>
      </c>
      <c r="J3792" s="27">
        <v>100</v>
      </c>
      <c r="K3792" s="24">
        <v>0.20021428571428526</v>
      </c>
      <c r="L3792" s="27">
        <v>0.23300000000000004</v>
      </c>
      <c r="M3792" s="24">
        <v>104.6166938514999</v>
      </c>
      <c r="N3792" s="27">
        <v>98.635998930195242</v>
      </c>
      <c r="O3792" s="24">
        <v>0.65</v>
      </c>
      <c r="P3792" s="24">
        <v>1.9410000000000001</v>
      </c>
      <c r="Q3792" s="24">
        <v>29.451000000000001</v>
      </c>
      <c r="R3792" s="24">
        <v>29.350999999999999</v>
      </c>
      <c r="S3792" s="24">
        <f t="shared" si="119"/>
        <v>1</v>
      </c>
      <c r="T3792" s="24">
        <v>1</v>
      </c>
      <c r="U3792" s="24">
        <v>0</v>
      </c>
      <c r="V3792" s="24">
        <v>0</v>
      </c>
      <c r="W3792">
        <v>29.359000000000002</v>
      </c>
      <c r="X3792">
        <v>29.646999999999998</v>
      </c>
      <c r="Y3792">
        <v>29.393000000000001</v>
      </c>
      <c r="Z3792">
        <v>29.568000000000001</v>
      </c>
      <c r="AA3792" s="24">
        <v>2.16</v>
      </c>
      <c r="AB3792">
        <v>44.3</v>
      </c>
      <c r="AC3792">
        <v>9488.82</v>
      </c>
      <c r="AD3792">
        <v>45.697000000000003</v>
      </c>
      <c r="AE3792">
        <v>0.56799999999999995</v>
      </c>
      <c r="AF3792">
        <v>0.65</v>
      </c>
      <c r="AG3792">
        <v>1.3814500000000001</v>
      </c>
      <c r="AH3792">
        <v>0.83589999999999998</v>
      </c>
      <c r="AI3792">
        <v>1.1962999999999999</v>
      </c>
      <c r="AJ3792">
        <v>0.72387999999999997</v>
      </c>
      <c r="AK3792">
        <v>0.21790000000000001</v>
      </c>
      <c r="AN3792">
        <v>0.21867</v>
      </c>
    </row>
    <row r="3793" spans="1:40" x14ac:dyDescent="0.35">
      <c r="A3793" s="28">
        <v>41641</v>
      </c>
      <c r="B3793" s="24">
        <v>29.010999999999999</v>
      </c>
      <c r="C3793" s="24">
        <f t="shared" si="118"/>
        <v>1</v>
      </c>
      <c r="D3793" s="24">
        <v>0</v>
      </c>
      <c r="E3793" s="26">
        <v>52.4</v>
      </c>
      <c r="F3793" s="27">
        <v>53.625613077625189</v>
      </c>
      <c r="G3793" s="8">
        <v>49.088025376685181</v>
      </c>
      <c r="H3793" s="27">
        <v>50.873128143528326</v>
      </c>
      <c r="I3793" s="24">
        <v>18.377483443708634</v>
      </c>
      <c r="J3793" s="27">
        <v>72.792494481236204</v>
      </c>
      <c r="K3793" s="24">
        <v>0.25185714285714261</v>
      </c>
      <c r="L3793" s="27">
        <v>0.19642857142857167</v>
      </c>
      <c r="M3793" s="24">
        <v>102.93794131213852</v>
      </c>
      <c r="N3793" s="27">
        <v>96.655005830418119</v>
      </c>
      <c r="O3793" s="24">
        <v>0.61</v>
      </c>
      <c r="P3793" s="24">
        <v>1.944</v>
      </c>
      <c r="Q3793" s="24">
        <v>29.504000000000001</v>
      </c>
      <c r="R3793" s="24">
        <v>29.451000000000001</v>
      </c>
      <c r="S3793" s="24">
        <f t="shared" si="119"/>
        <v>0</v>
      </c>
      <c r="T3793" s="24">
        <v>1</v>
      </c>
      <c r="U3793" s="24">
        <v>-1</v>
      </c>
      <c r="V3793" s="24">
        <v>0</v>
      </c>
      <c r="W3793">
        <v>28.925999999999998</v>
      </c>
      <c r="X3793">
        <v>29.734000000000002</v>
      </c>
      <c r="Y3793">
        <v>29.359000000000002</v>
      </c>
      <c r="Z3793">
        <v>29.646999999999998</v>
      </c>
      <c r="AA3793" s="24">
        <v>2.2000000000000002</v>
      </c>
      <c r="AB3793">
        <v>60.4</v>
      </c>
      <c r="AC3793">
        <v>9552.16</v>
      </c>
      <c r="AD3793">
        <v>47.225999999999999</v>
      </c>
      <c r="AE3793">
        <v>1.1950000000000001</v>
      </c>
      <c r="AF3793">
        <v>0.61</v>
      </c>
      <c r="AG3793">
        <v>1.36585</v>
      </c>
      <c r="AH3793">
        <v>0.83089999999999997</v>
      </c>
      <c r="AI3793">
        <v>1.2035</v>
      </c>
      <c r="AJ3793">
        <v>0.73214999999999997</v>
      </c>
      <c r="AK3793">
        <v>0.23799999999999999</v>
      </c>
      <c r="AN3793">
        <v>0.23810000000000001</v>
      </c>
    </row>
    <row r="3794" spans="1:40" x14ac:dyDescent="0.35">
      <c r="A3794" s="25">
        <v>41642</v>
      </c>
      <c r="B3794" s="24">
        <v>29.324999999999999</v>
      </c>
      <c r="C3794" s="24">
        <f t="shared" si="118"/>
        <v>1</v>
      </c>
      <c r="D3794" s="24">
        <v>0</v>
      </c>
      <c r="E3794" s="26">
        <v>26.5</v>
      </c>
      <c r="F3794" s="27">
        <v>48.32310685252159</v>
      </c>
      <c r="G3794" s="8">
        <v>54.193709435846195</v>
      </c>
      <c r="H3794" s="27">
        <v>51.240841538485583</v>
      </c>
      <c r="I3794" s="24">
        <v>63.691683569979453</v>
      </c>
      <c r="J3794" s="27">
        <v>60.689722337896029</v>
      </c>
      <c r="K3794" s="24">
        <v>0.2475</v>
      </c>
      <c r="L3794" s="27">
        <v>0.20942857142857133</v>
      </c>
      <c r="M3794" s="24">
        <v>102.22400390420748</v>
      </c>
      <c r="N3794" s="27">
        <v>97.727196987369609</v>
      </c>
      <c r="O3794" s="24">
        <v>0.62</v>
      </c>
      <c r="P3794" s="24">
        <v>1.944</v>
      </c>
      <c r="Q3794" s="24">
        <v>29.010999999999999</v>
      </c>
      <c r="R3794" s="24">
        <v>29.504000000000001</v>
      </c>
      <c r="S3794" s="24">
        <f t="shared" si="119"/>
        <v>1</v>
      </c>
      <c r="T3794" s="24">
        <v>0</v>
      </c>
      <c r="U3794" s="24">
        <v>0</v>
      </c>
      <c r="V3794" s="24">
        <v>-1</v>
      </c>
      <c r="W3794">
        <v>28.952000000000002</v>
      </c>
      <c r="X3794">
        <v>29.364000000000001</v>
      </c>
      <c r="Y3794">
        <v>28.925999999999998</v>
      </c>
      <c r="Z3794">
        <v>29.734000000000002</v>
      </c>
      <c r="AA3794" s="24">
        <v>2.1800000000000002</v>
      </c>
      <c r="AB3794">
        <v>52.4</v>
      </c>
      <c r="AC3794">
        <v>9552.16</v>
      </c>
      <c r="AD3794">
        <v>47.225999999999999</v>
      </c>
      <c r="AE3794">
        <v>1.1950000000000001</v>
      </c>
      <c r="AF3794">
        <v>0.62</v>
      </c>
      <c r="AG3794">
        <v>1.3613500000000001</v>
      </c>
      <c r="AH3794">
        <v>0.82804999999999995</v>
      </c>
      <c r="AI3794">
        <v>1.2076499999999999</v>
      </c>
      <c r="AJ3794">
        <v>0.73456999999999995</v>
      </c>
      <c r="AK3794">
        <v>0.23305000000000001</v>
      </c>
      <c r="AN3794">
        <v>0.23197000000000001</v>
      </c>
    </row>
    <row r="3795" spans="1:40" x14ac:dyDescent="0.35">
      <c r="A3795" s="25">
        <v>41645</v>
      </c>
      <c r="B3795" s="24">
        <v>29.437999999999999</v>
      </c>
      <c r="C3795" s="24">
        <f t="shared" si="118"/>
        <v>1</v>
      </c>
      <c r="D3795" s="24">
        <v>1</v>
      </c>
      <c r="E3795" s="26">
        <v>37.799999999999997</v>
      </c>
      <c r="F3795" s="27">
        <v>54.663221752715991</v>
      </c>
      <c r="G3795" s="8">
        <v>59.587790242629765</v>
      </c>
      <c r="H3795" s="27">
        <v>51.449626037423592</v>
      </c>
      <c r="I3795" s="24">
        <v>86.612576064908282</v>
      </c>
      <c r="J3795" s="27">
        <v>56.227247692865454</v>
      </c>
      <c r="K3795" s="24">
        <v>0.22414285714285725</v>
      </c>
      <c r="L3795" s="27">
        <v>0.21671428571428564</v>
      </c>
      <c r="M3795" s="24">
        <v>103.80844911488821</v>
      </c>
      <c r="N3795" s="27">
        <v>100.48127794654742</v>
      </c>
      <c r="O3795" s="24">
        <v>0.62</v>
      </c>
      <c r="P3795" s="24">
        <v>1.9059999999999999</v>
      </c>
      <c r="Q3795" s="24">
        <v>29.324999999999999</v>
      </c>
      <c r="R3795" s="24">
        <v>29.010999999999999</v>
      </c>
      <c r="S3795" s="24">
        <f t="shared" si="119"/>
        <v>1</v>
      </c>
      <c r="T3795" s="24">
        <v>1</v>
      </c>
      <c r="U3795" s="24">
        <v>0</v>
      </c>
      <c r="V3795" s="24">
        <v>0</v>
      </c>
      <c r="W3795">
        <v>29.207000000000001</v>
      </c>
      <c r="X3795">
        <v>29.555</v>
      </c>
      <c r="Y3795">
        <v>28.952000000000002</v>
      </c>
      <c r="Z3795">
        <v>29.364000000000001</v>
      </c>
      <c r="AA3795" s="24">
        <v>2.17</v>
      </c>
      <c r="AB3795">
        <v>26.5</v>
      </c>
      <c r="AC3795">
        <v>9552.16</v>
      </c>
      <c r="AD3795">
        <v>47.225999999999999</v>
      </c>
      <c r="AE3795">
        <v>1.1950000000000001</v>
      </c>
      <c r="AF3795">
        <v>0.62</v>
      </c>
      <c r="AG3795">
        <v>1.36425</v>
      </c>
      <c r="AH3795">
        <v>0.83130000000000004</v>
      </c>
      <c r="AI3795">
        <v>1.20295</v>
      </c>
      <c r="AJ3795">
        <v>0.73299999999999998</v>
      </c>
      <c r="AK3795">
        <v>0.23807</v>
      </c>
      <c r="AN3795">
        <v>0.23730999999999999</v>
      </c>
    </row>
    <row r="3796" spans="1:40" x14ac:dyDescent="0.35">
      <c r="A3796" s="25">
        <v>41646</v>
      </c>
      <c r="B3796" s="24">
        <v>30.199000000000002</v>
      </c>
      <c r="C3796" s="24">
        <f t="shared" si="118"/>
        <v>1</v>
      </c>
      <c r="D3796" s="24">
        <v>1</v>
      </c>
      <c r="E3796" s="26">
        <v>90.9</v>
      </c>
      <c r="F3796" s="27">
        <v>63.844866165924813</v>
      </c>
      <c r="G3796" s="8">
        <v>70.567786790266496</v>
      </c>
      <c r="H3796" s="27">
        <v>52.505296145398006</v>
      </c>
      <c r="I3796" s="24">
        <v>100</v>
      </c>
      <c r="J3796" s="27">
        <v>83.434753211629243</v>
      </c>
      <c r="K3796" s="24">
        <v>0.21764285714285694</v>
      </c>
      <c r="L3796" s="27">
        <v>0.26842857142857163</v>
      </c>
      <c r="M3796" s="24">
        <v>107.27505239600725</v>
      </c>
      <c r="N3796" s="27">
        <v>104.30712904117159</v>
      </c>
      <c r="O3796" s="24">
        <v>0.64</v>
      </c>
      <c r="P3796" s="24">
        <v>1.9059999999999999</v>
      </c>
      <c r="Q3796" s="24">
        <v>29.437999999999999</v>
      </c>
      <c r="R3796" s="24">
        <v>29.324999999999999</v>
      </c>
      <c r="S3796" s="24">
        <f t="shared" si="119"/>
        <v>1</v>
      </c>
      <c r="T3796" s="24">
        <v>1</v>
      </c>
      <c r="U3796" s="24">
        <v>1</v>
      </c>
      <c r="V3796" s="24">
        <v>0</v>
      </c>
      <c r="W3796">
        <v>29.462</v>
      </c>
      <c r="X3796">
        <v>30.38</v>
      </c>
      <c r="Y3796">
        <v>29.207000000000001</v>
      </c>
      <c r="Z3796">
        <v>29.555</v>
      </c>
      <c r="AA3796" s="24">
        <v>2.11</v>
      </c>
      <c r="AB3796">
        <v>37.799999999999997</v>
      </c>
      <c r="AC3796">
        <v>9552.16</v>
      </c>
      <c r="AD3796">
        <v>47.225999999999999</v>
      </c>
      <c r="AE3796">
        <v>1.1950000000000001</v>
      </c>
      <c r="AF3796">
        <v>0.64</v>
      </c>
      <c r="AG3796">
        <v>1.3606499999999999</v>
      </c>
      <c r="AH3796">
        <v>0.82969999999999999</v>
      </c>
      <c r="AI3796">
        <v>1.2052499999999999</v>
      </c>
      <c r="AJ3796">
        <v>0.73494000000000004</v>
      </c>
      <c r="AK3796">
        <v>0.24812999999999999</v>
      </c>
      <c r="AN3796">
        <v>0.24861</v>
      </c>
    </row>
    <row r="3797" spans="1:40" x14ac:dyDescent="0.35">
      <c r="A3797" s="25">
        <v>41647</v>
      </c>
      <c r="B3797" s="24">
        <v>30.852</v>
      </c>
      <c r="C3797" s="24">
        <f t="shared" si="118"/>
        <v>0</v>
      </c>
      <c r="D3797" s="24">
        <v>0</v>
      </c>
      <c r="E3797" s="26">
        <v>83.6</v>
      </c>
      <c r="F3797" s="27">
        <v>74.969061972021677</v>
      </c>
      <c r="G3797" s="8">
        <v>77.918246944795541</v>
      </c>
      <c r="H3797" s="27">
        <v>54.285794304934043</v>
      </c>
      <c r="I3797" s="24">
        <v>100</v>
      </c>
      <c r="J3797" s="27">
        <v>95.537525354969432</v>
      </c>
      <c r="K3797" s="24">
        <v>0.2239999999999997</v>
      </c>
      <c r="L3797" s="27">
        <v>0.30542857142857144</v>
      </c>
      <c r="M3797" s="24">
        <v>108.04034178456365</v>
      </c>
      <c r="N3797" s="27">
        <v>107.44584523229088</v>
      </c>
      <c r="O3797" s="24">
        <v>0.65</v>
      </c>
      <c r="P3797" s="24">
        <v>1.9039999999999999</v>
      </c>
      <c r="Q3797" s="24">
        <v>30.199000000000002</v>
      </c>
      <c r="R3797" s="24">
        <v>29.437999999999999</v>
      </c>
      <c r="S3797" s="24">
        <f t="shared" si="119"/>
        <v>1</v>
      </c>
      <c r="T3797" s="24">
        <v>1</v>
      </c>
      <c r="U3797" s="24">
        <v>1</v>
      </c>
      <c r="V3797" s="24">
        <v>1</v>
      </c>
      <c r="W3797">
        <v>30.181000000000001</v>
      </c>
      <c r="X3797">
        <v>31.111999999999998</v>
      </c>
      <c r="Y3797">
        <v>29.462</v>
      </c>
      <c r="Z3797">
        <v>30.38</v>
      </c>
      <c r="AA3797" s="24">
        <v>2.0699999999999998</v>
      </c>
      <c r="AB3797">
        <v>90.9</v>
      </c>
      <c r="AC3797">
        <v>9552.16</v>
      </c>
      <c r="AD3797">
        <v>47.225999999999999</v>
      </c>
      <c r="AE3797">
        <v>1.1950000000000001</v>
      </c>
      <c r="AF3797">
        <v>0.65</v>
      </c>
      <c r="AG3797">
        <v>1.36005</v>
      </c>
      <c r="AH3797">
        <v>0.82579999999999998</v>
      </c>
      <c r="AI3797">
        <v>1.21095</v>
      </c>
      <c r="AJ3797">
        <v>0.73526999999999998</v>
      </c>
      <c r="AK3797">
        <v>0.25296000000000002</v>
      </c>
      <c r="AN3797">
        <v>0.25305</v>
      </c>
    </row>
    <row r="3798" spans="1:40" x14ac:dyDescent="0.35">
      <c r="A3798" s="25">
        <v>41648</v>
      </c>
      <c r="B3798" s="24">
        <v>30.786000000000001</v>
      </c>
      <c r="C3798" s="24">
        <f t="shared" si="118"/>
        <v>1</v>
      </c>
      <c r="D3798" s="24">
        <v>1</v>
      </c>
      <c r="E3798" s="26">
        <v>76.5</v>
      </c>
      <c r="F3798" s="27">
        <v>76.854956010422114</v>
      </c>
      <c r="G3798" s="8">
        <v>77.154183183809693</v>
      </c>
      <c r="H3798" s="27">
        <v>56.071619090692636</v>
      </c>
      <c r="I3798" s="24">
        <v>95.677799607072771</v>
      </c>
      <c r="J3798" s="27">
        <v>98.559266535690924</v>
      </c>
      <c r="K3798" s="24">
        <v>0.21971428571428525</v>
      </c>
      <c r="L3798" s="27">
        <v>0.32907142857142879</v>
      </c>
      <c r="M3798" s="24">
        <v>106.52595155709344</v>
      </c>
      <c r="N3798" s="27">
        <v>105.86657496561212</v>
      </c>
      <c r="O3798" s="24">
        <v>0.65</v>
      </c>
      <c r="P3798" s="24">
        <v>1.91</v>
      </c>
      <c r="Q3798" s="24">
        <v>30.852</v>
      </c>
      <c r="R3798" s="24">
        <v>30.199000000000002</v>
      </c>
      <c r="S3798" s="24">
        <f t="shared" si="119"/>
        <v>0</v>
      </c>
      <c r="T3798" s="24">
        <v>1</v>
      </c>
      <c r="U3798" s="24">
        <v>0</v>
      </c>
      <c r="V3798" s="24">
        <v>1</v>
      </c>
      <c r="W3798">
        <v>30.388999999999999</v>
      </c>
      <c r="X3798">
        <v>31.018000000000001</v>
      </c>
      <c r="Y3798">
        <v>30.181000000000001</v>
      </c>
      <c r="Z3798">
        <v>31.111999999999998</v>
      </c>
      <c r="AA3798" s="24">
        <v>2.0699999999999998</v>
      </c>
      <c r="AB3798">
        <v>83.6</v>
      </c>
      <c r="AC3798">
        <v>9506.1990000000005</v>
      </c>
      <c r="AD3798">
        <v>47.225999999999999</v>
      </c>
      <c r="AE3798">
        <v>1.1950000000000001</v>
      </c>
      <c r="AF3798">
        <v>0.65</v>
      </c>
      <c r="AG3798">
        <v>1.3585499999999999</v>
      </c>
      <c r="AH3798">
        <v>0.82520000000000004</v>
      </c>
      <c r="AI3798">
        <v>1.2118500000000001</v>
      </c>
      <c r="AJ3798">
        <v>0.73607999999999996</v>
      </c>
      <c r="AK3798">
        <v>0.24492</v>
      </c>
      <c r="AN3798">
        <v>0.24601999999999999</v>
      </c>
    </row>
    <row r="3799" spans="1:40" x14ac:dyDescent="0.35">
      <c r="A3799" s="25">
        <v>41649</v>
      </c>
      <c r="B3799" s="24">
        <v>31.265999999999998</v>
      </c>
      <c r="C3799" s="24">
        <f t="shared" si="118"/>
        <v>1</v>
      </c>
      <c r="D3799" s="24">
        <v>1</v>
      </c>
      <c r="E3799" s="26">
        <v>99.3</v>
      </c>
      <c r="F3799" s="27">
        <v>79.191256899300186</v>
      </c>
      <c r="G3799" s="8">
        <v>77.03921157475358</v>
      </c>
      <c r="H3799" s="27">
        <v>57.30402157308955</v>
      </c>
      <c r="I3799" s="24">
        <v>100</v>
      </c>
      <c r="J3799" s="27">
        <v>98.559266535690924</v>
      </c>
      <c r="K3799" s="24">
        <v>0.2172142857142855</v>
      </c>
      <c r="L3799" s="27">
        <v>0.31428571428571417</v>
      </c>
      <c r="M3799" s="24">
        <v>106.52447957480153</v>
      </c>
      <c r="N3799" s="27">
        <v>107.85470350822726</v>
      </c>
      <c r="O3799" s="24">
        <v>0.66</v>
      </c>
      <c r="P3799" s="24">
        <v>1.8460000000000001</v>
      </c>
      <c r="Q3799" s="24">
        <v>30.786000000000001</v>
      </c>
      <c r="R3799" s="24">
        <v>30.852</v>
      </c>
      <c r="S3799" s="24">
        <f t="shared" si="119"/>
        <v>1</v>
      </c>
      <c r="T3799" s="24">
        <v>0</v>
      </c>
      <c r="U3799" s="24">
        <v>1</v>
      </c>
      <c r="V3799" s="24">
        <v>0</v>
      </c>
      <c r="W3799">
        <v>30.797000000000001</v>
      </c>
      <c r="X3799">
        <v>31.363</v>
      </c>
      <c r="Y3799">
        <v>30.388999999999999</v>
      </c>
      <c r="Z3799">
        <v>31.018000000000001</v>
      </c>
      <c r="AA3799" s="24">
        <v>2.04</v>
      </c>
      <c r="AB3799">
        <v>76.5</v>
      </c>
      <c r="AC3799">
        <v>9506.1990000000005</v>
      </c>
      <c r="AD3799">
        <v>47.225999999999999</v>
      </c>
      <c r="AE3799">
        <v>1.1950000000000001</v>
      </c>
      <c r="AF3799">
        <v>0.66</v>
      </c>
      <c r="AG3799">
        <v>1.3672</v>
      </c>
      <c r="AH3799">
        <v>0.82940000000000003</v>
      </c>
      <c r="AI3799">
        <v>1.2057</v>
      </c>
      <c r="AJ3799">
        <v>0.73141999999999996</v>
      </c>
      <c r="AK3799">
        <v>0.23247000000000001</v>
      </c>
      <c r="AN3799">
        <v>0.23239000000000001</v>
      </c>
    </row>
    <row r="3800" spans="1:40" x14ac:dyDescent="0.35">
      <c r="A3800" s="25">
        <v>41652</v>
      </c>
      <c r="B3800" s="24">
        <v>32.533000000000001</v>
      </c>
      <c r="C3800" s="24">
        <f t="shared" si="118"/>
        <v>1</v>
      </c>
      <c r="D3800" s="24">
        <v>1</v>
      </c>
      <c r="E3800" s="26">
        <v>215.6</v>
      </c>
      <c r="F3800" s="27">
        <v>86.78361229734773</v>
      </c>
      <c r="G3800" s="8">
        <v>86.577886805677224</v>
      </c>
      <c r="H3800" s="27">
        <v>58.874254494460018</v>
      </c>
      <c r="I3800" s="24">
        <v>100</v>
      </c>
      <c r="J3800" s="27">
        <v>98.559266535690924</v>
      </c>
      <c r="K3800" s="24">
        <v>0.21142857142857149</v>
      </c>
      <c r="L3800" s="27">
        <v>0.38449999999999995</v>
      </c>
      <c r="M3800" s="24">
        <v>110.46483990356863</v>
      </c>
      <c r="N3800" s="27">
        <v>113.34355293871721</v>
      </c>
      <c r="O3800" s="24">
        <v>0.69</v>
      </c>
      <c r="P3800" s="24">
        <v>1.8169999999999999</v>
      </c>
      <c r="Q3800" s="24">
        <v>31.265999999999998</v>
      </c>
      <c r="R3800" s="24">
        <v>30.786000000000001</v>
      </c>
      <c r="S3800" s="24">
        <f t="shared" si="119"/>
        <v>1</v>
      </c>
      <c r="T3800" s="24">
        <v>1</v>
      </c>
      <c r="U3800" s="24">
        <v>1</v>
      </c>
      <c r="V3800" s="24">
        <v>1</v>
      </c>
      <c r="W3800">
        <v>31.434999999999999</v>
      </c>
      <c r="X3800">
        <v>32.831000000000003</v>
      </c>
      <c r="Y3800">
        <v>30.797000000000001</v>
      </c>
      <c r="Z3800">
        <v>31.363</v>
      </c>
      <c r="AA3800" s="24">
        <v>1.96</v>
      </c>
      <c r="AB3800">
        <v>99.3</v>
      </c>
      <c r="AC3800">
        <v>9506.1990000000005</v>
      </c>
      <c r="AD3800">
        <v>47.225999999999999</v>
      </c>
      <c r="AE3800">
        <v>1.1950000000000001</v>
      </c>
      <c r="AF3800">
        <v>0.69</v>
      </c>
      <c r="AG3800">
        <v>1.3653500000000001</v>
      </c>
      <c r="AH3800">
        <v>0.83340000000000003</v>
      </c>
      <c r="AI3800">
        <v>1.1999</v>
      </c>
      <c r="AJ3800">
        <v>0.73241000000000001</v>
      </c>
      <c r="AK3800">
        <v>0.25152999999999998</v>
      </c>
      <c r="AN3800">
        <v>0.25185999999999997</v>
      </c>
    </row>
    <row r="3801" spans="1:40" x14ac:dyDescent="0.35">
      <c r="A3801" s="25">
        <v>41653</v>
      </c>
      <c r="B3801" s="24">
        <v>33.034999999999997</v>
      </c>
      <c r="C3801" s="24">
        <f t="shared" si="118"/>
        <v>1</v>
      </c>
      <c r="D3801" s="24">
        <v>1</v>
      </c>
      <c r="E3801" s="26">
        <v>143.6</v>
      </c>
      <c r="F3801" s="27">
        <v>92.848364855744109</v>
      </c>
      <c r="G3801" s="8">
        <v>90.686437854048634</v>
      </c>
      <c r="H3801" s="27">
        <v>60.024103401433095</v>
      </c>
      <c r="I3801" s="24">
        <v>100</v>
      </c>
      <c r="J3801" s="27">
        <v>100</v>
      </c>
      <c r="K3801" s="24">
        <v>0.19200000000000042</v>
      </c>
      <c r="L3801" s="27">
        <v>0.43649999999999978</v>
      </c>
      <c r="M3801" s="24">
        <v>111.96786876355746</v>
      </c>
      <c r="N3801" s="27">
        <v>116.22220658598366</v>
      </c>
      <c r="O3801" s="24">
        <v>0.7</v>
      </c>
      <c r="P3801" s="24">
        <v>1.8140000000000001</v>
      </c>
      <c r="Q3801" s="24">
        <v>32.533000000000001</v>
      </c>
      <c r="R3801" s="24">
        <v>31.265999999999998</v>
      </c>
      <c r="S3801" s="24">
        <f t="shared" si="119"/>
        <v>1</v>
      </c>
      <c r="T3801" s="24">
        <v>1</v>
      </c>
      <c r="U3801" s="24">
        <v>1</v>
      </c>
      <c r="V3801" s="24">
        <v>1</v>
      </c>
      <c r="W3801">
        <v>32.183999999999997</v>
      </c>
      <c r="X3801">
        <v>33.133000000000003</v>
      </c>
      <c r="Y3801">
        <v>31.434999999999999</v>
      </c>
      <c r="Z3801">
        <v>32.831000000000003</v>
      </c>
      <c r="AA3801" s="24">
        <v>1.93</v>
      </c>
      <c r="AB3801">
        <v>215.6</v>
      </c>
      <c r="AC3801">
        <v>9506.1990000000005</v>
      </c>
      <c r="AD3801">
        <v>47.225999999999999</v>
      </c>
      <c r="AE3801">
        <v>1.1950000000000001</v>
      </c>
      <c r="AF3801">
        <v>0.7</v>
      </c>
      <c r="AG3801">
        <v>1.3687499999999999</v>
      </c>
      <c r="AH3801">
        <v>0.83155000000000001</v>
      </c>
      <c r="AI3801">
        <v>1.2025999999999999</v>
      </c>
      <c r="AJ3801">
        <v>0.73058999999999996</v>
      </c>
      <c r="AK3801">
        <v>0.26355000000000001</v>
      </c>
      <c r="AN3801">
        <v>0.26445999999999997</v>
      </c>
    </row>
    <row r="3802" spans="1:40" x14ac:dyDescent="0.35">
      <c r="A3802" s="25">
        <v>41654</v>
      </c>
      <c r="B3802" s="24">
        <v>33.945</v>
      </c>
      <c r="C3802" s="24">
        <f t="shared" si="118"/>
        <v>0</v>
      </c>
      <c r="D3802" s="24">
        <v>0</v>
      </c>
      <c r="E3802" s="26">
        <v>146.30000000000001</v>
      </c>
      <c r="F3802" s="27">
        <v>93.592899407356569</v>
      </c>
      <c r="G3802" s="8">
        <v>91.409251575226662</v>
      </c>
      <c r="H3802" s="27">
        <v>58.194322332951408</v>
      </c>
      <c r="I3802" s="24">
        <v>100</v>
      </c>
      <c r="J3802" s="27">
        <v>100</v>
      </c>
      <c r="K3802" s="24">
        <v>0.17714285714285793</v>
      </c>
      <c r="L3802" s="27">
        <v>0.48135714285714243</v>
      </c>
      <c r="M3802" s="24">
        <v>117.00734204267347</v>
      </c>
      <c r="N3802" s="27">
        <v>120.36380398553293</v>
      </c>
      <c r="O3802" s="24">
        <v>0.72</v>
      </c>
      <c r="P3802" s="24">
        <v>1.827</v>
      </c>
      <c r="Q3802" s="24">
        <v>33.034999999999997</v>
      </c>
      <c r="R3802" s="24">
        <v>32.533000000000001</v>
      </c>
      <c r="S3802" s="24">
        <f t="shared" si="119"/>
        <v>1</v>
      </c>
      <c r="T3802" s="24">
        <v>1</v>
      </c>
      <c r="U3802" s="24">
        <v>1</v>
      </c>
      <c r="V3802" s="24">
        <v>1</v>
      </c>
      <c r="W3802">
        <v>33.112000000000002</v>
      </c>
      <c r="X3802">
        <v>34.026000000000003</v>
      </c>
      <c r="Y3802">
        <v>32.183999999999997</v>
      </c>
      <c r="Z3802">
        <v>33.133000000000003</v>
      </c>
      <c r="AA3802" s="24">
        <v>1.88</v>
      </c>
      <c r="AB3802">
        <v>143.6</v>
      </c>
      <c r="AC3802">
        <v>9506.1990000000005</v>
      </c>
      <c r="AD3802">
        <v>47.225999999999999</v>
      </c>
      <c r="AE3802">
        <v>1.1950000000000001</v>
      </c>
      <c r="AF3802">
        <v>0.72</v>
      </c>
      <c r="AG3802">
        <v>1.35945</v>
      </c>
      <c r="AH3802">
        <v>0.83140000000000003</v>
      </c>
      <c r="AI3802">
        <v>1.2028000000000001</v>
      </c>
      <c r="AJ3802">
        <v>0.73558999999999997</v>
      </c>
      <c r="AK3802">
        <v>0.27399000000000001</v>
      </c>
      <c r="AN3802">
        <v>0.27361999999999997</v>
      </c>
    </row>
    <row r="3803" spans="1:40" x14ac:dyDescent="0.35">
      <c r="A3803" s="25">
        <v>41655</v>
      </c>
      <c r="B3803" s="24">
        <v>33.69</v>
      </c>
      <c r="C3803" s="24">
        <f t="shared" si="118"/>
        <v>0</v>
      </c>
      <c r="D3803" s="24">
        <v>0</v>
      </c>
      <c r="E3803" s="26">
        <v>92.3</v>
      </c>
      <c r="F3803" s="27">
        <v>93.95954647215828</v>
      </c>
      <c r="G3803" s="8">
        <v>87.316921159239598</v>
      </c>
      <c r="H3803" s="27">
        <v>56.943233202443977</v>
      </c>
      <c r="I3803" s="24">
        <v>90.481522956326899</v>
      </c>
      <c r="J3803" s="27">
        <v>96.827174318775633</v>
      </c>
      <c r="K3803" s="24">
        <v>0.19900000000000112</v>
      </c>
      <c r="L3803" s="27">
        <v>0.46449999999999952</v>
      </c>
      <c r="M3803" s="24">
        <v>114.8849104859335</v>
      </c>
      <c r="N3803" s="27">
        <v>119.54014831636093</v>
      </c>
      <c r="O3803" s="24">
        <v>0.71</v>
      </c>
      <c r="P3803" s="24">
        <v>1.776</v>
      </c>
      <c r="Q3803" s="24">
        <v>33.945</v>
      </c>
      <c r="R3803" s="24">
        <v>33.034999999999997</v>
      </c>
      <c r="S3803" s="24">
        <f t="shared" si="119"/>
        <v>0</v>
      </c>
      <c r="T3803" s="24">
        <v>1</v>
      </c>
      <c r="U3803" s="24">
        <v>0</v>
      </c>
      <c r="V3803" s="24">
        <v>1</v>
      </c>
      <c r="W3803">
        <v>33.542999999999999</v>
      </c>
      <c r="X3803">
        <v>34.090000000000003</v>
      </c>
      <c r="Y3803">
        <v>33.112000000000002</v>
      </c>
      <c r="Z3803">
        <v>34.026000000000003</v>
      </c>
      <c r="AA3803" s="24">
        <v>1.89</v>
      </c>
      <c r="AB3803">
        <v>146.30000000000001</v>
      </c>
      <c r="AC3803">
        <v>9540.5120000000006</v>
      </c>
      <c r="AD3803">
        <v>47.225999999999999</v>
      </c>
      <c r="AE3803">
        <v>1.1950000000000001</v>
      </c>
      <c r="AF3803">
        <v>0.71</v>
      </c>
      <c r="AG3803">
        <v>1.36015</v>
      </c>
      <c r="AH3803">
        <v>0.83220000000000005</v>
      </c>
      <c r="AI3803">
        <v>1.2016500000000001</v>
      </c>
      <c r="AJ3803">
        <v>0.73521000000000003</v>
      </c>
      <c r="AK3803">
        <v>0.26721</v>
      </c>
      <c r="AN3803">
        <v>0.26684000000000002</v>
      </c>
    </row>
    <row r="3804" spans="1:40" x14ac:dyDescent="0.35">
      <c r="A3804" s="25">
        <v>41656</v>
      </c>
      <c r="B3804" s="24">
        <v>33.392000000000003</v>
      </c>
      <c r="C3804" s="24">
        <f t="shared" si="118"/>
        <v>0</v>
      </c>
      <c r="D3804" s="24">
        <v>-1</v>
      </c>
      <c r="E3804" s="26">
        <v>82.5</v>
      </c>
      <c r="F3804" s="27">
        <v>87.228467306565818</v>
      </c>
      <c r="G3804" s="8">
        <v>82.250598563447753</v>
      </c>
      <c r="H3804" s="27">
        <v>56.194254118509789</v>
      </c>
      <c r="I3804" s="24">
        <v>60.835694050991677</v>
      </c>
      <c r="J3804" s="27">
        <v>83.772405669106192</v>
      </c>
      <c r="K3804" s="24">
        <v>0.23850000000000091</v>
      </c>
      <c r="L3804" s="27">
        <v>0.44142857142857117</v>
      </c>
      <c r="M3804" s="24">
        <v>113.43161899585571</v>
      </c>
      <c r="N3804" s="27">
        <v>116.40115731864609</v>
      </c>
      <c r="O3804" s="24">
        <v>0.71</v>
      </c>
      <c r="P3804" s="24">
        <v>1.7549999999999999</v>
      </c>
      <c r="Q3804" s="24">
        <v>33.69</v>
      </c>
      <c r="R3804" s="24">
        <v>33.945</v>
      </c>
      <c r="S3804" s="24">
        <f t="shared" si="119"/>
        <v>0</v>
      </c>
      <c r="T3804" s="24">
        <v>0</v>
      </c>
      <c r="U3804" s="24">
        <v>0</v>
      </c>
      <c r="V3804" s="24">
        <v>0</v>
      </c>
      <c r="W3804">
        <v>33.307000000000002</v>
      </c>
      <c r="X3804">
        <v>33.945</v>
      </c>
      <c r="Y3804">
        <v>33.542999999999999</v>
      </c>
      <c r="Z3804">
        <v>34.090000000000003</v>
      </c>
      <c r="AA3804" s="24">
        <v>1.91</v>
      </c>
      <c r="AB3804">
        <v>92.3</v>
      </c>
      <c r="AC3804">
        <v>9540.5120000000006</v>
      </c>
      <c r="AD3804">
        <v>47.225999999999999</v>
      </c>
      <c r="AE3804">
        <v>1.1950000000000001</v>
      </c>
      <c r="AF3804">
        <v>0.71</v>
      </c>
      <c r="AG3804">
        <v>1.35575</v>
      </c>
      <c r="AH3804">
        <v>0.82445000000000002</v>
      </c>
      <c r="AI3804">
        <v>1.21295</v>
      </c>
      <c r="AJ3804">
        <v>0.73760000000000003</v>
      </c>
      <c r="AK3804">
        <v>0.26361000000000001</v>
      </c>
      <c r="AN3804">
        <v>0.26368999999999998</v>
      </c>
    </row>
    <row r="3805" spans="1:40" x14ac:dyDescent="0.35">
      <c r="A3805" s="25">
        <v>41659</v>
      </c>
      <c r="B3805" s="24">
        <v>31.690999999999999</v>
      </c>
      <c r="C3805" s="24">
        <f t="shared" si="118"/>
        <v>1</v>
      </c>
      <c r="D3805" s="24">
        <v>0</v>
      </c>
      <c r="E3805" s="26">
        <v>475</v>
      </c>
      <c r="F3805" s="27">
        <v>62.28624930956979</v>
      </c>
      <c r="G3805" s="8">
        <v>64.238494787693867</v>
      </c>
      <c r="H3805" s="27">
        <v>55.854173627039017</v>
      </c>
      <c r="I3805" s="24">
        <v>0</v>
      </c>
      <c r="J3805" s="27">
        <v>50.439072335772856</v>
      </c>
      <c r="K3805" s="24">
        <v>0.27571428571428669</v>
      </c>
      <c r="L3805" s="27">
        <v>0.45442857142857107</v>
      </c>
      <c r="M3805" s="24">
        <v>104.94056094572667</v>
      </c>
      <c r="N3805" s="27">
        <v>111.75329712955779</v>
      </c>
      <c r="O3805" s="24">
        <v>0.67</v>
      </c>
      <c r="P3805" s="24">
        <v>1.74</v>
      </c>
      <c r="Q3805" s="24">
        <v>33.392000000000003</v>
      </c>
      <c r="R3805" s="24">
        <v>33.69</v>
      </c>
      <c r="S3805" s="24">
        <f t="shared" si="119"/>
        <v>0</v>
      </c>
      <c r="T3805" s="24">
        <v>0</v>
      </c>
      <c r="U3805" s="24">
        <v>-1</v>
      </c>
      <c r="V3805" s="24">
        <v>0</v>
      </c>
      <c r="W3805">
        <v>31.451000000000001</v>
      </c>
      <c r="X3805">
        <v>32.329000000000001</v>
      </c>
      <c r="Y3805">
        <v>33.307000000000002</v>
      </c>
      <c r="Z3805">
        <v>33.945</v>
      </c>
      <c r="AA3805" s="24">
        <v>2.0099999999999998</v>
      </c>
      <c r="AB3805">
        <v>82.5</v>
      </c>
      <c r="AC3805">
        <v>9540.5120000000006</v>
      </c>
      <c r="AD3805">
        <v>47.225999999999999</v>
      </c>
      <c r="AE3805">
        <v>1.1950000000000001</v>
      </c>
      <c r="AF3805">
        <v>0.67</v>
      </c>
      <c r="AG3805">
        <v>1.3563499999999999</v>
      </c>
      <c r="AH3805">
        <v>0.82599999999999996</v>
      </c>
      <c r="AI3805">
        <v>1.2105999999999999</v>
      </c>
      <c r="AJ3805">
        <v>0.73726999999999998</v>
      </c>
      <c r="AK3805">
        <v>0.25444</v>
      </c>
      <c r="AN3805">
        <v>0.25475999999999999</v>
      </c>
    </row>
    <row r="3806" spans="1:40" x14ac:dyDescent="0.35">
      <c r="A3806" s="25">
        <v>41660</v>
      </c>
      <c r="B3806" s="24">
        <v>31.937000000000001</v>
      </c>
      <c r="C3806" s="24">
        <f t="shared" si="118"/>
        <v>0</v>
      </c>
      <c r="D3806" s="24">
        <v>0</v>
      </c>
      <c r="E3806" s="26">
        <v>91.9</v>
      </c>
      <c r="F3806" s="27">
        <v>63.081862224678574</v>
      </c>
      <c r="G3806" s="8">
        <v>65.094924928651196</v>
      </c>
      <c r="H3806" s="27">
        <v>55.476722277405813</v>
      </c>
      <c r="I3806" s="24">
        <v>10.91393078970728</v>
      </c>
      <c r="J3806" s="27">
        <v>23.91654161356632</v>
      </c>
      <c r="K3806" s="24">
        <v>0.2922857142857152</v>
      </c>
      <c r="L3806" s="27">
        <v>0.46928571428571403</v>
      </c>
      <c r="M3806" s="24">
        <v>103.51678983534293</v>
      </c>
      <c r="N3806" s="27">
        <v>113.44890057191574</v>
      </c>
      <c r="O3806" s="24">
        <v>0.68</v>
      </c>
      <c r="P3806" s="24">
        <v>1.744</v>
      </c>
      <c r="Q3806" s="24">
        <v>31.690999999999999</v>
      </c>
      <c r="R3806" s="24">
        <v>33.392000000000003</v>
      </c>
      <c r="S3806" s="24">
        <f t="shared" si="119"/>
        <v>1</v>
      </c>
      <c r="T3806" s="24">
        <v>0</v>
      </c>
      <c r="U3806" s="24">
        <v>0</v>
      </c>
      <c r="V3806" s="24">
        <v>-1</v>
      </c>
      <c r="W3806">
        <v>31.584</v>
      </c>
      <c r="X3806">
        <v>32.311999999999998</v>
      </c>
      <c r="Y3806">
        <v>31.451000000000001</v>
      </c>
      <c r="Z3806">
        <v>32.329000000000001</v>
      </c>
      <c r="AA3806" s="24">
        <v>2</v>
      </c>
      <c r="AB3806">
        <v>475</v>
      </c>
      <c r="AC3806">
        <v>9540.5120000000006</v>
      </c>
      <c r="AD3806">
        <v>47.225999999999999</v>
      </c>
      <c r="AE3806">
        <v>1.1950000000000001</v>
      </c>
      <c r="AF3806">
        <v>0.68</v>
      </c>
      <c r="AG3806">
        <v>1.3544499999999999</v>
      </c>
      <c r="AH3806">
        <v>0.82269999999999999</v>
      </c>
      <c r="AI3806">
        <v>1.2155</v>
      </c>
      <c r="AJ3806">
        <v>0.73831000000000002</v>
      </c>
      <c r="AK3806">
        <v>0.25219999999999998</v>
      </c>
      <c r="AN3806">
        <v>0.25208000000000003</v>
      </c>
    </row>
    <row r="3807" spans="1:40" x14ac:dyDescent="0.35">
      <c r="A3807" s="25">
        <v>41661</v>
      </c>
      <c r="B3807" s="24">
        <v>31.777000000000001</v>
      </c>
      <c r="C3807" s="24">
        <f t="shared" si="118"/>
        <v>0</v>
      </c>
      <c r="D3807" s="24">
        <v>0</v>
      </c>
      <c r="E3807" s="26">
        <v>63.2</v>
      </c>
      <c r="F3807" s="27">
        <v>62.528246186485397</v>
      </c>
      <c r="G3807" s="8">
        <v>67.900595392182254</v>
      </c>
      <c r="H3807" s="27">
        <v>55.146199751172112</v>
      </c>
      <c r="I3807" s="24">
        <v>4.3021510755378749</v>
      </c>
      <c r="J3807" s="27">
        <v>5.0720272884150512</v>
      </c>
      <c r="K3807" s="24">
        <v>0.27914285714285797</v>
      </c>
      <c r="L3807" s="27">
        <v>0.4772857142857142</v>
      </c>
      <c r="M3807" s="24">
        <v>103.21899564737218</v>
      </c>
      <c r="N3807" s="27">
        <v>111.27959097912874</v>
      </c>
      <c r="O3807" s="24">
        <v>0.67</v>
      </c>
      <c r="P3807" s="24">
        <v>1.7549999999999999</v>
      </c>
      <c r="Q3807" s="24">
        <v>31.937000000000001</v>
      </c>
      <c r="R3807" s="24">
        <v>31.690999999999999</v>
      </c>
      <c r="S3807" s="24">
        <f t="shared" si="119"/>
        <v>0</v>
      </c>
      <c r="T3807" s="24">
        <v>1</v>
      </c>
      <c r="U3807" s="24">
        <v>0</v>
      </c>
      <c r="V3807" s="24">
        <v>0</v>
      </c>
      <c r="W3807">
        <v>31.58</v>
      </c>
      <c r="X3807">
        <v>32.316000000000003</v>
      </c>
      <c r="Y3807">
        <v>31.584</v>
      </c>
      <c r="Z3807">
        <v>32.311999999999998</v>
      </c>
      <c r="AA3807" s="24">
        <v>2.0099999999999998</v>
      </c>
      <c r="AB3807">
        <v>91.9</v>
      </c>
      <c r="AC3807">
        <v>9540.5120000000006</v>
      </c>
      <c r="AD3807">
        <v>47.225999999999999</v>
      </c>
      <c r="AE3807">
        <v>1.1950000000000001</v>
      </c>
      <c r="AF3807">
        <v>0.67</v>
      </c>
      <c r="AG3807">
        <v>1.3564499999999999</v>
      </c>
      <c r="AH3807">
        <v>0.81794999999999995</v>
      </c>
      <c r="AI3807">
        <v>1.22255</v>
      </c>
      <c r="AJ3807">
        <v>0.73721999999999999</v>
      </c>
      <c r="AK3807">
        <v>0.25074999999999997</v>
      </c>
      <c r="AN3807">
        <v>0.25041000000000002</v>
      </c>
    </row>
    <row r="3808" spans="1:40" x14ac:dyDescent="0.35">
      <c r="A3808" s="25">
        <v>41662</v>
      </c>
      <c r="B3808" s="24">
        <v>31.699000000000002</v>
      </c>
      <c r="C3808" s="24">
        <f t="shared" si="118"/>
        <v>0</v>
      </c>
      <c r="D3808" s="24">
        <v>0</v>
      </c>
      <c r="E3808" s="26">
        <v>42.1</v>
      </c>
      <c r="F3808" s="27">
        <v>64.299309666061049</v>
      </c>
      <c r="G3808" s="8">
        <v>65.847797062750345</v>
      </c>
      <c r="H3808" s="27">
        <v>54.86428829374924</v>
      </c>
      <c r="I3808" s="24">
        <v>0.47031158142284851</v>
      </c>
      <c r="J3808" s="27">
        <v>5.2287978155560006</v>
      </c>
      <c r="K3808" s="24">
        <v>0.32135714285714351</v>
      </c>
      <c r="L3808" s="27">
        <v>0.45428571428571451</v>
      </c>
      <c r="M3808" s="24">
        <v>101.38489093584087</v>
      </c>
      <c r="N3808" s="27">
        <v>109.68512110726645</v>
      </c>
      <c r="O3808" s="24">
        <v>0.67</v>
      </c>
      <c r="P3808" s="24">
        <v>1.7170000000000001</v>
      </c>
      <c r="Q3808" s="24">
        <v>31.777000000000001</v>
      </c>
      <c r="R3808" s="24">
        <v>31.937000000000001</v>
      </c>
      <c r="S3808" s="24">
        <f t="shared" si="119"/>
        <v>0</v>
      </c>
      <c r="T3808" s="24">
        <v>0</v>
      </c>
      <c r="U3808" s="24">
        <v>0</v>
      </c>
      <c r="V3808" s="24">
        <v>0</v>
      </c>
      <c r="W3808">
        <v>31.648</v>
      </c>
      <c r="X3808">
        <v>32.329000000000001</v>
      </c>
      <c r="Y3808">
        <v>31.58</v>
      </c>
      <c r="Z3808">
        <v>32.316000000000003</v>
      </c>
      <c r="AA3808" s="24">
        <v>2.0099999999999998</v>
      </c>
      <c r="AB3808">
        <v>63.2</v>
      </c>
      <c r="AC3808">
        <v>9730.1209999999992</v>
      </c>
      <c r="AD3808">
        <v>47.225999999999999</v>
      </c>
      <c r="AE3808">
        <v>1.1950000000000001</v>
      </c>
      <c r="AF3808">
        <v>0.67</v>
      </c>
      <c r="AG3808">
        <v>1.36805</v>
      </c>
      <c r="AH3808">
        <v>0.8226</v>
      </c>
      <c r="AI3808">
        <v>1.2156499999999999</v>
      </c>
      <c r="AJ3808">
        <v>0.73097000000000001</v>
      </c>
      <c r="AK3808">
        <v>0.25900000000000001</v>
      </c>
      <c r="AN3808">
        <v>0.25897999999999999</v>
      </c>
    </row>
    <row r="3809" spans="1:40" x14ac:dyDescent="0.35">
      <c r="A3809" s="25">
        <v>41663</v>
      </c>
      <c r="B3809" s="24">
        <v>31.35</v>
      </c>
      <c r="C3809" s="24">
        <f t="shared" si="118"/>
        <v>0</v>
      </c>
      <c r="D3809" s="24">
        <v>0</v>
      </c>
      <c r="E3809" s="26">
        <v>75</v>
      </c>
      <c r="F3809" s="27">
        <v>60.938941159963655</v>
      </c>
      <c r="G3809" s="8">
        <v>62.373802743981379</v>
      </c>
      <c r="H3809" s="27">
        <v>54.766992575330754</v>
      </c>
      <c r="I3809" s="24">
        <v>0</v>
      </c>
      <c r="J3809" s="27">
        <v>1.5908208856535744</v>
      </c>
      <c r="K3809" s="24">
        <v>0.36164285714285754</v>
      </c>
      <c r="L3809" s="27">
        <v>0.45764285714285763</v>
      </c>
      <c r="M3809" s="24">
        <v>96.363692250945192</v>
      </c>
      <c r="N3809" s="27">
        <v>106.81067084596778</v>
      </c>
      <c r="O3809" s="24">
        <v>0.66</v>
      </c>
      <c r="P3809" s="24">
        <v>1.655</v>
      </c>
      <c r="Q3809" s="24">
        <v>31.699000000000002</v>
      </c>
      <c r="R3809" s="24">
        <v>31.777000000000001</v>
      </c>
      <c r="S3809" s="24">
        <f t="shared" si="119"/>
        <v>0</v>
      </c>
      <c r="T3809" s="24">
        <v>0</v>
      </c>
      <c r="U3809" s="24">
        <v>0</v>
      </c>
      <c r="V3809" s="24">
        <v>0</v>
      </c>
      <c r="W3809">
        <v>31.071999999999999</v>
      </c>
      <c r="X3809">
        <v>32.030999999999999</v>
      </c>
      <c r="Y3809">
        <v>31.648</v>
      </c>
      <c r="Z3809">
        <v>32.329000000000001</v>
      </c>
      <c r="AA3809" s="24">
        <v>2.04</v>
      </c>
      <c r="AB3809">
        <v>42.1</v>
      </c>
      <c r="AC3809">
        <v>9730.1209999999992</v>
      </c>
      <c r="AD3809">
        <v>47.225999999999999</v>
      </c>
      <c r="AE3809">
        <v>1.1950000000000001</v>
      </c>
      <c r="AF3809">
        <v>0.66</v>
      </c>
      <c r="AG3809">
        <v>1.3685499999999999</v>
      </c>
      <c r="AH3809">
        <v>0.82930000000000004</v>
      </c>
      <c r="AI3809">
        <v>1.2058500000000001</v>
      </c>
      <c r="AJ3809">
        <v>0.73070000000000002</v>
      </c>
      <c r="AK3809">
        <v>0.26721</v>
      </c>
      <c r="AN3809">
        <v>0.26488</v>
      </c>
    </row>
    <row r="3810" spans="1:40" x14ac:dyDescent="0.35">
      <c r="A3810" s="25">
        <v>41666</v>
      </c>
      <c r="B3810" s="24">
        <v>31.18</v>
      </c>
      <c r="C3810" s="24">
        <f t="shared" si="118"/>
        <v>1</v>
      </c>
      <c r="D3810" s="24">
        <v>0</v>
      </c>
      <c r="E3810" s="26">
        <v>73</v>
      </c>
      <c r="F3810" s="27">
        <v>56.600289827568247</v>
      </c>
      <c r="G3810" s="8">
        <v>56.874562018220033</v>
      </c>
      <c r="H3810" s="27">
        <v>53.669013418341585</v>
      </c>
      <c r="I3810" s="24">
        <v>0</v>
      </c>
      <c r="J3810" s="27">
        <v>0.15677052714094949</v>
      </c>
      <c r="K3810" s="24">
        <v>0.37607142857142911</v>
      </c>
      <c r="L3810" s="27">
        <v>0.43114285714285749</v>
      </c>
      <c r="M3810" s="24">
        <v>94.38474345391252</v>
      </c>
      <c r="N3810" s="27">
        <v>105.87076839496112</v>
      </c>
      <c r="O3810" s="24">
        <v>0.66</v>
      </c>
      <c r="P3810" s="24">
        <v>1.671</v>
      </c>
      <c r="Q3810" s="24">
        <v>31.35</v>
      </c>
      <c r="R3810" s="24">
        <v>31.699000000000002</v>
      </c>
      <c r="S3810" s="24">
        <f t="shared" si="119"/>
        <v>0</v>
      </c>
      <c r="T3810" s="24">
        <v>0</v>
      </c>
      <c r="U3810" s="24">
        <v>0</v>
      </c>
      <c r="V3810" s="24">
        <v>0</v>
      </c>
      <c r="W3810">
        <v>30.814</v>
      </c>
      <c r="X3810">
        <v>31.562999999999999</v>
      </c>
      <c r="Y3810">
        <v>31.071999999999999</v>
      </c>
      <c r="Z3810">
        <v>32.030999999999999</v>
      </c>
      <c r="AA3810" s="24">
        <v>2.0499999999999998</v>
      </c>
      <c r="AB3810">
        <v>75</v>
      </c>
      <c r="AC3810">
        <v>9730.1209999999992</v>
      </c>
      <c r="AD3810">
        <v>47.225999999999999</v>
      </c>
      <c r="AE3810">
        <v>1.1950000000000001</v>
      </c>
      <c r="AF3810">
        <v>0.66</v>
      </c>
      <c r="AG3810">
        <v>1.3673500000000001</v>
      </c>
      <c r="AH3810">
        <v>0.82499999999999996</v>
      </c>
      <c r="AI3810">
        <v>1.2121</v>
      </c>
      <c r="AJ3810">
        <v>0.73133999999999999</v>
      </c>
      <c r="AK3810">
        <v>0.27832000000000001</v>
      </c>
      <c r="AN3810">
        <v>0.27682000000000001</v>
      </c>
    </row>
    <row r="3811" spans="1:40" x14ac:dyDescent="0.35">
      <c r="A3811" s="25">
        <v>41667</v>
      </c>
      <c r="B3811" s="24">
        <v>31.443999999999999</v>
      </c>
      <c r="C3811" s="24">
        <f t="shared" si="118"/>
        <v>0</v>
      </c>
      <c r="D3811" s="24">
        <v>0</v>
      </c>
      <c r="E3811" s="26">
        <v>35.299999999999997</v>
      </c>
      <c r="F3811" s="27">
        <v>55.451312153045251</v>
      </c>
      <c r="G3811" s="8">
        <v>54.387785354284013</v>
      </c>
      <c r="H3811" s="27">
        <v>52.23268353596584</v>
      </c>
      <c r="I3811" s="24">
        <v>44.221105527637981</v>
      </c>
      <c r="J3811" s="27">
        <v>14.74036850921266</v>
      </c>
      <c r="K3811" s="24">
        <v>0.37392857142857217</v>
      </c>
      <c r="L3811" s="27">
        <v>0.40207142857142891</v>
      </c>
      <c r="M3811" s="24">
        <v>92.632199145676836</v>
      </c>
      <c r="N3811" s="27">
        <v>106.57537960954446</v>
      </c>
      <c r="O3811" s="24">
        <v>0.67</v>
      </c>
      <c r="P3811" s="24">
        <v>1.677</v>
      </c>
      <c r="Q3811" s="24">
        <v>31.18</v>
      </c>
      <c r="R3811" s="24">
        <v>31.35</v>
      </c>
      <c r="S3811" s="24">
        <f t="shared" si="119"/>
        <v>1</v>
      </c>
      <c r="T3811" s="24">
        <v>0</v>
      </c>
      <c r="U3811" s="24">
        <v>0</v>
      </c>
      <c r="V3811" s="24">
        <v>0</v>
      </c>
      <c r="W3811">
        <v>31.18</v>
      </c>
      <c r="X3811">
        <v>31.673999999999999</v>
      </c>
      <c r="Y3811">
        <v>30.814</v>
      </c>
      <c r="Z3811">
        <v>31.562999999999999</v>
      </c>
      <c r="AA3811" s="24">
        <v>2.0299999999999998</v>
      </c>
      <c r="AB3811">
        <v>73</v>
      </c>
      <c r="AC3811">
        <v>9730.1209999999992</v>
      </c>
      <c r="AD3811">
        <v>47.225999999999999</v>
      </c>
      <c r="AE3811">
        <v>1.1950000000000001</v>
      </c>
      <c r="AF3811">
        <v>0.67</v>
      </c>
      <c r="AG3811">
        <v>1.3664000000000001</v>
      </c>
      <c r="AH3811">
        <v>0.82389999999999997</v>
      </c>
      <c r="AI3811">
        <v>1.2137500000000001</v>
      </c>
      <c r="AJ3811">
        <v>0.73185</v>
      </c>
      <c r="AK3811">
        <v>0.27515000000000001</v>
      </c>
      <c r="AN3811">
        <v>0.27489000000000002</v>
      </c>
    </row>
    <row r="3812" spans="1:40" x14ac:dyDescent="0.35">
      <c r="A3812" s="25">
        <v>41668</v>
      </c>
      <c r="B3812" s="24">
        <v>31.01</v>
      </c>
      <c r="C3812" s="24">
        <f t="shared" si="118"/>
        <v>1</v>
      </c>
      <c r="D3812" s="24">
        <v>1</v>
      </c>
      <c r="E3812" s="26">
        <v>62.2</v>
      </c>
      <c r="F3812" s="27">
        <v>51.565910860614224</v>
      </c>
      <c r="G3812" s="8">
        <v>51.574360416080971</v>
      </c>
      <c r="H3812" s="27">
        <v>50.101191541475387</v>
      </c>
      <c r="I3812" s="24">
        <v>0</v>
      </c>
      <c r="J3812" s="27">
        <v>14.74036850921266</v>
      </c>
      <c r="K3812" s="24">
        <v>0.42564285714285788</v>
      </c>
      <c r="L3812" s="27">
        <v>0.39650000000000041</v>
      </c>
      <c r="M3812" s="24">
        <v>92.045117245473435</v>
      </c>
      <c r="N3812" s="27">
        <v>106.89048981420841</v>
      </c>
      <c r="O3812" s="24">
        <v>0.66</v>
      </c>
      <c r="P3812" s="24">
        <v>1.645</v>
      </c>
      <c r="Q3812" s="24">
        <v>31.443999999999999</v>
      </c>
      <c r="R3812" s="24">
        <v>31.18</v>
      </c>
      <c r="S3812" s="24">
        <f t="shared" si="119"/>
        <v>0</v>
      </c>
      <c r="T3812" s="24">
        <v>1</v>
      </c>
      <c r="U3812" s="24">
        <v>0</v>
      </c>
      <c r="V3812" s="24">
        <v>0</v>
      </c>
      <c r="W3812">
        <v>30.690999999999999</v>
      </c>
      <c r="X3812">
        <v>31.966000000000001</v>
      </c>
      <c r="Y3812">
        <v>31.18</v>
      </c>
      <c r="Z3812">
        <v>31.673999999999999</v>
      </c>
      <c r="AA3812" s="24">
        <v>2.06</v>
      </c>
      <c r="AB3812">
        <v>35.299999999999997</v>
      </c>
      <c r="AC3812">
        <v>9730.1209999999992</v>
      </c>
      <c r="AD3812">
        <v>47.225999999999999</v>
      </c>
      <c r="AE3812">
        <v>1.1950000000000001</v>
      </c>
      <c r="AF3812">
        <v>0.66</v>
      </c>
      <c r="AG3812">
        <v>1.3644499999999999</v>
      </c>
      <c r="AH3812">
        <v>0.82430000000000003</v>
      </c>
      <c r="AI3812">
        <v>1.2131000000000001</v>
      </c>
      <c r="AJ3812">
        <v>0.7329</v>
      </c>
      <c r="AK3812">
        <v>0.28145999999999999</v>
      </c>
      <c r="AN3812">
        <v>0.28015000000000001</v>
      </c>
    </row>
    <row r="3813" spans="1:40" x14ac:dyDescent="0.35">
      <c r="A3813" s="25">
        <v>41669</v>
      </c>
      <c r="B3813" s="24">
        <v>31.533000000000001</v>
      </c>
      <c r="C3813" s="24">
        <f t="shared" si="118"/>
        <v>0</v>
      </c>
      <c r="D3813" s="24">
        <v>-1</v>
      </c>
      <c r="E3813" s="26">
        <v>23.6</v>
      </c>
      <c r="F3813" s="27">
        <v>49.38870871124837</v>
      </c>
      <c r="G3813" s="8">
        <v>51.865306692748383</v>
      </c>
      <c r="H3813" s="27">
        <v>48.202619673907506</v>
      </c>
      <c r="I3813" s="24">
        <v>100</v>
      </c>
      <c r="J3813" s="27">
        <v>48.073701842545994</v>
      </c>
      <c r="K3813" s="24">
        <v>0.42021428571428615</v>
      </c>
      <c r="L3813" s="27">
        <v>0.39735714285714352</v>
      </c>
      <c r="M3813" s="24">
        <v>94.432798275035935</v>
      </c>
      <c r="N3813" s="27">
        <v>107.5294117647059</v>
      </c>
      <c r="O3813" s="24">
        <v>0.67</v>
      </c>
      <c r="P3813" s="24">
        <v>1.712</v>
      </c>
      <c r="Q3813" s="24">
        <v>31.01</v>
      </c>
      <c r="R3813" s="24">
        <v>31.443999999999999</v>
      </c>
      <c r="S3813" s="24">
        <f t="shared" si="119"/>
        <v>1</v>
      </c>
      <c r="T3813" s="24">
        <v>0</v>
      </c>
      <c r="U3813" s="24">
        <v>1</v>
      </c>
      <c r="V3813" s="24">
        <v>0</v>
      </c>
      <c r="W3813">
        <v>31.052</v>
      </c>
      <c r="X3813">
        <v>31.553999999999998</v>
      </c>
      <c r="Y3813">
        <v>30.690999999999999</v>
      </c>
      <c r="Z3813">
        <v>31.966000000000001</v>
      </c>
      <c r="AA3813" s="24">
        <v>2.02</v>
      </c>
      <c r="AB3813">
        <v>62.2</v>
      </c>
      <c r="AC3813">
        <v>9406.91</v>
      </c>
      <c r="AD3813">
        <v>47.225999999999999</v>
      </c>
      <c r="AE3813">
        <v>1.1950000000000001</v>
      </c>
      <c r="AF3813">
        <v>0.67</v>
      </c>
      <c r="AG3813">
        <v>1.3563499999999999</v>
      </c>
      <c r="AH3813">
        <v>0.82220000000000004</v>
      </c>
      <c r="AI3813">
        <v>1.2162999999999999</v>
      </c>
      <c r="AJ3813">
        <v>0.73726999999999998</v>
      </c>
      <c r="AK3813">
        <v>0.25468000000000002</v>
      </c>
      <c r="AN3813">
        <v>0.25379000000000002</v>
      </c>
    </row>
    <row r="3814" spans="1:40" x14ac:dyDescent="0.35">
      <c r="A3814" s="25">
        <v>41670</v>
      </c>
      <c r="B3814" s="24">
        <v>30.48</v>
      </c>
      <c r="C3814" s="24">
        <f t="shared" si="118"/>
        <v>0</v>
      </c>
      <c r="D3814" s="24">
        <v>-1</v>
      </c>
      <c r="E3814" s="26">
        <v>106.3</v>
      </c>
      <c r="F3814" s="27">
        <v>38.842584113871752</v>
      </c>
      <c r="G3814" s="8">
        <v>35.215324787555808</v>
      </c>
      <c r="H3814" s="27">
        <v>45.712888199036364</v>
      </c>
      <c r="I3814" s="24">
        <v>0</v>
      </c>
      <c r="J3814" s="27">
        <v>33.333333333333336</v>
      </c>
      <c r="K3814" s="24">
        <v>0.45500000000000035</v>
      </c>
      <c r="L3814" s="27">
        <v>0.35092857142857198</v>
      </c>
      <c r="M3814" s="24">
        <v>96.178725821211074</v>
      </c>
      <c r="N3814" s="27">
        <v>103.53964263876622</v>
      </c>
      <c r="O3814" s="24">
        <v>0.64</v>
      </c>
      <c r="P3814" s="24">
        <v>1.657</v>
      </c>
      <c r="Q3814" s="24">
        <v>31.533000000000001</v>
      </c>
      <c r="R3814" s="24">
        <v>31.01</v>
      </c>
      <c r="S3814" s="24">
        <f t="shared" si="119"/>
        <v>0</v>
      </c>
      <c r="T3814" s="24">
        <v>1</v>
      </c>
      <c r="U3814" s="24">
        <v>-1</v>
      </c>
      <c r="V3814" s="24">
        <v>1</v>
      </c>
      <c r="W3814">
        <v>30.032</v>
      </c>
      <c r="X3814">
        <v>31.265000000000001</v>
      </c>
      <c r="Y3814">
        <v>31.052</v>
      </c>
      <c r="Z3814">
        <v>31.553999999999998</v>
      </c>
      <c r="AA3814" s="24">
        <v>2.09</v>
      </c>
      <c r="AB3814">
        <v>23.6</v>
      </c>
      <c r="AC3814">
        <v>9406.91</v>
      </c>
      <c r="AD3814">
        <v>47.225999999999999</v>
      </c>
      <c r="AE3814">
        <v>1.1950000000000001</v>
      </c>
      <c r="AF3814">
        <v>0.64</v>
      </c>
      <c r="AG3814">
        <v>1.3485499999999999</v>
      </c>
      <c r="AH3814">
        <v>0.82055</v>
      </c>
      <c r="AI3814">
        <v>1.2186999999999999</v>
      </c>
      <c r="AJ3814">
        <v>0.74153999999999998</v>
      </c>
      <c r="AK3814">
        <v>0.27265</v>
      </c>
      <c r="AN3814">
        <v>0.27424999999999999</v>
      </c>
    </row>
    <row r="3815" spans="1:40" x14ac:dyDescent="0.35">
      <c r="A3815" s="25">
        <v>41673</v>
      </c>
      <c r="B3815" s="24">
        <v>29.797999999999998</v>
      </c>
      <c r="C3815" s="24">
        <f t="shared" si="118"/>
        <v>0</v>
      </c>
      <c r="D3815" s="24">
        <v>0</v>
      </c>
      <c r="E3815" s="26">
        <v>65.8</v>
      </c>
      <c r="F3815" s="27">
        <v>30.892840777574037</v>
      </c>
      <c r="G3815" s="8">
        <v>27.277832373999761</v>
      </c>
      <c r="H3815" s="27">
        <v>44.040198528097449</v>
      </c>
      <c r="I3815" s="24">
        <v>0</v>
      </c>
      <c r="J3815" s="27">
        <v>33.333333333333336</v>
      </c>
      <c r="K3815" s="24">
        <v>0.51150000000000007</v>
      </c>
      <c r="L3815" s="27">
        <v>0.29471428571428604</v>
      </c>
      <c r="M3815" s="24">
        <v>93.302439177129969</v>
      </c>
      <c r="N3815" s="27">
        <v>98.672141461637793</v>
      </c>
      <c r="O3815" s="24">
        <v>0.63</v>
      </c>
      <c r="P3815" s="24">
        <v>1.647</v>
      </c>
      <c r="Q3815" s="24">
        <v>30.48</v>
      </c>
      <c r="R3815" s="24">
        <v>31.533000000000001</v>
      </c>
      <c r="S3815" s="24">
        <f t="shared" si="119"/>
        <v>0</v>
      </c>
      <c r="T3815" s="24">
        <v>0</v>
      </c>
      <c r="U3815" s="24">
        <v>-1</v>
      </c>
      <c r="V3815" s="24">
        <v>-1</v>
      </c>
      <c r="W3815">
        <v>29.734000000000002</v>
      </c>
      <c r="X3815">
        <v>30.687000000000001</v>
      </c>
      <c r="Y3815">
        <v>30.032</v>
      </c>
      <c r="Z3815">
        <v>31.265000000000001</v>
      </c>
      <c r="AA3815" s="24">
        <v>2.14</v>
      </c>
      <c r="AB3815">
        <v>106.3</v>
      </c>
      <c r="AC3815">
        <v>9406.91</v>
      </c>
      <c r="AD3815">
        <v>47.225999999999999</v>
      </c>
      <c r="AE3815">
        <v>1.1950000000000001</v>
      </c>
      <c r="AF3815">
        <v>0.63</v>
      </c>
      <c r="AG3815">
        <v>1.35185</v>
      </c>
      <c r="AH3815">
        <v>0.82769999999999999</v>
      </c>
      <c r="AI3815">
        <v>1.2081</v>
      </c>
      <c r="AJ3815">
        <v>0.73973</v>
      </c>
      <c r="AK3815">
        <v>0.28132000000000001</v>
      </c>
      <c r="AN3815">
        <v>0.27971000000000001</v>
      </c>
    </row>
    <row r="3816" spans="1:40" x14ac:dyDescent="0.35">
      <c r="A3816" s="25">
        <v>41674</v>
      </c>
      <c r="B3816" s="24">
        <v>29.684000000000001</v>
      </c>
      <c r="C3816" s="24">
        <f t="shared" si="118"/>
        <v>1</v>
      </c>
      <c r="D3816" s="24">
        <v>0</v>
      </c>
      <c r="E3816" s="26">
        <v>97.9</v>
      </c>
      <c r="F3816" s="27">
        <v>21.083289311325572</v>
      </c>
      <c r="G3816" s="8">
        <v>16.326853168958447</v>
      </c>
      <c r="H3816" s="27">
        <v>43.395264133063613</v>
      </c>
      <c r="I3816" s="24">
        <v>0</v>
      </c>
      <c r="J3816" s="27">
        <v>0</v>
      </c>
      <c r="K3816" s="24">
        <v>0.51835714285714274</v>
      </c>
      <c r="L3816" s="27">
        <v>0.26571428571428612</v>
      </c>
      <c r="M3816" s="24">
        <v>93.413475154986315</v>
      </c>
      <c r="N3816" s="27">
        <v>96.214183845455722</v>
      </c>
      <c r="O3816" s="24">
        <v>0.63</v>
      </c>
      <c r="P3816" s="24">
        <v>1.649</v>
      </c>
      <c r="Q3816" s="24">
        <v>29.797999999999998</v>
      </c>
      <c r="R3816" s="24">
        <v>30.48</v>
      </c>
      <c r="S3816" s="24">
        <f t="shared" si="119"/>
        <v>0</v>
      </c>
      <c r="T3816" s="24">
        <v>0</v>
      </c>
      <c r="U3816" s="24">
        <v>0</v>
      </c>
      <c r="V3816" s="24">
        <v>-1</v>
      </c>
      <c r="W3816">
        <v>29.257000000000001</v>
      </c>
      <c r="X3816">
        <v>29.861000000000001</v>
      </c>
      <c r="Y3816">
        <v>29.734000000000002</v>
      </c>
      <c r="Z3816">
        <v>30.687000000000001</v>
      </c>
      <c r="AA3816" s="24">
        <v>2.15</v>
      </c>
      <c r="AB3816">
        <v>65.8</v>
      </c>
      <c r="AC3816">
        <v>9406.91</v>
      </c>
      <c r="AD3816">
        <v>47.225999999999999</v>
      </c>
      <c r="AE3816">
        <v>1.1950000000000001</v>
      </c>
      <c r="AF3816">
        <v>0.63</v>
      </c>
      <c r="AG3816">
        <v>1.3510500000000001</v>
      </c>
      <c r="AH3816">
        <v>0.82915000000000005</v>
      </c>
      <c r="AI3816">
        <v>1.2060500000000001</v>
      </c>
      <c r="AJ3816">
        <v>0.74016999999999999</v>
      </c>
      <c r="AK3816">
        <v>0.28216999999999998</v>
      </c>
      <c r="AN3816">
        <v>0.28172999999999998</v>
      </c>
    </row>
    <row r="3817" spans="1:40" x14ac:dyDescent="0.35">
      <c r="A3817" s="25">
        <v>41675</v>
      </c>
      <c r="B3817" s="24">
        <v>29.981000000000002</v>
      </c>
      <c r="C3817" s="24">
        <f t="shared" si="118"/>
        <v>1</v>
      </c>
      <c r="D3817" s="24">
        <v>0</v>
      </c>
      <c r="E3817" s="26">
        <v>27.4</v>
      </c>
      <c r="F3817" s="27">
        <v>16.719525630842199</v>
      </c>
      <c r="G3817" s="8">
        <v>20.88239912074112</v>
      </c>
      <c r="H3817" s="27">
        <v>42.538284633792415</v>
      </c>
      <c r="I3817" s="24">
        <v>16.062736614386186</v>
      </c>
      <c r="J3817" s="27">
        <v>5.3542455381287288</v>
      </c>
      <c r="K3817" s="24">
        <v>0.50749999999999929</v>
      </c>
      <c r="L3817" s="27">
        <v>0.2884285714285722</v>
      </c>
      <c r="M3817" s="24">
        <v>94.580270670999084</v>
      </c>
      <c r="N3817" s="27">
        <v>97.385175079581629</v>
      </c>
      <c r="O3817" s="24">
        <v>0.63</v>
      </c>
      <c r="P3817" s="24">
        <v>1.641</v>
      </c>
      <c r="Q3817" s="24">
        <v>29.684000000000001</v>
      </c>
      <c r="R3817" s="24">
        <v>29.797999999999998</v>
      </c>
      <c r="S3817" s="24">
        <f t="shared" si="119"/>
        <v>1</v>
      </c>
      <c r="T3817" s="24">
        <v>0</v>
      </c>
      <c r="U3817" s="24">
        <v>0</v>
      </c>
      <c r="V3817" s="24">
        <v>0</v>
      </c>
      <c r="W3817">
        <v>29.515999999999998</v>
      </c>
      <c r="X3817">
        <v>30.228999999999999</v>
      </c>
      <c r="Y3817">
        <v>29.257000000000001</v>
      </c>
      <c r="Z3817">
        <v>29.861000000000001</v>
      </c>
      <c r="AA3817" s="24">
        <v>2.13</v>
      </c>
      <c r="AB3817">
        <v>97.9</v>
      </c>
      <c r="AC3817">
        <v>9406.91</v>
      </c>
      <c r="AD3817">
        <v>47.225999999999999</v>
      </c>
      <c r="AE3817">
        <v>1.1950000000000001</v>
      </c>
      <c r="AF3817">
        <v>0.63</v>
      </c>
      <c r="AG3817">
        <v>1.3532500000000001</v>
      </c>
      <c r="AH3817">
        <v>0.83</v>
      </c>
      <c r="AI3817">
        <v>1.2049000000000001</v>
      </c>
      <c r="AJ3817">
        <v>0.73895999999999995</v>
      </c>
      <c r="AK3817">
        <v>0.27394000000000002</v>
      </c>
      <c r="AN3817">
        <v>0.27228000000000002</v>
      </c>
    </row>
    <row r="3818" spans="1:40" x14ac:dyDescent="0.35">
      <c r="A3818" s="25">
        <v>41676</v>
      </c>
      <c r="B3818" s="24">
        <v>30.317</v>
      </c>
      <c r="C3818" s="24">
        <f t="shared" si="118"/>
        <v>0</v>
      </c>
      <c r="D3818" s="24">
        <v>0</v>
      </c>
      <c r="E3818" s="26">
        <v>37.299999999999997</v>
      </c>
      <c r="F3818" s="27">
        <v>20.231885894334042</v>
      </c>
      <c r="G3818" s="8">
        <v>26.002809427189003</v>
      </c>
      <c r="H3818" s="27">
        <v>41.544404749217172</v>
      </c>
      <c r="I3818" s="24">
        <v>79.522613065326581</v>
      </c>
      <c r="J3818" s="27">
        <v>31.861783226570921</v>
      </c>
      <c r="K3818" s="24">
        <v>0.48349999999999937</v>
      </c>
      <c r="L3818" s="27">
        <v>0.31514285714285784</v>
      </c>
      <c r="M3818" s="24">
        <v>96.704944178628381</v>
      </c>
      <c r="N3818" s="27">
        <v>96.964754045928487</v>
      </c>
      <c r="O3818" s="24">
        <v>0.64</v>
      </c>
      <c r="P3818" s="24">
        <v>1.694</v>
      </c>
      <c r="Q3818" s="24">
        <v>29.981000000000002</v>
      </c>
      <c r="R3818" s="24">
        <v>29.684000000000001</v>
      </c>
      <c r="S3818" s="24">
        <f t="shared" si="119"/>
        <v>1</v>
      </c>
      <c r="T3818" s="24">
        <v>1</v>
      </c>
      <c r="U3818" s="24">
        <v>0</v>
      </c>
      <c r="V3818" s="24">
        <v>0</v>
      </c>
      <c r="W3818">
        <v>29.858000000000001</v>
      </c>
      <c r="X3818">
        <v>30.533999999999999</v>
      </c>
      <c r="Y3818">
        <v>29.515999999999998</v>
      </c>
      <c r="Z3818">
        <v>30.228999999999999</v>
      </c>
      <c r="AA3818" s="24">
        <v>2.1</v>
      </c>
      <c r="AB3818">
        <v>27.4</v>
      </c>
      <c r="AC3818">
        <v>9127.91</v>
      </c>
      <c r="AD3818">
        <v>47.225999999999999</v>
      </c>
      <c r="AE3818">
        <v>1.1950000000000001</v>
      </c>
      <c r="AF3818">
        <v>0.64</v>
      </c>
      <c r="AG3818">
        <v>1.35995</v>
      </c>
      <c r="AH3818">
        <v>0.83299999999999996</v>
      </c>
      <c r="AI3818">
        <v>1.2004999999999999</v>
      </c>
      <c r="AJ3818">
        <v>0.73531999999999997</v>
      </c>
      <c r="AK3818">
        <v>0.25940999999999997</v>
      </c>
      <c r="AN3818">
        <v>0.25946000000000002</v>
      </c>
    </row>
    <row r="3819" spans="1:40" x14ac:dyDescent="0.35">
      <c r="A3819" s="25">
        <v>41677</v>
      </c>
      <c r="B3819" s="24">
        <v>30.260999999999999</v>
      </c>
      <c r="C3819" s="24">
        <f t="shared" si="118"/>
        <v>0</v>
      </c>
      <c r="D3819" s="24">
        <v>0</v>
      </c>
      <c r="E3819" s="26">
        <v>45.1</v>
      </c>
      <c r="F3819" s="27">
        <v>36.086367882929217</v>
      </c>
      <c r="G3819" s="8">
        <v>34.985300293994122</v>
      </c>
      <c r="H3819" s="27">
        <v>40.420713950769539</v>
      </c>
      <c r="I3819" s="24">
        <v>91.153238546603305</v>
      </c>
      <c r="J3819" s="27">
        <v>62.246196075438689</v>
      </c>
      <c r="K3819" s="24">
        <v>0.4640714285714278</v>
      </c>
      <c r="L3819" s="27">
        <v>0.31435714285714361</v>
      </c>
      <c r="M3819" s="24">
        <v>97.052597819114823</v>
      </c>
      <c r="N3819" s="27">
        <v>93.016321888543928</v>
      </c>
      <c r="O3819" s="24">
        <v>0.64</v>
      </c>
      <c r="P3819" s="24">
        <v>1.661</v>
      </c>
      <c r="Q3819" s="24">
        <v>30.317</v>
      </c>
      <c r="R3819" s="24">
        <v>29.981000000000002</v>
      </c>
      <c r="S3819" s="24">
        <f t="shared" si="119"/>
        <v>0</v>
      </c>
      <c r="T3819" s="24">
        <v>1</v>
      </c>
      <c r="U3819" s="24">
        <v>0</v>
      </c>
      <c r="V3819" s="24">
        <v>0</v>
      </c>
      <c r="W3819">
        <v>30.032</v>
      </c>
      <c r="X3819">
        <v>30.626999999999999</v>
      </c>
      <c r="Y3819">
        <v>29.858000000000001</v>
      </c>
      <c r="Z3819">
        <v>30.533999999999999</v>
      </c>
      <c r="AA3819" s="24">
        <v>2.11</v>
      </c>
      <c r="AB3819">
        <v>37.299999999999997</v>
      </c>
      <c r="AC3819">
        <v>9127.91</v>
      </c>
      <c r="AD3819">
        <v>47.225999999999999</v>
      </c>
      <c r="AE3819">
        <v>1.1950000000000001</v>
      </c>
      <c r="AF3819">
        <v>0.64</v>
      </c>
      <c r="AG3819">
        <v>1.36185</v>
      </c>
      <c r="AH3819">
        <v>0.83069999999999999</v>
      </c>
      <c r="AI3819">
        <v>1.2038500000000001</v>
      </c>
      <c r="AJ3819">
        <v>0.73429999999999995</v>
      </c>
      <c r="AK3819">
        <v>0.2437</v>
      </c>
      <c r="AN3819">
        <v>0.24285000000000001</v>
      </c>
    </row>
    <row r="3820" spans="1:40" x14ac:dyDescent="0.35">
      <c r="A3820" s="25">
        <v>41680</v>
      </c>
      <c r="B3820" s="24">
        <v>29.920999999999999</v>
      </c>
      <c r="C3820" s="24">
        <f t="shared" si="118"/>
        <v>1</v>
      </c>
      <c r="D3820" s="24">
        <v>0</v>
      </c>
      <c r="E3820" s="26">
        <v>47.8</v>
      </c>
      <c r="F3820" s="27">
        <v>26.378068335103166</v>
      </c>
      <c r="G3820" s="8">
        <v>29.242174629324523</v>
      </c>
      <c r="H3820" s="27">
        <v>39.266291881188572</v>
      </c>
      <c r="I3820" s="24">
        <v>37.440758293838648</v>
      </c>
      <c r="J3820" s="27">
        <v>69.372203301922852</v>
      </c>
      <c r="K3820" s="24">
        <v>0.47649999999999942</v>
      </c>
      <c r="L3820" s="27">
        <v>0.29828571428571493</v>
      </c>
      <c r="M3820" s="24">
        <v>95.156468642666326</v>
      </c>
      <c r="N3820" s="27">
        <v>90.57363402451945</v>
      </c>
      <c r="O3820" s="24">
        <v>0.63</v>
      </c>
      <c r="P3820" s="24">
        <v>1.6830000000000001</v>
      </c>
      <c r="Q3820" s="24">
        <v>30.260999999999999</v>
      </c>
      <c r="R3820" s="24">
        <v>30.317</v>
      </c>
      <c r="S3820" s="24">
        <f t="shared" si="119"/>
        <v>0</v>
      </c>
      <c r="T3820" s="24">
        <v>0</v>
      </c>
      <c r="U3820" s="24">
        <v>0</v>
      </c>
      <c r="V3820" s="24">
        <v>0</v>
      </c>
      <c r="W3820">
        <v>29.792999999999999</v>
      </c>
      <c r="X3820">
        <v>30.47</v>
      </c>
      <c r="Y3820">
        <v>30.032</v>
      </c>
      <c r="Z3820">
        <v>30.626999999999999</v>
      </c>
      <c r="AA3820" s="24">
        <v>2.13</v>
      </c>
      <c r="AB3820">
        <v>45.1</v>
      </c>
      <c r="AC3820">
        <v>9127.91</v>
      </c>
      <c r="AD3820">
        <v>47.225999999999999</v>
      </c>
      <c r="AE3820">
        <v>1.1950000000000001</v>
      </c>
      <c r="AF3820">
        <v>0.63</v>
      </c>
      <c r="AG3820">
        <v>1.3647499999999999</v>
      </c>
      <c r="AH3820">
        <v>0.83220000000000005</v>
      </c>
      <c r="AI3820">
        <v>1.2016</v>
      </c>
      <c r="AJ3820">
        <v>0.73272999999999999</v>
      </c>
      <c r="AK3820">
        <v>0.24485000000000001</v>
      </c>
      <c r="AN3820">
        <v>0.24428</v>
      </c>
    </row>
    <row r="3821" spans="1:40" x14ac:dyDescent="0.35">
      <c r="A3821" s="25">
        <v>41681</v>
      </c>
      <c r="B3821" s="24">
        <v>30.370999999999999</v>
      </c>
      <c r="C3821" s="24">
        <f t="shared" si="118"/>
        <v>1</v>
      </c>
      <c r="D3821" s="24">
        <v>0</v>
      </c>
      <c r="E3821" s="26">
        <v>35.700000000000003</v>
      </c>
      <c r="F3821" s="27">
        <v>31.966474801884189</v>
      </c>
      <c r="G3821" s="8">
        <v>36.338904003109185</v>
      </c>
      <c r="H3821" s="27">
        <v>38.117643099706228</v>
      </c>
      <c r="I3821" s="24">
        <v>100</v>
      </c>
      <c r="J3821" s="27">
        <v>76.197998946813982</v>
      </c>
      <c r="K3821" s="24">
        <v>0.44021428571428523</v>
      </c>
      <c r="L3821" s="27">
        <v>0.31635714285714328</v>
      </c>
      <c r="M3821" s="24">
        <v>97.939374395356324</v>
      </c>
      <c r="N3821" s="27">
        <v>89.471203417292671</v>
      </c>
      <c r="O3821" s="24">
        <v>0.64</v>
      </c>
      <c r="P3821" s="24">
        <v>1.6870000000000001</v>
      </c>
      <c r="Q3821" s="24">
        <v>29.920999999999999</v>
      </c>
      <c r="R3821" s="24">
        <v>30.260999999999999</v>
      </c>
      <c r="S3821" s="24">
        <f t="shared" si="119"/>
        <v>1</v>
      </c>
      <c r="T3821" s="24">
        <v>0</v>
      </c>
      <c r="U3821" s="24">
        <v>0</v>
      </c>
      <c r="V3821" s="24">
        <v>0</v>
      </c>
      <c r="W3821">
        <v>29.920999999999999</v>
      </c>
      <c r="X3821">
        <v>30.402000000000001</v>
      </c>
      <c r="Y3821">
        <v>29.792999999999999</v>
      </c>
      <c r="Z3821">
        <v>30.47</v>
      </c>
      <c r="AA3821" s="24">
        <v>2.1</v>
      </c>
      <c r="AB3821">
        <v>47.8</v>
      </c>
      <c r="AC3821">
        <v>9127.91</v>
      </c>
      <c r="AD3821">
        <v>47.225999999999999</v>
      </c>
      <c r="AE3821">
        <v>1.1950000000000001</v>
      </c>
      <c r="AF3821">
        <v>0.64</v>
      </c>
      <c r="AG3821">
        <v>1.36765</v>
      </c>
      <c r="AH3821">
        <v>0.82969999999999999</v>
      </c>
      <c r="AI3821">
        <v>1.2053</v>
      </c>
      <c r="AJ3821">
        <v>0.73118000000000005</v>
      </c>
      <c r="AK3821">
        <v>0.24556</v>
      </c>
      <c r="AN3821">
        <v>0.24526000000000001</v>
      </c>
    </row>
    <row r="3822" spans="1:40" x14ac:dyDescent="0.35">
      <c r="A3822" s="25">
        <v>41682</v>
      </c>
      <c r="B3822" s="24">
        <v>30.626999999999999</v>
      </c>
      <c r="C3822" s="24">
        <f t="shared" si="118"/>
        <v>0</v>
      </c>
      <c r="D3822" s="24">
        <v>0</v>
      </c>
      <c r="E3822" s="26">
        <v>43</v>
      </c>
      <c r="F3822" s="27">
        <v>31.886440075850842</v>
      </c>
      <c r="G3822" s="8">
        <v>39.932381667918833</v>
      </c>
      <c r="H3822" s="27">
        <v>36.799145941730508</v>
      </c>
      <c r="I3822" s="24">
        <v>100</v>
      </c>
      <c r="J3822" s="27">
        <v>79.146919431279557</v>
      </c>
      <c r="K3822" s="24">
        <v>0.40828571428571386</v>
      </c>
      <c r="L3822" s="27">
        <v>0.33671428571428585</v>
      </c>
      <c r="M3822" s="24">
        <v>97.1268195224051</v>
      </c>
      <c r="N3822" s="27">
        <v>90.908281389136249</v>
      </c>
      <c r="O3822" s="24">
        <v>0.65</v>
      </c>
      <c r="P3822" s="24">
        <v>1.724</v>
      </c>
      <c r="Q3822" s="24">
        <v>30.370999999999999</v>
      </c>
      <c r="R3822" s="24">
        <v>29.920999999999999</v>
      </c>
      <c r="S3822" s="24">
        <f t="shared" si="119"/>
        <v>1</v>
      </c>
      <c r="T3822" s="24">
        <v>1</v>
      </c>
      <c r="U3822" s="24">
        <v>0</v>
      </c>
      <c r="V3822" s="24">
        <v>0</v>
      </c>
      <c r="W3822">
        <v>30.291</v>
      </c>
      <c r="X3822">
        <v>30.81</v>
      </c>
      <c r="Y3822">
        <v>29.920999999999999</v>
      </c>
      <c r="Z3822">
        <v>30.402000000000001</v>
      </c>
      <c r="AA3822" s="24">
        <v>2.08</v>
      </c>
      <c r="AB3822">
        <v>35.700000000000003</v>
      </c>
      <c r="AC3822">
        <v>9127.91</v>
      </c>
      <c r="AD3822">
        <v>47.225999999999999</v>
      </c>
      <c r="AE3822">
        <v>1.1950000000000001</v>
      </c>
      <c r="AF3822">
        <v>0.65</v>
      </c>
      <c r="AG3822">
        <v>1.3588499999999999</v>
      </c>
      <c r="AH3822">
        <v>0.81930000000000003</v>
      </c>
      <c r="AI3822">
        <v>1.2204999999999999</v>
      </c>
      <c r="AJ3822">
        <v>0.73592000000000002</v>
      </c>
      <c r="AK3822">
        <v>0.23613999999999999</v>
      </c>
      <c r="AN3822">
        <v>0.23713000000000001</v>
      </c>
    </row>
    <row r="3823" spans="1:40" x14ac:dyDescent="0.35">
      <c r="A3823" s="25">
        <v>41683</v>
      </c>
      <c r="B3823" s="24">
        <v>30.533999999999999</v>
      </c>
      <c r="C3823" s="24">
        <f t="shared" si="118"/>
        <v>0</v>
      </c>
      <c r="D3823" s="24">
        <v>0</v>
      </c>
      <c r="E3823" s="26">
        <v>76.900000000000006</v>
      </c>
      <c r="F3823" s="27">
        <v>31.922905472214708</v>
      </c>
      <c r="G3823" s="8">
        <v>41.949486977111256</v>
      </c>
      <c r="H3823" s="27">
        <v>35.082298236673068</v>
      </c>
      <c r="I3823" s="24">
        <v>86.827195467422086</v>
      </c>
      <c r="J3823" s="27">
        <v>95.609065155807357</v>
      </c>
      <c r="K3823" s="24">
        <v>0.35964285714285688</v>
      </c>
      <c r="L3823" s="27">
        <v>0.3553571428571427</v>
      </c>
      <c r="M3823" s="24">
        <v>100.1771653543307</v>
      </c>
      <c r="N3823" s="27">
        <v>91.441063727838994</v>
      </c>
      <c r="O3823" s="24">
        <v>0.65</v>
      </c>
      <c r="P3823" s="24">
        <v>1.671</v>
      </c>
      <c r="Q3823" s="24">
        <v>30.626999999999999</v>
      </c>
      <c r="R3823" s="24">
        <v>30.370999999999999</v>
      </c>
      <c r="S3823" s="24">
        <f t="shared" si="119"/>
        <v>0</v>
      </c>
      <c r="T3823" s="24">
        <v>1</v>
      </c>
      <c r="U3823" s="24">
        <v>0</v>
      </c>
      <c r="V3823" s="24">
        <v>0</v>
      </c>
      <c r="W3823">
        <v>29.995000000000001</v>
      </c>
      <c r="X3823">
        <v>30.533999999999999</v>
      </c>
      <c r="Y3823">
        <v>30.291</v>
      </c>
      <c r="Z3823">
        <v>30.81</v>
      </c>
      <c r="AA3823" s="24">
        <v>2.09</v>
      </c>
      <c r="AB3823">
        <v>43</v>
      </c>
      <c r="AC3823">
        <v>9478.77</v>
      </c>
      <c r="AD3823">
        <v>47.225999999999999</v>
      </c>
      <c r="AE3823">
        <v>1.1950000000000001</v>
      </c>
      <c r="AF3823">
        <v>0.65</v>
      </c>
      <c r="AG3823">
        <v>1.3666</v>
      </c>
      <c r="AH3823">
        <v>0.82145000000000001</v>
      </c>
      <c r="AI3823">
        <v>1.2173499999999999</v>
      </c>
      <c r="AJ3823">
        <v>0.73173999999999995</v>
      </c>
      <c r="AK3823">
        <v>0.23680000000000001</v>
      </c>
      <c r="AN3823">
        <v>0.23796</v>
      </c>
    </row>
    <row r="3824" spans="1:40" x14ac:dyDescent="0.35">
      <c r="A3824" s="25">
        <v>41684</v>
      </c>
      <c r="B3824" s="24">
        <v>30.308</v>
      </c>
      <c r="C3824" s="24">
        <f t="shared" si="118"/>
        <v>1</v>
      </c>
      <c r="D3824" s="24">
        <v>0</v>
      </c>
      <c r="E3824" s="26">
        <v>26.4</v>
      </c>
      <c r="F3824" s="27">
        <v>37.657530561088699</v>
      </c>
      <c r="G3824" s="8">
        <v>41.491022638563614</v>
      </c>
      <c r="H3824" s="27">
        <v>35.123700772702136</v>
      </c>
      <c r="I3824" s="24">
        <v>54.815864022663</v>
      </c>
      <c r="J3824" s="27">
        <v>80.547686496695022</v>
      </c>
      <c r="K3824" s="24">
        <v>0.36142857142857132</v>
      </c>
      <c r="L3824" s="27">
        <v>0.33678571428571402</v>
      </c>
      <c r="M3824" s="24">
        <v>101.71152426337338</v>
      </c>
      <c r="N3824" s="27">
        <v>95.635984979962757</v>
      </c>
      <c r="O3824" s="24">
        <v>0.64</v>
      </c>
      <c r="P3824" s="24">
        <v>1.6870000000000001</v>
      </c>
      <c r="Q3824" s="24">
        <v>30.533999999999999</v>
      </c>
      <c r="R3824" s="24">
        <v>30.626999999999999</v>
      </c>
      <c r="S3824" s="24">
        <f t="shared" si="119"/>
        <v>0</v>
      </c>
      <c r="T3824" s="24">
        <v>0</v>
      </c>
      <c r="U3824" s="24">
        <v>0</v>
      </c>
      <c r="V3824" s="24">
        <v>0</v>
      </c>
      <c r="W3824">
        <v>30.202000000000002</v>
      </c>
      <c r="X3824">
        <v>30.716000000000001</v>
      </c>
      <c r="Y3824">
        <v>29.995000000000001</v>
      </c>
      <c r="Z3824">
        <v>30.533999999999999</v>
      </c>
      <c r="AA3824" s="24">
        <v>2.11</v>
      </c>
      <c r="AB3824">
        <v>76.900000000000006</v>
      </c>
      <c r="AC3824">
        <v>9478.77</v>
      </c>
      <c r="AD3824">
        <v>47.225999999999999</v>
      </c>
      <c r="AE3824">
        <v>1.1950000000000001</v>
      </c>
      <c r="AF3824">
        <v>0.64</v>
      </c>
      <c r="AG3824">
        <v>1.3686</v>
      </c>
      <c r="AH3824">
        <v>0.81799999999999995</v>
      </c>
      <c r="AI3824">
        <v>1.2224999999999999</v>
      </c>
      <c r="AJ3824">
        <v>0.73067000000000004</v>
      </c>
      <c r="AK3824">
        <v>0.23166999999999999</v>
      </c>
      <c r="AN3824">
        <v>0.23114999999999999</v>
      </c>
    </row>
    <row r="3825" spans="1:40" x14ac:dyDescent="0.35">
      <c r="A3825" s="25">
        <v>41687</v>
      </c>
      <c r="B3825" s="24">
        <v>30.448</v>
      </c>
      <c r="C3825" s="24">
        <f t="shared" si="118"/>
        <v>1</v>
      </c>
      <c r="D3825" s="24">
        <v>0</v>
      </c>
      <c r="E3825" s="26">
        <v>26.6</v>
      </c>
      <c r="F3825" s="27">
        <v>33.109810039099273</v>
      </c>
      <c r="G3825" s="8">
        <v>40.040000000000013</v>
      </c>
      <c r="H3825" s="27">
        <v>35.848272260456547</v>
      </c>
      <c r="I3825" s="24">
        <v>43.887147335423506</v>
      </c>
      <c r="J3825" s="27">
        <v>61.843402275169524</v>
      </c>
      <c r="K3825" s="24">
        <v>0.34635714285714264</v>
      </c>
      <c r="L3825" s="27">
        <v>0.33457142857142841</v>
      </c>
      <c r="M3825" s="24">
        <v>102.57377711898665</v>
      </c>
      <c r="N3825" s="27">
        <v>95.337696089175566</v>
      </c>
      <c r="O3825" s="24">
        <v>0.64</v>
      </c>
      <c r="P3825" s="24">
        <v>1.6870000000000001</v>
      </c>
      <c r="Q3825" s="24">
        <v>30.308</v>
      </c>
      <c r="R3825" s="24">
        <v>30.533999999999999</v>
      </c>
      <c r="S3825" s="24">
        <f t="shared" si="119"/>
        <v>1</v>
      </c>
      <c r="T3825" s="24">
        <v>0</v>
      </c>
      <c r="U3825" s="24">
        <v>0</v>
      </c>
      <c r="V3825" s="24">
        <v>0</v>
      </c>
      <c r="W3825">
        <v>30.215</v>
      </c>
      <c r="X3825">
        <v>30.466999999999999</v>
      </c>
      <c r="Y3825">
        <v>30.202000000000002</v>
      </c>
      <c r="Z3825">
        <v>30.716000000000001</v>
      </c>
      <c r="AA3825" s="24">
        <v>2.1</v>
      </c>
      <c r="AB3825">
        <v>26.4</v>
      </c>
      <c r="AC3825">
        <v>9478.77</v>
      </c>
      <c r="AD3825">
        <v>47.225999999999999</v>
      </c>
      <c r="AE3825">
        <v>1.1950000000000001</v>
      </c>
      <c r="AF3825">
        <v>0.64</v>
      </c>
      <c r="AG3825">
        <v>1.37025</v>
      </c>
      <c r="AH3825">
        <v>0.81989999999999996</v>
      </c>
      <c r="AI3825">
        <v>1.2197</v>
      </c>
      <c r="AJ3825">
        <v>0.72979000000000005</v>
      </c>
      <c r="AK3825">
        <v>0.23282</v>
      </c>
      <c r="AN3825">
        <v>0.23268</v>
      </c>
    </row>
    <row r="3826" spans="1:40" x14ac:dyDescent="0.35">
      <c r="A3826" s="25">
        <v>41688</v>
      </c>
      <c r="B3826" s="24">
        <v>30.635999999999999</v>
      </c>
      <c r="C3826" s="24">
        <f t="shared" si="118"/>
        <v>0</v>
      </c>
      <c r="D3826" s="24">
        <v>0</v>
      </c>
      <c r="E3826" s="26">
        <v>28.5</v>
      </c>
      <c r="F3826" s="27">
        <v>38.997791283225297</v>
      </c>
      <c r="G3826" s="8">
        <v>46.066470340765648</v>
      </c>
      <c r="H3826" s="27">
        <v>38.101596989550558</v>
      </c>
      <c r="I3826" s="24">
        <v>100</v>
      </c>
      <c r="J3826" s="27">
        <v>66.234337119362166</v>
      </c>
      <c r="K3826" s="24">
        <v>0.28657142857142837</v>
      </c>
      <c r="L3826" s="27">
        <v>0.32549999999999962</v>
      </c>
      <c r="M3826" s="24">
        <v>102.18471698742535</v>
      </c>
      <c r="N3826" s="27">
        <v>96.409352676464096</v>
      </c>
      <c r="O3826" s="24">
        <v>0.65</v>
      </c>
      <c r="P3826" s="24">
        <v>1.6739999999999999</v>
      </c>
      <c r="Q3826" s="24">
        <v>30.448</v>
      </c>
      <c r="R3826" s="24">
        <v>30.308</v>
      </c>
      <c r="S3826" s="24">
        <f t="shared" si="119"/>
        <v>1</v>
      </c>
      <c r="T3826" s="24">
        <v>1</v>
      </c>
      <c r="U3826" s="24">
        <v>0</v>
      </c>
      <c r="V3826" s="24">
        <v>0</v>
      </c>
      <c r="W3826">
        <v>30.443999999999999</v>
      </c>
      <c r="X3826">
        <v>30.754999999999999</v>
      </c>
      <c r="Y3826">
        <v>30.215</v>
      </c>
      <c r="Z3826">
        <v>30.466999999999999</v>
      </c>
      <c r="AA3826" s="24">
        <v>2.08</v>
      </c>
      <c r="AB3826">
        <v>26.6</v>
      </c>
      <c r="AC3826">
        <v>9478.77</v>
      </c>
      <c r="AD3826">
        <v>47.225999999999999</v>
      </c>
      <c r="AE3826">
        <v>1.1950000000000001</v>
      </c>
      <c r="AF3826">
        <v>0.65</v>
      </c>
      <c r="AG3826">
        <v>1.3751</v>
      </c>
      <c r="AH3826">
        <v>0.82355</v>
      </c>
      <c r="AI3826">
        <v>1.2142999999999999</v>
      </c>
      <c r="AJ3826">
        <v>0.72721999999999998</v>
      </c>
      <c r="AK3826">
        <v>0.25218000000000002</v>
      </c>
      <c r="AN3826">
        <v>0.25273000000000001</v>
      </c>
    </row>
    <row r="3827" spans="1:40" x14ac:dyDescent="0.35">
      <c r="A3827" s="25">
        <v>41689</v>
      </c>
      <c r="B3827" s="24">
        <v>30.253</v>
      </c>
      <c r="C3827" s="24">
        <f t="shared" si="118"/>
        <v>0</v>
      </c>
      <c r="D3827" s="24">
        <v>0</v>
      </c>
      <c r="E3827" s="26">
        <v>70.099999999999994</v>
      </c>
      <c r="F3827" s="27">
        <v>33.223531049750022</v>
      </c>
      <c r="G3827" s="8">
        <v>36.129172084958803</v>
      </c>
      <c r="H3827" s="27">
        <v>40.1130218416194</v>
      </c>
      <c r="I3827" s="24">
        <v>0</v>
      </c>
      <c r="J3827" s="27">
        <v>47.962382445141166</v>
      </c>
      <c r="K3827" s="24">
        <v>0.32699999999999996</v>
      </c>
      <c r="L3827" s="27">
        <v>0.29828571428571393</v>
      </c>
      <c r="M3827" s="24">
        <v>99.78889731833624</v>
      </c>
      <c r="N3827" s="27">
        <v>95.438341903530073</v>
      </c>
      <c r="O3827" s="24">
        <v>0.64</v>
      </c>
      <c r="P3827" s="24">
        <v>1.663</v>
      </c>
      <c r="Q3827" s="24">
        <v>30.635999999999999</v>
      </c>
      <c r="R3827" s="24">
        <v>30.448</v>
      </c>
      <c r="S3827" s="24">
        <f t="shared" si="119"/>
        <v>0</v>
      </c>
      <c r="T3827" s="24">
        <v>1</v>
      </c>
      <c r="U3827" s="24">
        <v>0</v>
      </c>
      <c r="V3827" s="24">
        <v>0</v>
      </c>
      <c r="W3827">
        <v>30.152999999999999</v>
      </c>
      <c r="X3827">
        <v>30.84</v>
      </c>
      <c r="Y3827">
        <v>30.443999999999999</v>
      </c>
      <c r="Z3827">
        <v>30.754999999999999</v>
      </c>
      <c r="AA3827" s="24">
        <v>2.11</v>
      </c>
      <c r="AB3827">
        <v>28.5</v>
      </c>
      <c r="AC3827">
        <v>9478.77</v>
      </c>
      <c r="AD3827">
        <v>47.225999999999999</v>
      </c>
      <c r="AE3827">
        <v>1.1950000000000001</v>
      </c>
      <c r="AF3827">
        <v>0.64</v>
      </c>
      <c r="AG3827">
        <v>1.3753500000000001</v>
      </c>
      <c r="AH3827">
        <v>0.82289999999999996</v>
      </c>
      <c r="AI3827">
        <v>1.2152000000000001</v>
      </c>
      <c r="AJ3827">
        <v>0.72709000000000001</v>
      </c>
      <c r="AK3827">
        <v>0.24615999999999999</v>
      </c>
      <c r="AN3827">
        <v>0.24631</v>
      </c>
    </row>
    <row r="3828" spans="1:40" x14ac:dyDescent="0.35">
      <c r="A3828" s="25">
        <v>41690</v>
      </c>
      <c r="B3828" s="24">
        <v>29.942</v>
      </c>
      <c r="C3828" s="24">
        <f t="shared" si="118"/>
        <v>0</v>
      </c>
      <c r="D3828" s="24">
        <v>0</v>
      </c>
      <c r="E3828" s="26">
        <v>57.7</v>
      </c>
      <c r="F3828" s="27">
        <v>35.67749011963555</v>
      </c>
      <c r="G3828" s="8">
        <v>43.052685950413213</v>
      </c>
      <c r="H3828" s="27">
        <v>42.19787993807924</v>
      </c>
      <c r="I3828" s="24">
        <v>0</v>
      </c>
      <c r="J3828" s="27">
        <v>33.333333333333336</v>
      </c>
      <c r="K3828" s="24">
        <v>0.27642857142857125</v>
      </c>
      <c r="L3828" s="27">
        <v>0.28757142857142831</v>
      </c>
      <c r="M3828" s="24">
        <v>98.945837877135588</v>
      </c>
      <c r="N3828" s="27">
        <v>95.508771929824547</v>
      </c>
      <c r="O3828" s="24">
        <v>0.63</v>
      </c>
      <c r="P3828" s="24">
        <v>1.6930000000000001</v>
      </c>
      <c r="Q3828" s="24">
        <v>30.253</v>
      </c>
      <c r="R3828" s="24">
        <v>30.635999999999999</v>
      </c>
      <c r="S3828" s="24">
        <f t="shared" si="119"/>
        <v>0</v>
      </c>
      <c r="T3828" s="24">
        <v>0</v>
      </c>
      <c r="U3828" s="24">
        <v>0</v>
      </c>
      <c r="V3828" s="24">
        <v>0</v>
      </c>
      <c r="W3828">
        <v>29.643999999999998</v>
      </c>
      <c r="X3828">
        <v>30.018999999999998</v>
      </c>
      <c r="Y3828">
        <v>30.152999999999999</v>
      </c>
      <c r="Z3828">
        <v>30.84</v>
      </c>
      <c r="AA3828" s="24">
        <v>2.13</v>
      </c>
      <c r="AB3828">
        <v>70.099999999999994</v>
      </c>
      <c r="AC3828">
        <v>9659.7810000000009</v>
      </c>
      <c r="AD3828">
        <v>47.225999999999999</v>
      </c>
      <c r="AE3828">
        <v>1.1950000000000001</v>
      </c>
      <c r="AF3828">
        <v>0.63</v>
      </c>
      <c r="AG3828">
        <v>1.3712500000000001</v>
      </c>
      <c r="AH3828">
        <v>0.82310000000000005</v>
      </c>
      <c r="AI3828">
        <v>1.2149000000000001</v>
      </c>
      <c r="AJ3828">
        <v>0.72926000000000002</v>
      </c>
      <c r="AK3828">
        <v>0.24334</v>
      </c>
      <c r="AN3828">
        <v>0.24278</v>
      </c>
    </row>
    <row r="3829" spans="1:40" x14ac:dyDescent="0.35">
      <c r="A3829" s="25">
        <v>41691</v>
      </c>
      <c r="B3829" s="24">
        <v>29.896999999999998</v>
      </c>
      <c r="C3829" s="24">
        <f t="shared" si="118"/>
        <v>1</v>
      </c>
      <c r="D3829" s="24">
        <v>1</v>
      </c>
      <c r="E3829" s="26">
        <v>30.6</v>
      </c>
      <c r="F3829" s="27">
        <v>42.276735494320079</v>
      </c>
      <c r="G3829" s="8">
        <v>51.530139103554873</v>
      </c>
      <c r="H3829" s="27">
        <v>43.170468102107897</v>
      </c>
      <c r="I3829" s="24">
        <v>0</v>
      </c>
      <c r="J3829" s="27">
        <v>0</v>
      </c>
      <c r="K3829" s="24">
        <v>0.23471428571428557</v>
      </c>
      <c r="L3829" s="27">
        <v>0.29207142857142848</v>
      </c>
      <c r="M3829" s="24">
        <v>99.919788777113055</v>
      </c>
      <c r="N3829" s="27">
        <v>95.885182809493259</v>
      </c>
      <c r="O3829" s="24">
        <v>0.63</v>
      </c>
      <c r="P3829" s="24">
        <v>1.665</v>
      </c>
      <c r="Q3829" s="24">
        <v>29.942</v>
      </c>
      <c r="R3829" s="24">
        <v>30.253</v>
      </c>
      <c r="S3829" s="24">
        <f t="shared" si="119"/>
        <v>0</v>
      </c>
      <c r="T3829" s="24">
        <v>0</v>
      </c>
      <c r="U3829" s="24">
        <v>0</v>
      </c>
      <c r="V3829" s="24">
        <v>0</v>
      </c>
      <c r="W3829">
        <v>29.77</v>
      </c>
      <c r="X3829">
        <v>30.202000000000002</v>
      </c>
      <c r="Y3829">
        <v>29.643999999999998</v>
      </c>
      <c r="Z3829">
        <v>30.018999999999998</v>
      </c>
      <c r="AA3829" s="24">
        <v>2.13</v>
      </c>
      <c r="AB3829">
        <v>57.7</v>
      </c>
      <c r="AC3829">
        <v>9659.7810000000009</v>
      </c>
      <c r="AD3829">
        <v>47.225999999999999</v>
      </c>
      <c r="AE3829">
        <v>1.1950000000000001</v>
      </c>
      <c r="AF3829">
        <v>0.63</v>
      </c>
      <c r="AG3829">
        <v>1.3745000000000001</v>
      </c>
      <c r="AH3829">
        <v>0.82369999999999999</v>
      </c>
      <c r="AI3829">
        <v>1.2140500000000001</v>
      </c>
      <c r="AJ3829">
        <v>0.72753999999999996</v>
      </c>
      <c r="AK3829">
        <v>0.23485</v>
      </c>
      <c r="AN3829">
        <v>0.23383999999999999</v>
      </c>
    </row>
    <row r="3830" spans="1:40" x14ac:dyDescent="0.35">
      <c r="A3830" s="25">
        <v>41694</v>
      </c>
      <c r="B3830" s="24">
        <v>30.405000000000001</v>
      </c>
      <c r="C3830" s="24">
        <f t="shared" si="118"/>
        <v>0</v>
      </c>
      <c r="D3830" s="24">
        <v>0</v>
      </c>
      <c r="E3830" s="26">
        <v>45.9</v>
      </c>
      <c r="F3830" s="27">
        <v>53.457557529731716</v>
      </c>
      <c r="G3830" s="8">
        <v>59.933866078809586</v>
      </c>
      <c r="H3830" s="27">
        <v>44.70549807784937</v>
      </c>
      <c r="I3830" s="24">
        <v>68.741542625169444</v>
      </c>
      <c r="J3830" s="27">
        <v>22.913847541723147</v>
      </c>
      <c r="K3830" s="24">
        <v>0.22271428571428561</v>
      </c>
      <c r="L3830" s="27">
        <v>0.29828571428571443</v>
      </c>
      <c r="M3830" s="24">
        <v>100.11194889862041</v>
      </c>
      <c r="N3830" s="27">
        <v>96.69571301361151</v>
      </c>
      <c r="O3830" s="24">
        <v>0.64</v>
      </c>
      <c r="P3830" s="24">
        <v>1.679</v>
      </c>
      <c r="Q3830" s="24">
        <v>29.896999999999998</v>
      </c>
      <c r="R3830" s="24">
        <v>29.942</v>
      </c>
      <c r="S3830" s="24">
        <f t="shared" si="119"/>
        <v>1</v>
      </c>
      <c r="T3830" s="24">
        <v>0</v>
      </c>
      <c r="U3830" s="24">
        <v>1</v>
      </c>
      <c r="V3830" s="24">
        <v>0</v>
      </c>
      <c r="W3830">
        <v>29.890999999999998</v>
      </c>
      <c r="X3830">
        <v>30.414000000000001</v>
      </c>
      <c r="Y3830">
        <v>29.77</v>
      </c>
      <c r="Z3830">
        <v>30.202000000000002</v>
      </c>
      <c r="AA3830" s="24">
        <v>2.1</v>
      </c>
      <c r="AB3830">
        <v>30.6</v>
      </c>
      <c r="AC3830">
        <v>9659.7810000000009</v>
      </c>
      <c r="AD3830">
        <v>47.225999999999999</v>
      </c>
      <c r="AE3830">
        <v>1.1950000000000001</v>
      </c>
      <c r="AF3830">
        <v>0.64</v>
      </c>
      <c r="AG3830">
        <v>1.3726499999999999</v>
      </c>
      <c r="AH3830">
        <v>0.82540000000000002</v>
      </c>
      <c r="AI3830">
        <v>1.2115499999999999</v>
      </c>
      <c r="AJ3830">
        <v>0.72851999999999995</v>
      </c>
      <c r="AK3830">
        <v>0.22572999999999999</v>
      </c>
      <c r="AN3830">
        <v>0.22586999999999999</v>
      </c>
    </row>
    <row r="3831" spans="1:40" x14ac:dyDescent="0.35">
      <c r="A3831" s="25">
        <v>41695</v>
      </c>
      <c r="B3831" s="24">
        <v>30.134</v>
      </c>
      <c r="C3831" s="24">
        <f t="shared" si="118"/>
        <v>0</v>
      </c>
      <c r="D3831" s="24">
        <v>0</v>
      </c>
      <c r="E3831" s="26">
        <v>23.5</v>
      </c>
      <c r="F3831" s="27">
        <v>49.236780322451303</v>
      </c>
      <c r="G3831" s="8">
        <v>52.123230641132373</v>
      </c>
      <c r="H3831" s="27">
        <v>45.939570876612926</v>
      </c>
      <c r="I3831" s="24">
        <v>46.653543307086736</v>
      </c>
      <c r="J3831" s="27">
        <v>38.465028644085393</v>
      </c>
      <c r="K3831" s="24">
        <v>0.21892857142857153</v>
      </c>
      <c r="L3831" s="27">
        <v>0.27450000000000002</v>
      </c>
      <c r="M3831" s="24">
        <v>98.390309204296869</v>
      </c>
      <c r="N3831" s="27">
        <v>97.17510480490165</v>
      </c>
      <c r="O3831" s="24">
        <v>0.64</v>
      </c>
      <c r="P3831" s="24">
        <v>1.651</v>
      </c>
      <c r="Q3831" s="24">
        <v>30.405000000000001</v>
      </c>
      <c r="R3831" s="24">
        <v>29.896999999999998</v>
      </c>
      <c r="S3831" s="24">
        <f t="shared" si="119"/>
        <v>0</v>
      </c>
      <c r="T3831" s="24">
        <v>1</v>
      </c>
      <c r="U3831" s="24">
        <v>0</v>
      </c>
      <c r="V3831" s="24">
        <v>1</v>
      </c>
      <c r="W3831">
        <v>30.001999999999999</v>
      </c>
      <c r="X3831">
        <v>30.329000000000001</v>
      </c>
      <c r="Y3831">
        <v>29.890999999999998</v>
      </c>
      <c r="Z3831">
        <v>30.414000000000001</v>
      </c>
      <c r="AA3831" s="24">
        <v>2.12</v>
      </c>
      <c r="AB3831">
        <v>45.9</v>
      </c>
      <c r="AC3831">
        <v>9659.7810000000009</v>
      </c>
      <c r="AD3831">
        <v>47.225999999999999</v>
      </c>
      <c r="AE3831">
        <v>1.1950000000000001</v>
      </c>
      <c r="AF3831">
        <v>0.64</v>
      </c>
      <c r="AG3831">
        <v>1.3733500000000001</v>
      </c>
      <c r="AH3831">
        <v>0.82320000000000004</v>
      </c>
      <c r="AI3831">
        <v>1.2146999999999999</v>
      </c>
      <c r="AJ3831">
        <v>0.72814999999999996</v>
      </c>
      <c r="AK3831">
        <v>0.21274999999999999</v>
      </c>
      <c r="AN3831">
        <v>0.21421000000000001</v>
      </c>
    </row>
    <row r="3832" spans="1:40" x14ac:dyDescent="0.35">
      <c r="A3832" s="25">
        <v>41696</v>
      </c>
      <c r="B3832" s="24">
        <v>29.818999999999999</v>
      </c>
      <c r="C3832" s="24">
        <f t="shared" si="118"/>
        <v>0</v>
      </c>
      <c r="D3832" s="24">
        <v>0</v>
      </c>
      <c r="E3832" s="26">
        <v>34.4</v>
      </c>
      <c r="F3832" s="27">
        <v>43.207836553243204</v>
      </c>
      <c r="G3832" s="8">
        <v>43.048576214405351</v>
      </c>
      <c r="H3832" s="27">
        <v>46.196596280356935</v>
      </c>
      <c r="I3832" s="24">
        <v>0</v>
      </c>
      <c r="J3832" s="27">
        <v>38.465028644085393</v>
      </c>
      <c r="K3832" s="24">
        <v>0.23807142857142871</v>
      </c>
      <c r="L3832" s="27">
        <v>0.24471428571428561</v>
      </c>
      <c r="M3832" s="24">
        <v>97.65834807100282</v>
      </c>
      <c r="N3832" s="27">
        <v>94.564424571084245</v>
      </c>
      <c r="O3832" s="24">
        <v>0.63</v>
      </c>
      <c r="P3832" s="24">
        <v>1.615</v>
      </c>
      <c r="Q3832" s="24">
        <v>30.134</v>
      </c>
      <c r="R3832" s="24">
        <v>30.405000000000001</v>
      </c>
      <c r="S3832" s="24">
        <f t="shared" si="119"/>
        <v>0</v>
      </c>
      <c r="T3832" s="24">
        <v>0</v>
      </c>
      <c r="U3832" s="24">
        <v>0</v>
      </c>
      <c r="V3832" s="24">
        <v>0</v>
      </c>
      <c r="W3832">
        <v>29.777000000000001</v>
      </c>
      <c r="X3832">
        <v>30.303999999999998</v>
      </c>
      <c r="Y3832">
        <v>30.001999999999999</v>
      </c>
      <c r="Z3832">
        <v>30.329000000000001</v>
      </c>
      <c r="AA3832" s="24">
        <v>2.14</v>
      </c>
      <c r="AB3832">
        <v>23.5</v>
      </c>
      <c r="AC3832">
        <v>9659.7810000000009</v>
      </c>
      <c r="AD3832">
        <v>47.225999999999999</v>
      </c>
      <c r="AE3832">
        <v>1.1950000000000001</v>
      </c>
      <c r="AF3832">
        <v>0.63</v>
      </c>
      <c r="AG3832">
        <v>1.3667</v>
      </c>
      <c r="AH3832">
        <v>0.82145000000000001</v>
      </c>
      <c r="AI3832">
        <v>1.2173499999999999</v>
      </c>
      <c r="AJ3832">
        <v>0.73168999999999995</v>
      </c>
      <c r="AK3832">
        <v>0.21684</v>
      </c>
      <c r="AN3832">
        <v>0.21581</v>
      </c>
    </row>
    <row r="3833" spans="1:40" x14ac:dyDescent="0.35">
      <c r="A3833" s="25">
        <v>41697</v>
      </c>
      <c r="B3833" s="24">
        <v>29.802</v>
      </c>
      <c r="C3833" s="24">
        <f t="shared" si="118"/>
        <v>1</v>
      </c>
      <c r="D3833" s="24">
        <v>0</v>
      </c>
      <c r="E3833" s="26">
        <v>85</v>
      </c>
      <c r="F3833" s="27">
        <v>33.414813990427533</v>
      </c>
      <c r="G3833" s="8">
        <v>43.522438611346324</v>
      </c>
      <c r="H3833" s="27">
        <v>46.423100296240719</v>
      </c>
      <c r="I3833" s="24">
        <v>0</v>
      </c>
      <c r="J3833" s="27">
        <v>15.551181102362245</v>
      </c>
      <c r="K3833" s="24">
        <v>0.21571428571428594</v>
      </c>
      <c r="L3833" s="27">
        <v>0.24842857142857128</v>
      </c>
      <c r="M3833" s="24">
        <v>98.330473802296424</v>
      </c>
      <c r="N3833" s="27">
        <v>97.775590551181097</v>
      </c>
      <c r="O3833" s="24">
        <v>0.63</v>
      </c>
      <c r="P3833" s="24">
        <v>1.5680000000000001</v>
      </c>
      <c r="Q3833" s="24">
        <v>29.818999999999999</v>
      </c>
      <c r="R3833" s="24">
        <v>30.134</v>
      </c>
      <c r="S3833" s="24">
        <f t="shared" si="119"/>
        <v>0</v>
      </c>
      <c r="T3833" s="24">
        <v>0</v>
      </c>
      <c r="U3833" s="24">
        <v>0</v>
      </c>
      <c r="V3833" s="24">
        <v>0</v>
      </c>
      <c r="W3833">
        <v>29.521000000000001</v>
      </c>
      <c r="X3833">
        <v>29.855</v>
      </c>
      <c r="Y3833">
        <v>29.777000000000001</v>
      </c>
      <c r="Z3833">
        <v>30.303999999999998</v>
      </c>
      <c r="AA3833" s="24">
        <v>2.14</v>
      </c>
      <c r="AB3833">
        <v>34.4</v>
      </c>
      <c r="AC3833">
        <v>9699.3520000000008</v>
      </c>
      <c r="AD3833">
        <v>47.225999999999999</v>
      </c>
      <c r="AE3833">
        <v>1.1950000000000001</v>
      </c>
      <c r="AF3833">
        <v>0.63</v>
      </c>
      <c r="AG3833">
        <v>1.36815</v>
      </c>
      <c r="AH3833">
        <v>0.82069999999999999</v>
      </c>
      <c r="AI3833">
        <v>1.2184999999999999</v>
      </c>
      <c r="AJ3833">
        <v>0.73090999999999995</v>
      </c>
      <c r="AK3833">
        <v>0.20760999999999999</v>
      </c>
      <c r="AN3833">
        <v>0.20662</v>
      </c>
    </row>
    <row r="3834" spans="1:40" x14ac:dyDescent="0.35">
      <c r="A3834" s="25">
        <v>41698</v>
      </c>
      <c r="B3834" s="24">
        <v>29.988</v>
      </c>
      <c r="C3834" s="24">
        <f t="shared" si="118"/>
        <v>0</v>
      </c>
      <c r="D3834" s="24">
        <v>-1</v>
      </c>
      <c r="E3834" s="26">
        <v>42.1</v>
      </c>
      <c r="F3834" s="27">
        <v>40.388024835237815</v>
      </c>
      <c r="G3834" s="8">
        <v>50.988492180584245</v>
      </c>
      <c r="H3834" s="27">
        <v>46.505929472543919</v>
      </c>
      <c r="I3834" s="24">
        <v>30.845771144278515</v>
      </c>
      <c r="J3834" s="27">
        <v>10.281923714759506</v>
      </c>
      <c r="K3834" s="24">
        <v>0.18021428571428594</v>
      </c>
      <c r="L3834" s="27">
        <v>0.26714285714285702</v>
      </c>
      <c r="M3834" s="24">
        <v>98.489227535470306</v>
      </c>
      <c r="N3834" s="27">
        <v>100.63762668635479</v>
      </c>
      <c r="O3834" s="24">
        <v>0.63</v>
      </c>
      <c r="P3834" s="24">
        <v>1.627</v>
      </c>
      <c r="Q3834" s="24">
        <v>29.802</v>
      </c>
      <c r="R3834" s="24">
        <v>29.818999999999999</v>
      </c>
      <c r="S3834" s="24">
        <f t="shared" si="119"/>
        <v>1</v>
      </c>
      <c r="T3834" s="24">
        <v>0</v>
      </c>
      <c r="U3834" s="24">
        <v>0</v>
      </c>
      <c r="V3834" s="24">
        <v>0</v>
      </c>
      <c r="W3834">
        <v>29.597999999999999</v>
      </c>
      <c r="X3834">
        <v>30.04</v>
      </c>
      <c r="Y3834">
        <v>29.521000000000001</v>
      </c>
      <c r="Z3834">
        <v>29.855</v>
      </c>
      <c r="AA3834" s="24">
        <v>2.13</v>
      </c>
      <c r="AB3834">
        <v>85</v>
      </c>
      <c r="AC3834">
        <v>9699.3520000000008</v>
      </c>
      <c r="AD3834">
        <v>47.225999999999999</v>
      </c>
      <c r="AE3834">
        <v>1.1950000000000001</v>
      </c>
      <c r="AF3834">
        <v>0.63</v>
      </c>
      <c r="AG3834">
        <v>1.3811500000000001</v>
      </c>
      <c r="AH3834">
        <v>0.82415000000000005</v>
      </c>
      <c r="AI3834">
        <v>1.2134</v>
      </c>
      <c r="AJ3834">
        <v>0.72402999999999995</v>
      </c>
      <c r="AK3834">
        <v>0.20674999999999999</v>
      </c>
      <c r="AN3834">
        <v>0.20812</v>
      </c>
    </row>
    <row r="3835" spans="1:40" x14ac:dyDescent="0.35">
      <c r="A3835" s="25">
        <v>41701</v>
      </c>
      <c r="B3835" s="24">
        <v>29.027999999999999</v>
      </c>
      <c r="C3835" s="24">
        <f t="shared" si="118"/>
        <v>1</v>
      </c>
      <c r="D3835" s="24">
        <v>1</v>
      </c>
      <c r="E3835" s="26">
        <v>136.30000000000001</v>
      </c>
      <c r="F3835" s="27">
        <v>30.06750454191824</v>
      </c>
      <c r="G3835" s="8">
        <v>32.777635291100303</v>
      </c>
      <c r="H3835" s="27">
        <v>46.488903586703699</v>
      </c>
      <c r="I3835" s="24">
        <v>0</v>
      </c>
      <c r="J3835" s="27">
        <v>10.281923714759506</v>
      </c>
      <c r="K3835" s="24">
        <v>0.2195714285714287</v>
      </c>
      <c r="L3835" s="27">
        <v>0.24657142857142844</v>
      </c>
      <c r="M3835" s="24">
        <v>94.751273012142576</v>
      </c>
      <c r="N3835" s="27">
        <v>97.790055248618785</v>
      </c>
      <c r="O3835" s="24">
        <v>0.61</v>
      </c>
      <c r="P3835" s="24">
        <v>1.5629999999999999</v>
      </c>
      <c r="Q3835" s="24">
        <v>29.988</v>
      </c>
      <c r="R3835" s="24">
        <v>29.802</v>
      </c>
      <c r="S3835" s="24">
        <f t="shared" si="119"/>
        <v>0</v>
      </c>
      <c r="T3835" s="24">
        <v>1</v>
      </c>
      <c r="U3835" s="24">
        <v>-1</v>
      </c>
      <c r="V3835" s="24">
        <v>0</v>
      </c>
      <c r="W3835">
        <v>28.866</v>
      </c>
      <c r="X3835">
        <v>29.61</v>
      </c>
      <c r="Y3835">
        <v>29.597999999999999</v>
      </c>
      <c r="Z3835">
        <v>30.04</v>
      </c>
      <c r="AA3835" s="24">
        <v>2.2000000000000002</v>
      </c>
      <c r="AB3835">
        <v>42.1</v>
      </c>
      <c r="AC3835">
        <v>9699.3520000000008</v>
      </c>
      <c r="AD3835">
        <v>47.225999999999999</v>
      </c>
      <c r="AE3835">
        <v>1.1950000000000001</v>
      </c>
      <c r="AF3835">
        <v>0.61</v>
      </c>
      <c r="AG3835">
        <v>1.3773500000000001</v>
      </c>
      <c r="AH3835">
        <v>0.82389999999999997</v>
      </c>
      <c r="AI3835">
        <v>1.2137500000000001</v>
      </c>
      <c r="AJ3835">
        <v>0.72602999999999995</v>
      </c>
      <c r="AK3835">
        <v>0.24424999999999999</v>
      </c>
      <c r="AN3835">
        <v>0.24329000000000001</v>
      </c>
    </row>
    <row r="3836" spans="1:40" x14ac:dyDescent="0.35">
      <c r="A3836" s="25">
        <v>41702</v>
      </c>
      <c r="B3836" s="24">
        <v>29.58</v>
      </c>
      <c r="C3836" s="24">
        <f t="shared" si="118"/>
        <v>0</v>
      </c>
      <c r="D3836" s="24">
        <v>0</v>
      </c>
      <c r="E3836" s="26">
        <v>48</v>
      </c>
      <c r="F3836" s="27">
        <v>30.391223251509473</v>
      </c>
      <c r="G3836" s="8">
        <v>37.520858164481531</v>
      </c>
      <c r="H3836" s="27">
        <v>46.697942001612851</v>
      </c>
      <c r="I3836" s="24">
        <v>57.499999999999908</v>
      </c>
      <c r="J3836" s="27">
        <v>29.44859038142614</v>
      </c>
      <c r="K3836" s="24">
        <v>0.22142857142857178</v>
      </c>
      <c r="L3836" s="27">
        <v>0.25414285714285689</v>
      </c>
      <c r="M3836" s="24">
        <v>97.775427230357309</v>
      </c>
      <c r="N3836" s="27">
        <v>98.662486241286146</v>
      </c>
      <c r="O3836" s="24">
        <v>0.63</v>
      </c>
      <c r="P3836" s="24">
        <v>1.6</v>
      </c>
      <c r="Q3836" s="24">
        <v>29.027999999999999</v>
      </c>
      <c r="R3836" s="24">
        <v>29.988</v>
      </c>
      <c r="S3836" s="24">
        <f t="shared" si="119"/>
        <v>1</v>
      </c>
      <c r="T3836" s="24">
        <v>0</v>
      </c>
      <c r="U3836" s="24">
        <v>1</v>
      </c>
      <c r="V3836" s="24">
        <v>-1</v>
      </c>
      <c r="W3836">
        <v>29.138000000000002</v>
      </c>
      <c r="X3836">
        <v>29.789000000000001</v>
      </c>
      <c r="Y3836">
        <v>28.866</v>
      </c>
      <c r="Z3836">
        <v>29.61</v>
      </c>
      <c r="AA3836" s="24">
        <v>2.16</v>
      </c>
      <c r="AB3836">
        <v>136.30000000000001</v>
      </c>
      <c r="AC3836">
        <v>9699.3520000000008</v>
      </c>
      <c r="AD3836">
        <v>47.225999999999999</v>
      </c>
      <c r="AE3836">
        <v>1.1950000000000001</v>
      </c>
      <c r="AF3836">
        <v>0.63</v>
      </c>
      <c r="AG3836">
        <v>1.37425</v>
      </c>
      <c r="AH3836">
        <v>0.82420000000000004</v>
      </c>
      <c r="AI3836">
        <v>1.2132499999999999</v>
      </c>
      <c r="AJ3836">
        <v>0.72767000000000004</v>
      </c>
      <c r="AK3836">
        <v>0.22164</v>
      </c>
      <c r="AN3836">
        <v>0.21918000000000001</v>
      </c>
    </row>
    <row r="3837" spans="1:40" x14ac:dyDescent="0.35">
      <c r="A3837" s="25">
        <v>41703</v>
      </c>
      <c r="B3837" s="24">
        <v>29.324999999999999</v>
      </c>
      <c r="C3837" s="24">
        <f t="shared" si="118"/>
        <v>1</v>
      </c>
      <c r="D3837" s="24">
        <v>0</v>
      </c>
      <c r="E3837" s="26">
        <v>27.9</v>
      </c>
      <c r="F3837" s="27">
        <v>32.647968926491856</v>
      </c>
      <c r="G3837" s="8">
        <v>36.125774615561184</v>
      </c>
      <c r="H3837" s="27">
        <v>47.17247902886789</v>
      </c>
      <c r="I3837" s="24">
        <v>30.937500000000036</v>
      </c>
      <c r="J3837" s="27">
        <v>29.479166666666647</v>
      </c>
      <c r="K3837" s="24">
        <v>0.24757142857142891</v>
      </c>
      <c r="L3837" s="27">
        <v>0.22071428571428545</v>
      </c>
      <c r="M3837" s="24">
        <v>97.939349408857126</v>
      </c>
      <c r="N3837" s="27">
        <v>96.727908434211827</v>
      </c>
      <c r="O3837" s="24">
        <v>0.62</v>
      </c>
      <c r="P3837" s="24">
        <v>1.6020000000000001</v>
      </c>
      <c r="Q3837" s="24">
        <v>29.58</v>
      </c>
      <c r="R3837" s="24">
        <v>29.027999999999999</v>
      </c>
      <c r="S3837" s="24">
        <f t="shared" si="119"/>
        <v>0</v>
      </c>
      <c r="T3837" s="24">
        <v>1</v>
      </c>
      <c r="U3837" s="24">
        <v>0</v>
      </c>
      <c r="V3837" s="24">
        <v>1</v>
      </c>
      <c r="W3837">
        <v>29.254000000000001</v>
      </c>
      <c r="X3837">
        <v>29.690999999999999</v>
      </c>
      <c r="Y3837">
        <v>29.138000000000002</v>
      </c>
      <c r="Z3837">
        <v>29.789000000000001</v>
      </c>
      <c r="AA3837" s="24">
        <v>2.1800000000000002</v>
      </c>
      <c r="AB3837">
        <v>48</v>
      </c>
      <c r="AC3837">
        <v>9699.3520000000008</v>
      </c>
      <c r="AD3837">
        <v>47.225999999999999</v>
      </c>
      <c r="AE3837">
        <v>1.1950000000000001</v>
      </c>
      <c r="AF3837">
        <v>0.62</v>
      </c>
      <c r="AG3837">
        <v>1.37395</v>
      </c>
      <c r="AH3837">
        <v>0.82120000000000004</v>
      </c>
      <c r="AI3837">
        <v>1.2177</v>
      </c>
      <c r="AJ3837">
        <v>0.72782999999999998</v>
      </c>
      <c r="AK3837">
        <v>0.22181999999999999</v>
      </c>
      <c r="AN3837">
        <v>0.21837999999999999</v>
      </c>
    </row>
    <row r="3838" spans="1:40" x14ac:dyDescent="0.35">
      <c r="A3838" s="25">
        <v>41704</v>
      </c>
      <c r="B3838" s="24">
        <v>29.768000000000001</v>
      </c>
      <c r="C3838" s="24">
        <f t="shared" si="118"/>
        <v>0</v>
      </c>
      <c r="D3838" s="24">
        <v>-1</v>
      </c>
      <c r="E3838" s="26">
        <v>37.4</v>
      </c>
      <c r="F3838" s="27">
        <v>33.650994613782061</v>
      </c>
      <c r="G3838" s="8">
        <v>44.097070397901199</v>
      </c>
      <c r="H3838" s="27">
        <v>46.636532956337184</v>
      </c>
      <c r="I3838" s="24">
        <v>77.083333333333471</v>
      </c>
      <c r="J3838" s="27">
        <v>55.173611111111143</v>
      </c>
      <c r="K3838" s="24">
        <v>0.22507142857142881</v>
      </c>
      <c r="L3838" s="27">
        <v>0.23378571428571426</v>
      </c>
      <c r="M3838" s="24">
        <v>99.568518580459582</v>
      </c>
      <c r="N3838" s="27">
        <v>98.370840355573179</v>
      </c>
      <c r="O3838" s="24">
        <v>0.63</v>
      </c>
      <c r="P3838" s="24">
        <v>1.6519999999999999</v>
      </c>
      <c r="Q3838" s="24">
        <v>29.324999999999999</v>
      </c>
      <c r="R3838" s="24">
        <v>29.58</v>
      </c>
      <c r="S3838" s="24">
        <f t="shared" si="119"/>
        <v>1</v>
      </c>
      <c r="T3838" s="24">
        <v>0</v>
      </c>
      <c r="U3838" s="24">
        <v>0</v>
      </c>
      <c r="V3838" s="24">
        <v>0</v>
      </c>
      <c r="W3838">
        <v>29.478999999999999</v>
      </c>
      <c r="X3838">
        <v>29.861000000000001</v>
      </c>
      <c r="Y3838">
        <v>29.254000000000001</v>
      </c>
      <c r="Z3838">
        <v>29.690999999999999</v>
      </c>
      <c r="AA3838" s="24">
        <v>2.14</v>
      </c>
      <c r="AB3838">
        <v>27.9</v>
      </c>
      <c r="AC3838">
        <v>9589.1479999999992</v>
      </c>
      <c r="AD3838">
        <v>47.225999999999999</v>
      </c>
      <c r="AE3838">
        <v>1.1950000000000001</v>
      </c>
      <c r="AF3838">
        <v>0.63</v>
      </c>
      <c r="AG3838">
        <v>1.3839999999999999</v>
      </c>
      <c r="AH3838">
        <v>0.82789999999999997</v>
      </c>
      <c r="AI3838">
        <v>1.2079</v>
      </c>
      <c r="AJ3838">
        <v>0.72253999999999996</v>
      </c>
      <c r="AK3838">
        <v>0.22108</v>
      </c>
      <c r="AN3838">
        <v>0.21942</v>
      </c>
    </row>
    <row r="3839" spans="1:40" x14ac:dyDescent="0.35">
      <c r="A3839" s="25">
        <v>41705</v>
      </c>
      <c r="B3839" s="24">
        <v>28.925999999999998</v>
      </c>
      <c r="C3839" s="24">
        <f t="shared" si="118"/>
        <v>0</v>
      </c>
      <c r="D3839" s="24">
        <v>0</v>
      </c>
      <c r="E3839" s="26">
        <v>75.599999999999994</v>
      </c>
      <c r="F3839" s="27">
        <v>31.522691639343989</v>
      </c>
      <c r="G3839" s="8">
        <v>35.576194086429119</v>
      </c>
      <c r="H3839" s="27">
        <v>45.673279674159716</v>
      </c>
      <c r="I3839" s="24">
        <v>0</v>
      </c>
      <c r="J3839" s="27">
        <v>36.006944444444507</v>
      </c>
      <c r="K3839" s="24">
        <v>0.28078571428571486</v>
      </c>
      <c r="L3839" s="27">
        <v>0.22321428571428545</v>
      </c>
      <c r="M3839" s="24">
        <v>95.135668475579664</v>
      </c>
      <c r="N3839" s="27">
        <v>96.674576384479124</v>
      </c>
      <c r="O3839" s="24">
        <v>0.61</v>
      </c>
      <c r="P3839" s="24">
        <v>1.6519999999999999</v>
      </c>
      <c r="Q3839" s="24">
        <v>29.768000000000001</v>
      </c>
      <c r="R3839" s="24">
        <v>29.324999999999999</v>
      </c>
      <c r="S3839" s="24">
        <f t="shared" si="119"/>
        <v>0</v>
      </c>
      <c r="T3839" s="24">
        <v>1</v>
      </c>
      <c r="U3839" s="24">
        <v>-1</v>
      </c>
      <c r="V3839" s="24">
        <v>0</v>
      </c>
      <c r="W3839">
        <v>28.841000000000001</v>
      </c>
      <c r="X3839">
        <v>29.725000000000001</v>
      </c>
      <c r="Y3839">
        <v>29.478999999999999</v>
      </c>
      <c r="Z3839">
        <v>29.861000000000001</v>
      </c>
      <c r="AA3839" s="24">
        <v>2.21</v>
      </c>
      <c r="AB3839">
        <v>37.4</v>
      </c>
      <c r="AC3839">
        <v>9589.1479999999992</v>
      </c>
      <c r="AD3839">
        <v>47.225999999999999</v>
      </c>
      <c r="AE3839">
        <v>1.1950000000000001</v>
      </c>
      <c r="AF3839">
        <v>0.61</v>
      </c>
      <c r="AG3839">
        <v>1.3862000000000001</v>
      </c>
      <c r="AH3839">
        <v>0.82904999999999995</v>
      </c>
      <c r="AI3839">
        <v>1.20625</v>
      </c>
      <c r="AJ3839">
        <v>0.72140000000000004</v>
      </c>
      <c r="AK3839">
        <v>0.22556000000000001</v>
      </c>
      <c r="AN3839">
        <v>0.2263</v>
      </c>
    </row>
    <row r="3840" spans="1:40" x14ac:dyDescent="0.35">
      <c r="A3840" s="25">
        <v>41708</v>
      </c>
      <c r="B3840" s="24">
        <v>28.507999999999999</v>
      </c>
      <c r="C3840" s="24">
        <f t="shared" si="118"/>
        <v>0</v>
      </c>
      <c r="D3840" s="24">
        <v>0</v>
      </c>
      <c r="E3840" s="26">
        <v>115.3</v>
      </c>
      <c r="F3840" s="27">
        <v>24.850845831159148</v>
      </c>
      <c r="G3840" s="8">
        <v>30.675626589175469</v>
      </c>
      <c r="H3840" s="27">
        <v>44.265251534746305</v>
      </c>
      <c r="I3840" s="24">
        <v>0</v>
      </c>
      <c r="J3840" s="27">
        <v>25.694444444444489</v>
      </c>
      <c r="K3840" s="24">
        <v>0.30457142857142927</v>
      </c>
      <c r="L3840" s="27">
        <v>0.23435714285714251</v>
      </c>
      <c r="M3840" s="24">
        <v>94.604101679166391</v>
      </c>
      <c r="N3840" s="27">
        <v>93.865858878535448</v>
      </c>
      <c r="O3840" s="24">
        <v>0.6</v>
      </c>
      <c r="P3840" s="24">
        <v>1.627</v>
      </c>
      <c r="Q3840" s="24">
        <v>28.925999999999998</v>
      </c>
      <c r="R3840" s="24">
        <v>29.768000000000001</v>
      </c>
      <c r="S3840" s="24">
        <f t="shared" si="119"/>
        <v>0</v>
      </c>
      <c r="T3840" s="24">
        <v>0</v>
      </c>
      <c r="U3840" s="24">
        <v>0</v>
      </c>
      <c r="V3840" s="24">
        <v>-1</v>
      </c>
      <c r="W3840">
        <v>28.16</v>
      </c>
      <c r="X3840">
        <v>28.96</v>
      </c>
      <c r="Y3840">
        <v>28.841000000000001</v>
      </c>
      <c r="Z3840">
        <v>29.725000000000001</v>
      </c>
      <c r="AA3840" s="24">
        <v>2.2400000000000002</v>
      </c>
      <c r="AB3840">
        <v>75.599999999999994</v>
      </c>
      <c r="AC3840">
        <v>9589.1479999999992</v>
      </c>
      <c r="AD3840">
        <v>47.225999999999999</v>
      </c>
      <c r="AE3840">
        <v>1.1950000000000001</v>
      </c>
      <c r="AF3840">
        <v>0.6</v>
      </c>
      <c r="AG3840">
        <v>1.38795</v>
      </c>
      <c r="AH3840">
        <v>0.83450000000000002</v>
      </c>
      <c r="AI3840">
        <v>1.1982999999999999</v>
      </c>
      <c r="AJ3840">
        <v>0.72048999999999996</v>
      </c>
      <c r="AK3840">
        <v>0.24107000000000001</v>
      </c>
      <c r="AN3840">
        <v>0.24</v>
      </c>
    </row>
    <row r="3841" spans="1:40" x14ac:dyDescent="0.35">
      <c r="A3841" s="25">
        <v>41709</v>
      </c>
      <c r="B3841" s="24">
        <v>28.143999999999998</v>
      </c>
      <c r="C3841" s="24">
        <f t="shared" si="118"/>
        <v>0</v>
      </c>
      <c r="D3841" s="24">
        <v>0</v>
      </c>
      <c r="E3841" s="26">
        <v>83.3</v>
      </c>
      <c r="F3841" s="27">
        <v>24.626972943779307</v>
      </c>
      <c r="G3841" s="8">
        <v>30.781848004373991</v>
      </c>
      <c r="H3841" s="27">
        <v>42.976681420475728</v>
      </c>
      <c r="I3841" s="24">
        <v>0</v>
      </c>
      <c r="J3841" s="27">
        <v>0</v>
      </c>
      <c r="K3841" s="24">
        <v>0.29571428571428654</v>
      </c>
      <c r="L3841" s="27">
        <v>0.23335714285714232</v>
      </c>
      <c r="M3841" s="24">
        <v>94.382776082363591</v>
      </c>
      <c r="N3841" s="27">
        <v>91.89277434943024</v>
      </c>
      <c r="O3841" s="24">
        <v>0.6</v>
      </c>
      <c r="P3841" s="24">
        <v>1.64</v>
      </c>
      <c r="Q3841" s="24">
        <v>28.507999999999999</v>
      </c>
      <c r="R3841" s="24">
        <v>28.925999999999998</v>
      </c>
      <c r="S3841" s="24">
        <f t="shared" si="119"/>
        <v>0</v>
      </c>
      <c r="T3841" s="24">
        <v>0</v>
      </c>
      <c r="U3841" s="24">
        <v>0</v>
      </c>
      <c r="V3841" s="24">
        <v>0</v>
      </c>
      <c r="W3841">
        <v>28.058</v>
      </c>
      <c r="X3841">
        <v>28.606999999999999</v>
      </c>
      <c r="Y3841">
        <v>28.16</v>
      </c>
      <c r="Z3841">
        <v>28.96</v>
      </c>
      <c r="AA3841" s="24">
        <v>2.27</v>
      </c>
      <c r="AB3841">
        <v>115.3</v>
      </c>
      <c r="AC3841">
        <v>9589.1479999999992</v>
      </c>
      <c r="AD3841">
        <v>47.225999999999999</v>
      </c>
      <c r="AE3841">
        <v>1.1950000000000001</v>
      </c>
      <c r="AF3841">
        <v>0.6</v>
      </c>
      <c r="AG3841">
        <v>1.3866499999999999</v>
      </c>
      <c r="AH3841">
        <v>0.83394999999999997</v>
      </c>
      <c r="AI3841">
        <v>1.1991000000000001</v>
      </c>
      <c r="AJ3841">
        <v>0.72116000000000002</v>
      </c>
      <c r="AK3841">
        <v>0.23541999999999999</v>
      </c>
      <c r="AN3841">
        <v>0.23555000000000001</v>
      </c>
    </row>
    <row r="3842" spans="1:40" x14ac:dyDescent="0.35">
      <c r="A3842" s="25">
        <v>41710</v>
      </c>
      <c r="B3842" s="24">
        <v>27.709</v>
      </c>
      <c r="C3842" s="24">
        <f t="shared" ref="C3842:C3905" si="120">IF(B3843-B3842&gt;0,1,0)</f>
        <v>0</v>
      </c>
      <c r="D3842" s="24">
        <v>-1</v>
      </c>
      <c r="E3842" s="26">
        <v>85.9</v>
      </c>
      <c r="F3842" s="27">
        <v>23.981452729242449</v>
      </c>
      <c r="G3842" s="8">
        <v>30.101586170023193</v>
      </c>
      <c r="H3842" s="27">
        <v>41.862126331265728</v>
      </c>
      <c r="I3842" s="24">
        <v>0</v>
      </c>
      <c r="J3842" s="27">
        <v>0</v>
      </c>
      <c r="K3842" s="24">
        <v>0.3224285714285724</v>
      </c>
      <c r="L3842" s="27">
        <v>0.22242857142857073</v>
      </c>
      <c r="M3842" s="24">
        <v>92.976981410643575</v>
      </c>
      <c r="N3842" s="27">
        <v>90.748018602213932</v>
      </c>
      <c r="O3842" s="24">
        <v>0.59</v>
      </c>
      <c r="P3842" s="24">
        <v>1.5960000000000001</v>
      </c>
      <c r="Q3842" s="24">
        <v>28.143999999999998</v>
      </c>
      <c r="R3842" s="24">
        <v>28.507999999999999</v>
      </c>
      <c r="S3842" s="24">
        <f t="shared" ref="S3842:S3905" si="121">IF(R3844-R3843&gt;0,1,0)</f>
        <v>0</v>
      </c>
      <c r="T3842" s="24">
        <v>0</v>
      </c>
      <c r="U3842" s="24">
        <v>0</v>
      </c>
      <c r="V3842" s="24">
        <v>0</v>
      </c>
      <c r="W3842">
        <v>27.564</v>
      </c>
      <c r="X3842">
        <v>28.16</v>
      </c>
      <c r="Y3842">
        <v>28.058</v>
      </c>
      <c r="Z3842">
        <v>28.606999999999999</v>
      </c>
      <c r="AA3842" s="24">
        <v>2.2999999999999998</v>
      </c>
      <c r="AB3842">
        <v>83.3</v>
      </c>
      <c r="AC3842">
        <v>9589.1479999999992</v>
      </c>
      <c r="AD3842">
        <v>47.225999999999999</v>
      </c>
      <c r="AE3842">
        <v>1.1950000000000001</v>
      </c>
      <c r="AF3842">
        <v>0.59</v>
      </c>
      <c r="AG3842">
        <v>1.3905000000000001</v>
      </c>
      <c r="AH3842">
        <v>0.83740000000000003</v>
      </c>
      <c r="AI3842">
        <v>1.19415</v>
      </c>
      <c r="AJ3842">
        <v>0.71916999999999998</v>
      </c>
      <c r="AK3842">
        <v>0.247</v>
      </c>
      <c r="AN3842">
        <v>0.24722</v>
      </c>
    </row>
    <row r="3843" spans="1:40" x14ac:dyDescent="0.35">
      <c r="A3843" s="25">
        <v>41711</v>
      </c>
      <c r="B3843" s="24">
        <v>26.698</v>
      </c>
      <c r="C3843" s="24">
        <f t="shared" si="120"/>
        <v>0</v>
      </c>
      <c r="D3843" s="24">
        <v>0</v>
      </c>
      <c r="E3843" s="26">
        <v>115.4</v>
      </c>
      <c r="F3843" s="27">
        <v>18.740630005818502</v>
      </c>
      <c r="G3843" s="8">
        <v>25.680401398814084</v>
      </c>
      <c r="H3843" s="27">
        <v>40.860038744187349</v>
      </c>
      <c r="I3843" s="24">
        <v>0</v>
      </c>
      <c r="J3843" s="27">
        <v>0</v>
      </c>
      <c r="K3843" s="24">
        <v>0.39028571428571496</v>
      </c>
      <c r="L3843" s="27">
        <v>0.21914285714285647</v>
      </c>
      <c r="M3843" s="24">
        <v>89.028944911297856</v>
      </c>
      <c r="N3843" s="27">
        <v>88.088953411640489</v>
      </c>
      <c r="O3843" s="24">
        <v>0.56000000000000005</v>
      </c>
      <c r="P3843" s="24">
        <v>1.5489999999999999</v>
      </c>
      <c r="Q3843" s="24">
        <v>27.709</v>
      </c>
      <c r="R3843" s="24">
        <v>28.143999999999998</v>
      </c>
      <c r="S3843" s="24">
        <f t="shared" si="121"/>
        <v>0</v>
      </c>
      <c r="T3843" s="24">
        <v>0</v>
      </c>
      <c r="U3843" s="24">
        <v>-1</v>
      </c>
      <c r="V3843" s="24">
        <v>0</v>
      </c>
      <c r="W3843">
        <v>26.617000000000001</v>
      </c>
      <c r="X3843">
        <v>27.952999999999999</v>
      </c>
      <c r="Y3843">
        <v>27.564</v>
      </c>
      <c r="Z3843">
        <v>28.16</v>
      </c>
      <c r="AA3843" s="24">
        <v>2.39</v>
      </c>
      <c r="AB3843">
        <v>85.9</v>
      </c>
      <c r="AC3843">
        <v>9307.7890000000007</v>
      </c>
      <c r="AD3843">
        <v>47.225999999999999</v>
      </c>
      <c r="AE3843">
        <v>1.1950000000000001</v>
      </c>
      <c r="AF3843">
        <v>0.56000000000000005</v>
      </c>
      <c r="AG3843">
        <v>1.3927499999999999</v>
      </c>
      <c r="AH3843">
        <v>0.83514999999999995</v>
      </c>
      <c r="AI3843">
        <v>1.1974</v>
      </c>
      <c r="AJ3843">
        <v>0.71799999999999997</v>
      </c>
      <c r="AK3843">
        <v>0.25228</v>
      </c>
      <c r="AN3843">
        <v>0.25124000000000002</v>
      </c>
    </row>
    <row r="3844" spans="1:40" x14ac:dyDescent="0.35">
      <c r="A3844" s="25">
        <v>41712</v>
      </c>
      <c r="B3844" s="24">
        <v>26.501000000000001</v>
      </c>
      <c r="C3844" s="24">
        <f t="shared" si="120"/>
        <v>1</v>
      </c>
      <c r="D3844" s="24">
        <v>0</v>
      </c>
      <c r="E3844" s="26">
        <v>119</v>
      </c>
      <c r="F3844" s="27">
        <v>12.888290296386387</v>
      </c>
      <c r="G3844" s="8">
        <v>18.847749760612842</v>
      </c>
      <c r="H3844" s="27">
        <v>39.506093809322905</v>
      </c>
      <c r="I3844" s="24">
        <v>0</v>
      </c>
      <c r="J3844" s="27">
        <v>0</v>
      </c>
      <c r="K3844" s="24">
        <v>0.41028571428571475</v>
      </c>
      <c r="L3844" s="27">
        <v>0.20492857142857065</v>
      </c>
      <c r="M3844" s="24">
        <v>91.294612098663364</v>
      </c>
      <c r="N3844" s="27">
        <v>87.036915396741989</v>
      </c>
      <c r="O3844" s="24">
        <v>0.56000000000000005</v>
      </c>
      <c r="P3844" s="24">
        <v>1.5449999999999999</v>
      </c>
      <c r="Q3844" s="24">
        <v>26.698</v>
      </c>
      <c r="R3844" s="24">
        <v>27.709</v>
      </c>
      <c r="S3844" s="24">
        <f t="shared" si="121"/>
        <v>0</v>
      </c>
      <c r="T3844" s="24">
        <v>0</v>
      </c>
      <c r="U3844" s="24">
        <v>0</v>
      </c>
      <c r="V3844" s="24">
        <v>-1</v>
      </c>
      <c r="W3844">
        <v>26.186</v>
      </c>
      <c r="X3844">
        <v>26.79</v>
      </c>
      <c r="Y3844">
        <v>26.617000000000001</v>
      </c>
      <c r="Z3844">
        <v>27.952999999999999</v>
      </c>
      <c r="AA3844" s="24">
        <v>2.41</v>
      </c>
      <c r="AB3844">
        <v>115.4</v>
      </c>
      <c r="AC3844">
        <v>9307.7890000000007</v>
      </c>
      <c r="AD3844">
        <v>47.225999999999999</v>
      </c>
      <c r="AE3844">
        <v>1.1950000000000001</v>
      </c>
      <c r="AF3844">
        <v>0.56000000000000005</v>
      </c>
      <c r="AG3844">
        <v>1.3925000000000001</v>
      </c>
      <c r="AH3844">
        <v>0.83745000000000003</v>
      </c>
      <c r="AI3844">
        <v>1.1940999999999999</v>
      </c>
      <c r="AJ3844">
        <v>0.71813000000000005</v>
      </c>
      <c r="AK3844">
        <v>0.28370000000000001</v>
      </c>
      <c r="AN3844">
        <v>0.28653000000000001</v>
      </c>
    </row>
    <row r="3845" spans="1:40" x14ac:dyDescent="0.35">
      <c r="A3845" s="25">
        <v>41715</v>
      </c>
      <c r="B3845" s="24">
        <v>26.824000000000002</v>
      </c>
      <c r="C3845" s="24">
        <f t="shared" si="120"/>
        <v>1</v>
      </c>
      <c r="D3845" s="24">
        <v>0</v>
      </c>
      <c r="E3845" s="26">
        <v>181.8</v>
      </c>
      <c r="F3845" s="27">
        <v>25.79578549604787</v>
      </c>
      <c r="G3845" s="8">
        <v>23.805001582779376</v>
      </c>
      <c r="H3845" s="27">
        <v>38.765123684805545</v>
      </c>
      <c r="I3845" s="24">
        <v>19.659160073037185</v>
      </c>
      <c r="J3845" s="27">
        <v>6.5530533576790617</v>
      </c>
      <c r="K3845" s="24">
        <v>0.40335714285714325</v>
      </c>
      <c r="L3845" s="27">
        <v>0.22007142857142778</v>
      </c>
      <c r="M3845" s="24">
        <v>90.682893847194052</v>
      </c>
      <c r="N3845" s="27">
        <v>87.557122339731038</v>
      </c>
      <c r="O3845" s="24">
        <v>0.56999999999999995</v>
      </c>
      <c r="P3845" s="24">
        <v>1.5669999999999999</v>
      </c>
      <c r="Q3845" s="24">
        <v>26.501000000000001</v>
      </c>
      <c r="R3845" s="24">
        <v>26.698</v>
      </c>
      <c r="S3845" s="24">
        <f t="shared" si="121"/>
        <v>1</v>
      </c>
      <c r="T3845" s="24">
        <v>0</v>
      </c>
      <c r="U3845" s="24">
        <v>0</v>
      </c>
      <c r="V3845" s="24">
        <v>0</v>
      </c>
      <c r="W3845">
        <v>26.48</v>
      </c>
      <c r="X3845">
        <v>26.922000000000001</v>
      </c>
      <c r="Y3845">
        <v>26.186</v>
      </c>
      <c r="Z3845">
        <v>26.79</v>
      </c>
      <c r="AA3845" s="24">
        <v>2.38</v>
      </c>
      <c r="AB3845">
        <v>119</v>
      </c>
      <c r="AC3845">
        <v>9307.7890000000007</v>
      </c>
      <c r="AD3845">
        <v>47.225999999999999</v>
      </c>
      <c r="AE3845">
        <v>1.1950000000000001</v>
      </c>
      <c r="AF3845">
        <v>0.56999999999999995</v>
      </c>
      <c r="AG3845">
        <v>1.3927</v>
      </c>
      <c r="AH3845">
        <v>0.8367</v>
      </c>
      <c r="AI3845">
        <v>1.1951499999999999</v>
      </c>
      <c r="AJ3845">
        <v>0.71802999999999995</v>
      </c>
      <c r="AK3845">
        <v>0.26629000000000003</v>
      </c>
      <c r="AN3845">
        <v>0.26365</v>
      </c>
    </row>
    <row r="3846" spans="1:40" x14ac:dyDescent="0.35">
      <c r="A3846" s="25">
        <v>41716</v>
      </c>
      <c r="B3846" s="24">
        <v>27.257000000000001</v>
      </c>
      <c r="C3846" s="24">
        <f t="shared" si="120"/>
        <v>1</v>
      </c>
      <c r="D3846" s="24">
        <v>1</v>
      </c>
      <c r="E3846" s="26">
        <v>128.19999999999999</v>
      </c>
      <c r="F3846" s="27">
        <v>33.688232443368037</v>
      </c>
      <c r="G3846" s="8">
        <v>30.096333126165334</v>
      </c>
      <c r="H3846" s="27">
        <v>38.62634964407993</v>
      </c>
      <c r="I3846" s="24">
        <v>62.58278145695374</v>
      </c>
      <c r="J3846" s="27">
        <v>27.413980509996975</v>
      </c>
      <c r="K3846" s="24">
        <v>0.37792857142857172</v>
      </c>
      <c r="L3846" s="27">
        <v>0.27414285714285669</v>
      </c>
      <c r="M3846" s="24">
        <v>92.947996589940331</v>
      </c>
      <c r="N3846" s="27">
        <v>90.096849899183567</v>
      </c>
      <c r="O3846" s="24">
        <v>0.57999999999999996</v>
      </c>
      <c r="P3846" s="24">
        <v>1.57</v>
      </c>
      <c r="Q3846" s="24">
        <v>26.824000000000002</v>
      </c>
      <c r="R3846" s="24">
        <v>26.501000000000001</v>
      </c>
      <c r="S3846" s="24">
        <f t="shared" si="121"/>
        <v>1</v>
      </c>
      <c r="T3846" s="24">
        <v>1</v>
      </c>
      <c r="U3846" s="24">
        <v>0</v>
      </c>
      <c r="V3846" s="24">
        <v>0</v>
      </c>
      <c r="W3846">
        <v>26.457999999999998</v>
      </c>
      <c r="X3846">
        <v>27.385999999999999</v>
      </c>
      <c r="Y3846">
        <v>26.48</v>
      </c>
      <c r="Z3846">
        <v>26.922000000000001</v>
      </c>
      <c r="AA3846" s="24">
        <v>2.34</v>
      </c>
      <c r="AB3846">
        <v>181.8</v>
      </c>
      <c r="AC3846">
        <v>9307.7890000000007</v>
      </c>
      <c r="AD3846">
        <v>47.225999999999999</v>
      </c>
      <c r="AE3846">
        <v>1.1950000000000001</v>
      </c>
      <c r="AF3846">
        <v>0.57999999999999996</v>
      </c>
      <c r="AG3846">
        <v>1.3913</v>
      </c>
      <c r="AH3846">
        <v>0.83950000000000002</v>
      </c>
      <c r="AI3846">
        <v>1.1912499999999999</v>
      </c>
      <c r="AJ3846">
        <v>0.71875</v>
      </c>
      <c r="AK3846">
        <v>0.24210000000000001</v>
      </c>
      <c r="AN3846">
        <v>0.24378</v>
      </c>
    </row>
    <row r="3847" spans="1:40" x14ac:dyDescent="0.35">
      <c r="A3847" s="25">
        <v>41717</v>
      </c>
      <c r="B3847" s="24">
        <v>27.794</v>
      </c>
      <c r="C3847" s="24">
        <f t="shared" si="120"/>
        <v>0</v>
      </c>
      <c r="D3847" s="24">
        <v>0</v>
      </c>
      <c r="E3847" s="26">
        <v>157.19999999999999</v>
      </c>
      <c r="F3847" s="27">
        <v>43.583165658186573</v>
      </c>
      <c r="G3847" s="8">
        <v>35.566417481311099</v>
      </c>
      <c r="H3847" s="27">
        <v>38.778927153849402</v>
      </c>
      <c r="I3847" s="24">
        <v>100</v>
      </c>
      <c r="J3847" s="27">
        <v>60.747313843330311</v>
      </c>
      <c r="K3847" s="24">
        <v>0.38800000000000018</v>
      </c>
      <c r="L3847" s="27">
        <v>0.28871428571428531</v>
      </c>
      <c r="M3847" s="24">
        <v>93.368718086535878</v>
      </c>
      <c r="N3847" s="27">
        <v>92.826130519003399</v>
      </c>
      <c r="O3847" s="24">
        <v>0.59</v>
      </c>
      <c r="P3847" s="24">
        <v>1.5980000000000001</v>
      </c>
      <c r="Q3847" s="24">
        <v>27.257000000000001</v>
      </c>
      <c r="R3847" s="24">
        <v>26.824000000000002</v>
      </c>
      <c r="S3847" s="24">
        <f t="shared" si="121"/>
        <v>1</v>
      </c>
      <c r="T3847" s="24">
        <v>1</v>
      </c>
      <c r="U3847" s="24">
        <v>1</v>
      </c>
      <c r="V3847" s="24">
        <v>0</v>
      </c>
      <c r="W3847">
        <v>27.309000000000001</v>
      </c>
      <c r="X3847">
        <v>27.988</v>
      </c>
      <c r="Y3847">
        <v>26.457999999999998</v>
      </c>
      <c r="Z3847">
        <v>27.385999999999999</v>
      </c>
      <c r="AA3847" s="24">
        <v>2.2999999999999998</v>
      </c>
      <c r="AB3847">
        <v>128.19999999999999</v>
      </c>
      <c r="AC3847">
        <v>9307.7890000000007</v>
      </c>
      <c r="AD3847">
        <v>47.225999999999999</v>
      </c>
      <c r="AE3847">
        <v>1.1950000000000001</v>
      </c>
      <c r="AF3847">
        <v>0.59</v>
      </c>
      <c r="AG3847">
        <v>1.3909499999999999</v>
      </c>
      <c r="AH3847">
        <v>0.83655000000000002</v>
      </c>
      <c r="AI3847">
        <v>1.1954</v>
      </c>
      <c r="AJ3847">
        <v>0.71892999999999996</v>
      </c>
      <c r="AK3847">
        <v>0.24509</v>
      </c>
      <c r="AN3847">
        <v>0.24578</v>
      </c>
    </row>
    <row r="3848" spans="1:40" x14ac:dyDescent="0.35">
      <c r="A3848" s="25">
        <v>41718</v>
      </c>
      <c r="B3848" s="24">
        <v>27.675000000000001</v>
      </c>
      <c r="C3848" s="24">
        <f t="shared" si="120"/>
        <v>0</v>
      </c>
      <c r="D3848" s="24">
        <v>0</v>
      </c>
      <c r="E3848" s="26">
        <v>41.7</v>
      </c>
      <c r="F3848" s="27">
        <v>40.368695168545564</v>
      </c>
      <c r="G3848" s="8">
        <v>33.212367542459006</v>
      </c>
      <c r="H3848" s="27">
        <v>38.955829135636456</v>
      </c>
      <c r="I3848" s="24">
        <v>90.79659706109824</v>
      </c>
      <c r="J3848" s="27">
        <v>84.459792839350655</v>
      </c>
      <c r="K3848" s="24">
        <v>0.39150000000000013</v>
      </c>
      <c r="L3848" s="27">
        <v>0.28628571428571398</v>
      </c>
      <c r="M3848" s="24">
        <v>95.67517112632234</v>
      </c>
      <c r="N3848" s="27">
        <v>92.567816168846377</v>
      </c>
      <c r="O3848" s="24">
        <v>0.59</v>
      </c>
      <c r="P3848" s="24">
        <v>1.65</v>
      </c>
      <c r="Q3848" s="24">
        <v>27.794</v>
      </c>
      <c r="R3848" s="24">
        <v>27.257000000000001</v>
      </c>
      <c r="S3848" s="24">
        <f t="shared" si="121"/>
        <v>0</v>
      </c>
      <c r="T3848" s="24">
        <v>1</v>
      </c>
      <c r="U3848" s="24">
        <v>0</v>
      </c>
      <c r="V3848" s="24">
        <v>1</v>
      </c>
      <c r="W3848">
        <v>27.318999999999999</v>
      </c>
      <c r="X3848">
        <v>27.776</v>
      </c>
      <c r="Y3848">
        <v>27.309000000000001</v>
      </c>
      <c r="Z3848">
        <v>27.988</v>
      </c>
      <c r="AA3848" s="24">
        <v>2.31</v>
      </c>
      <c r="AB3848">
        <v>157.19999999999999</v>
      </c>
      <c r="AC3848">
        <v>9242.5509999999995</v>
      </c>
      <c r="AD3848">
        <v>47.225999999999999</v>
      </c>
      <c r="AE3848">
        <v>1.1950000000000001</v>
      </c>
      <c r="AF3848">
        <v>0.59</v>
      </c>
      <c r="AG3848">
        <v>1.37835</v>
      </c>
      <c r="AH3848">
        <v>0.83489999999999998</v>
      </c>
      <c r="AI3848">
        <v>1.1978</v>
      </c>
      <c r="AJ3848">
        <v>0.72550999999999999</v>
      </c>
      <c r="AK3848">
        <v>0.25211</v>
      </c>
      <c r="AN3848">
        <v>0.25247000000000003</v>
      </c>
    </row>
    <row r="3849" spans="1:40" x14ac:dyDescent="0.35">
      <c r="A3849" s="25">
        <v>41719</v>
      </c>
      <c r="B3849" s="24">
        <v>27.393000000000001</v>
      </c>
      <c r="C3849" s="24">
        <f t="shared" si="120"/>
        <v>0</v>
      </c>
      <c r="D3849" s="24">
        <v>0</v>
      </c>
      <c r="E3849" s="26">
        <v>43.1</v>
      </c>
      <c r="F3849" s="27">
        <v>43.595129720556379</v>
      </c>
      <c r="G3849" s="8">
        <v>36.837868298180666</v>
      </c>
      <c r="H3849" s="27">
        <v>39.240164600879567</v>
      </c>
      <c r="I3849" s="24">
        <v>58.659793814432959</v>
      </c>
      <c r="J3849" s="27">
        <v>83.152130291843733</v>
      </c>
      <c r="K3849" s="24">
        <v>0.38650000000000012</v>
      </c>
      <c r="L3849" s="27">
        <v>0.27764285714285691</v>
      </c>
      <c r="M3849" s="24">
        <v>96.088817174126561</v>
      </c>
      <c r="N3849" s="27">
        <v>90.09373458312777</v>
      </c>
      <c r="O3849" s="24">
        <v>0.57999999999999996</v>
      </c>
      <c r="P3849" s="24">
        <v>1.6339999999999999</v>
      </c>
      <c r="Q3849" s="24">
        <v>27.675000000000001</v>
      </c>
      <c r="R3849" s="24">
        <v>27.794</v>
      </c>
      <c r="S3849" s="24">
        <f t="shared" si="121"/>
        <v>0</v>
      </c>
      <c r="T3849" s="24">
        <v>0</v>
      </c>
      <c r="U3849" s="24">
        <v>0</v>
      </c>
      <c r="V3849" s="24">
        <v>0</v>
      </c>
      <c r="W3849">
        <v>27.352</v>
      </c>
      <c r="X3849">
        <v>27.905000000000001</v>
      </c>
      <c r="Y3849">
        <v>27.318999999999999</v>
      </c>
      <c r="Z3849">
        <v>27.776</v>
      </c>
      <c r="AA3849" s="24">
        <v>2.33</v>
      </c>
      <c r="AB3849">
        <v>41.7</v>
      </c>
      <c r="AC3849">
        <v>9242.5509999999995</v>
      </c>
      <c r="AD3849">
        <v>47.225999999999999</v>
      </c>
      <c r="AE3849">
        <v>1.1950000000000001</v>
      </c>
      <c r="AF3849">
        <v>0.57999999999999996</v>
      </c>
      <c r="AG3849">
        <v>1.37825</v>
      </c>
      <c r="AH3849">
        <v>0.83560000000000001</v>
      </c>
      <c r="AI3849">
        <v>1.1968000000000001</v>
      </c>
      <c r="AJ3849">
        <v>0.72555999999999998</v>
      </c>
      <c r="AK3849">
        <v>0.23186000000000001</v>
      </c>
      <c r="AN3849">
        <v>0.23352999999999999</v>
      </c>
    </row>
    <row r="3850" spans="1:40" x14ac:dyDescent="0.35">
      <c r="A3850" s="25">
        <v>41722</v>
      </c>
      <c r="B3850" s="24">
        <v>27.02</v>
      </c>
      <c r="C3850" s="24">
        <f t="shared" si="120"/>
        <v>1</v>
      </c>
      <c r="D3850" s="24">
        <v>0</v>
      </c>
      <c r="E3850" s="26">
        <v>67.5</v>
      </c>
      <c r="F3850" s="27">
        <v>39.069024070866888</v>
      </c>
      <c r="G3850" s="8">
        <v>28.779840848806373</v>
      </c>
      <c r="H3850" s="27">
        <v>39.348512155971456</v>
      </c>
      <c r="I3850" s="24">
        <v>0</v>
      </c>
      <c r="J3850" s="27">
        <v>49.818796958510404</v>
      </c>
      <c r="K3850" s="24">
        <v>0.41528571428571431</v>
      </c>
      <c r="L3850" s="27">
        <v>0.26100000000000001</v>
      </c>
      <c r="M3850" s="24">
        <v>96.006253553155204</v>
      </c>
      <c r="N3850" s="27">
        <v>89.666157828366622</v>
      </c>
      <c r="O3850" s="24">
        <v>0.56999999999999995</v>
      </c>
      <c r="P3850" s="24">
        <v>1.585</v>
      </c>
      <c r="Q3850" s="24">
        <v>27.393000000000001</v>
      </c>
      <c r="R3850" s="24">
        <v>27.675000000000001</v>
      </c>
      <c r="S3850" s="24">
        <f t="shared" si="121"/>
        <v>0</v>
      </c>
      <c r="T3850" s="24">
        <v>0</v>
      </c>
      <c r="U3850" s="24">
        <v>0</v>
      </c>
      <c r="V3850" s="24">
        <v>0</v>
      </c>
      <c r="W3850">
        <v>26.811</v>
      </c>
      <c r="X3850">
        <v>27.632000000000001</v>
      </c>
      <c r="Y3850">
        <v>27.352</v>
      </c>
      <c r="Z3850">
        <v>27.905000000000001</v>
      </c>
      <c r="AA3850" s="24">
        <v>2.36</v>
      </c>
      <c r="AB3850">
        <v>43.1</v>
      </c>
      <c r="AC3850">
        <v>9242.5509999999995</v>
      </c>
      <c r="AD3850">
        <v>47.225999999999999</v>
      </c>
      <c r="AE3850">
        <v>1.1950000000000001</v>
      </c>
      <c r="AF3850">
        <v>0.56999999999999995</v>
      </c>
      <c r="AG3850">
        <v>1.37835</v>
      </c>
      <c r="AH3850">
        <v>0.83589999999999998</v>
      </c>
      <c r="AI3850">
        <v>1.1962999999999999</v>
      </c>
      <c r="AJ3850">
        <v>0.72550999999999999</v>
      </c>
      <c r="AK3850">
        <v>0.25697999999999999</v>
      </c>
      <c r="AN3850">
        <v>0.25591000000000003</v>
      </c>
    </row>
    <row r="3851" spans="1:40" x14ac:dyDescent="0.35">
      <c r="A3851" s="25">
        <v>41723</v>
      </c>
      <c r="B3851" s="24">
        <v>27.292000000000002</v>
      </c>
      <c r="C3851" s="24">
        <f t="shared" si="120"/>
        <v>1</v>
      </c>
      <c r="D3851" s="24">
        <v>0</v>
      </c>
      <c r="E3851" s="26">
        <v>58.1</v>
      </c>
      <c r="F3851" s="27">
        <v>42.63419012453712</v>
      </c>
      <c r="G3851" s="8">
        <v>33.195569515622445</v>
      </c>
      <c r="H3851" s="27">
        <v>39.43750242951409</v>
      </c>
      <c r="I3851" s="24">
        <v>35.142118863049312</v>
      </c>
      <c r="J3851" s="27">
        <v>31.267304225827427</v>
      </c>
      <c r="K3851" s="24">
        <v>0.40192857142857136</v>
      </c>
      <c r="L3851" s="27">
        <v>0.27535714285714313</v>
      </c>
      <c r="M3851" s="24">
        <v>98.495073802735575</v>
      </c>
      <c r="N3851" s="27">
        <v>91.525537409034513</v>
      </c>
      <c r="O3851" s="24">
        <v>0.57999999999999996</v>
      </c>
      <c r="P3851" s="24">
        <v>1.5740000000000001</v>
      </c>
      <c r="Q3851" s="24">
        <v>27.02</v>
      </c>
      <c r="R3851" s="24">
        <v>27.393000000000001</v>
      </c>
      <c r="S3851" s="24">
        <f t="shared" si="121"/>
        <v>1</v>
      </c>
      <c r="T3851" s="24">
        <v>0</v>
      </c>
      <c r="U3851" s="24">
        <v>0</v>
      </c>
      <c r="V3851" s="24">
        <v>0</v>
      </c>
      <c r="W3851">
        <v>27.02</v>
      </c>
      <c r="X3851">
        <v>27.471</v>
      </c>
      <c r="Y3851">
        <v>26.811</v>
      </c>
      <c r="Z3851">
        <v>27.632000000000001</v>
      </c>
      <c r="AA3851" s="24">
        <v>2.34</v>
      </c>
      <c r="AB3851">
        <v>67.5</v>
      </c>
      <c r="AC3851">
        <v>9242.5509999999995</v>
      </c>
      <c r="AD3851">
        <v>47.225999999999999</v>
      </c>
      <c r="AE3851">
        <v>1.1950000000000001</v>
      </c>
      <c r="AF3851">
        <v>0.57999999999999996</v>
      </c>
      <c r="AG3851">
        <v>1.37775</v>
      </c>
      <c r="AH3851">
        <v>0.8347</v>
      </c>
      <c r="AI3851">
        <v>1.198</v>
      </c>
      <c r="AJ3851">
        <v>0.72582000000000002</v>
      </c>
      <c r="AK3851">
        <v>0.24228</v>
      </c>
      <c r="AN3851">
        <v>0.24295</v>
      </c>
    </row>
    <row r="3852" spans="1:40" x14ac:dyDescent="0.35">
      <c r="A3852" s="25">
        <v>41724</v>
      </c>
      <c r="B3852" s="24">
        <v>27.364000000000001</v>
      </c>
      <c r="C3852" s="24">
        <f t="shared" si="120"/>
        <v>0</v>
      </c>
      <c r="D3852" s="24">
        <v>0</v>
      </c>
      <c r="E3852" s="26">
        <v>28</v>
      </c>
      <c r="F3852" s="27">
        <v>42.080650272529489</v>
      </c>
      <c r="G3852" s="8">
        <v>28.830574145826002</v>
      </c>
      <c r="H3852" s="27">
        <v>39.382442327723602</v>
      </c>
      <c r="I3852" s="24">
        <v>52.51908396946574</v>
      </c>
      <c r="J3852" s="27">
        <v>29.220400944171683</v>
      </c>
      <c r="K3852" s="24">
        <v>0.41021428571428559</v>
      </c>
      <c r="L3852" s="27">
        <v>0.26957142857142891</v>
      </c>
      <c r="M3852" s="24">
        <v>102.49456888156416</v>
      </c>
      <c r="N3852" s="27">
        <v>91.819340983826592</v>
      </c>
      <c r="O3852" s="24">
        <v>0.57999999999999996</v>
      </c>
      <c r="P3852" s="24">
        <v>1.569</v>
      </c>
      <c r="Q3852" s="24">
        <v>27.292000000000002</v>
      </c>
      <c r="R3852" s="24">
        <v>27.02</v>
      </c>
      <c r="S3852" s="24">
        <f t="shared" si="121"/>
        <v>1</v>
      </c>
      <c r="T3852" s="24">
        <v>1</v>
      </c>
      <c r="U3852" s="24">
        <v>0</v>
      </c>
      <c r="V3852" s="24">
        <v>0</v>
      </c>
      <c r="W3852">
        <v>27.155999999999999</v>
      </c>
      <c r="X3852">
        <v>27.573</v>
      </c>
      <c r="Y3852">
        <v>27.02</v>
      </c>
      <c r="Z3852">
        <v>27.471</v>
      </c>
      <c r="AA3852" s="24">
        <v>2.33</v>
      </c>
      <c r="AB3852">
        <v>58.1</v>
      </c>
      <c r="AC3852">
        <v>9242.5509999999995</v>
      </c>
      <c r="AD3852">
        <v>47.225999999999999</v>
      </c>
      <c r="AE3852">
        <v>1.1950000000000001</v>
      </c>
      <c r="AF3852">
        <v>0.57999999999999996</v>
      </c>
      <c r="AG3852">
        <v>1.3785499999999999</v>
      </c>
      <c r="AH3852">
        <v>0.83220000000000005</v>
      </c>
      <c r="AI3852">
        <v>1.2016</v>
      </c>
      <c r="AJ3852">
        <v>0.72540000000000004</v>
      </c>
      <c r="AK3852">
        <v>0.23648</v>
      </c>
      <c r="AN3852">
        <v>0.2382</v>
      </c>
    </row>
    <row r="3853" spans="1:40" x14ac:dyDescent="0.35">
      <c r="A3853" s="25">
        <v>41725</v>
      </c>
      <c r="B3853" s="24">
        <v>27.129000000000001</v>
      </c>
      <c r="C3853" s="24">
        <f t="shared" si="120"/>
        <v>1</v>
      </c>
      <c r="D3853" s="24">
        <v>0</v>
      </c>
      <c r="E3853" s="26">
        <v>54.8</v>
      </c>
      <c r="F3853" s="27">
        <v>42.944156918420234</v>
      </c>
      <c r="G3853" s="8">
        <v>32.281601262078503</v>
      </c>
      <c r="H3853" s="27">
        <v>40.120919704844781</v>
      </c>
      <c r="I3853" s="24">
        <v>29.222520107238992</v>
      </c>
      <c r="J3853" s="27">
        <v>38.96124097991801</v>
      </c>
      <c r="K3853" s="24">
        <v>0.36721428571428533</v>
      </c>
      <c r="L3853" s="27">
        <v>0.27807142857142914</v>
      </c>
      <c r="M3853" s="24">
        <v>102.36972189728691</v>
      </c>
      <c r="N3853" s="27">
        <v>90.466186474589833</v>
      </c>
      <c r="O3853" s="24">
        <v>0.56999999999999995</v>
      </c>
      <c r="P3853" s="24">
        <v>1.5349999999999999</v>
      </c>
      <c r="Q3853" s="24">
        <v>27.364000000000001</v>
      </c>
      <c r="R3853" s="24">
        <v>27.292000000000002</v>
      </c>
      <c r="S3853" s="24">
        <f t="shared" si="121"/>
        <v>0</v>
      </c>
      <c r="T3853" s="24">
        <v>1</v>
      </c>
      <c r="U3853" s="24">
        <v>0</v>
      </c>
      <c r="V3853" s="24">
        <v>0</v>
      </c>
      <c r="W3853">
        <v>26.925000000000001</v>
      </c>
      <c r="X3853">
        <v>27.326000000000001</v>
      </c>
      <c r="Y3853">
        <v>27.155999999999999</v>
      </c>
      <c r="Z3853">
        <v>27.573</v>
      </c>
      <c r="AA3853" s="24">
        <v>2.35</v>
      </c>
      <c r="AB3853">
        <v>28</v>
      </c>
      <c r="AC3853">
        <v>9338.3979999999992</v>
      </c>
      <c r="AD3853">
        <v>47.225999999999999</v>
      </c>
      <c r="AE3853">
        <v>1.1950000000000001</v>
      </c>
      <c r="AF3853">
        <v>0.56999999999999995</v>
      </c>
      <c r="AG3853">
        <v>1.37395</v>
      </c>
      <c r="AH3853">
        <v>0.82699999999999996</v>
      </c>
      <c r="AI3853">
        <v>1.2091499999999999</v>
      </c>
      <c r="AJ3853">
        <v>0.72782999999999998</v>
      </c>
      <c r="AK3853">
        <v>0.23461000000000001</v>
      </c>
      <c r="AN3853">
        <v>0.23386999999999999</v>
      </c>
    </row>
    <row r="3854" spans="1:40" x14ac:dyDescent="0.35">
      <c r="A3854" s="25">
        <v>41726</v>
      </c>
      <c r="B3854" s="24">
        <v>27.484000000000002</v>
      </c>
      <c r="C3854" s="24">
        <f t="shared" si="120"/>
        <v>1</v>
      </c>
      <c r="D3854" s="24">
        <v>0</v>
      </c>
      <c r="E3854" s="26">
        <v>51.4</v>
      </c>
      <c r="F3854" s="27">
        <v>49.637547712845631</v>
      </c>
      <c r="G3854" s="8">
        <v>39.776357827476062</v>
      </c>
      <c r="H3854" s="27">
        <v>41.37543585358658</v>
      </c>
      <c r="I3854" s="24">
        <v>100</v>
      </c>
      <c r="J3854" s="27">
        <v>60.580534692234913</v>
      </c>
      <c r="K3854" s="24">
        <v>0.34228571428571364</v>
      </c>
      <c r="L3854" s="27">
        <v>0.27857142857142925</v>
      </c>
      <c r="M3854" s="24">
        <v>102.46048314941842</v>
      </c>
      <c r="N3854" s="27">
        <v>94.680997657434204</v>
      </c>
      <c r="O3854" s="24">
        <v>0.57999999999999996</v>
      </c>
      <c r="P3854" s="24">
        <v>1.5509999999999999</v>
      </c>
      <c r="Q3854" s="24">
        <v>27.129000000000001</v>
      </c>
      <c r="R3854" s="24">
        <v>27.364000000000001</v>
      </c>
      <c r="S3854" s="24">
        <f t="shared" si="121"/>
        <v>1</v>
      </c>
      <c r="T3854" s="24">
        <v>0</v>
      </c>
      <c r="U3854" s="24">
        <v>0</v>
      </c>
      <c r="V3854" s="24">
        <v>0</v>
      </c>
      <c r="W3854">
        <v>27.129000000000001</v>
      </c>
      <c r="X3854">
        <v>27.587</v>
      </c>
      <c r="Y3854">
        <v>26.925000000000001</v>
      </c>
      <c r="Z3854">
        <v>27.326000000000001</v>
      </c>
      <c r="AA3854" s="24">
        <v>2.3199999999999998</v>
      </c>
      <c r="AB3854">
        <v>54.8</v>
      </c>
      <c r="AC3854">
        <v>9338.3979999999992</v>
      </c>
      <c r="AD3854">
        <v>47.225999999999999</v>
      </c>
      <c r="AE3854">
        <v>1.1950000000000001</v>
      </c>
      <c r="AF3854">
        <v>0.57999999999999996</v>
      </c>
      <c r="AG3854">
        <v>1.3752500000000001</v>
      </c>
      <c r="AH3854">
        <v>0.8266</v>
      </c>
      <c r="AI3854">
        <v>1.2098</v>
      </c>
      <c r="AJ3854">
        <v>0.72714000000000001</v>
      </c>
      <c r="AK3854">
        <v>0.23033000000000001</v>
      </c>
      <c r="AN3854">
        <v>0.23139000000000001</v>
      </c>
    </row>
    <row r="3855" spans="1:40" x14ac:dyDescent="0.35">
      <c r="A3855" s="25">
        <v>41729</v>
      </c>
      <c r="B3855" s="24">
        <v>27.709</v>
      </c>
      <c r="C3855" s="24">
        <f t="shared" si="120"/>
        <v>1</v>
      </c>
      <c r="D3855" s="24">
        <v>1</v>
      </c>
      <c r="E3855" s="26">
        <v>53.7</v>
      </c>
      <c r="F3855" s="27">
        <v>55.587046564928151</v>
      </c>
      <c r="G3855" s="8">
        <v>45.532963647566248</v>
      </c>
      <c r="H3855" s="27">
        <v>42.59248877500071</v>
      </c>
      <c r="I3855" s="24">
        <v>100</v>
      </c>
      <c r="J3855" s="27">
        <v>76.407506702413002</v>
      </c>
      <c r="K3855" s="24">
        <v>0.32499999999999929</v>
      </c>
      <c r="L3855" s="27">
        <v>0.28278571428571503</v>
      </c>
      <c r="M3855" s="24">
        <v>101.65828961367723</v>
      </c>
      <c r="N3855" s="27">
        <v>93.674780256930362</v>
      </c>
      <c r="O3855" s="24">
        <v>0.59</v>
      </c>
      <c r="P3855" s="24">
        <v>1.57</v>
      </c>
      <c r="Q3855" s="24">
        <v>27.484000000000002</v>
      </c>
      <c r="R3855" s="24">
        <v>27.129000000000001</v>
      </c>
      <c r="S3855" s="24">
        <f t="shared" si="121"/>
        <v>1</v>
      </c>
      <c r="T3855" s="24">
        <v>1</v>
      </c>
      <c r="U3855" s="24">
        <v>0</v>
      </c>
      <c r="V3855" s="24">
        <v>0</v>
      </c>
      <c r="W3855">
        <v>27.564</v>
      </c>
      <c r="X3855">
        <v>27.93</v>
      </c>
      <c r="Y3855">
        <v>27.129000000000001</v>
      </c>
      <c r="Z3855">
        <v>27.587</v>
      </c>
      <c r="AA3855" s="24">
        <v>2.2999999999999998</v>
      </c>
      <c r="AB3855">
        <v>51.4</v>
      </c>
      <c r="AC3855">
        <v>9338.3979999999992</v>
      </c>
      <c r="AD3855">
        <v>47.225999999999999</v>
      </c>
      <c r="AE3855">
        <v>1.1950000000000001</v>
      </c>
      <c r="AF3855">
        <v>0.59</v>
      </c>
      <c r="AG3855">
        <v>1.37825</v>
      </c>
      <c r="AH3855">
        <v>0.82669999999999999</v>
      </c>
      <c r="AI3855">
        <v>1.2096</v>
      </c>
      <c r="AJ3855">
        <v>0.72555999999999998</v>
      </c>
      <c r="AK3855">
        <v>0.22791</v>
      </c>
      <c r="AN3855">
        <v>0.22735</v>
      </c>
    </row>
    <row r="3856" spans="1:40" x14ac:dyDescent="0.35">
      <c r="A3856" s="25">
        <v>41730</v>
      </c>
      <c r="B3856" s="24">
        <v>28.271000000000001</v>
      </c>
      <c r="C3856" s="24">
        <f t="shared" si="120"/>
        <v>1</v>
      </c>
      <c r="D3856" s="24">
        <v>0</v>
      </c>
      <c r="E3856" s="26">
        <v>165.2</v>
      </c>
      <c r="F3856" s="27">
        <v>65.410497739600913</v>
      </c>
      <c r="G3856" s="8">
        <v>55.624499599679751</v>
      </c>
      <c r="H3856" s="27">
        <v>44.150561226086296</v>
      </c>
      <c r="I3856" s="24">
        <v>100</v>
      </c>
      <c r="J3856" s="27">
        <v>100</v>
      </c>
      <c r="K3856" s="24">
        <v>0.29849999999999915</v>
      </c>
      <c r="L3856" s="27">
        <v>0.31421428571428656</v>
      </c>
      <c r="M3856" s="24">
        <v>101.71619774051955</v>
      </c>
      <c r="N3856" s="27">
        <v>96.405797101449281</v>
      </c>
      <c r="O3856" s="24">
        <v>0.6</v>
      </c>
      <c r="P3856" s="24">
        <v>1.581</v>
      </c>
      <c r="Q3856" s="24">
        <v>27.709</v>
      </c>
      <c r="R3856" s="24">
        <v>27.484000000000002</v>
      </c>
      <c r="S3856" s="24">
        <f t="shared" si="121"/>
        <v>1</v>
      </c>
      <c r="T3856" s="24">
        <v>1</v>
      </c>
      <c r="U3856" s="24">
        <v>1</v>
      </c>
      <c r="V3856" s="24">
        <v>0</v>
      </c>
      <c r="W3856">
        <v>27.686</v>
      </c>
      <c r="X3856">
        <v>28.350999999999999</v>
      </c>
      <c r="Y3856">
        <v>27.564</v>
      </c>
      <c r="Z3856">
        <v>27.93</v>
      </c>
      <c r="AA3856" s="24">
        <v>2.2599999999999998</v>
      </c>
      <c r="AB3856">
        <v>53.7</v>
      </c>
      <c r="AC3856">
        <v>9338.3979999999992</v>
      </c>
      <c r="AD3856">
        <v>47.225999999999999</v>
      </c>
      <c r="AE3856">
        <v>1.1950000000000001</v>
      </c>
      <c r="AF3856">
        <v>0.6</v>
      </c>
      <c r="AG3856">
        <v>1.3794500000000001</v>
      </c>
      <c r="AH3856">
        <v>0.82920000000000005</v>
      </c>
      <c r="AI3856">
        <v>1.2059500000000001</v>
      </c>
      <c r="AJ3856">
        <v>0.72492999999999996</v>
      </c>
      <c r="AK3856">
        <v>0.23408999999999999</v>
      </c>
      <c r="AN3856">
        <v>0.2341</v>
      </c>
    </row>
    <row r="3857" spans="1:40" x14ac:dyDescent="0.35">
      <c r="A3857" s="25">
        <v>41731</v>
      </c>
      <c r="B3857" s="24">
        <v>28.356000000000002</v>
      </c>
      <c r="C3857" s="24">
        <f t="shared" si="120"/>
        <v>0</v>
      </c>
      <c r="D3857" s="24">
        <v>0</v>
      </c>
      <c r="E3857" s="26">
        <v>38.700000000000003</v>
      </c>
      <c r="F3857" s="27">
        <v>72.876035050665479</v>
      </c>
      <c r="G3857" s="8">
        <v>70.368550368550387</v>
      </c>
      <c r="H3857" s="27">
        <v>45.156644069970611</v>
      </c>
      <c r="I3857" s="24">
        <v>100</v>
      </c>
      <c r="J3857" s="27">
        <v>100</v>
      </c>
      <c r="K3857" s="24">
        <v>0.22399999999999917</v>
      </c>
      <c r="L3857" s="27">
        <v>0.31635714285714378</v>
      </c>
      <c r="M3857" s="24">
        <v>102.46070460704608</v>
      </c>
      <c r="N3857" s="27">
        <v>95.25665143778555</v>
      </c>
      <c r="O3857" s="24">
        <v>0.6</v>
      </c>
      <c r="P3857" s="24">
        <v>1.6180000000000001</v>
      </c>
      <c r="Q3857" s="24">
        <v>28.271000000000001</v>
      </c>
      <c r="R3857" s="24">
        <v>27.709</v>
      </c>
      <c r="S3857" s="24">
        <f t="shared" si="121"/>
        <v>1</v>
      </c>
      <c r="T3857" s="24">
        <v>1</v>
      </c>
      <c r="U3857" s="24">
        <v>0</v>
      </c>
      <c r="V3857" s="24">
        <v>1</v>
      </c>
      <c r="W3857">
        <v>28.245000000000001</v>
      </c>
      <c r="X3857">
        <v>28.568000000000001</v>
      </c>
      <c r="Y3857">
        <v>27.686</v>
      </c>
      <c r="Z3857">
        <v>28.350999999999999</v>
      </c>
      <c r="AA3857" s="24">
        <v>2.25</v>
      </c>
      <c r="AB3857">
        <v>165.2</v>
      </c>
      <c r="AC3857">
        <v>9338.3979999999992</v>
      </c>
      <c r="AD3857">
        <v>47.225999999999999</v>
      </c>
      <c r="AE3857">
        <v>1.1950000000000001</v>
      </c>
      <c r="AF3857">
        <v>0.6</v>
      </c>
      <c r="AG3857">
        <v>1.3768</v>
      </c>
      <c r="AH3857">
        <v>0.82769999999999999</v>
      </c>
      <c r="AI3857">
        <v>1.2081500000000001</v>
      </c>
      <c r="AJ3857">
        <v>0.72631999999999997</v>
      </c>
      <c r="AK3857">
        <v>0.23891000000000001</v>
      </c>
      <c r="AN3857">
        <v>0.23934</v>
      </c>
    </row>
    <row r="3858" spans="1:40" x14ac:dyDescent="0.35">
      <c r="A3858" s="25">
        <v>41732</v>
      </c>
      <c r="B3858" s="24">
        <v>28.013999999999999</v>
      </c>
      <c r="C3858" s="24">
        <f t="shared" si="120"/>
        <v>1</v>
      </c>
      <c r="D3858" s="24">
        <v>0</v>
      </c>
      <c r="E3858" s="26">
        <v>85.3</v>
      </c>
      <c r="F3858" s="27">
        <v>74.635767402646735</v>
      </c>
      <c r="G3858" s="8">
        <v>67.947805456702213</v>
      </c>
      <c r="H3858" s="27">
        <v>46.172168410445053</v>
      </c>
      <c r="I3858" s="24">
        <v>60.779816513761197</v>
      </c>
      <c r="J3858" s="27">
        <v>86.926605504587073</v>
      </c>
      <c r="K3858" s="24">
        <v>0.21978571428571364</v>
      </c>
      <c r="L3858" s="27">
        <v>0.31735714285714373</v>
      </c>
      <c r="M3858" s="24">
        <v>102.26700251889169</v>
      </c>
      <c r="N3858" s="27">
        <v>96.847127152043143</v>
      </c>
      <c r="O3858" s="24">
        <v>0.59</v>
      </c>
      <c r="P3858" s="24">
        <v>1.605</v>
      </c>
      <c r="Q3858" s="24">
        <v>28.356000000000002</v>
      </c>
      <c r="R3858" s="24">
        <v>28.271000000000001</v>
      </c>
      <c r="S3858" s="24">
        <f t="shared" si="121"/>
        <v>0</v>
      </c>
      <c r="T3858" s="24">
        <v>1</v>
      </c>
      <c r="U3858" s="24">
        <v>0</v>
      </c>
      <c r="V3858" s="24">
        <v>0</v>
      </c>
      <c r="W3858">
        <v>27.684999999999999</v>
      </c>
      <c r="X3858">
        <v>28.244</v>
      </c>
      <c r="Y3858">
        <v>28.245000000000001</v>
      </c>
      <c r="Z3858">
        <v>28.568000000000001</v>
      </c>
      <c r="AA3858" s="24">
        <v>2.2799999999999998</v>
      </c>
      <c r="AB3858">
        <v>38.700000000000003</v>
      </c>
      <c r="AC3858">
        <v>9603.7109999999993</v>
      </c>
      <c r="AD3858">
        <v>47.225999999999999</v>
      </c>
      <c r="AE3858">
        <v>1.1950000000000001</v>
      </c>
      <c r="AF3858">
        <v>0.59</v>
      </c>
      <c r="AG3858">
        <v>1.37165</v>
      </c>
      <c r="AH3858">
        <v>0.82694999999999996</v>
      </c>
      <c r="AI3858">
        <v>1.2093</v>
      </c>
      <c r="AJ3858">
        <v>0.72904999999999998</v>
      </c>
      <c r="AK3858">
        <v>0.23824999999999999</v>
      </c>
      <c r="AN3858">
        <v>0.23835999999999999</v>
      </c>
    </row>
    <row r="3859" spans="1:40" x14ac:dyDescent="0.35">
      <c r="A3859" s="25">
        <v>41733</v>
      </c>
      <c r="B3859" s="24">
        <v>28.074999999999999</v>
      </c>
      <c r="C3859" s="24">
        <f t="shared" si="120"/>
        <v>0</v>
      </c>
      <c r="D3859" s="24">
        <v>-1</v>
      </c>
      <c r="E3859" s="26">
        <v>114.9</v>
      </c>
      <c r="F3859" s="27">
        <v>73.256903694325416</v>
      </c>
      <c r="G3859" s="8">
        <v>65.823425246648071</v>
      </c>
      <c r="H3859" s="27">
        <v>46.810700608813761</v>
      </c>
      <c r="I3859" s="24">
        <v>56.56877897990703</v>
      </c>
      <c r="J3859" s="27">
        <v>72.449531831222743</v>
      </c>
      <c r="K3859" s="24">
        <v>0.22735714285714234</v>
      </c>
      <c r="L3859" s="27">
        <v>0.30607142857142933</v>
      </c>
      <c r="M3859" s="24">
        <v>103.90451517394523</v>
      </c>
      <c r="N3859" s="27">
        <v>98.481128104391743</v>
      </c>
      <c r="O3859" s="24">
        <v>0.59</v>
      </c>
      <c r="P3859" s="24">
        <v>1.552</v>
      </c>
      <c r="Q3859" s="24">
        <v>28.013999999999999</v>
      </c>
      <c r="R3859" s="24">
        <v>28.356000000000002</v>
      </c>
      <c r="S3859" s="24">
        <f t="shared" si="121"/>
        <v>1</v>
      </c>
      <c r="T3859" s="24">
        <v>0</v>
      </c>
      <c r="U3859" s="24">
        <v>0</v>
      </c>
      <c r="V3859" s="24">
        <v>0</v>
      </c>
      <c r="W3859">
        <v>27.888999999999999</v>
      </c>
      <c r="X3859">
        <v>28.279</v>
      </c>
      <c r="Y3859">
        <v>27.684999999999999</v>
      </c>
      <c r="Z3859">
        <v>28.244</v>
      </c>
      <c r="AA3859" s="24">
        <v>2.27</v>
      </c>
      <c r="AB3859">
        <v>85.3</v>
      </c>
      <c r="AC3859">
        <v>9603.7109999999993</v>
      </c>
      <c r="AD3859">
        <v>47.225999999999999</v>
      </c>
      <c r="AE3859">
        <v>1.1950000000000001</v>
      </c>
      <c r="AF3859">
        <v>0.59</v>
      </c>
      <c r="AG3859">
        <v>1.3693500000000001</v>
      </c>
      <c r="AH3859">
        <v>0.82540000000000002</v>
      </c>
      <c r="AI3859">
        <v>1.2115</v>
      </c>
      <c r="AJ3859">
        <v>0.73026999999999997</v>
      </c>
      <c r="AK3859">
        <v>0.23177</v>
      </c>
      <c r="AN3859">
        <v>0.23411000000000001</v>
      </c>
    </row>
    <row r="3860" spans="1:40" x14ac:dyDescent="0.35">
      <c r="A3860" s="25">
        <v>41736</v>
      </c>
      <c r="B3860" s="24">
        <v>27.437000000000001</v>
      </c>
      <c r="C3860" s="24">
        <f t="shared" si="120"/>
        <v>1</v>
      </c>
      <c r="D3860" s="24">
        <v>0</v>
      </c>
      <c r="E3860" s="26">
        <v>49.6</v>
      </c>
      <c r="F3860" s="27">
        <v>66.361660282973361</v>
      </c>
      <c r="G3860" s="8">
        <v>52.16450216450216</v>
      </c>
      <c r="H3860" s="27">
        <v>47.460947435662568</v>
      </c>
      <c r="I3860" s="24">
        <v>0</v>
      </c>
      <c r="J3860" s="27">
        <v>39.116198497889407</v>
      </c>
      <c r="K3860" s="24">
        <v>0.25399999999999956</v>
      </c>
      <c r="L3860" s="27">
        <v>0.25142857142857217</v>
      </c>
      <c r="M3860" s="24">
        <v>100.53129122087059</v>
      </c>
      <c r="N3860" s="27">
        <v>97.487919272313832</v>
      </c>
      <c r="O3860" s="24">
        <v>0.57999999999999996</v>
      </c>
      <c r="P3860" s="24">
        <v>1.542</v>
      </c>
      <c r="Q3860" s="24">
        <v>28.074999999999999</v>
      </c>
      <c r="R3860" s="24">
        <v>28.013999999999999</v>
      </c>
      <c r="S3860" s="24">
        <f t="shared" si="121"/>
        <v>0</v>
      </c>
      <c r="T3860" s="24">
        <v>1</v>
      </c>
      <c r="U3860" s="24">
        <v>-1</v>
      </c>
      <c r="V3860" s="24">
        <v>0</v>
      </c>
      <c r="W3860">
        <v>27.402999999999999</v>
      </c>
      <c r="X3860">
        <v>27.939</v>
      </c>
      <c r="Y3860">
        <v>27.888999999999999</v>
      </c>
      <c r="Z3860">
        <v>28.279</v>
      </c>
      <c r="AA3860" s="24">
        <v>2.33</v>
      </c>
      <c r="AB3860">
        <v>114.9</v>
      </c>
      <c r="AC3860">
        <v>9603.7109999999993</v>
      </c>
      <c r="AD3860">
        <v>47.225999999999999</v>
      </c>
      <c r="AE3860">
        <v>1.1950000000000001</v>
      </c>
      <c r="AF3860">
        <v>0.57999999999999996</v>
      </c>
      <c r="AG3860">
        <v>1.3742000000000001</v>
      </c>
      <c r="AH3860">
        <v>0.82730000000000004</v>
      </c>
      <c r="AI3860">
        <v>1.20875</v>
      </c>
      <c r="AJ3860">
        <v>0.72770000000000001</v>
      </c>
      <c r="AK3860">
        <v>0.24586</v>
      </c>
      <c r="AN3860">
        <v>0.24601999999999999</v>
      </c>
    </row>
    <row r="3861" spans="1:40" x14ac:dyDescent="0.35">
      <c r="A3861" s="25">
        <v>41737</v>
      </c>
      <c r="B3861" s="24">
        <v>27.452000000000002</v>
      </c>
      <c r="C3861" s="24">
        <f t="shared" si="120"/>
        <v>1</v>
      </c>
      <c r="D3861" s="24">
        <v>0</v>
      </c>
      <c r="E3861" s="26">
        <v>24.4</v>
      </c>
      <c r="F3861" s="27">
        <v>58.509452834160534</v>
      </c>
      <c r="G3861" s="8">
        <v>45.29702970297032</v>
      </c>
      <c r="H3861" s="27">
        <v>47.759690763669845</v>
      </c>
      <c r="I3861" s="24">
        <v>1.6322089227421719</v>
      </c>
      <c r="J3861" s="27">
        <v>19.400329300883069</v>
      </c>
      <c r="K3861" s="24">
        <v>0.25092857142857106</v>
      </c>
      <c r="L3861" s="27">
        <v>0.24521428571428672</v>
      </c>
      <c r="M3861" s="24">
        <v>100.32159041075866</v>
      </c>
      <c r="N3861" s="27">
        <v>99.072503518712338</v>
      </c>
      <c r="O3861" s="24">
        <v>0.57999999999999996</v>
      </c>
      <c r="P3861" s="24">
        <v>1.5589999999999999</v>
      </c>
      <c r="Q3861" s="24">
        <v>27.437000000000001</v>
      </c>
      <c r="R3861" s="24">
        <v>28.074999999999999</v>
      </c>
      <c r="S3861" s="24">
        <f t="shared" si="121"/>
        <v>1</v>
      </c>
      <c r="T3861" s="24">
        <v>0</v>
      </c>
      <c r="U3861" s="24">
        <v>0</v>
      </c>
      <c r="V3861" s="24">
        <v>-1</v>
      </c>
      <c r="W3861">
        <v>27.053999999999998</v>
      </c>
      <c r="X3861">
        <v>27.603000000000002</v>
      </c>
      <c r="Y3861">
        <v>27.402999999999999</v>
      </c>
      <c r="Z3861">
        <v>27.939</v>
      </c>
      <c r="AA3861" s="24">
        <v>2.3199999999999998</v>
      </c>
      <c r="AB3861">
        <v>49.6</v>
      </c>
      <c r="AC3861">
        <v>9603.7109999999993</v>
      </c>
      <c r="AD3861">
        <v>47.225999999999999</v>
      </c>
      <c r="AE3861">
        <v>1.1950000000000001</v>
      </c>
      <c r="AF3861">
        <v>0.57999999999999996</v>
      </c>
      <c r="AG3861">
        <v>1.3794500000000001</v>
      </c>
      <c r="AH3861">
        <v>0.8236</v>
      </c>
      <c r="AI3861">
        <v>1.2141999999999999</v>
      </c>
      <c r="AJ3861">
        <v>0.72492999999999996</v>
      </c>
      <c r="AK3861">
        <v>0.25291000000000002</v>
      </c>
      <c r="AN3861">
        <v>0.25374999999999998</v>
      </c>
    </row>
    <row r="3862" spans="1:40" x14ac:dyDescent="0.35">
      <c r="A3862" s="25">
        <v>41738</v>
      </c>
      <c r="B3862" s="24">
        <v>27.640999999999998</v>
      </c>
      <c r="C3862" s="24">
        <f t="shared" si="120"/>
        <v>0</v>
      </c>
      <c r="D3862" s="24">
        <v>-1</v>
      </c>
      <c r="E3862" s="26">
        <v>14.7</v>
      </c>
      <c r="F3862" s="27">
        <v>62.081799824194377</v>
      </c>
      <c r="G3862" s="8">
        <v>49.541284403669692</v>
      </c>
      <c r="H3862" s="27">
        <v>47.967722120171281</v>
      </c>
      <c r="I3862" s="24">
        <v>31.974921630093679</v>
      </c>
      <c r="J3862" s="27">
        <v>11.202376850945283</v>
      </c>
      <c r="K3862" s="24">
        <v>0.24757142857142839</v>
      </c>
      <c r="L3862" s="27">
        <v>0.2383571428571436</v>
      </c>
      <c r="M3862" s="24">
        <v>101.88727929521913</v>
      </c>
      <c r="N3862" s="27">
        <v>103.53209978275527</v>
      </c>
      <c r="O3862" s="24">
        <v>0.57999999999999996</v>
      </c>
      <c r="P3862" s="24">
        <v>1.579</v>
      </c>
      <c r="Q3862" s="24">
        <v>27.452000000000002</v>
      </c>
      <c r="R3862" s="24">
        <v>27.437000000000001</v>
      </c>
      <c r="S3862" s="24">
        <f t="shared" si="121"/>
        <v>1</v>
      </c>
      <c r="T3862" s="24">
        <v>1</v>
      </c>
      <c r="U3862" s="24">
        <v>0</v>
      </c>
      <c r="V3862" s="24">
        <v>0</v>
      </c>
      <c r="W3862">
        <v>27.381</v>
      </c>
      <c r="X3862">
        <v>27.695</v>
      </c>
      <c r="Y3862">
        <v>27.053999999999998</v>
      </c>
      <c r="Z3862">
        <v>27.603000000000002</v>
      </c>
      <c r="AA3862" s="24">
        <v>2.31</v>
      </c>
      <c r="AB3862">
        <v>24.4</v>
      </c>
      <c r="AC3862">
        <v>9603.7109999999993</v>
      </c>
      <c r="AD3862">
        <v>47.225999999999999</v>
      </c>
      <c r="AE3862">
        <v>1.1950000000000001</v>
      </c>
      <c r="AF3862">
        <v>0.57999999999999996</v>
      </c>
      <c r="AG3862">
        <v>1.38245</v>
      </c>
      <c r="AH3862">
        <v>0.82540000000000002</v>
      </c>
      <c r="AI3862">
        <v>1.2115</v>
      </c>
      <c r="AJ3862">
        <v>0.72335000000000005</v>
      </c>
      <c r="AK3862">
        <v>0.24518000000000001</v>
      </c>
      <c r="AN3862">
        <v>0.24404999999999999</v>
      </c>
    </row>
    <row r="3863" spans="1:40" x14ac:dyDescent="0.35">
      <c r="A3863" s="25">
        <v>41739</v>
      </c>
      <c r="B3863" s="24">
        <v>27.122</v>
      </c>
      <c r="C3863" s="24">
        <f t="shared" si="120"/>
        <v>0</v>
      </c>
      <c r="D3863" s="24">
        <v>0</v>
      </c>
      <c r="E3863" s="26">
        <v>60.9</v>
      </c>
      <c r="F3863" s="27">
        <v>60.843876577053223</v>
      </c>
      <c r="G3863" s="8">
        <v>46.563530306872927</v>
      </c>
      <c r="H3863" s="27">
        <v>47.732451566646894</v>
      </c>
      <c r="I3863" s="24">
        <v>0</v>
      </c>
      <c r="J3863" s="27">
        <v>11.202376850945283</v>
      </c>
      <c r="K3863" s="24">
        <v>0.26507142857142846</v>
      </c>
      <c r="L3863" s="27">
        <v>0.23728571428571499</v>
      </c>
      <c r="M3863" s="24">
        <v>98.682870033474018</v>
      </c>
      <c r="N3863" s="27">
        <v>102.34330779970566</v>
      </c>
      <c r="O3863" s="24">
        <v>0.56999999999999995</v>
      </c>
      <c r="P3863" s="24">
        <v>1.524</v>
      </c>
      <c r="Q3863" s="24">
        <v>27.640999999999998</v>
      </c>
      <c r="R3863" s="24">
        <v>27.452000000000002</v>
      </c>
      <c r="S3863" s="24">
        <f t="shared" si="121"/>
        <v>0</v>
      </c>
      <c r="T3863" s="24">
        <v>1</v>
      </c>
      <c r="U3863" s="24">
        <v>-1</v>
      </c>
      <c r="V3863" s="24">
        <v>0</v>
      </c>
      <c r="W3863">
        <v>27.096</v>
      </c>
      <c r="X3863">
        <v>27.879000000000001</v>
      </c>
      <c r="Y3863">
        <v>27.381</v>
      </c>
      <c r="Z3863">
        <v>27.695</v>
      </c>
      <c r="AA3863" s="24">
        <v>2.35</v>
      </c>
      <c r="AB3863">
        <v>14.7</v>
      </c>
      <c r="AC3863">
        <v>9490.7890000000007</v>
      </c>
      <c r="AD3863">
        <v>47.225999999999999</v>
      </c>
      <c r="AE3863">
        <v>1.1950000000000001</v>
      </c>
      <c r="AF3863">
        <v>0.56999999999999995</v>
      </c>
      <c r="AG3863">
        <v>1.3880999999999999</v>
      </c>
      <c r="AH3863">
        <v>0.82745000000000002</v>
      </c>
      <c r="AI3863">
        <v>1.20855</v>
      </c>
      <c r="AJ3863">
        <v>0.72040999999999999</v>
      </c>
      <c r="AK3863">
        <v>0.23996000000000001</v>
      </c>
      <c r="AN3863">
        <v>0.24023</v>
      </c>
    </row>
    <row r="3864" spans="1:40" x14ac:dyDescent="0.35">
      <c r="A3864" s="25">
        <v>41740</v>
      </c>
      <c r="B3864" s="24">
        <v>26.670999999999999</v>
      </c>
      <c r="C3864" s="24">
        <f t="shared" si="120"/>
        <v>1</v>
      </c>
      <c r="D3864" s="24">
        <v>0</v>
      </c>
      <c r="E3864" s="26">
        <v>86.3</v>
      </c>
      <c r="F3864" s="27">
        <v>59.649220756690696</v>
      </c>
      <c r="G3864" s="8">
        <v>45.66028351156428</v>
      </c>
      <c r="H3864" s="27">
        <v>47.365864461322296</v>
      </c>
      <c r="I3864" s="24">
        <v>0</v>
      </c>
      <c r="J3864" s="27">
        <v>10.658307210031227</v>
      </c>
      <c r="K3864" s="24">
        <v>0.26692857142857129</v>
      </c>
      <c r="L3864" s="27">
        <v>0.23692857142857221</v>
      </c>
      <c r="M3864" s="24">
        <v>96.253924717600782</v>
      </c>
      <c r="N3864" s="27">
        <v>99.429615269907529</v>
      </c>
      <c r="O3864" s="24">
        <v>0.56000000000000005</v>
      </c>
      <c r="P3864" s="24">
        <v>1.506</v>
      </c>
      <c r="Q3864" s="24">
        <v>27.122</v>
      </c>
      <c r="R3864" s="24">
        <v>27.640999999999998</v>
      </c>
      <c r="S3864" s="24">
        <f t="shared" si="121"/>
        <v>0</v>
      </c>
      <c r="T3864" s="24">
        <v>0</v>
      </c>
      <c r="U3864" s="24">
        <v>0</v>
      </c>
      <c r="V3864" s="24">
        <v>-1</v>
      </c>
      <c r="W3864">
        <v>26.466999999999999</v>
      </c>
      <c r="X3864">
        <v>27.309000000000001</v>
      </c>
      <c r="Y3864">
        <v>27.096</v>
      </c>
      <c r="Z3864">
        <v>27.879000000000001</v>
      </c>
      <c r="AA3864" s="24">
        <v>2.39</v>
      </c>
      <c r="AB3864">
        <v>60.9</v>
      </c>
      <c r="AC3864">
        <v>9490.7890000000007</v>
      </c>
      <c r="AD3864">
        <v>47.225999999999999</v>
      </c>
      <c r="AE3864">
        <v>1.1950000000000001</v>
      </c>
      <c r="AF3864">
        <v>0.56000000000000005</v>
      </c>
      <c r="AG3864">
        <v>1.3887499999999999</v>
      </c>
      <c r="AH3864">
        <v>0.83050000000000002</v>
      </c>
      <c r="AI3864">
        <v>1.2040999999999999</v>
      </c>
      <c r="AJ3864">
        <v>0.72006999999999999</v>
      </c>
      <c r="AK3864">
        <v>0.25957999999999998</v>
      </c>
      <c r="AN3864">
        <v>0.25985999999999998</v>
      </c>
    </row>
    <row r="3865" spans="1:40" x14ac:dyDescent="0.35">
      <c r="A3865" s="25">
        <v>41743</v>
      </c>
      <c r="B3865" s="24">
        <v>26.960999999999999</v>
      </c>
      <c r="C3865" s="24">
        <f t="shared" si="120"/>
        <v>0</v>
      </c>
      <c r="D3865" s="24">
        <v>-1</v>
      </c>
      <c r="E3865" s="26">
        <v>43.3</v>
      </c>
      <c r="F3865" s="27">
        <v>54.124186615313882</v>
      </c>
      <c r="G3865" s="8">
        <v>45.902451101757819</v>
      </c>
      <c r="H3865" s="27">
        <v>47.020461218294137</v>
      </c>
      <c r="I3865" s="24">
        <v>29.896907216494796</v>
      </c>
      <c r="J3865" s="27">
        <v>9.9656357388315993</v>
      </c>
      <c r="K3865" s="24">
        <v>0.25892857142857145</v>
      </c>
      <c r="L3865" s="27">
        <v>0.26071428571428612</v>
      </c>
      <c r="M3865" s="24">
        <v>95.366276396307157</v>
      </c>
      <c r="N3865" s="27">
        <v>98.91404042998127</v>
      </c>
      <c r="O3865" s="24">
        <v>0.56999999999999995</v>
      </c>
      <c r="P3865" s="24">
        <v>1.53</v>
      </c>
      <c r="Q3865" s="24">
        <v>26.670999999999999</v>
      </c>
      <c r="R3865" s="24">
        <v>27.122</v>
      </c>
      <c r="S3865" s="24">
        <f t="shared" si="121"/>
        <v>1</v>
      </c>
      <c r="T3865" s="24">
        <v>0</v>
      </c>
      <c r="U3865" s="24">
        <v>0</v>
      </c>
      <c r="V3865" s="24">
        <v>0</v>
      </c>
      <c r="W3865">
        <v>26.356000000000002</v>
      </c>
      <c r="X3865">
        <v>27.027999999999999</v>
      </c>
      <c r="Y3865">
        <v>26.466999999999999</v>
      </c>
      <c r="Z3865">
        <v>27.309000000000001</v>
      </c>
      <c r="AA3865" s="24">
        <v>2.37</v>
      </c>
      <c r="AB3865">
        <v>86.3</v>
      </c>
      <c r="AC3865">
        <v>9490.7890000000007</v>
      </c>
      <c r="AD3865">
        <v>47.225999999999999</v>
      </c>
      <c r="AE3865">
        <v>1.1950000000000001</v>
      </c>
      <c r="AF3865">
        <v>0.56999999999999995</v>
      </c>
      <c r="AG3865">
        <v>1.3815500000000001</v>
      </c>
      <c r="AH3865">
        <v>0.8256</v>
      </c>
      <c r="AI3865">
        <v>1.2113</v>
      </c>
      <c r="AJ3865">
        <v>0.72382000000000002</v>
      </c>
      <c r="AK3865">
        <v>0.2646</v>
      </c>
      <c r="AN3865">
        <v>0.26368000000000003</v>
      </c>
    </row>
    <row r="3866" spans="1:40" x14ac:dyDescent="0.35">
      <c r="A3866" s="25">
        <v>41744</v>
      </c>
      <c r="B3866" s="24">
        <v>26.411999999999999</v>
      </c>
      <c r="C3866" s="24">
        <f t="shared" si="120"/>
        <v>1</v>
      </c>
      <c r="D3866" s="24">
        <v>0</v>
      </c>
      <c r="E3866" s="26">
        <v>40.9</v>
      </c>
      <c r="F3866" s="27">
        <v>50.274569332982239</v>
      </c>
      <c r="G3866" s="8">
        <v>39.459698848538501</v>
      </c>
      <c r="H3866" s="27">
        <v>45.610001848849564</v>
      </c>
      <c r="I3866" s="24">
        <v>0</v>
      </c>
      <c r="J3866" s="27">
        <v>9.9656357388315993</v>
      </c>
      <c r="K3866" s="24">
        <v>0.29007142857142859</v>
      </c>
      <c r="L3866" s="27">
        <v>0.25885714285714301</v>
      </c>
      <c r="M3866" s="24">
        <v>93.1443080829454</v>
      </c>
      <c r="N3866" s="27">
        <v>95.02770382096854</v>
      </c>
      <c r="O3866" s="24">
        <v>0.56000000000000005</v>
      </c>
      <c r="P3866" s="24">
        <v>1.4750000000000001</v>
      </c>
      <c r="Q3866" s="24">
        <v>26.960999999999999</v>
      </c>
      <c r="R3866" s="24">
        <v>26.670999999999999</v>
      </c>
      <c r="S3866" s="24">
        <f t="shared" si="121"/>
        <v>0</v>
      </c>
      <c r="T3866" s="24">
        <v>1</v>
      </c>
      <c r="U3866" s="24">
        <v>-1</v>
      </c>
      <c r="V3866" s="24">
        <v>0</v>
      </c>
      <c r="W3866">
        <v>26.23</v>
      </c>
      <c r="X3866">
        <v>27.056999999999999</v>
      </c>
      <c r="Y3866">
        <v>26.356000000000002</v>
      </c>
      <c r="Z3866">
        <v>27.027999999999999</v>
      </c>
      <c r="AA3866" s="24">
        <v>2.42</v>
      </c>
      <c r="AB3866">
        <v>43.3</v>
      </c>
      <c r="AC3866">
        <v>9490.7890000000007</v>
      </c>
      <c r="AD3866">
        <v>47.225999999999999</v>
      </c>
      <c r="AE3866">
        <v>1.1950000000000001</v>
      </c>
      <c r="AF3866">
        <v>0.56000000000000005</v>
      </c>
      <c r="AG3866">
        <v>1.3824000000000001</v>
      </c>
      <c r="AH3866">
        <v>0.82630000000000003</v>
      </c>
      <c r="AI3866">
        <v>1.21025</v>
      </c>
      <c r="AJ3866">
        <v>0.72338000000000002</v>
      </c>
      <c r="AK3866">
        <v>0.25852999999999998</v>
      </c>
      <c r="AN3866">
        <v>0.25866</v>
      </c>
    </row>
    <row r="3867" spans="1:40" x14ac:dyDescent="0.35">
      <c r="A3867" s="25">
        <v>41745</v>
      </c>
      <c r="B3867" s="24">
        <v>26.692</v>
      </c>
      <c r="C3867" s="24">
        <f t="shared" si="120"/>
        <v>1</v>
      </c>
      <c r="D3867" s="24">
        <v>1</v>
      </c>
      <c r="E3867" s="26">
        <v>23.9</v>
      </c>
      <c r="F3867" s="27">
        <v>54.793883992534077</v>
      </c>
      <c r="G3867" s="8">
        <v>45.20938390703791</v>
      </c>
      <c r="H3867" s="27">
        <v>43.352372799768141</v>
      </c>
      <c r="I3867" s="24">
        <v>39.43661971830997</v>
      </c>
      <c r="J3867" s="27">
        <v>23.111175644934921</v>
      </c>
      <c r="K3867" s="24">
        <v>0.28614285714285714</v>
      </c>
      <c r="L3867" s="27">
        <v>0.25185714285714311</v>
      </c>
      <c r="M3867" s="24">
        <v>95.280930963089887</v>
      </c>
      <c r="N3867" s="27">
        <v>96.448057813911475</v>
      </c>
      <c r="O3867" s="24">
        <v>0.56000000000000005</v>
      </c>
      <c r="P3867" s="24">
        <v>1.486</v>
      </c>
      <c r="Q3867" s="24">
        <v>26.411999999999999</v>
      </c>
      <c r="R3867" s="24">
        <v>26.960999999999999</v>
      </c>
      <c r="S3867" s="24">
        <f t="shared" si="121"/>
        <v>1</v>
      </c>
      <c r="T3867" s="24">
        <v>0</v>
      </c>
      <c r="U3867" s="24">
        <v>0</v>
      </c>
      <c r="V3867" s="24">
        <v>-1</v>
      </c>
      <c r="W3867">
        <v>26.585999999999999</v>
      </c>
      <c r="X3867">
        <v>26.834</v>
      </c>
      <c r="Y3867">
        <v>26.23</v>
      </c>
      <c r="Z3867">
        <v>27.056999999999999</v>
      </c>
      <c r="AA3867" s="24">
        <v>2.39</v>
      </c>
      <c r="AB3867">
        <v>40.9</v>
      </c>
      <c r="AC3867">
        <v>9490.7890000000007</v>
      </c>
      <c r="AD3867">
        <v>47.225999999999999</v>
      </c>
      <c r="AE3867">
        <v>1.1950000000000001</v>
      </c>
      <c r="AF3867">
        <v>0.56000000000000005</v>
      </c>
      <c r="AG3867">
        <v>1.3806499999999999</v>
      </c>
      <c r="AH3867">
        <v>0.82220000000000004</v>
      </c>
      <c r="AI3867">
        <v>1.2162500000000001</v>
      </c>
      <c r="AJ3867">
        <v>0.72430000000000005</v>
      </c>
      <c r="AK3867">
        <v>0.25491000000000003</v>
      </c>
      <c r="AN3867">
        <v>0.25591000000000003</v>
      </c>
    </row>
    <row r="3868" spans="1:40" x14ac:dyDescent="0.35">
      <c r="A3868" s="28">
        <v>41746</v>
      </c>
      <c r="B3868" s="24">
        <v>27.436</v>
      </c>
      <c r="C3868" s="24">
        <f t="shared" si="120"/>
        <v>1</v>
      </c>
      <c r="D3868" s="24">
        <v>0</v>
      </c>
      <c r="E3868" s="26">
        <v>30.5</v>
      </c>
      <c r="F3868" s="27">
        <v>53.653340884600389</v>
      </c>
      <c r="G3868" s="8">
        <v>49.515151515151494</v>
      </c>
      <c r="H3868" s="27">
        <v>42.527204111600064</v>
      </c>
      <c r="I3868" s="24">
        <v>100</v>
      </c>
      <c r="J3868" s="27">
        <v>46.478873239436659</v>
      </c>
      <c r="K3868" s="24">
        <v>0.27878571428571447</v>
      </c>
      <c r="L3868" s="27">
        <v>0.28414285714285725</v>
      </c>
      <c r="M3868" s="24">
        <v>97.723953695458604</v>
      </c>
      <c r="N3868" s="27">
        <v>100.15697440952067</v>
      </c>
      <c r="O3868" s="24">
        <v>0.57999999999999996</v>
      </c>
      <c r="P3868" s="24">
        <v>1.5149999999999999</v>
      </c>
      <c r="Q3868" s="24">
        <v>26.692</v>
      </c>
      <c r="R3868" s="24">
        <v>26.411999999999999</v>
      </c>
      <c r="S3868" s="24">
        <f t="shared" si="121"/>
        <v>1</v>
      </c>
      <c r="T3868" s="24">
        <v>1</v>
      </c>
      <c r="U3868" s="24">
        <v>1</v>
      </c>
      <c r="V3868" s="24">
        <v>0</v>
      </c>
      <c r="W3868">
        <v>26.629000000000001</v>
      </c>
      <c r="X3868">
        <v>27.436</v>
      </c>
      <c r="Y3868">
        <v>26.585999999999999</v>
      </c>
      <c r="Z3868">
        <v>26.834</v>
      </c>
      <c r="AA3868" s="24">
        <v>2.33</v>
      </c>
      <c r="AB3868">
        <v>23.9</v>
      </c>
      <c r="AC3868">
        <v>9173.7109999999993</v>
      </c>
      <c r="AD3868">
        <v>47.225999999999999</v>
      </c>
      <c r="AE3868">
        <v>1.1950000000000001</v>
      </c>
      <c r="AF3868">
        <v>0.57999999999999996</v>
      </c>
      <c r="AG3868">
        <v>1.3835500000000001</v>
      </c>
      <c r="AH3868">
        <v>0.82310000000000005</v>
      </c>
      <c r="AI3868">
        <v>1.2149000000000001</v>
      </c>
      <c r="AJ3868">
        <v>0.72277999999999998</v>
      </c>
      <c r="AK3868">
        <v>0.24462</v>
      </c>
      <c r="AN3868">
        <v>0.24465999999999999</v>
      </c>
    </row>
    <row r="3869" spans="1:40" x14ac:dyDescent="0.35">
      <c r="A3869" s="28">
        <v>41751</v>
      </c>
      <c r="B3869" s="24">
        <v>27.574999999999999</v>
      </c>
      <c r="C3869" s="24">
        <f t="shared" si="120"/>
        <v>0</v>
      </c>
      <c r="D3869" s="24">
        <v>0</v>
      </c>
      <c r="E3869" s="26">
        <v>49.6</v>
      </c>
      <c r="F3869" s="27">
        <v>53.384738295290155</v>
      </c>
      <c r="G3869" s="8">
        <v>48.622532894736842</v>
      </c>
      <c r="H3869" s="27">
        <v>41.85603452654555</v>
      </c>
      <c r="I3869" s="24">
        <v>100</v>
      </c>
      <c r="J3869" s="27">
        <v>79.812206572769995</v>
      </c>
      <c r="K3869" s="24">
        <v>0.26300000000000018</v>
      </c>
      <c r="L3869" s="27">
        <v>0.32042857142857145</v>
      </c>
      <c r="M3869" s="24">
        <v>100.50297044137477</v>
      </c>
      <c r="N3869" s="27">
        <v>102.0540340488527</v>
      </c>
      <c r="O3869" s="24">
        <v>0.57999999999999996</v>
      </c>
      <c r="P3869" s="24">
        <v>1.5429999999999999</v>
      </c>
      <c r="Q3869" s="24">
        <v>27.436</v>
      </c>
      <c r="R3869" s="24">
        <v>26.692</v>
      </c>
      <c r="S3869" s="24">
        <f t="shared" si="121"/>
        <v>1</v>
      </c>
      <c r="T3869" s="24">
        <v>1</v>
      </c>
      <c r="U3869" s="24">
        <v>0</v>
      </c>
      <c r="V3869" s="24">
        <v>1</v>
      </c>
      <c r="W3869">
        <v>26.922000000000001</v>
      </c>
      <c r="X3869">
        <v>27.574999999999999</v>
      </c>
      <c r="Y3869">
        <v>26.629000000000001</v>
      </c>
      <c r="Z3869">
        <v>27.436</v>
      </c>
      <c r="AA3869" s="24">
        <v>2.31</v>
      </c>
      <c r="AB3869">
        <v>30.5</v>
      </c>
      <c r="AC3869">
        <v>9173.7109999999993</v>
      </c>
      <c r="AD3869">
        <v>47.225999999999999</v>
      </c>
      <c r="AE3869">
        <v>1.1950000000000001</v>
      </c>
      <c r="AF3869">
        <v>0.57999999999999996</v>
      </c>
      <c r="AG3869">
        <v>1.37965</v>
      </c>
      <c r="AH3869">
        <v>0.82010000000000005</v>
      </c>
      <c r="AI3869">
        <v>1.2194</v>
      </c>
      <c r="AJ3869">
        <v>0.72482000000000002</v>
      </c>
      <c r="AK3869">
        <v>0.23741000000000001</v>
      </c>
      <c r="AN3869">
        <v>0.23846999999999999</v>
      </c>
    </row>
    <row r="3870" spans="1:40" x14ac:dyDescent="0.35">
      <c r="A3870" s="25">
        <v>41752</v>
      </c>
      <c r="B3870" s="24">
        <v>27.289000000000001</v>
      </c>
      <c r="C3870" s="24">
        <f t="shared" si="120"/>
        <v>0</v>
      </c>
      <c r="D3870" s="24">
        <v>0</v>
      </c>
      <c r="E3870" s="26">
        <v>18.600000000000001</v>
      </c>
      <c r="F3870" s="27">
        <v>40.368411837003286</v>
      </c>
      <c r="G3870" s="8">
        <v>39.298169136878805</v>
      </c>
      <c r="H3870" s="27">
        <v>41.214375733410904</v>
      </c>
      <c r="I3870" s="24">
        <v>75.408426483233214</v>
      </c>
      <c r="J3870" s="27">
        <v>91.8028088277444</v>
      </c>
      <c r="K3870" s="24">
        <v>0.27392857142857147</v>
      </c>
      <c r="L3870" s="27">
        <v>0.28085714285714303</v>
      </c>
      <c r="M3870" s="24">
        <v>99.406236339793097</v>
      </c>
      <c r="N3870" s="27">
        <v>99.989007767844058</v>
      </c>
      <c r="O3870" s="24">
        <v>0.57999999999999996</v>
      </c>
      <c r="P3870" s="24">
        <v>1.5189999999999999</v>
      </c>
      <c r="Q3870" s="24">
        <v>27.574999999999999</v>
      </c>
      <c r="R3870" s="24">
        <v>27.436</v>
      </c>
      <c r="S3870" s="24">
        <f t="shared" si="121"/>
        <v>0</v>
      </c>
      <c r="T3870" s="24">
        <v>1</v>
      </c>
      <c r="U3870" s="24">
        <v>0</v>
      </c>
      <c r="V3870" s="24">
        <v>0</v>
      </c>
      <c r="W3870">
        <v>27.257999999999999</v>
      </c>
      <c r="X3870">
        <v>27.521999999999998</v>
      </c>
      <c r="Y3870">
        <v>26.922000000000001</v>
      </c>
      <c r="Z3870">
        <v>27.574999999999999</v>
      </c>
      <c r="AA3870" s="24">
        <v>2.34</v>
      </c>
      <c r="AB3870">
        <v>49.6</v>
      </c>
      <c r="AC3870">
        <v>9173.7109999999993</v>
      </c>
      <c r="AD3870">
        <v>47.225999999999999</v>
      </c>
      <c r="AE3870">
        <v>1.1950000000000001</v>
      </c>
      <c r="AF3870">
        <v>0.57999999999999996</v>
      </c>
      <c r="AG3870">
        <v>1.3829499999999999</v>
      </c>
      <c r="AH3870">
        <v>0.82430000000000003</v>
      </c>
      <c r="AI3870">
        <v>1.2132000000000001</v>
      </c>
      <c r="AJ3870">
        <v>0.72309000000000001</v>
      </c>
      <c r="AK3870">
        <v>0.24439</v>
      </c>
      <c r="AN3870">
        <v>0.24406</v>
      </c>
    </row>
    <row r="3871" spans="1:40" x14ac:dyDescent="0.35">
      <c r="A3871" s="25">
        <v>41753</v>
      </c>
      <c r="B3871" s="24">
        <v>27.100999999999999</v>
      </c>
      <c r="C3871" s="24">
        <f t="shared" si="120"/>
        <v>0</v>
      </c>
      <c r="D3871" s="24">
        <v>0</v>
      </c>
      <c r="E3871" s="26">
        <v>44.3</v>
      </c>
      <c r="F3871" s="27">
        <v>34.309568211891417</v>
      </c>
      <c r="G3871" s="8">
        <v>36.623321253464042</v>
      </c>
      <c r="H3871" s="27">
        <v>41.271296819190304</v>
      </c>
      <c r="I3871" s="24">
        <v>46.319365798414417</v>
      </c>
      <c r="J3871" s="27">
        <v>73.909264093882541</v>
      </c>
      <c r="K3871" s="24">
        <v>0.29185714285714298</v>
      </c>
      <c r="L3871" s="27">
        <v>0.30364285714285721</v>
      </c>
      <c r="M3871" s="24">
        <v>98.046380376976245</v>
      </c>
      <c r="N3871" s="27">
        <v>99.03888320420991</v>
      </c>
      <c r="O3871" s="24">
        <v>0.56999999999999995</v>
      </c>
      <c r="P3871" s="24">
        <v>1.5329999999999999</v>
      </c>
      <c r="Q3871" s="24">
        <v>27.289000000000001</v>
      </c>
      <c r="R3871" s="24">
        <v>27.574999999999999</v>
      </c>
      <c r="S3871" s="24">
        <f t="shared" si="121"/>
        <v>0</v>
      </c>
      <c r="T3871" s="24">
        <v>0</v>
      </c>
      <c r="U3871" s="24">
        <v>0</v>
      </c>
      <c r="V3871" s="24">
        <v>0</v>
      </c>
      <c r="W3871">
        <v>26.670999999999999</v>
      </c>
      <c r="X3871">
        <v>27.564</v>
      </c>
      <c r="Y3871">
        <v>27.257999999999999</v>
      </c>
      <c r="Z3871">
        <v>27.521999999999998</v>
      </c>
      <c r="AA3871" s="24">
        <v>2.35</v>
      </c>
      <c r="AB3871">
        <v>18.600000000000001</v>
      </c>
      <c r="AC3871">
        <v>9600.09</v>
      </c>
      <c r="AD3871">
        <v>47.225999999999999</v>
      </c>
      <c r="AE3871">
        <v>1.1950000000000001</v>
      </c>
      <c r="AF3871">
        <v>0.56999999999999995</v>
      </c>
      <c r="AG3871">
        <v>1.38195</v>
      </c>
      <c r="AH3871">
        <v>0.8226</v>
      </c>
      <c r="AI3871">
        <v>1.2156499999999999</v>
      </c>
      <c r="AJ3871">
        <v>0.72362000000000004</v>
      </c>
      <c r="AK3871">
        <v>0.25422</v>
      </c>
      <c r="AN3871">
        <v>0.25373000000000001</v>
      </c>
    </row>
    <row r="3872" spans="1:40" x14ac:dyDescent="0.35">
      <c r="A3872" s="25">
        <v>41754</v>
      </c>
      <c r="B3872" s="24">
        <v>26.629000000000001</v>
      </c>
      <c r="C3872" s="24">
        <f t="shared" si="120"/>
        <v>0</v>
      </c>
      <c r="D3872" s="24">
        <v>0</v>
      </c>
      <c r="E3872" s="26">
        <v>49.4</v>
      </c>
      <c r="F3872" s="27">
        <v>36.382986687627749</v>
      </c>
      <c r="G3872" s="8">
        <v>35.635760215722875</v>
      </c>
      <c r="H3872" s="27">
        <v>41.392498800777659</v>
      </c>
      <c r="I3872" s="24">
        <v>0</v>
      </c>
      <c r="J3872" s="27">
        <v>40.575930760549205</v>
      </c>
      <c r="K3872" s="24">
        <v>0.29007142857142859</v>
      </c>
      <c r="L3872" s="27">
        <v>0.29900000000000027</v>
      </c>
      <c r="M3872" s="24">
        <v>98.182287441929063</v>
      </c>
      <c r="N3872" s="27">
        <v>98.156953813262561</v>
      </c>
      <c r="O3872" s="24">
        <v>0.56000000000000005</v>
      </c>
      <c r="P3872" s="24">
        <v>1.4850000000000001</v>
      </c>
      <c r="Q3872" s="24">
        <v>27.100999999999999</v>
      </c>
      <c r="R3872" s="24">
        <v>27.289000000000001</v>
      </c>
      <c r="S3872" s="24">
        <f t="shared" si="121"/>
        <v>0</v>
      </c>
      <c r="T3872" s="24">
        <v>0</v>
      </c>
      <c r="U3872" s="24">
        <v>0</v>
      </c>
      <c r="V3872" s="24">
        <v>0</v>
      </c>
      <c r="W3872">
        <v>26.364999999999998</v>
      </c>
      <c r="X3872">
        <v>26.834</v>
      </c>
      <c r="Y3872">
        <v>26.670999999999999</v>
      </c>
      <c r="Z3872">
        <v>27.564</v>
      </c>
      <c r="AA3872" s="24">
        <v>2.4</v>
      </c>
      <c r="AB3872">
        <v>44.3</v>
      </c>
      <c r="AC3872">
        <v>9600.09</v>
      </c>
      <c r="AD3872">
        <v>47.225999999999999</v>
      </c>
      <c r="AE3872">
        <v>1.1950000000000001</v>
      </c>
      <c r="AF3872">
        <v>0.56000000000000005</v>
      </c>
      <c r="AG3872">
        <v>1.38375</v>
      </c>
      <c r="AH3872">
        <v>0.82310000000000005</v>
      </c>
      <c r="AI3872">
        <v>1.2149000000000001</v>
      </c>
      <c r="AJ3872">
        <v>0.72267000000000003</v>
      </c>
      <c r="AK3872">
        <v>0.25886999999999999</v>
      </c>
      <c r="AN3872">
        <v>0.25840999999999997</v>
      </c>
    </row>
    <row r="3873" spans="1:40" x14ac:dyDescent="0.35">
      <c r="A3873" s="25">
        <v>41757</v>
      </c>
      <c r="B3873" s="24">
        <v>26.556999999999999</v>
      </c>
      <c r="C3873" s="24">
        <f t="shared" si="120"/>
        <v>1</v>
      </c>
      <c r="D3873" s="24">
        <v>1</v>
      </c>
      <c r="E3873" s="26">
        <v>55.6</v>
      </c>
      <c r="F3873" s="27">
        <v>20.187753219358214</v>
      </c>
      <c r="G3873" s="8">
        <v>34.292218543046332</v>
      </c>
      <c r="H3873" s="27">
        <v>41.662958468772985</v>
      </c>
      <c r="I3873" s="24">
        <v>0</v>
      </c>
      <c r="J3873" s="27">
        <v>15.439788599471472</v>
      </c>
      <c r="K3873" s="24">
        <v>0.29521428571428565</v>
      </c>
      <c r="L3873" s="27">
        <v>0.29885714285714293</v>
      </c>
      <c r="M3873" s="24">
        <v>99.57256945746316</v>
      </c>
      <c r="N3873" s="27">
        <v>96.627128511133748</v>
      </c>
      <c r="O3873" s="24">
        <v>0.56000000000000005</v>
      </c>
      <c r="P3873" s="24">
        <v>1.5</v>
      </c>
      <c r="Q3873" s="24">
        <v>26.629000000000001</v>
      </c>
      <c r="R3873" s="24">
        <v>27.100999999999999</v>
      </c>
      <c r="S3873" s="24">
        <f t="shared" si="121"/>
        <v>0</v>
      </c>
      <c r="T3873" s="24">
        <v>0</v>
      </c>
      <c r="U3873" s="24">
        <v>0</v>
      </c>
      <c r="V3873" s="24">
        <v>0</v>
      </c>
      <c r="W3873">
        <v>26.373000000000001</v>
      </c>
      <c r="X3873">
        <v>26.832999999999998</v>
      </c>
      <c r="Y3873">
        <v>26.364999999999998</v>
      </c>
      <c r="Z3873">
        <v>26.834</v>
      </c>
      <c r="AA3873" s="24">
        <v>2.4</v>
      </c>
      <c r="AB3873">
        <v>49.4</v>
      </c>
      <c r="AC3873">
        <v>9600.09</v>
      </c>
      <c r="AD3873">
        <v>47.225999999999999</v>
      </c>
      <c r="AE3873">
        <v>1.1950000000000001</v>
      </c>
      <c r="AF3873">
        <v>0.56000000000000005</v>
      </c>
      <c r="AG3873">
        <v>1.38445</v>
      </c>
      <c r="AH3873">
        <v>0.82369999999999999</v>
      </c>
      <c r="AI3873">
        <v>1.2140500000000001</v>
      </c>
      <c r="AJ3873">
        <v>0.72231000000000001</v>
      </c>
      <c r="AK3873">
        <v>0.28626000000000001</v>
      </c>
      <c r="AN3873">
        <v>0.28620000000000001</v>
      </c>
    </row>
    <row r="3874" spans="1:40" x14ac:dyDescent="0.35">
      <c r="A3874" s="25">
        <v>41758</v>
      </c>
      <c r="B3874" s="24">
        <v>27.33</v>
      </c>
      <c r="C3874" s="24">
        <f t="shared" si="120"/>
        <v>0</v>
      </c>
      <c r="D3874" s="24">
        <v>0</v>
      </c>
      <c r="E3874" s="26">
        <v>67.400000000000006</v>
      </c>
      <c r="F3874" s="27">
        <v>30.794125536432915</v>
      </c>
      <c r="G3874" s="8">
        <v>48.922891081135468</v>
      </c>
      <c r="H3874" s="27">
        <v>42.729125057797937</v>
      </c>
      <c r="I3874" s="24">
        <v>100</v>
      </c>
      <c r="J3874" s="27">
        <v>33.333333333333336</v>
      </c>
      <c r="K3874" s="24">
        <v>0.27971428571428575</v>
      </c>
      <c r="L3874" s="27">
        <v>0.31564285714285695</v>
      </c>
      <c r="M3874" s="24">
        <v>101.36864359630577</v>
      </c>
      <c r="N3874" s="27">
        <v>98.632213360280048</v>
      </c>
      <c r="O3874" s="24">
        <v>0.57999999999999996</v>
      </c>
      <c r="P3874" s="24">
        <v>1.5069999999999999</v>
      </c>
      <c r="Q3874" s="24">
        <v>26.556999999999999</v>
      </c>
      <c r="R3874" s="24">
        <v>26.629000000000001</v>
      </c>
      <c r="S3874" s="24">
        <f t="shared" si="121"/>
        <v>1</v>
      </c>
      <c r="T3874" s="24">
        <v>0</v>
      </c>
      <c r="U3874" s="24">
        <v>1</v>
      </c>
      <c r="V3874" s="24">
        <v>0</v>
      </c>
      <c r="W3874">
        <v>27.061</v>
      </c>
      <c r="X3874">
        <v>27.614999999999998</v>
      </c>
      <c r="Y3874">
        <v>26.373000000000001</v>
      </c>
      <c r="Z3874">
        <v>26.832999999999998</v>
      </c>
      <c r="AA3874" s="24">
        <v>2.33</v>
      </c>
      <c r="AB3874">
        <v>55.6</v>
      </c>
      <c r="AC3874">
        <v>9600.09</v>
      </c>
      <c r="AD3874">
        <v>47.225999999999999</v>
      </c>
      <c r="AE3874">
        <v>1.1950000000000001</v>
      </c>
      <c r="AF3874">
        <v>0.57999999999999996</v>
      </c>
      <c r="AG3874">
        <v>1.38175</v>
      </c>
      <c r="AH3874">
        <v>0.82025000000000003</v>
      </c>
      <c r="AI3874">
        <v>1.21915</v>
      </c>
      <c r="AJ3874">
        <v>0.72372000000000003</v>
      </c>
      <c r="AK3874">
        <v>0.22877</v>
      </c>
      <c r="AN3874">
        <v>0.23182</v>
      </c>
    </row>
    <row r="3875" spans="1:40" x14ac:dyDescent="0.35">
      <c r="A3875" s="28">
        <v>41759</v>
      </c>
      <c r="B3875" s="24">
        <v>26.978000000000002</v>
      </c>
      <c r="C3875" s="24">
        <f t="shared" si="120"/>
        <v>0</v>
      </c>
      <c r="D3875" s="24">
        <v>0</v>
      </c>
      <c r="E3875" s="26">
        <v>19</v>
      </c>
      <c r="F3875" s="27">
        <v>31.084670696691859</v>
      </c>
      <c r="G3875" s="8">
        <v>45.531674208144786</v>
      </c>
      <c r="H3875" s="27">
        <v>43.946107070082661</v>
      </c>
      <c r="I3875" s="24">
        <v>54.463130659767543</v>
      </c>
      <c r="J3875" s="27">
        <v>51.487710219922519</v>
      </c>
      <c r="K3875" s="24">
        <v>0.28714285714285709</v>
      </c>
      <c r="L3875" s="27">
        <v>0.29071428571428548</v>
      </c>
      <c r="M3875" s="24">
        <v>102.1429653187945</v>
      </c>
      <c r="N3875" s="27">
        <v>95.426408687347461</v>
      </c>
      <c r="O3875" s="24">
        <v>0.56999999999999995</v>
      </c>
      <c r="P3875" s="24">
        <v>1.47</v>
      </c>
      <c r="Q3875" s="24">
        <v>27.33</v>
      </c>
      <c r="R3875" s="24">
        <v>26.556999999999999</v>
      </c>
      <c r="S3875" s="24">
        <f t="shared" si="121"/>
        <v>0</v>
      </c>
      <c r="T3875" s="24">
        <v>1</v>
      </c>
      <c r="U3875" s="24">
        <v>0</v>
      </c>
      <c r="V3875" s="24">
        <v>1</v>
      </c>
      <c r="W3875">
        <v>26.928999999999998</v>
      </c>
      <c r="X3875">
        <v>27.233000000000001</v>
      </c>
      <c r="Y3875">
        <v>27.061</v>
      </c>
      <c r="Z3875">
        <v>27.614999999999998</v>
      </c>
      <c r="AA3875" s="24">
        <v>2.37</v>
      </c>
      <c r="AB3875">
        <v>67.400000000000006</v>
      </c>
      <c r="AC3875">
        <v>9600.09</v>
      </c>
      <c r="AD3875">
        <v>47.225999999999999</v>
      </c>
      <c r="AE3875">
        <v>1.1950000000000001</v>
      </c>
      <c r="AF3875">
        <v>0.56999999999999995</v>
      </c>
      <c r="AG3875">
        <v>1.3865499999999999</v>
      </c>
      <c r="AH3875">
        <v>0.82115000000000005</v>
      </c>
      <c r="AI3875">
        <v>1.2178</v>
      </c>
      <c r="AJ3875">
        <v>0.72121000000000002</v>
      </c>
      <c r="AK3875">
        <v>0.22824</v>
      </c>
      <c r="AN3875">
        <v>0.23211999999999999</v>
      </c>
    </row>
    <row r="3876" spans="1:40" x14ac:dyDescent="0.35">
      <c r="A3876" s="28">
        <v>41761</v>
      </c>
      <c r="B3876" s="24">
        <v>26.798999999999999</v>
      </c>
      <c r="C3876" s="24">
        <f t="shared" si="120"/>
        <v>0</v>
      </c>
      <c r="D3876" s="24">
        <v>0</v>
      </c>
      <c r="E3876" s="26">
        <v>46.8</v>
      </c>
      <c r="F3876" s="27">
        <v>27.176408874664702</v>
      </c>
      <c r="G3876" s="8">
        <v>42.047601057801295</v>
      </c>
      <c r="H3876" s="27">
        <v>45.33408754585647</v>
      </c>
      <c r="I3876" s="24">
        <v>31.30659767141022</v>
      </c>
      <c r="J3876" s="27">
        <v>61.923242777059265</v>
      </c>
      <c r="K3876" s="24">
        <v>0.31064285714285689</v>
      </c>
      <c r="L3876" s="27">
        <v>0.27214285714285708</v>
      </c>
      <c r="M3876" s="24">
        <v>100.40086917428444</v>
      </c>
      <c r="N3876" s="27">
        <v>94.50909860347015</v>
      </c>
      <c r="O3876" s="24">
        <v>0.56999999999999995</v>
      </c>
      <c r="P3876" s="24">
        <v>1.452</v>
      </c>
      <c r="Q3876" s="24">
        <v>26.978000000000002</v>
      </c>
      <c r="R3876" s="24">
        <v>27.33</v>
      </c>
      <c r="S3876" s="24">
        <f t="shared" si="121"/>
        <v>0</v>
      </c>
      <c r="T3876" s="24">
        <v>0</v>
      </c>
      <c r="U3876" s="24">
        <v>0</v>
      </c>
      <c r="V3876" s="24">
        <v>0</v>
      </c>
      <c r="W3876">
        <v>26.798999999999999</v>
      </c>
      <c r="X3876">
        <v>27.181999999999999</v>
      </c>
      <c r="Y3876">
        <v>26.928999999999998</v>
      </c>
      <c r="Z3876">
        <v>27.233000000000001</v>
      </c>
      <c r="AA3876" s="24">
        <v>2.38</v>
      </c>
      <c r="AB3876">
        <v>19</v>
      </c>
      <c r="AC3876">
        <v>9584.1209999999992</v>
      </c>
      <c r="AD3876">
        <v>47.225999999999999</v>
      </c>
      <c r="AE3876">
        <v>1.1950000000000001</v>
      </c>
      <c r="AF3876">
        <v>0.56999999999999995</v>
      </c>
      <c r="AG3876">
        <v>1.3865499999999999</v>
      </c>
      <c r="AH3876">
        <v>0.82179999999999997</v>
      </c>
      <c r="AI3876">
        <v>1.2169000000000001</v>
      </c>
      <c r="AJ3876">
        <v>0.72121000000000002</v>
      </c>
      <c r="AK3876">
        <v>0.21560000000000001</v>
      </c>
      <c r="AN3876">
        <v>0.22974</v>
      </c>
    </row>
    <row r="3877" spans="1:40" x14ac:dyDescent="0.35">
      <c r="A3877" s="25">
        <v>41764</v>
      </c>
      <c r="B3877" s="24">
        <v>26.457999999999998</v>
      </c>
      <c r="C3877" s="24">
        <f t="shared" si="120"/>
        <v>0</v>
      </c>
      <c r="D3877" s="24">
        <v>-1</v>
      </c>
      <c r="E3877" s="26">
        <v>84.1</v>
      </c>
      <c r="F3877" s="27">
        <v>26.313076608367652</v>
      </c>
      <c r="G3877" s="8">
        <v>43.510555121188411</v>
      </c>
      <c r="H3877" s="27">
        <v>46.877115574431194</v>
      </c>
      <c r="I3877" s="24">
        <v>0</v>
      </c>
      <c r="J3877" s="27">
        <v>28.589909443725919</v>
      </c>
      <c r="K3877" s="24">
        <v>0.28999999999999965</v>
      </c>
      <c r="L3877" s="27">
        <v>0.2914999999999997</v>
      </c>
      <c r="M3877" s="24">
        <v>96.435340428633907</v>
      </c>
      <c r="N3877" s="27">
        <v>94.4456343256943</v>
      </c>
      <c r="O3877" s="24">
        <v>0.56000000000000005</v>
      </c>
      <c r="P3877" s="24">
        <v>1.46</v>
      </c>
      <c r="Q3877" s="24">
        <v>26.798999999999999</v>
      </c>
      <c r="R3877" s="24">
        <v>26.978000000000002</v>
      </c>
      <c r="S3877" s="24">
        <f t="shared" si="121"/>
        <v>0</v>
      </c>
      <c r="T3877" s="24">
        <v>0</v>
      </c>
      <c r="U3877" s="24">
        <v>0</v>
      </c>
      <c r="V3877" s="24">
        <v>0</v>
      </c>
      <c r="W3877">
        <v>26.161000000000001</v>
      </c>
      <c r="X3877">
        <v>26.925999999999998</v>
      </c>
      <c r="Y3877">
        <v>26.798999999999999</v>
      </c>
      <c r="Z3877">
        <v>27.181999999999999</v>
      </c>
      <c r="AA3877" s="24">
        <v>2.41</v>
      </c>
      <c r="AB3877">
        <v>46.8</v>
      </c>
      <c r="AC3877">
        <v>9584.1209999999992</v>
      </c>
      <c r="AD3877">
        <v>47.225999999999999</v>
      </c>
      <c r="AE3877">
        <v>1.1950000000000001</v>
      </c>
      <c r="AF3877">
        <v>0.56000000000000005</v>
      </c>
      <c r="AG3877">
        <v>1.38785</v>
      </c>
      <c r="AH3877">
        <v>0.82279999999999998</v>
      </c>
      <c r="AI3877">
        <v>1.2154</v>
      </c>
      <c r="AJ3877">
        <v>0.72053999999999996</v>
      </c>
      <c r="AK3877">
        <v>0.22176000000000001</v>
      </c>
      <c r="AN3877">
        <v>0.23608999999999999</v>
      </c>
    </row>
    <row r="3878" spans="1:40" x14ac:dyDescent="0.35">
      <c r="A3878" s="25">
        <v>41765</v>
      </c>
      <c r="B3878" s="24">
        <v>25.896999999999998</v>
      </c>
      <c r="C3878" s="24">
        <f t="shared" si="120"/>
        <v>1</v>
      </c>
      <c r="D3878" s="24">
        <v>0</v>
      </c>
      <c r="E3878" s="26">
        <v>76.7</v>
      </c>
      <c r="F3878" s="27">
        <v>26.775977255790394</v>
      </c>
      <c r="G3878" s="8">
        <v>42.59471871412169</v>
      </c>
      <c r="H3878" s="27">
        <v>47.929756287490036</v>
      </c>
      <c r="I3878" s="24">
        <v>0</v>
      </c>
      <c r="J3878" s="27">
        <v>10.435532557136741</v>
      </c>
      <c r="K3878" s="24">
        <v>0.30399999999999977</v>
      </c>
      <c r="L3878" s="27">
        <v>0.27692857142857108</v>
      </c>
      <c r="M3878" s="24">
        <v>93.914777878513149</v>
      </c>
      <c r="N3878" s="27">
        <v>92.24220837043633</v>
      </c>
      <c r="O3878" s="24">
        <v>0.55000000000000004</v>
      </c>
      <c r="P3878" s="24">
        <v>1.4630000000000001</v>
      </c>
      <c r="Q3878" s="24">
        <v>26.457999999999998</v>
      </c>
      <c r="R3878" s="24">
        <v>26.798999999999999</v>
      </c>
      <c r="S3878" s="24">
        <f t="shared" si="121"/>
        <v>0</v>
      </c>
      <c r="T3878" s="24">
        <v>0</v>
      </c>
      <c r="U3878" s="24">
        <v>-1</v>
      </c>
      <c r="V3878" s="24">
        <v>0</v>
      </c>
      <c r="W3878">
        <v>25.896999999999998</v>
      </c>
      <c r="X3878">
        <v>26.731000000000002</v>
      </c>
      <c r="Y3878">
        <v>26.161000000000001</v>
      </c>
      <c r="Z3878">
        <v>26.925999999999998</v>
      </c>
      <c r="AA3878" s="24">
        <v>2.46</v>
      </c>
      <c r="AB3878">
        <v>84.1</v>
      </c>
      <c r="AC3878">
        <v>9584.1209999999992</v>
      </c>
      <c r="AD3878">
        <v>47.225999999999999</v>
      </c>
      <c r="AE3878">
        <v>1.1950000000000001</v>
      </c>
      <c r="AF3878">
        <v>0.55000000000000004</v>
      </c>
      <c r="AG3878">
        <v>1.3933</v>
      </c>
      <c r="AH3878">
        <v>0.81994999999999996</v>
      </c>
      <c r="AI3878">
        <v>1.2196</v>
      </c>
      <c r="AJ3878">
        <v>0.71772000000000002</v>
      </c>
      <c r="AK3878">
        <v>0.22802</v>
      </c>
      <c r="AN3878">
        <v>0.24381</v>
      </c>
    </row>
    <row r="3879" spans="1:40" x14ac:dyDescent="0.35">
      <c r="A3879" s="25">
        <v>41766</v>
      </c>
      <c r="B3879" s="24">
        <v>26.027999999999999</v>
      </c>
      <c r="C3879" s="24">
        <f t="shared" si="120"/>
        <v>1</v>
      </c>
      <c r="D3879" s="24">
        <v>0</v>
      </c>
      <c r="E3879" s="26">
        <v>41</v>
      </c>
      <c r="F3879" s="27">
        <v>26.926204411520771</v>
      </c>
      <c r="G3879" s="8">
        <v>40.793368857312025</v>
      </c>
      <c r="H3879" s="27">
        <v>49.006072054538592</v>
      </c>
      <c r="I3879" s="24">
        <v>12.118408880666037</v>
      </c>
      <c r="J3879" s="27">
        <v>4.0394696268886792</v>
      </c>
      <c r="K3879" s="24">
        <v>0.29978571428571421</v>
      </c>
      <c r="L3879" s="27">
        <v>0.25899999999999984</v>
      </c>
      <c r="M3879" s="24">
        <v>95.379090476015975</v>
      </c>
      <c r="N3879" s="27">
        <v>94.864598899296553</v>
      </c>
      <c r="O3879" s="24">
        <v>0.55000000000000004</v>
      </c>
      <c r="P3879" s="24">
        <v>1.472</v>
      </c>
      <c r="Q3879" s="24">
        <v>25.896999999999998</v>
      </c>
      <c r="R3879" s="24">
        <v>26.457999999999998</v>
      </c>
      <c r="S3879" s="24">
        <f t="shared" si="121"/>
        <v>1</v>
      </c>
      <c r="T3879" s="24">
        <v>0</v>
      </c>
      <c r="U3879" s="24">
        <v>0</v>
      </c>
      <c r="V3879" s="24">
        <v>-1</v>
      </c>
      <c r="W3879">
        <v>25.673999999999999</v>
      </c>
      <c r="X3879">
        <v>26.036000000000001</v>
      </c>
      <c r="Y3879">
        <v>25.896999999999998</v>
      </c>
      <c r="Z3879">
        <v>26.731000000000002</v>
      </c>
      <c r="AA3879" s="24">
        <v>2.4500000000000002</v>
      </c>
      <c r="AB3879">
        <v>76.7</v>
      </c>
      <c r="AC3879">
        <v>9584.1209999999992</v>
      </c>
      <c r="AD3879">
        <v>47.225999999999999</v>
      </c>
      <c r="AE3879">
        <v>1.1950000000000001</v>
      </c>
      <c r="AF3879">
        <v>0.55000000000000004</v>
      </c>
      <c r="AG3879">
        <v>1.39225</v>
      </c>
      <c r="AH3879">
        <v>0.8206</v>
      </c>
      <c r="AI3879">
        <v>1.2185999999999999</v>
      </c>
      <c r="AJ3879">
        <v>0.71826000000000001</v>
      </c>
      <c r="AK3879">
        <v>0.22327</v>
      </c>
      <c r="AN3879">
        <v>0.23952000000000001</v>
      </c>
    </row>
    <row r="3880" spans="1:40" x14ac:dyDescent="0.35">
      <c r="A3880" s="25">
        <v>41767</v>
      </c>
      <c r="B3880" s="24">
        <v>26.338999999999999</v>
      </c>
      <c r="C3880" s="24">
        <f t="shared" si="120"/>
        <v>0</v>
      </c>
      <c r="D3880" s="24">
        <v>0</v>
      </c>
      <c r="E3880" s="26">
        <v>42.7</v>
      </c>
      <c r="F3880" s="27">
        <v>33.331227627592369</v>
      </c>
      <c r="G3880" s="8">
        <v>49.244149927521228</v>
      </c>
      <c r="H3880" s="27">
        <v>50.955259632023221</v>
      </c>
      <c r="I3880" s="24">
        <v>49.002217294900184</v>
      </c>
      <c r="J3880" s="27">
        <v>20.373542058522073</v>
      </c>
      <c r="K3880" s="24">
        <v>0.26707142857142863</v>
      </c>
      <c r="L3880" s="27">
        <v>0.27457142857142841</v>
      </c>
      <c r="M3880" s="24">
        <v>97.188295634847421</v>
      </c>
      <c r="N3880" s="27">
        <v>95.94565059012092</v>
      </c>
      <c r="O3880" s="24">
        <v>0.56000000000000005</v>
      </c>
      <c r="P3880" s="24">
        <v>1.444</v>
      </c>
      <c r="Q3880" s="24">
        <v>26.027999999999999</v>
      </c>
      <c r="R3880" s="24">
        <v>25.896999999999998</v>
      </c>
      <c r="S3880" s="24">
        <f t="shared" si="121"/>
        <v>1</v>
      </c>
      <c r="T3880" s="24">
        <v>1</v>
      </c>
      <c r="U3880" s="24">
        <v>0</v>
      </c>
      <c r="V3880" s="24">
        <v>0</v>
      </c>
      <c r="W3880">
        <v>25.939</v>
      </c>
      <c r="X3880">
        <v>26.526</v>
      </c>
      <c r="Y3880">
        <v>25.673999999999999</v>
      </c>
      <c r="Z3880">
        <v>26.036000000000001</v>
      </c>
      <c r="AA3880" s="24">
        <v>2.42</v>
      </c>
      <c r="AB3880">
        <v>41</v>
      </c>
      <c r="AC3880">
        <v>9467.5310000000009</v>
      </c>
      <c r="AD3880">
        <v>47.225999999999999</v>
      </c>
      <c r="AE3880">
        <v>1.1950000000000001</v>
      </c>
      <c r="AF3880">
        <v>0.56000000000000005</v>
      </c>
      <c r="AG3880">
        <v>1.3863000000000001</v>
      </c>
      <c r="AH3880">
        <v>0.81774999999999998</v>
      </c>
      <c r="AI3880">
        <v>1.22285</v>
      </c>
      <c r="AJ3880">
        <v>0.72135000000000005</v>
      </c>
      <c r="AK3880">
        <v>0.21643999999999999</v>
      </c>
      <c r="AN3880">
        <v>0.23197000000000001</v>
      </c>
    </row>
    <row r="3881" spans="1:40" x14ac:dyDescent="0.35">
      <c r="A3881" s="25">
        <v>41768</v>
      </c>
      <c r="B3881" s="24">
        <v>26.3</v>
      </c>
      <c r="C3881" s="24">
        <f t="shared" si="120"/>
        <v>1</v>
      </c>
      <c r="D3881" s="24">
        <v>0</v>
      </c>
      <c r="E3881" s="26">
        <v>49.9</v>
      </c>
      <c r="F3881" s="27">
        <v>35.825693450507487</v>
      </c>
      <c r="G3881" s="8">
        <v>45.727986050566699</v>
      </c>
      <c r="H3881" s="27">
        <v>52.572874601071327</v>
      </c>
      <c r="I3881" s="24">
        <v>71.836007130125196</v>
      </c>
      <c r="J3881" s="27">
        <v>44.318877768563802</v>
      </c>
      <c r="K3881" s="24">
        <v>0.27100000000000002</v>
      </c>
      <c r="L3881" s="27">
        <v>0.27757142857142825</v>
      </c>
      <c r="M3881" s="24">
        <v>98.764504863119157</v>
      </c>
      <c r="N3881" s="27">
        <v>95.148511269490982</v>
      </c>
      <c r="O3881" s="24">
        <v>0.56000000000000005</v>
      </c>
      <c r="P3881" s="24">
        <v>1.4590000000000001</v>
      </c>
      <c r="Q3881" s="24">
        <v>26.338999999999999</v>
      </c>
      <c r="R3881" s="24">
        <v>26.027999999999999</v>
      </c>
      <c r="S3881" s="24">
        <f t="shared" si="121"/>
        <v>0</v>
      </c>
      <c r="T3881" s="24">
        <v>1</v>
      </c>
      <c r="U3881" s="24">
        <v>0</v>
      </c>
      <c r="V3881" s="24">
        <v>0</v>
      </c>
      <c r="W3881">
        <v>26.152000000000001</v>
      </c>
      <c r="X3881">
        <v>26.497</v>
      </c>
      <c r="Y3881">
        <v>25.939</v>
      </c>
      <c r="Z3881">
        <v>26.526</v>
      </c>
      <c r="AA3881" s="24">
        <v>2.4300000000000002</v>
      </c>
      <c r="AB3881">
        <v>42.7</v>
      </c>
      <c r="AC3881">
        <v>9467.5310000000009</v>
      </c>
      <c r="AD3881">
        <v>47.225999999999999</v>
      </c>
      <c r="AE3881">
        <v>1.1950000000000001</v>
      </c>
      <c r="AF3881">
        <v>0.56000000000000005</v>
      </c>
      <c r="AG3881">
        <v>1.37565</v>
      </c>
      <c r="AH3881">
        <v>0.81689999999999996</v>
      </c>
      <c r="AI3881">
        <v>1.2241500000000001</v>
      </c>
      <c r="AJ3881">
        <v>0.72692999999999997</v>
      </c>
      <c r="AK3881">
        <v>0.21592</v>
      </c>
      <c r="AN3881">
        <v>0.22997000000000001</v>
      </c>
    </row>
    <row r="3882" spans="1:40" x14ac:dyDescent="0.35">
      <c r="A3882" s="25">
        <v>41771</v>
      </c>
      <c r="B3882" s="24">
        <v>26.475000000000001</v>
      </c>
      <c r="C3882" s="24">
        <f t="shared" si="120"/>
        <v>1</v>
      </c>
      <c r="D3882" s="24">
        <v>0</v>
      </c>
      <c r="E3882" s="26">
        <v>259.7</v>
      </c>
      <c r="F3882" s="27">
        <v>51.884115697917892</v>
      </c>
      <c r="G3882" s="8">
        <v>38.044289624284666</v>
      </c>
      <c r="H3882" s="27">
        <v>53.318422140760255</v>
      </c>
      <c r="I3882" s="24">
        <v>100</v>
      </c>
      <c r="J3882" s="27">
        <v>73.612741475008463</v>
      </c>
      <c r="K3882" s="24">
        <v>0.28135714285714286</v>
      </c>
      <c r="L3882" s="27">
        <v>0.25207142857142856</v>
      </c>
      <c r="M3882" s="24">
        <v>99.691230184132252</v>
      </c>
      <c r="N3882" s="27">
        <v>97.614482707764921</v>
      </c>
      <c r="O3882" s="24">
        <v>0.56000000000000005</v>
      </c>
      <c r="P3882" s="24">
        <v>1.464</v>
      </c>
      <c r="Q3882" s="24">
        <v>26.3</v>
      </c>
      <c r="R3882" s="24">
        <v>26.338999999999999</v>
      </c>
      <c r="S3882" s="24">
        <f t="shared" si="121"/>
        <v>1</v>
      </c>
      <c r="T3882" s="24">
        <v>0</v>
      </c>
      <c r="U3882" s="24">
        <v>0</v>
      </c>
      <c r="V3882" s="24">
        <v>0</v>
      </c>
      <c r="W3882">
        <v>26.024999999999999</v>
      </c>
      <c r="X3882">
        <v>26.62</v>
      </c>
      <c r="Y3882">
        <v>26.152000000000001</v>
      </c>
      <c r="Z3882">
        <v>26.497</v>
      </c>
      <c r="AA3882" s="24">
        <v>2.41</v>
      </c>
      <c r="AB3882">
        <v>49.9</v>
      </c>
      <c r="AC3882">
        <v>9467.5310000000009</v>
      </c>
      <c r="AD3882">
        <v>47.225999999999999</v>
      </c>
      <c r="AE3882">
        <v>1.1950000000000001</v>
      </c>
      <c r="AF3882">
        <v>0.56000000000000005</v>
      </c>
      <c r="AG3882">
        <v>1.3755500000000001</v>
      </c>
      <c r="AH3882">
        <v>0.81530000000000002</v>
      </c>
      <c r="AI3882">
        <v>1.2264999999999999</v>
      </c>
      <c r="AJ3882">
        <v>0.72697999999999996</v>
      </c>
      <c r="AK3882">
        <v>0.21360999999999999</v>
      </c>
      <c r="AN3882">
        <v>0.22975999999999999</v>
      </c>
    </row>
    <row r="3883" spans="1:40" x14ac:dyDescent="0.35">
      <c r="A3883" s="25">
        <v>41772</v>
      </c>
      <c r="B3883" s="24">
        <v>26.736000000000001</v>
      </c>
      <c r="C3883" s="24">
        <f t="shared" si="120"/>
        <v>0</v>
      </c>
      <c r="D3883" s="24">
        <v>0</v>
      </c>
      <c r="E3883" s="26">
        <v>47.7</v>
      </c>
      <c r="F3883" s="27">
        <v>51.711663516970148</v>
      </c>
      <c r="G3883" s="8">
        <v>39.869596715769148</v>
      </c>
      <c r="H3883" s="27">
        <v>54.112865450579903</v>
      </c>
      <c r="I3883" s="24">
        <v>100</v>
      </c>
      <c r="J3883" s="27">
        <v>90.612002376708404</v>
      </c>
      <c r="K3883" s="24">
        <v>0.28392857142857125</v>
      </c>
      <c r="L3883" s="27">
        <v>0.22735714285714309</v>
      </c>
      <c r="M3883" s="24">
        <v>97.826564215148196</v>
      </c>
      <c r="N3883" s="27">
        <v>100.24371039706048</v>
      </c>
      <c r="O3883" s="24">
        <v>0.56999999999999995</v>
      </c>
      <c r="P3883" s="24">
        <v>1.425</v>
      </c>
      <c r="Q3883" s="24">
        <v>26.475000000000001</v>
      </c>
      <c r="R3883" s="24">
        <v>26.3</v>
      </c>
      <c r="S3883" s="24">
        <f t="shared" si="121"/>
        <v>1</v>
      </c>
      <c r="T3883" s="24">
        <v>1</v>
      </c>
      <c r="U3883" s="24">
        <v>0</v>
      </c>
      <c r="V3883" s="24">
        <v>0</v>
      </c>
      <c r="W3883">
        <v>26.428999999999998</v>
      </c>
      <c r="X3883">
        <v>26.771999999999998</v>
      </c>
      <c r="Y3883">
        <v>26.024999999999999</v>
      </c>
      <c r="Z3883">
        <v>26.62</v>
      </c>
      <c r="AA3883" s="24">
        <v>2.39</v>
      </c>
      <c r="AB3883">
        <v>259.7</v>
      </c>
      <c r="AC3883">
        <v>9467.5310000000009</v>
      </c>
      <c r="AD3883">
        <v>47.225999999999999</v>
      </c>
      <c r="AE3883">
        <v>1.1950000000000001</v>
      </c>
      <c r="AF3883">
        <v>0.56999999999999995</v>
      </c>
      <c r="AG3883">
        <v>1.3706499999999999</v>
      </c>
      <c r="AH3883">
        <v>0.81399999999999995</v>
      </c>
      <c r="AI3883">
        <v>1.2284999999999999</v>
      </c>
      <c r="AJ3883">
        <v>0.72958000000000001</v>
      </c>
      <c r="AK3883">
        <v>0.20816000000000001</v>
      </c>
      <c r="AN3883">
        <v>0.22772999999999999</v>
      </c>
    </row>
    <row r="3884" spans="1:40" x14ac:dyDescent="0.35">
      <c r="A3884" s="25">
        <v>41773</v>
      </c>
      <c r="B3884" s="24">
        <v>26.492000000000001</v>
      </c>
      <c r="C3884" s="24">
        <f t="shared" si="120"/>
        <v>0</v>
      </c>
      <c r="D3884" s="24">
        <v>0</v>
      </c>
      <c r="E3884" s="26">
        <v>29.9</v>
      </c>
      <c r="F3884" s="27">
        <v>51.102681156704705</v>
      </c>
      <c r="G3884" s="8">
        <v>40.278116613808237</v>
      </c>
      <c r="H3884" s="27">
        <v>53.841195116002694</v>
      </c>
      <c r="I3884" s="24">
        <v>44.036697247706471</v>
      </c>
      <c r="J3884" s="27">
        <v>81.34556574923549</v>
      </c>
      <c r="K3884" s="24">
        <v>0.28878571428571426</v>
      </c>
      <c r="L3884" s="27">
        <v>0.22935714285714301</v>
      </c>
      <c r="M3884" s="24">
        <v>98.19853213729705</v>
      </c>
      <c r="N3884" s="27">
        <v>98.260450280034135</v>
      </c>
      <c r="O3884" s="24">
        <v>0.56000000000000005</v>
      </c>
      <c r="P3884" s="24">
        <v>1.377</v>
      </c>
      <c r="Q3884" s="24">
        <v>26.736000000000001</v>
      </c>
      <c r="R3884" s="24">
        <v>26.475000000000001</v>
      </c>
      <c r="S3884" s="24">
        <f t="shared" si="121"/>
        <v>0</v>
      </c>
      <c r="T3884" s="24">
        <v>1</v>
      </c>
      <c r="U3884" s="24">
        <v>0</v>
      </c>
      <c r="V3884" s="24">
        <v>0</v>
      </c>
      <c r="W3884">
        <v>26.433</v>
      </c>
      <c r="X3884">
        <v>26.792999999999999</v>
      </c>
      <c r="Y3884">
        <v>26.428999999999998</v>
      </c>
      <c r="Z3884">
        <v>26.771999999999998</v>
      </c>
      <c r="AA3884" s="24">
        <v>2.41</v>
      </c>
      <c r="AB3884">
        <v>47.7</v>
      </c>
      <c r="AC3884">
        <v>9467.5310000000009</v>
      </c>
      <c r="AD3884">
        <v>47.225999999999999</v>
      </c>
      <c r="AE3884">
        <v>1.1950000000000001</v>
      </c>
      <c r="AF3884">
        <v>0.56000000000000005</v>
      </c>
      <c r="AG3884">
        <v>1.3710500000000001</v>
      </c>
      <c r="AH3884">
        <v>0.81720000000000004</v>
      </c>
      <c r="AI3884">
        <v>1.2237</v>
      </c>
      <c r="AJ3884">
        <v>0.72936999999999996</v>
      </c>
      <c r="AK3884">
        <v>0.21199000000000001</v>
      </c>
      <c r="AN3884">
        <v>0.21779000000000001</v>
      </c>
    </row>
    <row r="3885" spans="1:40" x14ac:dyDescent="0.35">
      <c r="A3885" s="25">
        <v>41774</v>
      </c>
      <c r="B3885" s="24">
        <v>26.184000000000001</v>
      </c>
      <c r="C3885" s="24">
        <f t="shared" si="120"/>
        <v>0</v>
      </c>
      <c r="D3885" s="24">
        <v>0</v>
      </c>
      <c r="E3885" s="26">
        <v>41.1</v>
      </c>
      <c r="F3885" s="27">
        <v>51.357957172040564</v>
      </c>
      <c r="G3885" s="8">
        <v>39.132495852097676</v>
      </c>
      <c r="H3885" s="27">
        <v>53.609327363684876</v>
      </c>
      <c r="I3885" s="24">
        <v>0</v>
      </c>
      <c r="J3885" s="27">
        <v>48.012232415902155</v>
      </c>
      <c r="K3885" s="24">
        <v>0.29021428571428565</v>
      </c>
      <c r="L3885" s="27">
        <v>0.21064285714285752</v>
      </c>
      <c r="M3885" s="24">
        <v>97.705138251427286</v>
      </c>
      <c r="N3885" s="27">
        <v>99.136756019990926</v>
      </c>
      <c r="O3885" s="24">
        <v>0.55000000000000004</v>
      </c>
      <c r="P3885" s="24">
        <v>1.3080000000000001</v>
      </c>
      <c r="Q3885" s="24">
        <v>26.492000000000001</v>
      </c>
      <c r="R3885" s="24">
        <v>26.736000000000001</v>
      </c>
      <c r="S3885" s="24">
        <f t="shared" si="121"/>
        <v>0</v>
      </c>
      <c r="T3885" s="24">
        <v>0</v>
      </c>
      <c r="U3885" s="24">
        <v>0</v>
      </c>
      <c r="V3885" s="24">
        <v>0</v>
      </c>
      <c r="W3885">
        <v>26.015999999999998</v>
      </c>
      <c r="X3885">
        <v>26.667000000000002</v>
      </c>
      <c r="Y3885">
        <v>26.433</v>
      </c>
      <c r="Z3885">
        <v>26.792999999999999</v>
      </c>
      <c r="AA3885" s="24">
        <v>2.44</v>
      </c>
      <c r="AB3885">
        <v>29.9</v>
      </c>
      <c r="AC3885">
        <v>9754.43</v>
      </c>
      <c r="AD3885">
        <v>47.225999999999999</v>
      </c>
      <c r="AE3885">
        <v>1.1950000000000001</v>
      </c>
      <c r="AF3885">
        <v>0.55000000000000004</v>
      </c>
      <c r="AG3885">
        <v>1.37165</v>
      </c>
      <c r="AH3885">
        <v>0.81664999999999999</v>
      </c>
      <c r="AI3885">
        <v>1.2244999999999999</v>
      </c>
      <c r="AJ3885">
        <v>0.72904999999999998</v>
      </c>
      <c r="AK3885">
        <v>0.22078</v>
      </c>
      <c r="AN3885">
        <v>0.22919</v>
      </c>
    </row>
    <row r="3886" spans="1:40" x14ac:dyDescent="0.35">
      <c r="A3886" s="25">
        <v>41775</v>
      </c>
      <c r="B3886" s="24">
        <v>26.152000000000001</v>
      </c>
      <c r="C3886" s="24">
        <f t="shared" si="120"/>
        <v>0</v>
      </c>
      <c r="D3886" s="24">
        <v>0</v>
      </c>
      <c r="E3886" s="26">
        <v>57.2</v>
      </c>
      <c r="F3886" s="27">
        <v>50.986738937328248</v>
      </c>
      <c r="G3886" s="8">
        <v>43.688806562582691</v>
      </c>
      <c r="H3886" s="27">
        <v>53.267682386548465</v>
      </c>
      <c r="I3886" s="24">
        <v>0</v>
      </c>
      <c r="J3886" s="27">
        <v>14.678899082568824</v>
      </c>
      <c r="K3886" s="24">
        <v>0.28114285714285714</v>
      </c>
      <c r="L3886" s="27">
        <v>0.21850000000000033</v>
      </c>
      <c r="M3886" s="24">
        <v>98.843449996220428</v>
      </c>
      <c r="N3886" s="27">
        <v>97.976921924172046</v>
      </c>
      <c r="O3886" s="24">
        <v>0.55000000000000004</v>
      </c>
      <c r="P3886" s="24">
        <v>1.3360000000000001</v>
      </c>
      <c r="Q3886" s="24">
        <v>26.184000000000001</v>
      </c>
      <c r="R3886" s="24">
        <v>26.492000000000001</v>
      </c>
      <c r="S3886" s="24">
        <f t="shared" si="121"/>
        <v>0</v>
      </c>
      <c r="T3886" s="24">
        <v>0</v>
      </c>
      <c r="U3886" s="24">
        <v>0</v>
      </c>
      <c r="V3886" s="24">
        <v>0</v>
      </c>
      <c r="W3886">
        <v>25.777999999999999</v>
      </c>
      <c r="X3886">
        <v>26.23</v>
      </c>
      <c r="Y3886">
        <v>26.015999999999998</v>
      </c>
      <c r="Z3886">
        <v>26.667000000000002</v>
      </c>
      <c r="AA3886" s="24">
        <v>2.44</v>
      </c>
      <c r="AB3886">
        <v>41.1</v>
      </c>
      <c r="AC3886">
        <v>9754.43</v>
      </c>
      <c r="AD3886">
        <v>47.225999999999999</v>
      </c>
      <c r="AE3886">
        <v>1.1950000000000001</v>
      </c>
      <c r="AF3886">
        <v>0.55000000000000004</v>
      </c>
      <c r="AG3886">
        <v>1.3704499999999999</v>
      </c>
      <c r="AH3886">
        <v>0.81430000000000002</v>
      </c>
      <c r="AI3886">
        <v>1.228</v>
      </c>
      <c r="AJ3886">
        <v>0.72968999999999995</v>
      </c>
      <c r="AK3886">
        <v>0.21578</v>
      </c>
      <c r="AN3886">
        <v>0.22442999999999999</v>
      </c>
    </row>
    <row r="3887" spans="1:40" x14ac:dyDescent="0.35">
      <c r="A3887" s="25">
        <v>41778</v>
      </c>
      <c r="B3887" s="24">
        <v>25.815999999999999</v>
      </c>
      <c r="C3887" s="24">
        <f t="shared" si="120"/>
        <v>0</v>
      </c>
      <c r="D3887" s="24">
        <v>0</v>
      </c>
      <c r="E3887" s="26">
        <v>206.5</v>
      </c>
      <c r="F3887" s="27">
        <v>44.015105641522169</v>
      </c>
      <c r="G3887" s="8">
        <v>40.836012861736343</v>
      </c>
      <c r="H3887" s="27">
        <v>52.803983648372068</v>
      </c>
      <c r="I3887" s="24">
        <v>0</v>
      </c>
      <c r="J3887" s="27">
        <v>0</v>
      </c>
      <c r="K3887" s="24">
        <v>0.28692857142857137</v>
      </c>
      <c r="L3887" s="27">
        <v>0.23235714285714337</v>
      </c>
      <c r="M3887" s="24">
        <v>99.687222458199798</v>
      </c>
      <c r="N3887" s="27">
        <v>94.095349176264747</v>
      </c>
      <c r="O3887" s="24">
        <v>0.55000000000000004</v>
      </c>
      <c r="P3887" s="24">
        <v>1.34</v>
      </c>
      <c r="Q3887" s="24">
        <v>26.152000000000001</v>
      </c>
      <c r="R3887" s="24">
        <v>26.184000000000001</v>
      </c>
      <c r="S3887" s="24">
        <f t="shared" si="121"/>
        <v>0</v>
      </c>
      <c r="T3887" s="24">
        <v>0</v>
      </c>
      <c r="U3887" s="24">
        <v>0</v>
      </c>
      <c r="V3887" s="24">
        <v>0</v>
      </c>
      <c r="W3887">
        <v>25.437999999999999</v>
      </c>
      <c r="X3887">
        <v>26.172999999999998</v>
      </c>
      <c r="Y3887">
        <v>25.777999999999999</v>
      </c>
      <c r="Z3887">
        <v>26.23</v>
      </c>
      <c r="AA3887" s="24">
        <v>2.4700000000000002</v>
      </c>
      <c r="AB3887">
        <v>57.2</v>
      </c>
      <c r="AC3887">
        <v>9754.43</v>
      </c>
      <c r="AD3887">
        <v>47.225999999999999</v>
      </c>
      <c r="AE3887">
        <v>1.1950000000000001</v>
      </c>
      <c r="AF3887">
        <v>0.55000000000000004</v>
      </c>
      <c r="AG3887">
        <v>1.37195</v>
      </c>
      <c r="AH3887">
        <v>0.81530000000000002</v>
      </c>
      <c r="AI3887">
        <v>1.2265999999999999</v>
      </c>
      <c r="AJ3887">
        <v>0.72889000000000004</v>
      </c>
      <c r="AK3887">
        <v>0.23044000000000001</v>
      </c>
      <c r="AN3887">
        <v>0.24636</v>
      </c>
    </row>
    <row r="3888" spans="1:40" x14ac:dyDescent="0.35">
      <c r="A3888" s="25">
        <v>41779</v>
      </c>
      <c r="B3888" s="24">
        <v>25.645</v>
      </c>
      <c r="C3888" s="24">
        <f t="shared" si="120"/>
        <v>1</v>
      </c>
      <c r="D3888" s="24">
        <v>0</v>
      </c>
      <c r="E3888" s="26">
        <v>79.900000000000006</v>
      </c>
      <c r="F3888" s="27">
        <v>37.191725119547876</v>
      </c>
      <c r="G3888" s="8">
        <v>25.515838419064234</v>
      </c>
      <c r="H3888" s="27">
        <v>52.088513123266466</v>
      </c>
      <c r="I3888" s="24">
        <v>0</v>
      </c>
      <c r="J3888" s="27">
        <v>0</v>
      </c>
      <c r="K3888" s="24">
        <v>0.2882142857142857</v>
      </c>
      <c r="L3888" s="27">
        <v>0.21578571428571486</v>
      </c>
      <c r="M3888" s="24">
        <v>98.528507760872913</v>
      </c>
      <c r="N3888" s="27">
        <v>93.000906618313692</v>
      </c>
      <c r="O3888" s="24">
        <v>0.54</v>
      </c>
      <c r="P3888" s="24">
        <v>1.355</v>
      </c>
      <c r="Q3888" s="24">
        <v>25.815999999999999</v>
      </c>
      <c r="R3888" s="24">
        <v>26.152000000000001</v>
      </c>
      <c r="S3888" s="24">
        <f t="shared" si="121"/>
        <v>0</v>
      </c>
      <c r="T3888" s="24">
        <v>0</v>
      </c>
      <c r="U3888" s="24">
        <v>0</v>
      </c>
      <c r="V3888" s="24">
        <v>0</v>
      </c>
      <c r="W3888">
        <v>25.608000000000001</v>
      </c>
      <c r="X3888">
        <v>25.948</v>
      </c>
      <c r="Y3888">
        <v>25.437999999999999</v>
      </c>
      <c r="Z3888">
        <v>26.172999999999998</v>
      </c>
      <c r="AA3888" s="24">
        <v>2.4900000000000002</v>
      </c>
      <c r="AB3888">
        <v>206.5</v>
      </c>
      <c r="AC3888">
        <v>9754.43</v>
      </c>
      <c r="AD3888">
        <v>47.225999999999999</v>
      </c>
      <c r="AE3888">
        <v>1.1950000000000001</v>
      </c>
      <c r="AF3888">
        <v>0.54</v>
      </c>
      <c r="AG3888">
        <v>1.36955</v>
      </c>
      <c r="AH3888">
        <v>0.81289999999999996</v>
      </c>
      <c r="AI3888">
        <v>1.2302</v>
      </c>
      <c r="AJ3888">
        <v>0.73016999999999999</v>
      </c>
      <c r="AK3888">
        <v>0.21054</v>
      </c>
      <c r="AN3888">
        <v>0.224</v>
      </c>
    </row>
    <row r="3889" spans="1:40" x14ac:dyDescent="0.35">
      <c r="A3889" s="25">
        <v>41780</v>
      </c>
      <c r="B3889" s="24">
        <v>25.693999999999999</v>
      </c>
      <c r="C3889" s="24">
        <f t="shared" si="120"/>
        <v>1</v>
      </c>
      <c r="D3889" s="24">
        <v>0</v>
      </c>
      <c r="E3889" s="26">
        <v>51.7</v>
      </c>
      <c r="F3889" s="27">
        <v>36.152344182023192</v>
      </c>
      <c r="G3889" s="8">
        <v>29.541108986615651</v>
      </c>
      <c r="H3889" s="27">
        <v>51.233044046676966</v>
      </c>
      <c r="I3889" s="24">
        <v>9.0909090909089709</v>
      </c>
      <c r="J3889" s="27">
        <v>3.0303030303029903</v>
      </c>
      <c r="K3889" s="24">
        <v>0.28878571428571448</v>
      </c>
      <c r="L3889" s="27">
        <v>0.22514285714285748</v>
      </c>
      <c r="M3889" s="24">
        <v>97.551159876988507</v>
      </c>
      <c r="N3889" s="27">
        <v>94.15515409139212</v>
      </c>
      <c r="O3889" s="24">
        <v>0.54</v>
      </c>
      <c r="P3889" s="24">
        <v>1.3740000000000001</v>
      </c>
      <c r="Q3889" s="24">
        <v>25.645</v>
      </c>
      <c r="R3889" s="24">
        <v>25.815999999999999</v>
      </c>
      <c r="S3889" s="24">
        <f t="shared" si="121"/>
        <v>1</v>
      </c>
      <c r="T3889" s="24">
        <v>0</v>
      </c>
      <c r="U3889" s="24">
        <v>0</v>
      </c>
      <c r="V3889" s="24">
        <v>0</v>
      </c>
      <c r="W3889">
        <v>25.513999999999999</v>
      </c>
      <c r="X3889">
        <v>25.957000000000001</v>
      </c>
      <c r="Y3889">
        <v>25.608000000000001</v>
      </c>
      <c r="Z3889">
        <v>25.948</v>
      </c>
      <c r="AA3889" s="24">
        <v>2.48</v>
      </c>
      <c r="AB3889">
        <v>79.900000000000006</v>
      </c>
      <c r="AC3889">
        <v>9754.43</v>
      </c>
      <c r="AD3889">
        <v>47.225999999999999</v>
      </c>
      <c r="AE3889">
        <v>1.1950000000000001</v>
      </c>
      <c r="AF3889">
        <v>0.54</v>
      </c>
      <c r="AG3889">
        <v>1.3664499999999999</v>
      </c>
      <c r="AH3889">
        <v>0.80959999999999999</v>
      </c>
      <c r="AI3889">
        <v>1.2352000000000001</v>
      </c>
      <c r="AJ3889">
        <v>0.73182000000000003</v>
      </c>
      <c r="AK3889">
        <v>0.19883999999999999</v>
      </c>
      <c r="AN3889">
        <v>0.21661</v>
      </c>
    </row>
    <row r="3890" spans="1:40" x14ac:dyDescent="0.35">
      <c r="A3890" s="25">
        <v>41781</v>
      </c>
      <c r="B3890" s="24">
        <v>25.82</v>
      </c>
      <c r="C3890" s="24">
        <f t="shared" si="120"/>
        <v>0</v>
      </c>
      <c r="D3890" s="24">
        <v>0</v>
      </c>
      <c r="E3890" s="26">
        <v>51.6</v>
      </c>
      <c r="F3890" s="27">
        <v>40.61045795180501</v>
      </c>
      <c r="G3890" s="8">
        <v>34.132901134521902</v>
      </c>
      <c r="H3890" s="27">
        <v>50.020787005084102</v>
      </c>
      <c r="I3890" s="24">
        <v>34.516765285996101</v>
      </c>
      <c r="J3890" s="27">
        <v>14.535891458968358</v>
      </c>
      <c r="K3890" s="24">
        <v>0.26450000000000023</v>
      </c>
      <c r="L3890" s="27">
        <v>0.23821428571428602</v>
      </c>
      <c r="M3890" s="24">
        <v>98.174904942965782</v>
      </c>
      <c r="N3890" s="27">
        <v>95.273237149920675</v>
      </c>
      <c r="O3890" s="24">
        <v>0.55000000000000004</v>
      </c>
      <c r="P3890" s="24">
        <v>1.41</v>
      </c>
      <c r="Q3890" s="24">
        <v>25.693999999999999</v>
      </c>
      <c r="R3890" s="24">
        <v>25.645</v>
      </c>
      <c r="S3890" s="24">
        <f t="shared" si="121"/>
        <v>1</v>
      </c>
      <c r="T3890" s="24">
        <v>1</v>
      </c>
      <c r="U3890" s="24">
        <v>0</v>
      </c>
      <c r="V3890" s="24">
        <v>0</v>
      </c>
      <c r="W3890">
        <v>25.637</v>
      </c>
      <c r="X3890">
        <v>25.863</v>
      </c>
      <c r="Y3890">
        <v>25.513999999999999</v>
      </c>
      <c r="Z3890">
        <v>25.957000000000001</v>
      </c>
      <c r="AA3890" s="24">
        <v>2.4700000000000002</v>
      </c>
      <c r="AB3890">
        <v>51.7</v>
      </c>
      <c r="AC3890">
        <v>9639.0779999999995</v>
      </c>
      <c r="AD3890">
        <v>47.225999999999999</v>
      </c>
      <c r="AE3890">
        <v>1.1950000000000001</v>
      </c>
      <c r="AF3890">
        <v>0.55000000000000004</v>
      </c>
      <c r="AG3890">
        <v>1.36565</v>
      </c>
      <c r="AH3890">
        <v>0.81</v>
      </c>
      <c r="AI3890">
        <v>1.2345999999999999</v>
      </c>
      <c r="AJ3890">
        <v>0.73224999999999996</v>
      </c>
      <c r="AK3890">
        <v>0.18758</v>
      </c>
      <c r="AN3890">
        <v>0.20987</v>
      </c>
    </row>
    <row r="3891" spans="1:40" x14ac:dyDescent="0.35">
      <c r="A3891" s="25">
        <v>41782</v>
      </c>
      <c r="B3891" s="24">
        <v>25.616</v>
      </c>
      <c r="C3891" s="24">
        <f t="shared" si="120"/>
        <v>0</v>
      </c>
      <c r="D3891" s="24">
        <v>0</v>
      </c>
      <c r="E3891" s="26">
        <v>63.5</v>
      </c>
      <c r="F3891" s="27">
        <v>41.478261739334144</v>
      </c>
      <c r="G3891" s="8">
        <v>35.719131614654032</v>
      </c>
      <c r="H3891" s="27">
        <v>48.598419276161891</v>
      </c>
      <c r="I3891" s="24">
        <v>0</v>
      </c>
      <c r="J3891" s="27">
        <v>14.535891458968358</v>
      </c>
      <c r="K3891" s="24">
        <v>0.23107142857142879</v>
      </c>
      <c r="L3891" s="27">
        <v>0.24735714285714344</v>
      </c>
      <c r="M3891" s="24">
        <v>96.755429650613777</v>
      </c>
      <c r="N3891" s="27">
        <v>96.19587667580457</v>
      </c>
      <c r="O3891" s="24">
        <v>0.54</v>
      </c>
      <c r="P3891" s="24">
        <v>1.413</v>
      </c>
      <c r="Q3891" s="24">
        <v>25.82</v>
      </c>
      <c r="R3891" s="24">
        <v>25.693999999999999</v>
      </c>
      <c r="S3891" s="24">
        <f t="shared" si="121"/>
        <v>0</v>
      </c>
      <c r="T3891" s="24">
        <v>1</v>
      </c>
      <c r="U3891" s="24">
        <v>0</v>
      </c>
      <c r="V3891" s="24">
        <v>0</v>
      </c>
      <c r="W3891">
        <v>25.190999999999999</v>
      </c>
      <c r="X3891">
        <v>25.616</v>
      </c>
      <c r="Y3891">
        <v>25.637</v>
      </c>
      <c r="Z3891">
        <v>25.863</v>
      </c>
      <c r="AA3891" s="24">
        <v>2.4900000000000002</v>
      </c>
      <c r="AB3891">
        <v>51.6</v>
      </c>
      <c r="AC3891">
        <v>9639.0779999999995</v>
      </c>
      <c r="AD3891">
        <v>47.225999999999999</v>
      </c>
      <c r="AE3891">
        <v>1.1950000000000001</v>
      </c>
      <c r="AF3891">
        <v>0.54</v>
      </c>
      <c r="AG3891">
        <v>1.3631500000000001</v>
      </c>
      <c r="AH3891">
        <v>0.80940000000000001</v>
      </c>
      <c r="AI3891">
        <v>1.2355</v>
      </c>
      <c r="AJ3891">
        <v>0.73360000000000003</v>
      </c>
      <c r="AK3891">
        <v>0.20480999999999999</v>
      </c>
      <c r="AN3891">
        <v>0.20613000000000001</v>
      </c>
    </row>
    <row r="3892" spans="1:40" x14ac:dyDescent="0.35">
      <c r="A3892" s="25">
        <v>41785</v>
      </c>
      <c r="B3892" s="24">
        <v>25.608000000000001</v>
      </c>
      <c r="C3892" s="24">
        <f t="shared" si="120"/>
        <v>1</v>
      </c>
      <c r="D3892" s="24">
        <v>0</v>
      </c>
      <c r="E3892" s="26">
        <v>50.6</v>
      </c>
      <c r="F3892" s="27">
        <v>47.174243928970732</v>
      </c>
      <c r="G3892" s="8">
        <v>43.966597077244302</v>
      </c>
      <c r="H3892" s="27">
        <v>47.711089863267517</v>
      </c>
      <c r="I3892" s="24">
        <v>0</v>
      </c>
      <c r="J3892" s="27">
        <v>11.505588428665368</v>
      </c>
      <c r="K3892" s="24">
        <v>0.17999999999999997</v>
      </c>
      <c r="L3892" s="27">
        <v>0.25178571428571495</v>
      </c>
      <c r="M3892" s="24">
        <v>95.780969479353686</v>
      </c>
      <c r="N3892" s="27">
        <v>96.426554204164631</v>
      </c>
      <c r="O3892" s="24">
        <v>0.54</v>
      </c>
      <c r="P3892" s="24">
        <v>1.415</v>
      </c>
      <c r="Q3892" s="24">
        <v>25.616</v>
      </c>
      <c r="R3892" s="24">
        <v>25.82</v>
      </c>
      <c r="S3892" s="24">
        <f t="shared" si="121"/>
        <v>0</v>
      </c>
      <c r="T3892" s="24">
        <v>0</v>
      </c>
      <c r="U3892" s="24">
        <v>0</v>
      </c>
      <c r="V3892" s="24">
        <v>0</v>
      </c>
      <c r="W3892">
        <v>25.545999999999999</v>
      </c>
      <c r="X3892">
        <v>25.727</v>
      </c>
      <c r="Y3892">
        <v>25.190999999999999</v>
      </c>
      <c r="Z3892">
        <v>25.616</v>
      </c>
      <c r="AA3892" s="24">
        <v>2.4900000000000002</v>
      </c>
      <c r="AB3892">
        <v>63.5</v>
      </c>
      <c r="AC3892">
        <v>9639.0779999999995</v>
      </c>
      <c r="AD3892">
        <v>47.225999999999999</v>
      </c>
      <c r="AE3892">
        <v>1.1950000000000001</v>
      </c>
      <c r="AF3892">
        <v>0.54</v>
      </c>
      <c r="AG3892">
        <v>1.3651500000000001</v>
      </c>
      <c r="AH3892">
        <v>0.81040000000000001</v>
      </c>
      <c r="AI3892">
        <v>1.234</v>
      </c>
      <c r="AJ3892">
        <v>0.73251999999999995</v>
      </c>
      <c r="AK3892">
        <v>0.20735000000000001</v>
      </c>
      <c r="AN3892">
        <v>0.20860000000000001</v>
      </c>
    </row>
    <row r="3893" spans="1:40" x14ac:dyDescent="0.35">
      <c r="A3893" s="25">
        <v>41786</v>
      </c>
      <c r="B3893" s="24">
        <v>25.748000000000001</v>
      </c>
      <c r="C3893" s="24">
        <f t="shared" si="120"/>
        <v>1</v>
      </c>
      <c r="D3893" s="24">
        <v>0</v>
      </c>
      <c r="E3893" s="26">
        <v>55.4</v>
      </c>
      <c r="F3893" s="27">
        <v>51.608536920385674</v>
      </c>
      <c r="G3893" s="8">
        <v>44.176372712146474</v>
      </c>
      <c r="H3893" s="27">
        <v>46.291523512108306</v>
      </c>
      <c r="I3893" s="24">
        <v>66.037735849056958</v>
      </c>
      <c r="J3893" s="27">
        <v>22.012578616352318</v>
      </c>
      <c r="K3893" s="24">
        <v>0.19642857142857117</v>
      </c>
      <c r="L3893" s="27">
        <v>0.2397142857142866</v>
      </c>
      <c r="M3893" s="24">
        <v>97.19160501283406</v>
      </c>
      <c r="N3893" s="27">
        <v>94.211489206000749</v>
      </c>
      <c r="O3893" s="24">
        <v>0.54</v>
      </c>
      <c r="P3893" s="24">
        <v>1.393</v>
      </c>
      <c r="Q3893" s="24">
        <v>25.608000000000001</v>
      </c>
      <c r="R3893" s="24">
        <v>25.616</v>
      </c>
      <c r="S3893" s="24">
        <f t="shared" si="121"/>
        <v>1</v>
      </c>
      <c r="T3893" s="24">
        <v>0</v>
      </c>
      <c r="U3893" s="24">
        <v>0</v>
      </c>
      <c r="V3893" s="24">
        <v>0</v>
      </c>
      <c r="W3893">
        <v>25.562999999999999</v>
      </c>
      <c r="X3893">
        <v>25.986000000000001</v>
      </c>
      <c r="Y3893">
        <v>25.545999999999999</v>
      </c>
      <c r="Z3893">
        <v>25.727</v>
      </c>
      <c r="AA3893" s="24">
        <v>2.48</v>
      </c>
      <c r="AB3893">
        <v>50.6</v>
      </c>
      <c r="AC3893">
        <v>9639.0779999999995</v>
      </c>
      <c r="AD3893">
        <v>47.225999999999999</v>
      </c>
      <c r="AE3893">
        <v>1.1950000000000001</v>
      </c>
      <c r="AF3893">
        <v>0.54</v>
      </c>
      <c r="AG3893">
        <v>1.36145</v>
      </c>
      <c r="AH3893">
        <v>0.81030000000000002</v>
      </c>
      <c r="AI3893">
        <v>1.2341500000000001</v>
      </c>
      <c r="AJ3893">
        <v>0.73451</v>
      </c>
      <c r="AK3893">
        <v>0.19675000000000001</v>
      </c>
      <c r="AN3893">
        <v>0.19672000000000001</v>
      </c>
    </row>
    <row r="3894" spans="1:40" x14ac:dyDescent="0.35">
      <c r="A3894" s="25">
        <v>41787</v>
      </c>
      <c r="B3894" s="24">
        <v>25.771000000000001</v>
      </c>
      <c r="C3894" s="24">
        <f t="shared" si="120"/>
        <v>0</v>
      </c>
      <c r="D3894" s="24">
        <v>0</v>
      </c>
      <c r="E3894" s="26">
        <v>41.8</v>
      </c>
      <c r="F3894" s="27">
        <v>51.534041874654598</v>
      </c>
      <c r="G3894" s="8">
        <v>36.578449905482088</v>
      </c>
      <c r="H3894" s="27">
        <v>44.637031505451858</v>
      </c>
      <c r="I3894" s="24">
        <v>76.886792452830406</v>
      </c>
      <c r="J3894" s="27">
        <v>47.641509433962455</v>
      </c>
      <c r="K3894" s="24">
        <v>0.19571428571428534</v>
      </c>
      <c r="L3894" s="27">
        <v>0.21914285714285825</v>
      </c>
      <c r="M3894" s="24">
        <v>98.422700886037276</v>
      </c>
      <c r="N3894" s="27">
        <v>95.525984135221293</v>
      </c>
      <c r="O3894" s="24">
        <v>0.55000000000000004</v>
      </c>
      <c r="P3894" s="24">
        <v>1.3360000000000001</v>
      </c>
      <c r="Q3894" s="24">
        <v>25.748000000000001</v>
      </c>
      <c r="R3894" s="24">
        <v>25.608000000000001</v>
      </c>
      <c r="S3894" s="24">
        <f t="shared" si="121"/>
        <v>1</v>
      </c>
      <c r="T3894" s="24">
        <v>1</v>
      </c>
      <c r="U3894" s="24">
        <v>0</v>
      </c>
      <c r="V3894" s="24">
        <v>0</v>
      </c>
      <c r="W3894">
        <v>25.658999999999999</v>
      </c>
      <c r="X3894">
        <v>25.948</v>
      </c>
      <c r="Y3894">
        <v>25.562999999999999</v>
      </c>
      <c r="Z3894">
        <v>25.986000000000001</v>
      </c>
      <c r="AA3894" s="24">
        <v>2.48</v>
      </c>
      <c r="AB3894">
        <v>55.4</v>
      </c>
      <c r="AC3894">
        <v>9639.0779999999995</v>
      </c>
      <c r="AD3894">
        <v>47.225999999999999</v>
      </c>
      <c r="AE3894">
        <v>1.1950000000000001</v>
      </c>
      <c r="AF3894">
        <v>0.55000000000000004</v>
      </c>
      <c r="AG3894">
        <v>1.35975</v>
      </c>
      <c r="AH3894">
        <v>0.81389999999999996</v>
      </c>
      <c r="AI3894">
        <v>1.2285999999999999</v>
      </c>
      <c r="AJ3894">
        <v>0.73543000000000003</v>
      </c>
      <c r="AK3894">
        <v>0.19478999999999999</v>
      </c>
      <c r="AN3894">
        <v>0.19725000000000001</v>
      </c>
    </row>
    <row r="3895" spans="1:40" x14ac:dyDescent="0.35">
      <c r="A3895" s="25">
        <v>41788</v>
      </c>
      <c r="B3895" s="24">
        <v>25.582000000000001</v>
      </c>
      <c r="C3895" s="24">
        <f t="shared" si="120"/>
        <v>0</v>
      </c>
      <c r="D3895" s="24">
        <v>0</v>
      </c>
      <c r="E3895" s="26">
        <v>21.9</v>
      </c>
      <c r="F3895" s="27">
        <v>48.168472016960898</v>
      </c>
      <c r="G3895" s="8">
        <v>34.157105030891451</v>
      </c>
      <c r="H3895" s="27">
        <v>42.864752851274154</v>
      </c>
      <c r="I3895" s="24">
        <v>0</v>
      </c>
      <c r="J3895" s="27">
        <v>47.641509433962455</v>
      </c>
      <c r="K3895" s="24">
        <v>0.19835714285714243</v>
      </c>
      <c r="L3895" s="27">
        <v>0.21035714285714416</v>
      </c>
      <c r="M3895" s="24">
        <v>97.820434383603555</v>
      </c>
      <c r="N3895" s="27">
        <v>95.458785775588652</v>
      </c>
      <c r="O3895" s="24">
        <v>0.54</v>
      </c>
      <c r="P3895" s="24">
        <v>1.3520000000000001</v>
      </c>
      <c r="Q3895" s="24">
        <v>25.771000000000001</v>
      </c>
      <c r="R3895" s="24">
        <v>25.748000000000001</v>
      </c>
      <c r="S3895" s="24">
        <f t="shared" si="121"/>
        <v>0</v>
      </c>
      <c r="T3895" s="24">
        <v>1</v>
      </c>
      <c r="U3895" s="24">
        <v>0</v>
      </c>
      <c r="V3895" s="24">
        <v>0</v>
      </c>
      <c r="W3895">
        <v>25.556999999999999</v>
      </c>
      <c r="X3895">
        <v>25.815999999999999</v>
      </c>
      <c r="Y3895">
        <v>25.658999999999999</v>
      </c>
      <c r="Z3895">
        <v>25.948</v>
      </c>
      <c r="AA3895" s="24">
        <v>2.4900000000000002</v>
      </c>
      <c r="AB3895">
        <v>41.8</v>
      </c>
      <c r="AC3895">
        <v>9940.82</v>
      </c>
      <c r="AD3895">
        <v>47.225999999999999</v>
      </c>
      <c r="AE3895">
        <v>1.1950000000000001</v>
      </c>
      <c r="AF3895">
        <v>0.54</v>
      </c>
      <c r="AG3895">
        <v>1.36155</v>
      </c>
      <c r="AH3895">
        <v>0.8145</v>
      </c>
      <c r="AI3895">
        <v>1.2277</v>
      </c>
      <c r="AJ3895">
        <v>0.73446</v>
      </c>
      <c r="AK3895">
        <v>0.20155999999999999</v>
      </c>
      <c r="AN3895">
        <v>0.20480999999999999</v>
      </c>
    </row>
    <row r="3896" spans="1:40" x14ac:dyDescent="0.35">
      <c r="A3896" s="25">
        <v>41789</v>
      </c>
      <c r="B3896" s="24">
        <v>25.266999999999999</v>
      </c>
      <c r="C3896" s="24">
        <f t="shared" si="120"/>
        <v>0</v>
      </c>
      <c r="D3896" s="24">
        <v>0</v>
      </c>
      <c r="E3896" s="26">
        <v>86.7</v>
      </c>
      <c r="F3896" s="27">
        <v>28.00601984358174</v>
      </c>
      <c r="G3896" s="8">
        <v>24.896093100581862</v>
      </c>
      <c r="H3896" s="27">
        <v>40.663665969208168</v>
      </c>
      <c r="I3896" s="24">
        <v>0</v>
      </c>
      <c r="J3896" s="27">
        <v>25.628930817610136</v>
      </c>
      <c r="K3896" s="24">
        <v>0.21842857142857117</v>
      </c>
      <c r="L3896" s="27">
        <v>0.18485714285714394</v>
      </c>
      <c r="M3896" s="24">
        <v>97.873411837620083</v>
      </c>
      <c r="N3896" s="27">
        <v>95.498525965681452</v>
      </c>
      <c r="O3896" s="24">
        <v>0.53</v>
      </c>
      <c r="P3896" s="24">
        <v>1.355</v>
      </c>
      <c r="Q3896" s="24">
        <v>25.582000000000001</v>
      </c>
      <c r="R3896" s="24">
        <v>25.771000000000001</v>
      </c>
      <c r="S3896" s="24">
        <f t="shared" si="121"/>
        <v>0</v>
      </c>
      <c r="T3896" s="24">
        <v>0</v>
      </c>
      <c r="U3896" s="24">
        <v>0</v>
      </c>
      <c r="V3896" s="24">
        <v>0</v>
      </c>
      <c r="W3896">
        <v>25.173999999999999</v>
      </c>
      <c r="X3896">
        <v>25.693000000000001</v>
      </c>
      <c r="Y3896">
        <v>25.556999999999999</v>
      </c>
      <c r="Z3896">
        <v>25.815999999999999</v>
      </c>
      <c r="AA3896" s="24">
        <v>2.5299999999999998</v>
      </c>
      <c r="AB3896">
        <v>21.9</v>
      </c>
      <c r="AC3896">
        <v>9940.82</v>
      </c>
      <c r="AD3896">
        <v>47.225999999999999</v>
      </c>
      <c r="AE3896">
        <v>1.1950000000000001</v>
      </c>
      <c r="AF3896">
        <v>0.53</v>
      </c>
      <c r="AG3896">
        <v>1.3645499999999999</v>
      </c>
      <c r="AH3896">
        <v>0.8135</v>
      </c>
      <c r="AI3896">
        <v>1.22925</v>
      </c>
      <c r="AJ3896">
        <v>0.73284000000000005</v>
      </c>
      <c r="AK3896">
        <v>0.20533999999999999</v>
      </c>
      <c r="AN3896">
        <v>0.20932999999999999</v>
      </c>
    </row>
    <row r="3897" spans="1:40" x14ac:dyDescent="0.35">
      <c r="A3897" s="25">
        <v>41792</v>
      </c>
      <c r="B3897" s="24">
        <v>25.210999999999999</v>
      </c>
      <c r="C3897" s="24">
        <f t="shared" si="120"/>
        <v>0</v>
      </c>
      <c r="D3897" s="24">
        <v>0</v>
      </c>
      <c r="E3897" s="26">
        <v>49.7</v>
      </c>
      <c r="F3897" s="27">
        <v>22.461310852934048</v>
      </c>
      <c r="G3897" s="8">
        <v>15.356656065424824</v>
      </c>
      <c r="H3897" s="27">
        <v>36.968219509332947</v>
      </c>
      <c r="I3897" s="24">
        <v>0</v>
      </c>
      <c r="J3897" s="27">
        <v>0</v>
      </c>
      <c r="K3897" s="24">
        <v>0.23692857142857143</v>
      </c>
      <c r="L3897" s="27">
        <v>0.16928571428571512</v>
      </c>
      <c r="M3897" s="24">
        <v>98.307662312341577</v>
      </c>
      <c r="N3897" s="27">
        <v>97.351044522531566</v>
      </c>
      <c r="O3897" s="24">
        <v>0.53</v>
      </c>
      <c r="P3897" s="24">
        <v>1.3680000000000001</v>
      </c>
      <c r="Q3897" s="24">
        <v>25.266999999999999</v>
      </c>
      <c r="R3897" s="24">
        <v>25.582000000000001</v>
      </c>
      <c r="S3897" s="24">
        <f t="shared" si="121"/>
        <v>0</v>
      </c>
      <c r="T3897" s="24">
        <v>0</v>
      </c>
      <c r="U3897" s="24">
        <v>0</v>
      </c>
      <c r="V3897" s="24">
        <v>0</v>
      </c>
      <c r="W3897">
        <v>25.122</v>
      </c>
      <c r="X3897">
        <v>25.506</v>
      </c>
      <c r="Y3897">
        <v>25.173999999999999</v>
      </c>
      <c r="Z3897">
        <v>25.693000000000001</v>
      </c>
      <c r="AA3897" s="24">
        <v>2.5299999999999998</v>
      </c>
      <c r="AB3897">
        <v>86.7</v>
      </c>
      <c r="AC3897">
        <v>9940.82</v>
      </c>
      <c r="AD3897">
        <v>47.225999999999999</v>
      </c>
      <c r="AE3897">
        <v>1.1950000000000001</v>
      </c>
      <c r="AF3897">
        <v>0.53</v>
      </c>
      <c r="AG3897">
        <v>1.3607499999999999</v>
      </c>
      <c r="AH3897">
        <v>0.81210000000000004</v>
      </c>
      <c r="AI3897">
        <v>1.2314000000000001</v>
      </c>
      <c r="AJ3897">
        <v>0.73489000000000004</v>
      </c>
      <c r="AK3897">
        <v>0.20774000000000001</v>
      </c>
      <c r="AN3897">
        <v>0.21235999999999999</v>
      </c>
    </row>
    <row r="3898" spans="1:40" x14ac:dyDescent="0.35">
      <c r="A3898" s="25">
        <v>41793</v>
      </c>
      <c r="B3898" s="24">
        <v>25.145</v>
      </c>
      <c r="C3898" s="24">
        <f t="shared" si="120"/>
        <v>1</v>
      </c>
      <c r="D3898" s="24">
        <v>0</v>
      </c>
      <c r="E3898" s="26">
        <v>56.8</v>
      </c>
      <c r="F3898" s="27">
        <v>21.856553307761203</v>
      </c>
      <c r="G3898" s="8">
        <v>16.707859614434028</v>
      </c>
      <c r="H3898" s="27">
        <v>35.273498249999342</v>
      </c>
      <c r="I3898" s="24">
        <v>0</v>
      </c>
      <c r="J3898" s="27">
        <v>0</v>
      </c>
      <c r="K3898" s="24">
        <v>0.23142857142857157</v>
      </c>
      <c r="L3898" s="27">
        <v>0.18671428571428653</v>
      </c>
      <c r="M3898" s="24">
        <v>97.86331439246517</v>
      </c>
      <c r="N3898" s="27">
        <v>96.607499615798375</v>
      </c>
      <c r="O3898" s="24">
        <v>0.53</v>
      </c>
      <c r="P3898" s="24">
        <v>1.411</v>
      </c>
      <c r="Q3898" s="24">
        <v>25.210999999999999</v>
      </c>
      <c r="R3898" s="24">
        <v>25.266999999999999</v>
      </c>
      <c r="S3898" s="24">
        <f t="shared" si="121"/>
        <v>0</v>
      </c>
      <c r="T3898" s="24">
        <v>0</v>
      </c>
      <c r="U3898" s="24">
        <v>0</v>
      </c>
      <c r="V3898" s="24">
        <v>0</v>
      </c>
      <c r="W3898">
        <v>24.841999999999999</v>
      </c>
      <c r="X3898">
        <v>25.369</v>
      </c>
      <c r="Y3898">
        <v>25.122</v>
      </c>
      <c r="Z3898">
        <v>25.506</v>
      </c>
      <c r="AA3898" s="24">
        <v>2.54</v>
      </c>
      <c r="AB3898">
        <v>49.7</v>
      </c>
      <c r="AC3898">
        <v>9940.82</v>
      </c>
      <c r="AD3898">
        <v>47.225999999999999</v>
      </c>
      <c r="AE3898">
        <v>1.1950000000000001</v>
      </c>
      <c r="AF3898">
        <v>0.53</v>
      </c>
      <c r="AG3898">
        <v>1.36205</v>
      </c>
      <c r="AH3898">
        <v>0.81369999999999998</v>
      </c>
      <c r="AI3898">
        <v>1.22895</v>
      </c>
      <c r="AJ3898">
        <v>0.73419000000000001</v>
      </c>
      <c r="AK3898">
        <v>0.21798999999999999</v>
      </c>
      <c r="AN3898">
        <v>0.22037000000000001</v>
      </c>
    </row>
    <row r="3899" spans="1:40" x14ac:dyDescent="0.35">
      <c r="A3899" s="25">
        <v>41794</v>
      </c>
      <c r="B3899" s="24">
        <v>25.34</v>
      </c>
      <c r="C3899" s="24">
        <f t="shared" si="120"/>
        <v>0</v>
      </c>
      <c r="D3899" s="24">
        <v>-1</v>
      </c>
      <c r="E3899" s="26">
        <v>33.5</v>
      </c>
      <c r="F3899" s="27">
        <v>25.718758024244551</v>
      </c>
      <c r="G3899" s="8">
        <v>27.905759162303678</v>
      </c>
      <c r="H3899" s="27">
        <v>33.870509554149479</v>
      </c>
      <c r="I3899" s="24">
        <v>44.622425629290561</v>
      </c>
      <c r="J3899" s="27">
        <v>14.874141876430187</v>
      </c>
      <c r="K3899" s="24">
        <v>0.20085714285714293</v>
      </c>
      <c r="L3899" s="27">
        <v>0.19207142857142909</v>
      </c>
      <c r="M3899" s="24">
        <v>98.14097598760651</v>
      </c>
      <c r="N3899" s="27">
        <v>96.207145297847305</v>
      </c>
      <c r="O3899" s="24">
        <v>0.54</v>
      </c>
      <c r="P3899" s="24">
        <v>1.4379999999999999</v>
      </c>
      <c r="Q3899" s="24">
        <v>25.145</v>
      </c>
      <c r="R3899" s="24">
        <v>25.210999999999999</v>
      </c>
      <c r="S3899" s="24">
        <f t="shared" si="121"/>
        <v>1</v>
      </c>
      <c r="T3899" s="24">
        <v>0</v>
      </c>
      <c r="U3899" s="24">
        <v>0</v>
      </c>
      <c r="V3899" s="24">
        <v>0</v>
      </c>
      <c r="W3899">
        <v>25.097000000000001</v>
      </c>
      <c r="X3899">
        <v>25.395</v>
      </c>
      <c r="Y3899">
        <v>24.841999999999999</v>
      </c>
      <c r="Z3899">
        <v>25.369</v>
      </c>
      <c r="AA3899" s="24">
        <v>2.52</v>
      </c>
      <c r="AB3899">
        <v>56.8</v>
      </c>
      <c r="AC3899">
        <v>9940.82</v>
      </c>
      <c r="AD3899">
        <v>47.225999999999999</v>
      </c>
      <c r="AE3899">
        <v>1.1950000000000001</v>
      </c>
      <c r="AF3899">
        <v>0.54</v>
      </c>
      <c r="AG3899">
        <v>1.36215</v>
      </c>
      <c r="AH3899">
        <v>0.81305000000000005</v>
      </c>
      <c r="AI3899">
        <v>1.2299</v>
      </c>
      <c r="AJ3899">
        <v>0.73412999999999995</v>
      </c>
      <c r="AK3899">
        <v>0.21475</v>
      </c>
      <c r="AN3899">
        <v>0.21637000000000001</v>
      </c>
    </row>
    <row r="3900" spans="1:40" x14ac:dyDescent="0.35">
      <c r="A3900" s="25">
        <v>41795</v>
      </c>
      <c r="B3900" s="24">
        <v>24.484000000000002</v>
      </c>
      <c r="C3900" s="24">
        <f t="shared" si="120"/>
        <v>1</v>
      </c>
      <c r="D3900" s="24">
        <v>1</v>
      </c>
      <c r="E3900" s="26">
        <v>266.10000000000002</v>
      </c>
      <c r="F3900" s="27">
        <v>21.086234804334595</v>
      </c>
      <c r="G3900" s="8">
        <v>19.49524506217999</v>
      </c>
      <c r="H3900" s="27">
        <v>32.479724699380675</v>
      </c>
      <c r="I3900" s="24">
        <v>0</v>
      </c>
      <c r="J3900" s="27">
        <v>14.874141876430187</v>
      </c>
      <c r="K3900" s="24">
        <v>0.27007142857142846</v>
      </c>
      <c r="L3900" s="27">
        <v>0.17378571428571479</v>
      </c>
      <c r="M3900" s="24">
        <v>95.580886945658975</v>
      </c>
      <c r="N3900" s="27">
        <v>93.095057034220545</v>
      </c>
      <c r="O3900" s="24">
        <v>0.52</v>
      </c>
      <c r="P3900" s="24">
        <v>1.417</v>
      </c>
      <c r="Q3900" s="24">
        <v>25.34</v>
      </c>
      <c r="R3900" s="24">
        <v>25.145</v>
      </c>
      <c r="S3900" s="24">
        <f t="shared" si="121"/>
        <v>0</v>
      </c>
      <c r="T3900" s="24">
        <v>1</v>
      </c>
      <c r="U3900" s="24">
        <v>-1</v>
      </c>
      <c r="V3900" s="24">
        <v>0</v>
      </c>
      <c r="W3900">
        <v>24.366</v>
      </c>
      <c r="X3900">
        <v>25.530999999999999</v>
      </c>
      <c r="Y3900">
        <v>25.097000000000001</v>
      </c>
      <c r="Z3900">
        <v>25.395</v>
      </c>
      <c r="AA3900" s="24">
        <v>2.61</v>
      </c>
      <c r="AB3900">
        <v>33.5</v>
      </c>
      <c r="AC3900">
        <v>9919.7379999999994</v>
      </c>
      <c r="AD3900">
        <v>47.225999999999999</v>
      </c>
      <c r="AE3900">
        <v>1.1950000000000001</v>
      </c>
      <c r="AF3900">
        <v>0.52</v>
      </c>
      <c r="AG3900">
        <v>1.3614999999999999</v>
      </c>
      <c r="AH3900">
        <v>0.81084999999999996</v>
      </c>
      <c r="AI3900">
        <v>1.23325</v>
      </c>
      <c r="AJ3900">
        <v>0.73448000000000002</v>
      </c>
      <c r="AK3900">
        <v>0.23222999999999999</v>
      </c>
      <c r="AN3900">
        <v>0.23319000000000001</v>
      </c>
    </row>
    <row r="3901" spans="1:40" x14ac:dyDescent="0.35">
      <c r="A3901" s="25">
        <v>41796</v>
      </c>
      <c r="B3901" s="24">
        <v>25.32</v>
      </c>
      <c r="C3901" s="24">
        <f t="shared" si="120"/>
        <v>1</v>
      </c>
      <c r="D3901" s="24">
        <v>0</v>
      </c>
      <c r="E3901" s="26">
        <v>302.3</v>
      </c>
      <c r="F3901" s="27">
        <v>44.274751233292903</v>
      </c>
      <c r="G3901" s="8">
        <v>42.331478045763774</v>
      </c>
      <c r="H3901" s="27">
        <v>34.551826599517874</v>
      </c>
      <c r="I3901" s="24">
        <v>97.663551401869213</v>
      </c>
      <c r="J3901" s="27">
        <v>47.428659010386589</v>
      </c>
      <c r="K3901" s="24">
        <v>0.24457142857142852</v>
      </c>
      <c r="L3901" s="27">
        <v>0.21028571428571471</v>
      </c>
      <c r="M3901" s="24">
        <v>98.87535145267104</v>
      </c>
      <c r="N3901" s="27">
        <v>95.637393767705376</v>
      </c>
      <c r="O3901" s="24">
        <v>0.54</v>
      </c>
      <c r="P3901" s="24">
        <v>1.359</v>
      </c>
      <c r="Q3901" s="24">
        <v>24.484000000000002</v>
      </c>
      <c r="R3901" s="24">
        <v>25.34</v>
      </c>
      <c r="S3901" s="24">
        <f t="shared" si="121"/>
        <v>1</v>
      </c>
      <c r="T3901" s="24">
        <v>0</v>
      </c>
      <c r="U3901" s="24">
        <v>1</v>
      </c>
      <c r="V3901" s="24">
        <v>-1</v>
      </c>
      <c r="W3901">
        <v>24.431000000000001</v>
      </c>
      <c r="X3901">
        <v>25.32</v>
      </c>
      <c r="Y3901">
        <v>24.366</v>
      </c>
      <c r="Z3901">
        <v>25.530999999999999</v>
      </c>
      <c r="AA3901" s="24">
        <v>2.65</v>
      </c>
      <c r="AB3901">
        <v>266.10000000000002</v>
      </c>
      <c r="AC3901">
        <v>9919.7379999999994</v>
      </c>
      <c r="AD3901">
        <v>47.225999999999999</v>
      </c>
      <c r="AE3901">
        <v>1.1950000000000001</v>
      </c>
      <c r="AF3901">
        <v>0.54</v>
      </c>
      <c r="AG3901">
        <v>1.3638999999999999</v>
      </c>
      <c r="AH3901">
        <v>0.81240000000000001</v>
      </c>
      <c r="AI3901">
        <v>1.2309000000000001</v>
      </c>
      <c r="AJ3901">
        <v>0.73319000000000001</v>
      </c>
      <c r="AK3901">
        <v>0.22367000000000001</v>
      </c>
      <c r="AN3901">
        <v>0.22004000000000001</v>
      </c>
    </row>
    <row r="3902" spans="1:40" x14ac:dyDescent="0.35">
      <c r="A3902" s="25">
        <v>41799</v>
      </c>
      <c r="B3902" s="24">
        <v>25.408000000000001</v>
      </c>
      <c r="C3902" s="24">
        <f t="shared" si="120"/>
        <v>0</v>
      </c>
      <c r="D3902" s="24">
        <v>0</v>
      </c>
      <c r="E3902" s="26">
        <v>45</v>
      </c>
      <c r="F3902" s="27">
        <v>49.483617657596945</v>
      </c>
      <c r="G3902" s="8">
        <v>46.23928911456683</v>
      </c>
      <c r="H3902" s="27">
        <v>35.957587800232204</v>
      </c>
      <c r="I3902" s="24">
        <v>100</v>
      </c>
      <c r="J3902" s="27">
        <v>65.887850467289738</v>
      </c>
      <c r="K3902" s="24">
        <v>0.22621428571428556</v>
      </c>
      <c r="L3902" s="27">
        <v>0.2263571428571434</v>
      </c>
      <c r="M3902" s="24">
        <v>98.679509088084515</v>
      </c>
      <c r="N3902" s="27">
        <v>95.032914422501506</v>
      </c>
      <c r="O3902" s="24">
        <v>0.54</v>
      </c>
      <c r="P3902" s="24">
        <v>1.38</v>
      </c>
      <c r="Q3902" s="24">
        <v>25.32</v>
      </c>
      <c r="R3902" s="24">
        <v>24.484000000000002</v>
      </c>
      <c r="S3902" s="24">
        <f t="shared" si="121"/>
        <v>1</v>
      </c>
      <c r="T3902" s="24">
        <v>1</v>
      </c>
      <c r="U3902" s="24">
        <v>0</v>
      </c>
      <c r="V3902" s="24">
        <v>1</v>
      </c>
      <c r="W3902">
        <v>25.146000000000001</v>
      </c>
      <c r="X3902">
        <v>25.454000000000001</v>
      </c>
      <c r="Y3902">
        <v>24.431000000000001</v>
      </c>
      <c r="Z3902">
        <v>25.32</v>
      </c>
      <c r="AA3902" s="24">
        <v>2.64</v>
      </c>
      <c r="AB3902">
        <v>302.3</v>
      </c>
      <c r="AC3902">
        <v>9919.7379999999994</v>
      </c>
      <c r="AD3902">
        <v>47.225999999999999</v>
      </c>
      <c r="AE3902">
        <v>1.1950000000000001</v>
      </c>
      <c r="AF3902">
        <v>0.54</v>
      </c>
      <c r="AG3902">
        <v>1.3593</v>
      </c>
      <c r="AH3902">
        <v>0.80940000000000001</v>
      </c>
      <c r="AI3902">
        <v>1.2355</v>
      </c>
      <c r="AJ3902">
        <v>0.73567000000000005</v>
      </c>
      <c r="AK3902">
        <v>0.22506999999999999</v>
      </c>
      <c r="AN3902">
        <v>0.22322</v>
      </c>
    </row>
    <row r="3903" spans="1:40" x14ac:dyDescent="0.35">
      <c r="A3903" s="25">
        <v>41800</v>
      </c>
      <c r="B3903" s="24">
        <v>25.204000000000001</v>
      </c>
      <c r="C3903" s="24">
        <f t="shared" si="120"/>
        <v>0</v>
      </c>
      <c r="D3903" s="24">
        <v>0</v>
      </c>
      <c r="E3903" s="26">
        <v>36.9</v>
      </c>
      <c r="F3903" s="27">
        <v>50.1575358304788</v>
      </c>
      <c r="G3903" s="8">
        <v>42.589231699939532</v>
      </c>
      <c r="H3903" s="27">
        <v>37.189530369164366</v>
      </c>
      <c r="I3903" s="24">
        <v>77.922077922077833</v>
      </c>
      <c r="J3903" s="27">
        <v>91.861876441315687</v>
      </c>
      <c r="K3903" s="24">
        <v>0.21885714285714261</v>
      </c>
      <c r="L3903" s="27">
        <v>0.21864285714285764</v>
      </c>
      <c r="M3903" s="24">
        <v>97.799852547437041</v>
      </c>
      <c r="N3903" s="27">
        <v>95.138154914691228</v>
      </c>
      <c r="O3903" s="24">
        <v>0.53</v>
      </c>
      <c r="P3903" s="24">
        <v>1.411</v>
      </c>
      <c r="Q3903" s="24">
        <v>25.408000000000001</v>
      </c>
      <c r="R3903" s="24">
        <v>25.32</v>
      </c>
      <c r="S3903" s="24">
        <f t="shared" si="121"/>
        <v>0</v>
      </c>
      <c r="T3903" s="24">
        <v>1</v>
      </c>
      <c r="U3903" s="24">
        <v>0</v>
      </c>
      <c r="V3903" s="24">
        <v>0</v>
      </c>
      <c r="W3903">
        <v>25.132000000000001</v>
      </c>
      <c r="X3903">
        <v>25.364000000000001</v>
      </c>
      <c r="Y3903">
        <v>25.146000000000001</v>
      </c>
      <c r="Z3903">
        <v>25.454000000000001</v>
      </c>
      <c r="AA3903" s="24">
        <v>2.66</v>
      </c>
      <c r="AB3903">
        <v>45</v>
      </c>
      <c r="AC3903">
        <v>9919.7379999999994</v>
      </c>
      <c r="AD3903">
        <v>47.225999999999999</v>
      </c>
      <c r="AE3903">
        <v>1.1950000000000001</v>
      </c>
      <c r="AF3903">
        <v>0.53</v>
      </c>
      <c r="AG3903">
        <v>1.3545499999999999</v>
      </c>
      <c r="AH3903">
        <v>0.80810000000000004</v>
      </c>
      <c r="AI3903">
        <v>1.2374000000000001</v>
      </c>
      <c r="AJ3903">
        <v>0.73824999999999996</v>
      </c>
      <c r="AK3903">
        <v>0.19602</v>
      </c>
      <c r="AN3903">
        <v>0.19936000000000001</v>
      </c>
    </row>
    <row r="3904" spans="1:40" x14ac:dyDescent="0.35">
      <c r="A3904" s="25">
        <v>41801</v>
      </c>
      <c r="B3904" s="24">
        <v>25.105</v>
      </c>
      <c r="C3904" s="24">
        <f t="shared" si="120"/>
        <v>0</v>
      </c>
      <c r="D3904" s="24">
        <v>0</v>
      </c>
      <c r="E3904" s="26">
        <v>48.2</v>
      </c>
      <c r="F3904" s="27">
        <v>45.804472895023373</v>
      </c>
      <c r="G3904" s="8">
        <v>39.097285757853001</v>
      </c>
      <c r="H3904" s="27">
        <v>38.743541220082598</v>
      </c>
      <c r="I3904" s="24">
        <v>67.20779220779211</v>
      </c>
      <c r="J3904" s="27">
        <v>81.709956709956657</v>
      </c>
      <c r="K3904" s="24">
        <v>0.22357142857142825</v>
      </c>
      <c r="L3904" s="27">
        <v>0.21957142857142919</v>
      </c>
      <c r="M3904" s="24">
        <v>98.135407708545074</v>
      </c>
      <c r="N3904" s="27">
        <v>95.879162847540471</v>
      </c>
      <c r="O3904" s="24">
        <v>0.53</v>
      </c>
      <c r="P3904" s="24">
        <v>1.3959999999999999</v>
      </c>
      <c r="Q3904" s="24">
        <v>25.204000000000001</v>
      </c>
      <c r="R3904" s="24">
        <v>25.408000000000001</v>
      </c>
      <c r="S3904" s="24">
        <f t="shared" si="121"/>
        <v>0</v>
      </c>
      <c r="T3904" s="24">
        <v>0</v>
      </c>
      <c r="U3904" s="24">
        <v>0</v>
      </c>
      <c r="V3904" s="24">
        <v>0</v>
      </c>
      <c r="W3904">
        <v>24.908999999999999</v>
      </c>
      <c r="X3904">
        <v>25.213999999999999</v>
      </c>
      <c r="Y3904">
        <v>25.132000000000001</v>
      </c>
      <c r="Z3904">
        <v>25.364000000000001</v>
      </c>
      <c r="AA3904" s="24">
        <v>2.67</v>
      </c>
      <c r="AB3904">
        <v>36.9</v>
      </c>
      <c r="AC3904">
        <v>9919.7379999999994</v>
      </c>
      <c r="AD3904">
        <v>47.225999999999999</v>
      </c>
      <c r="AE3904">
        <v>1.1950000000000001</v>
      </c>
      <c r="AF3904">
        <v>0.53</v>
      </c>
      <c r="AG3904">
        <v>1.3532999999999999</v>
      </c>
      <c r="AH3904">
        <v>0.80605000000000004</v>
      </c>
      <c r="AI3904">
        <v>1.2405999999999999</v>
      </c>
      <c r="AJ3904">
        <v>0.73892999999999998</v>
      </c>
      <c r="AK3904">
        <v>0.19162000000000001</v>
      </c>
      <c r="AN3904">
        <v>0.19303999999999999</v>
      </c>
    </row>
    <row r="3905" spans="1:40" x14ac:dyDescent="0.35">
      <c r="A3905" s="25">
        <v>41802</v>
      </c>
      <c r="B3905" s="24">
        <v>24.896000000000001</v>
      </c>
      <c r="C3905" s="24">
        <f t="shared" si="120"/>
        <v>0</v>
      </c>
      <c r="D3905" s="24">
        <v>0</v>
      </c>
      <c r="E3905" s="26">
        <v>40.299999999999997</v>
      </c>
      <c r="F3905" s="27">
        <v>46.785736386385054</v>
      </c>
      <c r="G3905" s="8">
        <v>39.037758830694287</v>
      </c>
      <c r="H3905" s="27">
        <v>40.170725352200286</v>
      </c>
      <c r="I3905" s="24">
        <v>0</v>
      </c>
      <c r="J3905" s="27">
        <v>48.376623376623314</v>
      </c>
      <c r="K3905" s="24">
        <v>0.24264285714285677</v>
      </c>
      <c r="L3905" s="27">
        <v>0.1931428571428577</v>
      </c>
      <c r="M3905" s="24">
        <v>98.531681640083917</v>
      </c>
      <c r="N3905" s="27">
        <v>95.197308045273786</v>
      </c>
      <c r="O3905" s="24">
        <v>0.53</v>
      </c>
      <c r="P3905" s="24">
        <v>1.387</v>
      </c>
      <c r="Q3905" s="24">
        <v>25.105</v>
      </c>
      <c r="R3905" s="24">
        <v>25.204000000000001</v>
      </c>
      <c r="S3905" s="24">
        <f t="shared" si="121"/>
        <v>0</v>
      </c>
      <c r="T3905" s="24">
        <v>0</v>
      </c>
      <c r="U3905" s="24">
        <v>0</v>
      </c>
      <c r="V3905" s="24">
        <v>0</v>
      </c>
      <c r="W3905">
        <v>24.841000000000001</v>
      </c>
      <c r="X3905">
        <v>25.163</v>
      </c>
      <c r="Y3905">
        <v>24.908999999999999</v>
      </c>
      <c r="Z3905">
        <v>25.213999999999999</v>
      </c>
      <c r="AA3905" s="24">
        <v>2.69</v>
      </c>
      <c r="AB3905">
        <v>48.2</v>
      </c>
      <c r="AC3905">
        <v>10028.799999999999</v>
      </c>
      <c r="AD3905">
        <v>47.225999999999999</v>
      </c>
      <c r="AE3905">
        <v>1.1950000000000001</v>
      </c>
      <c r="AF3905">
        <v>0.53</v>
      </c>
      <c r="AG3905">
        <v>1.3551500000000001</v>
      </c>
      <c r="AH3905">
        <v>0.80459999999999998</v>
      </c>
      <c r="AI3905">
        <v>1.24285</v>
      </c>
      <c r="AJ3905">
        <v>0.73792999999999997</v>
      </c>
      <c r="AK3905">
        <v>0.19442000000000001</v>
      </c>
      <c r="AN3905">
        <v>0.19633999999999999</v>
      </c>
    </row>
    <row r="3906" spans="1:40" x14ac:dyDescent="0.35">
      <c r="A3906" s="25">
        <v>41803</v>
      </c>
      <c r="B3906" s="24">
        <v>24.792999999999999</v>
      </c>
      <c r="C3906" s="24">
        <f t="shared" ref="C3906:C3969" si="122">IF(B3907-B3906&gt;0,1,0)</f>
        <v>0</v>
      </c>
      <c r="D3906" s="24">
        <v>0</v>
      </c>
      <c r="E3906" s="26">
        <v>153.9</v>
      </c>
      <c r="F3906" s="27">
        <v>38.819842076600032</v>
      </c>
      <c r="G3906" s="8">
        <v>37.940218999704037</v>
      </c>
      <c r="H3906" s="27">
        <v>41.527504126039503</v>
      </c>
      <c r="I3906" s="24">
        <v>0</v>
      </c>
      <c r="J3906" s="27">
        <v>22.402597402597369</v>
      </c>
      <c r="K3906" s="24">
        <v>0.24564285714285689</v>
      </c>
      <c r="L3906" s="27">
        <v>0.20342857142857187</v>
      </c>
      <c r="M3906" s="24">
        <v>98.34199357423347</v>
      </c>
      <c r="N3906" s="27">
        <v>96.03734118376201</v>
      </c>
      <c r="O3906" s="24">
        <v>0.52</v>
      </c>
      <c r="P3906" s="24">
        <v>1.3720000000000001</v>
      </c>
      <c r="Q3906" s="24">
        <v>24.896000000000001</v>
      </c>
      <c r="R3906" s="24">
        <v>25.105</v>
      </c>
      <c r="S3906" s="24">
        <f t="shared" ref="S3906:S3969" si="123">IF(R3908-R3907&gt;0,1,0)</f>
        <v>0</v>
      </c>
      <c r="T3906" s="24">
        <v>0</v>
      </c>
      <c r="U3906" s="24">
        <v>0</v>
      </c>
      <c r="V3906" s="24">
        <v>0</v>
      </c>
      <c r="W3906">
        <v>24.587</v>
      </c>
      <c r="X3906">
        <v>24.954000000000001</v>
      </c>
      <c r="Y3906">
        <v>24.841000000000001</v>
      </c>
      <c r="Z3906">
        <v>25.163</v>
      </c>
      <c r="AA3906" s="24">
        <v>2.7</v>
      </c>
      <c r="AB3906">
        <v>40.299999999999997</v>
      </c>
      <c r="AC3906">
        <v>10028.799999999999</v>
      </c>
      <c r="AD3906">
        <v>47.225999999999999</v>
      </c>
      <c r="AE3906">
        <v>1.1950000000000001</v>
      </c>
      <c r="AF3906">
        <v>0.52</v>
      </c>
      <c r="AG3906">
        <v>1.3528500000000001</v>
      </c>
      <c r="AH3906">
        <v>0.79764999999999997</v>
      </c>
      <c r="AI3906">
        <v>1.2537</v>
      </c>
      <c r="AJ3906">
        <v>0.73917999999999995</v>
      </c>
      <c r="AK3906">
        <v>0.19885</v>
      </c>
      <c r="AN3906">
        <v>0.20301</v>
      </c>
    </row>
    <row r="3907" spans="1:40" x14ac:dyDescent="0.35">
      <c r="A3907" s="25">
        <v>41806</v>
      </c>
      <c r="B3907" s="24">
        <v>24.561</v>
      </c>
      <c r="C3907" s="24">
        <f t="shared" si="122"/>
        <v>0</v>
      </c>
      <c r="D3907" s="24">
        <v>0</v>
      </c>
      <c r="E3907" s="26">
        <v>44.7</v>
      </c>
      <c r="F3907" s="27">
        <v>34.58912486208159</v>
      </c>
      <c r="G3907" s="8">
        <v>32.901181215787936</v>
      </c>
      <c r="H3907" s="27">
        <v>43.121506512790873</v>
      </c>
      <c r="I3907" s="24">
        <v>0</v>
      </c>
      <c r="J3907" s="27">
        <v>0</v>
      </c>
      <c r="K3907" s="24">
        <v>0.24457142857142827</v>
      </c>
      <c r="L3907" s="27">
        <v>0.19792857142857173</v>
      </c>
      <c r="M3907" s="24">
        <v>97.677470670113337</v>
      </c>
      <c r="N3907" s="27">
        <v>95.773055176447656</v>
      </c>
      <c r="O3907" s="24">
        <v>0.52</v>
      </c>
      <c r="P3907" s="24">
        <v>1.3540000000000001</v>
      </c>
      <c r="Q3907" s="24">
        <v>24.792999999999999</v>
      </c>
      <c r="R3907" s="24">
        <v>24.896000000000001</v>
      </c>
      <c r="S3907" s="24">
        <f t="shared" si="123"/>
        <v>0</v>
      </c>
      <c r="T3907" s="24">
        <v>0</v>
      </c>
      <c r="U3907" s="24">
        <v>0</v>
      </c>
      <c r="V3907" s="24">
        <v>0</v>
      </c>
      <c r="W3907">
        <v>24.452999999999999</v>
      </c>
      <c r="X3907">
        <v>24.783999999999999</v>
      </c>
      <c r="Y3907">
        <v>24.587</v>
      </c>
      <c r="Z3907">
        <v>24.954000000000001</v>
      </c>
      <c r="AA3907" s="24">
        <v>2.73</v>
      </c>
      <c r="AB3907">
        <v>153.9</v>
      </c>
      <c r="AC3907">
        <v>10028.799999999999</v>
      </c>
      <c r="AD3907">
        <v>47.225999999999999</v>
      </c>
      <c r="AE3907">
        <v>1.1950000000000001</v>
      </c>
      <c r="AF3907">
        <v>0.52</v>
      </c>
      <c r="AG3907">
        <v>1.3570500000000001</v>
      </c>
      <c r="AH3907">
        <v>0.79895000000000005</v>
      </c>
      <c r="AI3907">
        <v>1.2516499999999999</v>
      </c>
      <c r="AJ3907">
        <v>0.73689000000000004</v>
      </c>
      <c r="AK3907">
        <v>0.21309</v>
      </c>
      <c r="AN3907">
        <v>0.21597</v>
      </c>
    </row>
    <row r="3908" spans="1:40" x14ac:dyDescent="0.35">
      <c r="A3908" s="25">
        <v>41807</v>
      </c>
      <c r="B3908" s="24">
        <v>24.38</v>
      </c>
      <c r="C3908" s="24">
        <f t="shared" si="122"/>
        <v>1</v>
      </c>
      <c r="D3908" s="24">
        <v>0</v>
      </c>
      <c r="E3908" s="26">
        <v>51.9</v>
      </c>
      <c r="F3908" s="27">
        <v>30.891419347491649</v>
      </c>
      <c r="G3908" s="8">
        <v>30.834940755028914</v>
      </c>
      <c r="H3908" s="27">
        <v>44.161590257759329</v>
      </c>
      <c r="I3908" s="24">
        <v>0</v>
      </c>
      <c r="J3908" s="27">
        <v>0</v>
      </c>
      <c r="K3908" s="24">
        <v>0.24728571428571403</v>
      </c>
      <c r="L3908" s="27">
        <v>0.20000000000000004</v>
      </c>
      <c r="M3908" s="24">
        <v>96.211523283346494</v>
      </c>
      <c r="N3908" s="27">
        <v>94.885965595080563</v>
      </c>
      <c r="O3908" s="24">
        <v>0.52</v>
      </c>
      <c r="P3908" s="24">
        <v>1.405</v>
      </c>
      <c r="Q3908" s="24">
        <v>24.561</v>
      </c>
      <c r="R3908" s="24">
        <v>24.792999999999999</v>
      </c>
      <c r="S3908" s="24">
        <f t="shared" si="123"/>
        <v>0</v>
      </c>
      <c r="T3908" s="24">
        <v>0</v>
      </c>
      <c r="U3908" s="24">
        <v>0</v>
      </c>
      <c r="V3908" s="24">
        <v>0</v>
      </c>
      <c r="W3908">
        <v>24.239000000000001</v>
      </c>
      <c r="X3908">
        <v>24.594999999999999</v>
      </c>
      <c r="Y3908">
        <v>24.452999999999999</v>
      </c>
      <c r="Z3908">
        <v>24.783999999999999</v>
      </c>
      <c r="AA3908" s="24">
        <v>2.75</v>
      </c>
      <c r="AB3908">
        <v>44.7</v>
      </c>
      <c r="AC3908">
        <v>10028.799999999999</v>
      </c>
      <c r="AD3908">
        <v>47.225999999999999</v>
      </c>
      <c r="AE3908">
        <v>1.1950000000000001</v>
      </c>
      <c r="AF3908">
        <v>0.52</v>
      </c>
      <c r="AG3908">
        <v>1.3544</v>
      </c>
      <c r="AH3908">
        <v>0.79820000000000002</v>
      </c>
      <c r="AI3908">
        <v>1.25285</v>
      </c>
      <c r="AJ3908">
        <v>0.73833000000000004</v>
      </c>
      <c r="AK3908">
        <v>0.21979000000000001</v>
      </c>
      <c r="AN3908">
        <v>0.22433</v>
      </c>
    </row>
    <row r="3909" spans="1:40" x14ac:dyDescent="0.35">
      <c r="A3909" s="25">
        <v>41808</v>
      </c>
      <c r="B3909" s="24">
        <v>24.521999999999998</v>
      </c>
      <c r="C3909" s="24">
        <f t="shared" si="122"/>
        <v>1</v>
      </c>
      <c r="D3909" s="24">
        <v>0</v>
      </c>
      <c r="E3909" s="26">
        <v>47.6</v>
      </c>
      <c r="F3909" s="27">
        <v>33.996341447670645</v>
      </c>
      <c r="G3909" s="8">
        <v>35.203796761585679</v>
      </c>
      <c r="H3909" s="27">
        <v>44.991844117843236</v>
      </c>
      <c r="I3909" s="24">
        <v>27.519379844961041</v>
      </c>
      <c r="J3909" s="27">
        <v>9.1731266149870141</v>
      </c>
      <c r="K3909" s="24">
        <v>0.2350714285714286</v>
      </c>
      <c r="L3909" s="27">
        <v>0.21207142857142841</v>
      </c>
      <c r="M3909" s="24">
        <v>100.15520339813754</v>
      </c>
      <c r="N3909" s="27">
        <v>94.972889233152586</v>
      </c>
      <c r="O3909" s="24">
        <v>0.52</v>
      </c>
      <c r="P3909" s="24">
        <v>1.3740000000000001</v>
      </c>
      <c r="Q3909" s="24">
        <v>24.38</v>
      </c>
      <c r="R3909" s="24">
        <v>24.561</v>
      </c>
      <c r="S3909" s="24">
        <f t="shared" si="123"/>
        <v>1</v>
      </c>
      <c r="T3909" s="24">
        <v>0</v>
      </c>
      <c r="U3909" s="24">
        <v>0</v>
      </c>
      <c r="V3909" s="24">
        <v>0</v>
      </c>
      <c r="W3909">
        <v>24.327999999999999</v>
      </c>
      <c r="X3909">
        <v>24.585000000000001</v>
      </c>
      <c r="Y3909">
        <v>24.239000000000001</v>
      </c>
      <c r="Z3909">
        <v>24.594999999999999</v>
      </c>
      <c r="AA3909" s="24">
        <v>2.73</v>
      </c>
      <c r="AB3909">
        <v>51.9</v>
      </c>
      <c r="AC3909">
        <v>10028.799999999999</v>
      </c>
      <c r="AD3909">
        <v>47.225999999999999</v>
      </c>
      <c r="AE3909">
        <v>1.1950000000000001</v>
      </c>
      <c r="AF3909">
        <v>0.52</v>
      </c>
      <c r="AG3909">
        <v>1.3572</v>
      </c>
      <c r="AH3909">
        <v>0.80130000000000001</v>
      </c>
      <c r="AI3909">
        <v>1.2479499999999999</v>
      </c>
      <c r="AJ3909">
        <v>0.73680999999999996</v>
      </c>
      <c r="AK3909">
        <v>0.22178</v>
      </c>
      <c r="AN3909">
        <v>0.22225</v>
      </c>
    </row>
    <row r="3910" spans="1:40" x14ac:dyDescent="0.35">
      <c r="A3910" s="25">
        <v>41809</v>
      </c>
      <c r="B3910" s="24">
        <v>24.895</v>
      </c>
      <c r="C3910" s="24">
        <f t="shared" si="122"/>
        <v>0</v>
      </c>
      <c r="D3910" s="24">
        <v>-1</v>
      </c>
      <c r="E3910" s="26">
        <v>51.7</v>
      </c>
      <c r="F3910" s="27">
        <v>39.211341316647101</v>
      </c>
      <c r="G3910" s="8">
        <v>44.890109890109898</v>
      </c>
      <c r="H3910" s="27">
        <v>46.430346219889387</v>
      </c>
      <c r="I3910" s="24">
        <v>100</v>
      </c>
      <c r="J3910" s="27">
        <v>42.506459948320348</v>
      </c>
      <c r="K3910" s="24">
        <v>0.22192857142857139</v>
      </c>
      <c r="L3910" s="27">
        <v>0.23099999999999987</v>
      </c>
      <c r="M3910" s="24">
        <v>98.321484992101105</v>
      </c>
      <c r="N3910" s="27">
        <v>97.185352904434723</v>
      </c>
      <c r="O3910" s="24">
        <v>0.53</v>
      </c>
      <c r="P3910" s="24">
        <v>1.3260000000000001</v>
      </c>
      <c r="Q3910" s="24">
        <v>24.521999999999998</v>
      </c>
      <c r="R3910" s="24">
        <v>24.38</v>
      </c>
      <c r="S3910" s="24">
        <f t="shared" si="123"/>
        <v>1</v>
      </c>
      <c r="T3910" s="24">
        <v>1</v>
      </c>
      <c r="U3910" s="24">
        <v>0</v>
      </c>
      <c r="V3910" s="24">
        <v>0</v>
      </c>
      <c r="W3910">
        <v>24.536999999999999</v>
      </c>
      <c r="X3910">
        <v>25.137</v>
      </c>
      <c r="Y3910">
        <v>24.327999999999999</v>
      </c>
      <c r="Z3910">
        <v>24.585000000000001</v>
      </c>
      <c r="AA3910" s="24">
        <v>2.69</v>
      </c>
      <c r="AB3910">
        <v>47.6</v>
      </c>
      <c r="AC3910">
        <v>9920.32</v>
      </c>
      <c r="AD3910">
        <v>47.225999999999999</v>
      </c>
      <c r="AE3910">
        <v>1.1950000000000001</v>
      </c>
      <c r="AF3910">
        <v>0.53</v>
      </c>
      <c r="AG3910">
        <v>1.3632</v>
      </c>
      <c r="AH3910">
        <v>0.79930000000000001</v>
      </c>
      <c r="AI3910">
        <v>1.25105</v>
      </c>
      <c r="AJ3910">
        <v>0.73357000000000006</v>
      </c>
      <c r="AK3910">
        <v>0.22645000000000001</v>
      </c>
      <c r="AN3910">
        <v>0.22961999999999999</v>
      </c>
    </row>
    <row r="3911" spans="1:40" x14ac:dyDescent="0.35">
      <c r="A3911" s="25">
        <v>41810</v>
      </c>
      <c r="B3911" s="24">
        <v>24.177</v>
      </c>
      <c r="C3911" s="24">
        <f t="shared" si="122"/>
        <v>0</v>
      </c>
      <c r="D3911" s="24">
        <v>0</v>
      </c>
      <c r="E3911" s="26">
        <v>135.4</v>
      </c>
      <c r="F3911" s="27">
        <v>36.754115104120473</v>
      </c>
      <c r="G3911" s="8">
        <v>37.982333798233391</v>
      </c>
      <c r="H3911" s="27">
        <v>47.366611410106394</v>
      </c>
      <c r="I3911" s="24">
        <v>0</v>
      </c>
      <c r="J3911" s="27">
        <v>42.506459948320348</v>
      </c>
      <c r="K3911" s="24">
        <v>0.25278571428571411</v>
      </c>
      <c r="L3911" s="27">
        <v>0.23042857142857137</v>
      </c>
      <c r="M3911" s="24">
        <v>95.155069269521405</v>
      </c>
      <c r="N3911" s="27">
        <v>94.41190253045923</v>
      </c>
      <c r="O3911" s="24">
        <v>0.51</v>
      </c>
      <c r="P3911" s="24">
        <v>1.3480000000000001</v>
      </c>
      <c r="Q3911" s="24">
        <v>24.895</v>
      </c>
      <c r="R3911" s="24">
        <v>24.521999999999998</v>
      </c>
      <c r="S3911" s="24">
        <f t="shared" si="123"/>
        <v>0</v>
      </c>
      <c r="T3911" s="24">
        <v>1</v>
      </c>
      <c r="U3911" s="24">
        <v>-1</v>
      </c>
      <c r="V3911" s="24">
        <v>0</v>
      </c>
      <c r="W3911">
        <v>24.096</v>
      </c>
      <c r="X3911">
        <v>24.904</v>
      </c>
      <c r="Y3911">
        <v>24.536999999999999</v>
      </c>
      <c r="Z3911">
        <v>25.137</v>
      </c>
      <c r="AA3911" s="24">
        <v>2.77</v>
      </c>
      <c r="AB3911">
        <v>51.7</v>
      </c>
      <c r="AC3911">
        <v>9920.32</v>
      </c>
      <c r="AD3911">
        <v>47.225999999999999</v>
      </c>
      <c r="AE3911">
        <v>1.1950000000000001</v>
      </c>
      <c r="AF3911">
        <v>0.51</v>
      </c>
      <c r="AG3911">
        <v>1.35755</v>
      </c>
      <c r="AH3911">
        <v>0.79769999999999996</v>
      </c>
      <c r="AI3911">
        <v>1.2536</v>
      </c>
      <c r="AJ3911">
        <v>0.73662000000000005</v>
      </c>
      <c r="AK3911">
        <v>0.21459</v>
      </c>
      <c r="AN3911">
        <v>0.21786</v>
      </c>
    </row>
    <row r="3912" spans="1:40" x14ac:dyDescent="0.35">
      <c r="A3912" s="25">
        <v>41813</v>
      </c>
      <c r="B3912" s="24">
        <v>24.152000000000001</v>
      </c>
      <c r="C3912" s="24">
        <f t="shared" si="122"/>
        <v>0</v>
      </c>
      <c r="D3912" s="24">
        <v>0</v>
      </c>
      <c r="E3912" s="26">
        <v>70.5</v>
      </c>
      <c r="F3912" s="27">
        <v>36.452024465966105</v>
      </c>
      <c r="G3912" s="8">
        <v>38.347805679417995</v>
      </c>
      <c r="H3912" s="27">
        <v>48.062873412803278</v>
      </c>
      <c r="I3912" s="24">
        <v>0</v>
      </c>
      <c r="J3912" s="27">
        <v>33.333333333333336</v>
      </c>
      <c r="K3912" s="24">
        <v>0.24557142857142825</v>
      </c>
      <c r="L3912" s="27">
        <v>0.23385714285714293</v>
      </c>
      <c r="M3912" s="24">
        <v>95.826059355657833</v>
      </c>
      <c r="N3912" s="27">
        <v>93.801460307596713</v>
      </c>
      <c r="O3912" s="24">
        <v>0.51</v>
      </c>
      <c r="P3912" s="24">
        <v>1.325</v>
      </c>
      <c r="Q3912" s="24">
        <v>24.177</v>
      </c>
      <c r="R3912" s="24">
        <v>24.895</v>
      </c>
      <c r="S3912" s="24">
        <f t="shared" si="123"/>
        <v>0</v>
      </c>
      <c r="T3912" s="24">
        <v>0</v>
      </c>
      <c r="U3912" s="24">
        <v>0</v>
      </c>
      <c r="V3912" s="24">
        <v>-1</v>
      </c>
      <c r="W3912">
        <v>23.800999999999998</v>
      </c>
      <c r="X3912">
        <v>24.274999999999999</v>
      </c>
      <c r="Y3912">
        <v>24.096</v>
      </c>
      <c r="Z3912">
        <v>24.904</v>
      </c>
      <c r="AA3912" s="24">
        <v>2.77</v>
      </c>
      <c r="AB3912">
        <v>135.4</v>
      </c>
      <c r="AC3912">
        <v>9920.32</v>
      </c>
      <c r="AD3912">
        <v>47.225999999999999</v>
      </c>
      <c r="AE3912">
        <v>1.1950000000000001</v>
      </c>
      <c r="AF3912">
        <v>0.51</v>
      </c>
      <c r="AG3912">
        <v>1.3592500000000001</v>
      </c>
      <c r="AH3912">
        <v>0.79920000000000002</v>
      </c>
      <c r="AI3912">
        <v>1.2513000000000001</v>
      </c>
      <c r="AJ3912">
        <v>0.73570000000000002</v>
      </c>
      <c r="AK3912">
        <v>0.21459</v>
      </c>
      <c r="AN3912">
        <v>0.21786</v>
      </c>
    </row>
    <row r="3913" spans="1:40" x14ac:dyDescent="0.35">
      <c r="A3913" s="25">
        <v>41814</v>
      </c>
      <c r="B3913" s="24">
        <v>23.971</v>
      </c>
      <c r="C3913" s="24">
        <f t="shared" si="122"/>
        <v>0</v>
      </c>
      <c r="D3913" s="24">
        <v>0</v>
      </c>
      <c r="E3913" s="26">
        <v>42.6</v>
      </c>
      <c r="F3913" s="27">
        <v>33.698358363572737</v>
      </c>
      <c r="G3913" s="8">
        <v>33.882740758182244</v>
      </c>
      <c r="H3913" s="27">
        <v>48.558267056020632</v>
      </c>
      <c r="I3913" s="24">
        <v>0</v>
      </c>
      <c r="J3913" s="27">
        <v>0</v>
      </c>
      <c r="K3913" s="24">
        <v>0.25821428571428534</v>
      </c>
      <c r="L3913" s="27">
        <v>0.21678571428571455</v>
      </c>
      <c r="M3913" s="24">
        <v>95.482971519617607</v>
      </c>
      <c r="N3913" s="27">
        <v>93.015404912498539</v>
      </c>
      <c r="O3913" s="24">
        <v>0.51</v>
      </c>
      <c r="P3913" s="24">
        <v>1.321</v>
      </c>
      <c r="Q3913" s="24">
        <v>24.152000000000001</v>
      </c>
      <c r="R3913" s="24">
        <v>24.177</v>
      </c>
      <c r="S3913" s="24">
        <f t="shared" si="123"/>
        <v>0</v>
      </c>
      <c r="T3913" s="24">
        <v>0</v>
      </c>
      <c r="U3913" s="24">
        <v>0</v>
      </c>
      <c r="V3913" s="24">
        <v>0</v>
      </c>
      <c r="W3913">
        <v>23.966999999999999</v>
      </c>
      <c r="X3913">
        <v>24.202999999999999</v>
      </c>
      <c r="Y3913">
        <v>23.800999999999998</v>
      </c>
      <c r="Z3913">
        <v>24.274999999999999</v>
      </c>
      <c r="AA3913" s="24">
        <v>2.79</v>
      </c>
      <c r="AB3913">
        <v>70.5</v>
      </c>
      <c r="AC3913">
        <v>9920.32</v>
      </c>
      <c r="AD3913">
        <v>47.225999999999999</v>
      </c>
      <c r="AE3913">
        <v>1.1950000000000001</v>
      </c>
      <c r="AF3913">
        <v>0.51</v>
      </c>
      <c r="AG3913">
        <v>1.35965</v>
      </c>
      <c r="AH3913">
        <v>0.80110000000000003</v>
      </c>
      <c r="AI3913">
        <v>1.2482</v>
      </c>
      <c r="AJ3913">
        <v>0.73548000000000002</v>
      </c>
      <c r="AK3913">
        <v>0.2145</v>
      </c>
      <c r="AN3913">
        <v>0.21807000000000001</v>
      </c>
    </row>
    <row r="3914" spans="1:40" x14ac:dyDescent="0.35">
      <c r="A3914" s="25">
        <v>41815</v>
      </c>
      <c r="B3914" s="24">
        <v>23.908999999999999</v>
      </c>
      <c r="C3914" s="24">
        <f t="shared" si="122"/>
        <v>0</v>
      </c>
      <c r="D3914" s="24">
        <v>-1</v>
      </c>
      <c r="E3914" s="26">
        <v>64.900000000000006</v>
      </c>
      <c r="F3914" s="27">
        <v>39.765924488558468</v>
      </c>
      <c r="G3914" s="8">
        <v>41.673906747755538</v>
      </c>
      <c r="H3914" s="27">
        <v>49.07422152455991</v>
      </c>
      <c r="I3914" s="24">
        <v>0</v>
      </c>
      <c r="J3914" s="27">
        <v>0</v>
      </c>
      <c r="K3914" s="24">
        <v>0.19421428571428553</v>
      </c>
      <c r="L3914" s="27">
        <v>0.23550000000000004</v>
      </c>
      <c r="M3914" s="24">
        <v>96.035507712082264</v>
      </c>
      <c r="N3914" s="27">
        <v>93.460245485106711</v>
      </c>
      <c r="O3914" s="24">
        <v>0.51</v>
      </c>
      <c r="P3914" s="24">
        <v>1.2649999999999999</v>
      </c>
      <c r="Q3914" s="24">
        <v>23.971</v>
      </c>
      <c r="R3914" s="24">
        <v>24.152000000000001</v>
      </c>
      <c r="S3914" s="24">
        <f t="shared" si="123"/>
        <v>0</v>
      </c>
      <c r="T3914" s="24">
        <v>0</v>
      </c>
      <c r="U3914" s="24">
        <v>0</v>
      </c>
      <c r="V3914" s="24">
        <v>0</v>
      </c>
      <c r="W3914">
        <v>23.529</v>
      </c>
      <c r="X3914">
        <v>24.06</v>
      </c>
      <c r="Y3914">
        <v>23.966999999999999</v>
      </c>
      <c r="Z3914">
        <v>24.202999999999999</v>
      </c>
      <c r="AA3914" s="24">
        <v>2.8</v>
      </c>
      <c r="AB3914">
        <v>42.6</v>
      </c>
      <c r="AC3914">
        <v>9920.32</v>
      </c>
      <c r="AD3914">
        <v>47.225999999999999</v>
      </c>
      <c r="AE3914">
        <v>1.1950000000000001</v>
      </c>
      <c r="AF3914">
        <v>0.51</v>
      </c>
      <c r="AG3914">
        <v>1.3633500000000001</v>
      </c>
      <c r="AH3914">
        <v>0.80284999999999995</v>
      </c>
      <c r="AI3914">
        <v>1.2456</v>
      </c>
      <c r="AJ3914">
        <v>0.73348999999999998</v>
      </c>
      <c r="AK3914">
        <v>0.21753</v>
      </c>
      <c r="AN3914">
        <v>0.21640999999999999</v>
      </c>
    </row>
    <row r="3915" spans="1:40" x14ac:dyDescent="0.35">
      <c r="A3915" s="25">
        <v>41816</v>
      </c>
      <c r="B3915" s="24">
        <v>23.279</v>
      </c>
      <c r="C3915" s="24">
        <f t="shared" si="122"/>
        <v>0</v>
      </c>
      <c r="D3915" s="24">
        <v>0</v>
      </c>
      <c r="E3915" s="26">
        <v>163.1</v>
      </c>
      <c r="F3915" s="27">
        <v>14.77416205502557</v>
      </c>
      <c r="G3915" s="8">
        <v>18.570988604866059</v>
      </c>
      <c r="H3915" s="27">
        <v>47.9294942356264</v>
      </c>
      <c r="I3915" s="24">
        <v>0</v>
      </c>
      <c r="J3915" s="27">
        <v>0</v>
      </c>
      <c r="K3915" s="24">
        <v>0.24471428571428561</v>
      </c>
      <c r="L3915" s="27">
        <v>0.19914285714285715</v>
      </c>
      <c r="M3915" s="24">
        <v>93.893437663856744</v>
      </c>
      <c r="N3915" s="27">
        <v>92.132029920449597</v>
      </c>
      <c r="O3915" s="24">
        <v>0.49</v>
      </c>
      <c r="P3915" s="24">
        <v>1.2430000000000001</v>
      </c>
      <c r="Q3915" s="24">
        <v>23.908999999999999</v>
      </c>
      <c r="R3915" s="24">
        <v>23.971</v>
      </c>
      <c r="S3915" s="24">
        <f t="shared" si="123"/>
        <v>0</v>
      </c>
      <c r="T3915" s="24">
        <v>0</v>
      </c>
      <c r="U3915" s="24">
        <v>-1</v>
      </c>
      <c r="V3915" s="24">
        <v>0</v>
      </c>
      <c r="W3915">
        <v>22.899000000000001</v>
      </c>
      <c r="X3915">
        <v>23.986000000000001</v>
      </c>
      <c r="Y3915">
        <v>23.529</v>
      </c>
      <c r="Z3915">
        <v>24.06</v>
      </c>
      <c r="AA3915" s="24">
        <v>2.88</v>
      </c>
      <c r="AB3915">
        <v>64.900000000000006</v>
      </c>
      <c r="AC3915">
        <v>9938.0779999999995</v>
      </c>
      <c r="AD3915">
        <v>47.225999999999999</v>
      </c>
      <c r="AE3915">
        <v>1.1950000000000001</v>
      </c>
      <c r="AF3915">
        <v>0.49</v>
      </c>
      <c r="AG3915">
        <v>1.3589500000000001</v>
      </c>
      <c r="AH3915">
        <v>0.79910000000000003</v>
      </c>
      <c r="AI3915">
        <v>1.2514000000000001</v>
      </c>
      <c r="AJ3915">
        <v>0.73585999999999996</v>
      </c>
      <c r="AK3915">
        <v>0.23573</v>
      </c>
      <c r="AN3915">
        <v>0.23161999999999999</v>
      </c>
    </row>
    <row r="3916" spans="1:40" x14ac:dyDescent="0.35">
      <c r="A3916" s="25">
        <v>41817</v>
      </c>
      <c r="B3916" s="24">
        <v>23.167000000000002</v>
      </c>
      <c r="C3916" s="24">
        <f t="shared" si="122"/>
        <v>0</v>
      </c>
      <c r="D3916" s="24">
        <v>0</v>
      </c>
      <c r="E3916" s="26">
        <v>73.099999999999994</v>
      </c>
      <c r="F3916" s="27">
        <v>9.8556737310945408</v>
      </c>
      <c r="G3916" s="8">
        <v>15.744420666462867</v>
      </c>
      <c r="H3916" s="27">
        <v>46.712837797136601</v>
      </c>
      <c r="I3916" s="24">
        <v>0</v>
      </c>
      <c r="J3916" s="27">
        <v>0</v>
      </c>
      <c r="K3916" s="24">
        <v>0.26507142857142846</v>
      </c>
      <c r="L3916" s="27">
        <v>0.18585714285714289</v>
      </c>
      <c r="M3916" s="24">
        <v>94.324335328366118</v>
      </c>
      <c r="N3916" s="27">
        <v>91.892427908452675</v>
      </c>
      <c r="O3916" s="24">
        <v>0.49</v>
      </c>
      <c r="P3916" s="24">
        <v>1.2629999999999999</v>
      </c>
      <c r="Q3916" s="24">
        <v>23.279</v>
      </c>
      <c r="R3916" s="24">
        <v>23.908999999999999</v>
      </c>
      <c r="S3916" s="24">
        <f t="shared" si="123"/>
        <v>0</v>
      </c>
      <c r="T3916" s="24">
        <v>0</v>
      </c>
      <c r="U3916" s="24">
        <v>0</v>
      </c>
      <c r="V3916" s="24">
        <v>-1</v>
      </c>
      <c r="W3916">
        <v>23.091000000000001</v>
      </c>
      <c r="X3916">
        <v>23.498000000000001</v>
      </c>
      <c r="Y3916">
        <v>22.899000000000001</v>
      </c>
      <c r="Z3916">
        <v>23.986000000000001</v>
      </c>
      <c r="AA3916" s="24">
        <v>2.89</v>
      </c>
      <c r="AB3916">
        <v>163.1</v>
      </c>
      <c r="AC3916">
        <v>9938.0779999999995</v>
      </c>
      <c r="AD3916">
        <v>47.225999999999999</v>
      </c>
      <c r="AE3916">
        <v>1.1950000000000001</v>
      </c>
      <c r="AF3916">
        <v>0.49</v>
      </c>
      <c r="AG3916">
        <v>1.36405</v>
      </c>
      <c r="AH3916">
        <v>0.80159999999999998</v>
      </c>
      <c r="AI3916">
        <v>1.2474499999999999</v>
      </c>
      <c r="AJ3916">
        <v>0.73311000000000004</v>
      </c>
      <c r="AK3916">
        <v>0.23724999999999999</v>
      </c>
      <c r="AN3916">
        <v>0.24110000000000001</v>
      </c>
    </row>
    <row r="3917" spans="1:40" x14ac:dyDescent="0.35">
      <c r="A3917" s="25">
        <v>41820</v>
      </c>
      <c r="B3917" s="24">
        <v>23.010999999999999</v>
      </c>
      <c r="C3917" s="24">
        <f t="shared" si="122"/>
        <v>1</v>
      </c>
      <c r="D3917" s="24">
        <v>0</v>
      </c>
      <c r="E3917" s="26">
        <v>138.1</v>
      </c>
      <c r="F3917" s="27">
        <v>9.0361028257177196</v>
      </c>
      <c r="G3917" s="8">
        <v>15.97890164443066</v>
      </c>
      <c r="H3917" s="27">
        <v>45.35541151322311</v>
      </c>
      <c r="I3917" s="24">
        <v>0</v>
      </c>
      <c r="J3917" s="27">
        <v>0</v>
      </c>
      <c r="K3917" s="24">
        <v>0.28328571428571409</v>
      </c>
      <c r="L3917" s="27">
        <v>0.19764285714285709</v>
      </c>
      <c r="M3917" s="24">
        <v>94.384741591468412</v>
      </c>
      <c r="N3917" s="27">
        <v>91.513223304831968</v>
      </c>
      <c r="O3917" s="24">
        <v>0.49</v>
      </c>
      <c r="P3917" s="24">
        <v>1.252</v>
      </c>
      <c r="Q3917" s="24">
        <v>23.167000000000002</v>
      </c>
      <c r="R3917" s="24">
        <v>23.279</v>
      </c>
      <c r="S3917" s="24">
        <f t="shared" si="123"/>
        <v>0</v>
      </c>
      <c r="T3917" s="24">
        <v>0</v>
      </c>
      <c r="U3917" s="24">
        <v>0</v>
      </c>
      <c r="V3917" s="24">
        <v>0</v>
      </c>
      <c r="W3917">
        <v>22.774000000000001</v>
      </c>
      <c r="X3917">
        <v>23.425999999999998</v>
      </c>
      <c r="Y3917">
        <v>23.091000000000001</v>
      </c>
      <c r="Z3917">
        <v>23.498000000000001</v>
      </c>
      <c r="AA3917" s="24">
        <v>2.91</v>
      </c>
      <c r="AB3917">
        <v>73.099999999999994</v>
      </c>
      <c r="AC3917">
        <v>9938.0779999999995</v>
      </c>
      <c r="AD3917">
        <v>47.225999999999999</v>
      </c>
      <c r="AE3917">
        <v>1.1950000000000001</v>
      </c>
      <c r="AF3917">
        <v>0.49</v>
      </c>
      <c r="AG3917">
        <v>1.3691500000000001</v>
      </c>
      <c r="AH3917">
        <v>0.80069999999999997</v>
      </c>
      <c r="AI3917">
        <v>1.24885</v>
      </c>
      <c r="AJ3917">
        <v>0.73038000000000003</v>
      </c>
      <c r="AK3917">
        <v>0.24260999999999999</v>
      </c>
      <c r="AN3917">
        <v>0.24062</v>
      </c>
    </row>
    <row r="3918" spans="1:40" x14ac:dyDescent="0.35">
      <c r="A3918" s="25">
        <v>41821</v>
      </c>
      <c r="B3918" s="24">
        <v>23.09</v>
      </c>
      <c r="C3918" s="24">
        <f t="shared" si="122"/>
        <v>0</v>
      </c>
      <c r="D3918" s="24">
        <v>0</v>
      </c>
      <c r="E3918" s="26">
        <v>55.8</v>
      </c>
      <c r="F3918" s="27">
        <v>9.0100828276820693</v>
      </c>
      <c r="G3918" s="8">
        <v>18.545113955666586</v>
      </c>
      <c r="H3918" s="27">
        <v>43.868210260119703</v>
      </c>
      <c r="I3918" s="24">
        <v>8.797327394209427</v>
      </c>
      <c r="J3918" s="27">
        <v>2.9324424647364755</v>
      </c>
      <c r="K3918" s="24">
        <v>0.28164285714285697</v>
      </c>
      <c r="L3918" s="27">
        <v>0.19535714285714281</v>
      </c>
      <c r="M3918" s="24">
        <v>94.160345811923989</v>
      </c>
      <c r="N3918" s="27">
        <v>91.120757695343329</v>
      </c>
      <c r="O3918" s="24">
        <v>0.49</v>
      </c>
      <c r="P3918" s="24">
        <v>1.2490000000000001</v>
      </c>
      <c r="Q3918" s="24">
        <v>23.010999999999999</v>
      </c>
      <c r="R3918" s="24">
        <v>23.167000000000002</v>
      </c>
      <c r="S3918" s="24">
        <f t="shared" si="123"/>
        <v>1</v>
      </c>
      <c r="T3918" s="24">
        <v>0</v>
      </c>
      <c r="U3918" s="24">
        <v>0</v>
      </c>
      <c r="V3918" s="24">
        <v>0</v>
      </c>
      <c r="W3918">
        <v>22.925999999999998</v>
      </c>
      <c r="X3918">
        <v>23.175999999999998</v>
      </c>
      <c r="Y3918">
        <v>22.774000000000001</v>
      </c>
      <c r="Z3918">
        <v>23.425999999999998</v>
      </c>
      <c r="AA3918" s="24">
        <v>2.9</v>
      </c>
      <c r="AB3918">
        <v>138.1</v>
      </c>
      <c r="AC3918">
        <v>9938.0779999999995</v>
      </c>
      <c r="AD3918">
        <v>47.225999999999999</v>
      </c>
      <c r="AE3918">
        <v>1.1950000000000001</v>
      </c>
      <c r="AF3918">
        <v>0.49</v>
      </c>
      <c r="AG3918">
        <v>1.36795</v>
      </c>
      <c r="AH3918">
        <v>0.79820000000000002</v>
      </c>
      <c r="AI3918">
        <v>1.2527999999999999</v>
      </c>
      <c r="AJ3918">
        <v>0.73102</v>
      </c>
      <c r="AK3918">
        <v>0.24271999999999999</v>
      </c>
      <c r="AN3918">
        <v>0.24243999999999999</v>
      </c>
    </row>
    <row r="3919" spans="1:40" x14ac:dyDescent="0.35">
      <c r="A3919" s="25">
        <v>41822</v>
      </c>
      <c r="B3919" s="24">
        <v>23.07</v>
      </c>
      <c r="C3919" s="24">
        <f t="shared" si="122"/>
        <v>1</v>
      </c>
      <c r="D3919" s="24">
        <v>1</v>
      </c>
      <c r="E3919" s="26">
        <v>48.2</v>
      </c>
      <c r="F3919" s="27">
        <v>8.9757825565194338</v>
      </c>
      <c r="G3919" s="8">
        <v>19.708029197080315</v>
      </c>
      <c r="H3919" s="27">
        <v>42.255885270431058</v>
      </c>
      <c r="I3919" s="24">
        <v>22.014925373134663</v>
      </c>
      <c r="J3919" s="27">
        <v>10.27075092244803</v>
      </c>
      <c r="K3919" s="24">
        <v>0.27049999999999991</v>
      </c>
      <c r="L3919" s="27">
        <v>0.20778571428571421</v>
      </c>
      <c r="M3919" s="24">
        <v>92.669210684876475</v>
      </c>
      <c r="N3919" s="27">
        <v>94.224799869302402</v>
      </c>
      <c r="O3919" s="24">
        <v>0.49</v>
      </c>
      <c r="P3919" s="24">
        <v>1.2849999999999999</v>
      </c>
      <c r="Q3919" s="24">
        <v>23.09</v>
      </c>
      <c r="R3919" s="24">
        <v>23.010999999999999</v>
      </c>
      <c r="S3919" s="24">
        <f t="shared" si="123"/>
        <v>0</v>
      </c>
      <c r="T3919" s="24">
        <v>1</v>
      </c>
      <c r="U3919" s="24">
        <v>0</v>
      </c>
      <c r="V3919" s="24">
        <v>0</v>
      </c>
      <c r="W3919">
        <v>22.841000000000001</v>
      </c>
      <c r="X3919">
        <v>23.181000000000001</v>
      </c>
      <c r="Y3919">
        <v>22.925999999999998</v>
      </c>
      <c r="Z3919">
        <v>23.175999999999998</v>
      </c>
      <c r="AA3919" s="24">
        <v>2.9</v>
      </c>
      <c r="AB3919">
        <v>55.8</v>
      </c>
      <c r="AC3919">
        <v>9938.0779999999995</v>
      </c>
      <c r="AD3919">
        <v>47.225999999999999</v>
      </c>
      <c r="AE3919">
        <v>1.1950000000000001</v>
      </c>
      <c r="AF3919">
        <v>0.49</v>
      </c>
      <c r="AG3919">
        <v>1.3654500000000001</v>
      </c>
      <c r="AH3919">
        <v>0.79525000000000001</v>
      </c>
      <c r="AI3919">
        <v>1.25745</v>
      </c>
      <c r="AJ3919">
        <v>0.73236000000000001</v>
      </c>
      <c r="AK3919">
        <v>0.23627000000000001</v>
      </c>
      <c r="AN3919">
        <v>0.23605999999999999</v>
      </c>
    </row>
    <row r="3920" spans="1:40" x14ac:dyDescent="0.35">
      <c r="A3920" s="25">
        <v>41823</v>
      </c>
      <c r="B3920" s="24">
        <v>23.748000000000001</v>
      </c>
      <c r="C3920" s="24">
        <f t="shared" si="122"/>
        <v>0</v>
      </c>
      <c r="D3920" s="24">
        <v>0</v>
      </c>
      <c r="E3920" s="26">
        <v>76.3</v>
      </c>
      <c r="F3920" s="27">
        <v>16.78854374251199</v>
      </c>
      <c r="G3920" s="8">
        <v>35.44162719420455</v>
      </c>
      <c r="H3920" s="27">
        <v>41.575696779112938</v>
      </c>
      <c r="I3920" s="24">
        <v>100</v>
      </c>
      <c r="J3920" s="27">
        <v>43.604084255781366</v>
      </c>
      <c r="K3920" s="24">
        <v>0.26507142857142824</v>
      </c>
      <c r="L3920" s="27">
        <v>0.25050000000000011</v>
      </c>
      <c r="M3920" s="24">
        <v>98.225586301029907</v>
      </c>
      <c r="N3920" s="27">
        <v>93.79146919431281</v>
      </c>
      <c r="O3920" s="24">
        <v>0.5</v>
      </c>
      <c r="P3920" s="24">
        <v>1.2949999999999999</v>
      </c>
      <c r="Q3920" s="24">
        <v>23.07</v>
      </c>
      <c r="R3920" s="24">
        <v>23.09</v>
      </c>
      <c r="S3920" s="24">
        <f t="shared" si="123"/>
        <v>1</v>
      </c>
      <c r="T3920" s="24">
        <v>0</v>
      </c>
      <c r="U3920" s="24">
        <v>1</v>
      </c>
      <c r="V3920" s="24">
        <v>0</v>
      </c>
      <c r="W3920">
        <v>22.943999999999999</v>
      </c>
      <c r="X3920">
        <v>23.832999999999998</v>
      </c>
      <c r="Y3920">
        <v>22.841000000000001</v>
      </c>
      <c r="Z3920">
        <v>23.181000000000001</v>
      </c>
      <c r="AA3920" s="24">
        <v>2.82</v>
      </c>
      <c r="AB3920">
        <v>48.2</v>
      </c>
      <c r="AC3920">
        <v>9902.41</v>
      </c>
      <c r="AD3920">
        <v>47.225999999999999</v>
      </c>
      <c r="AE3920">
        <v>1.1950000000000001</v>
      </c>
      <c r="AF3920">
        <v>0.5</v>
      </c>
      <c r="AG3920">
        <v>1.361</v>
      </c>
      <c r="AH3920">
        <v>0.79390000000000005</v>
      </c>
      <c r="AI3920">
        <v>1.2596000000000001</v>
      </c>
      <c r="AJ3920">
        <v>0.73475000000000001</v>
      </c>
      <c r="AK3920">
        <v>0.23555000000000001</v>
      </c>
      <c r="AN3920">
        <v>0.23768</v>
      </c>
    </row>
    <row r="3921" spans="1:40" x14ac:dyDescent="0.35">
      <c r="A3921" s="25">
        <v>41824</v>
      </c>
      <c r="B3921" s="24">
        <v>23.684999999999999</v>
      </c>
      <c r="C3921" s="24">
        <f t="shared" si="122"/>
        <v>0</v>
      </c>
      <c r="D3921" s="24">
        <v>0</v>
      </c>
      <c r="E3921" s="26">
        <v>71.599999999999994</v>
      </c>
      <c r="F3921" s="27">
        <v>22.941745231973499</v>
      </c>
      <c r="G3921" s="8">
        <v>37.192982456140349</v>
      </c>
      <c r="H3921" s="27">
        <v>41.297557851797258</v>
      </c>
      <c r="I3921" s="24">
        <v>91.451831750338911</v>
      </c>
      <c r="J3921" s="27">
        <v>71.155585707824528</v>
      </c>
      <c r="K3921" s="24">
        <v>0.25649999999999984</v>
      </c>
      <c r="L3921" s="27">
        <v>0.26414285714285718</v>
      </c>
      <c r="M3921" s="24">
        <v>98.06641271944352</v>
      </c>
      <c r="N3921" s="27">
        <v>93.218671284634752</v>
      </c>
      <c r="O3921" s="24">
        <v>0.5</v>
      </c>
      <c r="P3921" s="24">
        <v>1.2649999999999999</v>
      </c>
      <c r="Q3921" s="24">
        <v>23.748000000000001</v>
      </c>
      <c r="R3921" s="24">
        <v>23.07</v>
      </c>
      <c r="S3921" s="24">
        <f t="shared" si="123"/>
        <v>0</v>
      </c>
      <c r="T3921" s="24">
        <v>1</v>
      </c>
      <c r="U3921" s="24">
        <v>0</v>
      </c>
      <c r="V3921" s="24">
        <v>1</v>
      </c>
      <c r="W3921">
        <v>23.385999999999999</v>
      </c>
      <c r="X3921">
        <v>23.788</v>
      </c>
      <c r="Y3921">
        <v>22.943999999999999</v>
      </c>
      <c r="Z3921">
        <v>23.832999999999998</v>
      </c>
      <c r="AA3921" s="24">
        <v>2.83</v>
      </c>
      <c r="AB3921">
        <v>76.3</v>
      </c>
      <c r="AC3921">
        <v>9902.41</v>
      </c>
      <c r="AD3921">
        <v>47.225999999999999</v>
      </c>
      <c r="AE3921">
        <v>1.1950000000000001</v>
      </c>
      <c r="AF3921">
        <v>0.5</v>
      </c>
      <c r="AG3921">
        <v>1.3589</v>
      </c>
      <c r="AH3921">
        <v>0.79249999999999998</v>
      </c>
      <c r="AI3921">
        <v>1.2618499999999999</v>
      </c>
      <c r="AJ3921">
        <v>0.73589000000000004</v>
      </c>
      <c r="AK3921">
        <v>0.24043</v>
      </c>
      <c r="AN3921">
        <v>0.24021000000000001</v>
      </c>
    </row>
    <row r="3922" spans="1:40" x14ac:dyDescent="0.35">
      <c r="A3922" s="25">
        <v>41827</v>
      </c>
      <c r="B3922" s="24">
        <v>23.317</v>
      </c>
      <c r="C3922" s="24">
        <f t="shared" si="122"/>
        <v>0</v>
      </c>
      <c r="D3922" s="24">
        <v>0</v>
      </c>
      <c r="E3922" s="26">
        <v>65.900000000000006</v>
      </c>
      <c r="F3922" s="27">
        <v>22.697983514761347</v>
      </c>
      <c r="G3922" s="8">
        <v>35.264762960909373</v>
      </c>
      <c r="H3922" s="27">
        <v>41.253350715598977</v>
      </c>
      <c r="I3922" s="24">
        <v>36.430678466076635</v>
      </c>
      <c r="J3922" s="27">
        <v>75.960836738805185</v>
      </c>
      <c r="K3922" s="24">
        <v>0.27192857142857135</v>
      </c>
      <c r="L3922" s="27">
        <v>0.25935714285714312</v>
      </c>
      <c r="M3922" s="24">
        <v>97.271703308164035</v>
      </c>
      <c r="N3922" s="27">
        <v>92.513093159815895</v>
      </c>
      <c r="O3922" s="24">
        <v>0.49</v>
      </c>
      <c r="P3922" s="24">
        <v>1.258</v>
      </c>
      <c r="Q3922" s="24">
        <v>23.684999999999999</v>
      </c>
      <c r="R3922" s="24">
        <v>23.748000000000001</v>
      </c>
      <c r="S3922" s="24">
        <f t="shared" si="123"/>
        <v>0</v>
      </c>
      <c r="T3922" s="24">
        <v>0</v>
      </c>
      <c r="U3922" s="24">
        <v>0</v>
      </c>
      <c r="V3922" s="24">
        <v>0</v>
      </c>
      <c r="W3922">
        <v>23.242999999999999</v>
      </c>
      <c r="X3922">
        <v>23.748000000000001</v>
      </c>
      <c r="Y3922">
        <v>23.385999999999999</v>
      </c>
      <c r="Z3922">
        <v>23.788</v>
      </c>
      <c r="AA3922" s="24">
        <v>2.87</v>
      </c>
      <c r="AB3922">
        <v>71.599999999999994</v>
      </c>
      <c r="AC3922">
        <v>9902.41</v>
      </c>
      <c r="AD3922">
        <v>47.225999999999999</v>
      </c>
      <c r="AE3922">
        <v>1.1950000000000001</v>
      </c>
      <c r="AF3922">
        <v>0.49</v>
      </c>
      <c r="AG3922">
        <v>1.3595999999999999</v>
      </c>
      <c r="AH3922">
        <v>0.79384999999999994</v>
      </c>
      <c r="AI3922">
        <v>1.2596499999999999</v>
      </c>
      <c r="AJ3922">
        <v>0.73551</v>
      </c>
      <c r="AK3922">
        <v>0.24357000000000001</v>
      </c>
      <c r="AN3922">
        <v>0.24747</v>
      </c>
    </row>
    <row r="3923" spans="1:40" x14ac:dyDescent="0.35">
      <c r="A3923" s="25">
        <v>41828</v>
      </c>
      <c r="B3923" s="24">
        <v>22.914999999999999</v>
      </c>
      <c r="C3923" s="24">
        <f t="shared" si="122"/>
        <v>1</v>
      </c>
      <c r="D3923" s="24">
        <v>0</v>
      </c>
      <c r="E3923" s="26">
        <v>85.9</v>
      </c>
      <c r="F3923" s="27">
        <v>17.692816548150049</v>
      </c>
      <c r="G3923" s="8">
        <v>29.221618825963311</v>
      </c>
      <c r="H3923" s="27">
        <v>41.202421673388443</v>
      </c>
      <c r="I3923" s="24">
        <v>0</v>
      </c>
      <c r="J3923" s="27">
        <v>42.627503405471849</v>
      </c>
      <c r="K3923" s="24">
        <v>0.29949999999999982</v>
      </c>
      <c r="L3923" s="27">
        <v>0.25678571428571445</v>
      </c>
      <c r="M3923" s="24">
        <v>95.842569743611193</v>
      </c>
      <c r="N3923" s="27">
        <v>91.276638119896418</v>
      </c>
      <c r="O3923" s="24">
        <v>0.48</v>
      </c>
      <c r="P3923" s="24">
        <v>1.2230000000000001</v>
      </c>
      <c r="Q3923" s="24">
        <v>23.317</v>
      </c>
      <c r="R3923" s="24">
        <v>23.684999999999999</v>
      </c>
      <c r="S3923" s="24">
        <f t="shared" si="123"/>
        <v>0</v>
      </c>
      <c r="T3923" s="24">
        <v>0</v>
      </c>
      <c r="U3923" s="24">
        <v>0</v>
      </c>
      <c r="V3923" s="24">
        <v>0</v>
      </c>
      <c r="W3923">
        <v>22.757000000000001</v>
      </c>
      <c r="X3923">
        <v>23.364000000000001</v>
      </c>
      <c r="Y3923">
        <v>23.242999999999999</v>
      </c>
      <c r="Z3923">
        <v>23.748000000000001</v>
      </c>
      <c r="AA3923" s="24">
        <v>2.92</v>
      </c>
      <c r="AB3923">
        <v>65.900000000000006</v>
      </c>
      <c r="AC3923">
        <v>9902.41</v>
      </c>
      <c r="AD3923">
        <v>47.225999999999999</v>
      </c>
      <c r="AE3923">
        <v>1.1950000000000001</v>
      </c>
      <c r="AF3923">
        <v>0.48</v>
      </c>
      <c r="AG3923">
        <v>1.3613999999999999</v>
      </c>
      <c r="AH3923">
        <v>0.79530000000000001</v>
      </c>
      <c r="AI3923">
        <v>1.2574000000000001</v>
      </c>
      <c r="AJ3923">
        <v>0.73453999999999997</v>
      </c>
      <c r="AK3923">
        <v>0.27041999999999999</v>
      </c>
      <c r="AN3923">
        <v>0.27122000000000002</v>
      </c>
    </row>
    <row r="3924" spans="1:40" x14ac:dyDescent="0.35">
      <c r="A3924" s="25">
        <v>41829</v>
      </c>
      <c r="B3924" s="24">
        <v>23.306000000000001</v>
      </c>
      <c r="C3924" s="24">
        <f t="shared" si="122"/>
        <v>0</v>
      </c>
      <c r="D3924" s="24">
        <v>0</v>
      </c>
      <c r="E3924" s="26">
        <v>75.8</v>
      </c>
      <c r="F3924" s="27">
        <v>19.112145413089834</v>
      </c>
      <c r="G3924" s="8">
        <v>29.549549549549592</v>
      </c>
      <c r="H3924" s="27">
        <v>40.63212719802987</v>
      </c>
      <c r="I3924" s="24">
        <v>46.938775510204181</v>
      </c>
      <c r="J3924" s="27">
        <v>27.789817992093607</v>
      </c>
      <c r="K3924" s="24">
        <v>0.28221428571428547</v>
      </c>
      <c r="L3924" s="27">
        <v>0.25514285714285734</v>
      </c>
      <c r="M3924" s="24">
        <v>100.1159843635895</v>
      </c>
      <c r="N3924" s="27">
        <v>93.613431876606683</v>
      </c>
      <c r="O3924" s="24">
        <v>0.49</v>
      </c>
      <c r="P3924" s="24">
        <v>1.232</v>
      </c>
      <c r="Q3924" s="24">
        <v>22.914999999999999</v>
      </c>
      <c r="R3924" s="24">
        <v>23.317</v>
      </c>
      <c r="S3924" s="24">
        <f t="shared" si="123"/>
        <v>1</v>
      </c>
      <c r="T3924" s="24">
        <v>0</v>
      </c>
      <c r="U3924" s="24">
        <v>0</v>
      </c>
      <c r="V3924" s="24">
        <v>0</v>
      </c>
      <c r="W3924">
        <v>22.971</v>
      </c>
      <c r="X3924">
        <v>23.306000000000001</v>
      </c>
      <c r="Y3924">
        <v>22.757000000000001</v>
      </c>
      <c r="Z3924">
        <v>23.364000000000001</v>
      </c>
      <c r="AA3924" s="24">
        <v>2.87</v>
      </c>
      <c r="AB3924">
        <v>85.9</v>
      </c>
      <c r="AC3924">
        <v>9902.41</v>
      </c>
      <c r="AD3924">
        <v>47.225999999999999</v>
      </c>
      <c r="AE3924">
        <v>1.1950000000000001</v>
      </c>
      <c r="AF3924">
        <v>0.49</v>
      </c>
      <c r="AG3924">
        <v>1.36405</v>
      </c>
      <c r="AH3924">
        <v>0.79590000000000005</v>
      </c>
      <c r="AI3924">
        <v>1.2564500000000001</v>
      </c>
      <c r="AJ3924">
        <v>0.73311000000000004</v>
      </c>
      <c r="AK3924">
        <v>0.26112999999999997</v>
      </c>
      <c r="AN3924">
        <v>0.26245000000000002</v>
      </c>
    </row>
    <row r="3925" spans="1:40" x14ac:dyDescent="0.35">
      <c r="A3925" s="25">
        <v>41830</v>
      </c>
      <c r="B3925" s="24">
        <v>22.844000000000001</v>
      </c>
      <c r="C3925" s="24">
        <f t="shared" si="122"/>
        <v>0</v>
      </c>
      <c r="D3925" s="24">
        <v>0</v>
      </c>
      <c r="E3925" s="26">
        <v>87.2</v>
      </c>
      <c r="F3925" s="27">
        <v>20.070086624685459</v>
      </c>
      <c r="G3925" s="8">
        <v>31.634058969413104</v>
      </c>
      <c r="H3925" s="27">
        <v>41.998377190023525</v>
      </c>
      <c r="I3925" s="24">
        <v>0</v>
      </c>
      <c r="J3925" s="27">
        <v>15.646258503401393</v>
      </c>
      <c r="K3925" s="24">
        <v>0.26635714285714257</v>
      </c>
      <c r="L3925" s="27">
        <v>0.28207142857142892</v>
      </c>
      <c r="M3925" s="24">
        <v>98.605775456468251</v>
      </c>
      <c r="N3925" s="27">
        <v>92.138910176259429</v>
      </c>
      <c r="O3925" s="24">
        <v>0.48</v>
      </c>
      <c r="P3925" s="24">
        <v>1.2</v>
      </c>
      <c r="Q3925" s="24">
        <v>23.306000000000001</v>
      </c>
      <c r="R3925" s="24">
        <v>22.914999999999999</v>
      </c>
      <c r="S3925" s="24">
        <f t="shared" si="123"/>
        <v>0</v>
      </c>
      <c r="T3925" s="24">
        <v>1</v>
      </c>
      <c r="U3925" s="24">
        <v>0</v>
      </c>
      <c r="V3925" s="24">
        <v>0</v>
      </c>
      <c r="W3925">
        <v>22.385999999999999</v>
      </c>
      <c r="X3925">
        <v>23.349</v>
      </c>
      <c r="Y3925">
        <v>22.971</v>
      </c>
      <c r="Z3925">
        <v>23.306000000000001</v>
      </c>
      <c r="AA3925" s="24">
        <v>2.93</v>
      </c>
      <c r="AB3925">
        <v>75.8</v>
      </c>
      <c r="AC3925">
        <v>9772.6720000000005</v>
      </c>
      <c r="AD3925">
        <v>47.225999999999999</v>
      </c>
      <c r="AE3925">
        <v>1.1950000000000001</v>
      </c>
      <c r="AF3925">
        <v>0.48</v>
      </c>
      <c r="AG3925">
        <v>1.3601000000000001</v>
      </c>
      <c r="AH3925">
        <v>0.79484999999999995</v>
      </c>
      <c r="AI3925">
        <v>1.2581</v>
      </c>
      <c r="AJ3925">
        <v>0.73524</v>
      </c>
      <c r="AK3925">
        <v>0.26624999999999999</v>
      </c>
      <c r="AN3925">
        <v>0.26765</v>
      </c>
    </row>
    <row r="3926" spans="1:40" x14ac:dyDescent="0.35">
      <c r="A3926" s="25">
        <v>41831</v>
      </c>
      <c r="B3926" s="24">
        <v>22.747</v>
      </c>
      <c r="C3926" s="24">
        <f t="shared" si="122"/>
        <v>1</v>
      </c>
      <c r="D3926" s="24">
        <v>1</v>
      </c>
      <c r="E3926" s="26">
        <v>52.6</v>
      </c>
      <c r="F3926" s="27">
        <v>20.462876373375437</v>
      </c>
      <c r="G3926" s="8">
        <v>31.018643609835202</v>
      </c>
      <c r="H3926" s="27">
        <v>43.546417595464135</v>
      </c>
      <c r="I3926" s="24">
        <v>0</v>
      </c>
      <c r="J3926" s="27">
        <v>15.646258503401393</v>
      </c>
      <c r="K3926" s="24">
        <v>0.26985714285714274</v>
      </c>
      <c r="L3926" s="27">
        <v>0.27164285714285719</v>
      </c>
      <c r="M3926" s="24">
        <v>98.852722610925213</v>
      </c>
      <c r="N3926" s="27">
        <v>92.614307235047434</v>
      </c>
      <c r="O3926" s="24">
        <v>0.48</v>
      </c>
      <c r="P3926" s="24">
        <v>1.204</v>
      </c>
      <c r="Q3926" s="24">
        <v>22.844000000000001</v>
      </c>
      <c r="R3926" s="24">
        <v>23.306000000000001</v>
      </c>
      <c r="S3926" s="24">
        <f t="shared" si="123"/>
        <v>0</v>
      </c>
      <c r="T3926" s="24">
        <v>0</v>
      </c>
      <c r="U3926" s="24">
        <v>0</v>
      </c>
      <c r="V3926" s="24">
        <v>0</v>
      </c>
      <c r="W3926">
        <v>22.542000000000002</v>
      </c>
      <c r="X3926">
        <v>22.919</v>
      </c>
      <c r="Y3926">
        <v>22.385999999999999</v>
      </c>
      <c r="Z3926">
        <v>23.349</v>
      </c>
      <c r="AA3926" s="24">
        <v>2.94</v>
      </c>
      <c r="AB3926">
        <v>87.2</v>
      </c>
      <c r="AC3926">
        <v>9772.6720000000005</v>
      </c>
      <c r="AD3926">
        <v>47.225999999999999</v>
      </c>
      <c r="AE3926">
        <v>1.1950000000000001</v>
      </c>
      <c r="AF3926">
        <v>0.48</v>
      </c>
      <c r="AG3926">
        <v>1.3599000000000001</v>
      </c>
      <c r="AH3926">
        <v>0.79520000000000002</v>
      </c>
      <c r="AI3926">
        <v>1.2575499999999999</v>
      </c>
      <c r="AJ3926">
        <v>0.73534999999999995</v>
      </c>
      <c r="AK3926">
        <v>0.26489000000000001</v>
      </c>
      <c r="AN3926">
        <v>0.26479999999999998</v>
      </c>
    </row>
    <row r="3927" spans="1:40" x14ac:dyDescent="0.35">
      <c r="A3927" s="25">
        <v>41834</v>
      </c>
      <c r="B3927" s="24">
        <v>23.295000000000002</v>
      </c>
      <c r="C3927" s="24">
        <f t="shared" si="122"/>
        <v>1</v>
      </c>
      <c r="D3927" s="24">
        <v>0</v>
      </c>
      <c r="E3927" s="26">
        <v>42</v>
      </c>
      <c r="F3927" s="27">
        <v>24.30639600152773</v>
      </c>
      <c r="G3927" s="8">
        <v>41.691248770894823</v>
      </c>
      <c r="H3927" s="27">
        <v>45.269274787258304</v>
      </c>
      <c r="I3927" s="24">
        <v>98.032200357781889</v>
      </c>
      <c r="J3927" s="27">
        <v>32.677400119260632</v>
      </c>
      <c r="K3927" s="24">
        <v>0.25692857142857128</v>
      </c>
      <c r="L3927" s="27">
        <v>0.30728571428571427</v>
      </c>
      <c r="M3927" s="24">
        <v>100.8878302295366</v>
      </c>
      <c r="N3927" s="27">
        <v>95.549630844954891</v>
      </c>
      <c r="O3927" s="24">
        <v>0.49</v>
      </c>
      <c r="P3927" s="24">
        <v>1.2110000000000001</v>
      </c>
      <c r="Q3927" s="24">
        <v>22.747</v>
      </c>
      <c r="R3927" s="24">
        <v>22.844000000000001</v>
      </c>
      <c r="S3927" s="24">
        <f t="shared" si="123"/>
        <v>1</v>
      </c>
      <c r="T3927" s="24">
        <v>0</v>
      </c>
      <c r="U3927" s="24">
        <v>1</v>
      </c>
      <c r="V3927" s="24">
        <v>0</v>
      </c>
      <c r="W3927">
        <v>22.792000000000002</v>
      </c>
      <c r="X3927">
        <v>23.346</v>
      </c>
      <c r="Y3927">
        <v>22.542000000000002</v>
      </c>
      <c r="Z3927">
        <v>22.919</v>
      </c>
      <c r="AA3927" s="24">
        <v>2.88</v>
      </c>
      <c r="AB3927">
        <v>52.6</v>
      </c>
      <c r="AC3927">
        <v>9772.6720000000005</v>
      </c>
      <c r="AD3927">
        <v>47.225999999999999</v>
      </c>
      <c r="AE3927">
        <v>1.1950000000000001</v>
      </c>
      <c r="AF3927">
        <v>0.49</v>
      </c>
      <c r="AG3927">
        <v>1.3627</v>
      </c>
      <c r="AH3927">
        <v>0.7974</v>
      </c>
      <c r="AI3927">
        <v>1.2541</v>
      </c>
      <c r="AJ3927">
        <v>0.73384000000000005</v>
      </c>
      <c r="AK3927">
        <v>0.25363000000000002</v>
      </c>
      <c r="AN3927">
        <v>0.25330999999999998</v>
      </c>
    </row>
    <row r="3928" spans="1:40" x14ac:dyDescent="0.35">
      <c r="A3928" s="25">
        <v>41835</v>
      </c>
      <c r="B3928" s="24">
        <v>23.734000000000002</v>
      </c>
      <c r="C3928" s="24">
        <f t="shared" si="122"/>
        <v>1</v>
      </c>
      <c r="D3928" s="24">
        <v>0</v>
      </c>
      <c r="E3928" s="26">
        <v>52.7</v>
      </c>
      <c r="F3928" s="27">
        <v>29.519509725067905</v>
      </c>
      <c r="G3928" s="8">
        <v>48.031496062992154</v>
      </c>
      <c r="H3928" s="27">
        <v>46.952437501538171</v>
      </c>
      <c r="I3928" s="24">
        <v>100</v>
      </c>
      <c r="J3928" s="27">
        <v>66.010733452593968</v>
      </c>
      <c r="K3928" s="24">
        <v>0.26228571428571407</v>
      </c>
      <c r="L3928" s="27">
        <v>0.32614285714285735</v>
      </c>
      <c r="M3928" s="24">
        <v>102.87819679237104</v>
      </c>
      <c r="N3928" s="27">
        <v>96.786559008237518</v>
      </c>
      <c r="O3928" s="24">
        <v>0.5</v>
      </c>
      <c r="P3928" s="24">
        <v>1.208</v>
      </c>
      <c r="Q3928" s="24">
        <v>23.295000000000002</v>
      </c>
      <c r="R3928" s="24">
        <v>22.747</v>
      </c>
      <c r="S3928" s="24">
        <f t="shared" si="123"/>
        <v>1</v>
      </c>
      <c r="T3928" s="24">
        <v>1</v>
      </c>
      <c r="U3928" s="24">
        <v>0</v>
      </c>
      <c r="V3928" s="24">
        <v>1</v>
      </c>
      <c r="W3928">
        <v>23.09</v>
      </c>
      <c r="X3928">
        <v>23.96</v>
      </c>
      <c r="Y3928">
        <v>22.792000000000002</v>
      </c>
      <c r="Z3928">
        <v>23.346</v>
      </c>
      <c r="AA3928" s="24">
        <v>2.82</v>
      </c>
      <c r="AB3928">
        <v>42</v>
      </c>
      <c r="AC3928">
        <v>9772.6720000000005</v>
      </c>
      <c r="AD3928">
        <v>47.225999999999999</v>
      </c>
      <c r="AE3928">
        <v>1.1950000000000001</v>
      </c>
      <c r="AF3928">
        <v>0.5</v>
      </c>
      <c r="AG3928">
        <v>1.3569500000000001</v>
      </c>
      <c r="AH3928">
        <v>0.79159999999999997</v>
      </c>
      <c r="AI3928">
        <v>1.2633000000000001</v>
      </c>
      <c r="AJ3928">
        <v>0.73694999999999999</v>
      </c>
      <c r="AK3928">
        <v>0.25156000000000001</v>
      </c>
      <c r="AN3928">
        <v>0.25229000000000001</v>
      </c>
    </row>
    <row r="3929" spans="1:40" x14ac:dyDescent="0.35">
      <c r="A3929" s="25">
        <v>41836</v>
      </c>
      <c r="B3929" s="24">
        <v>24.186</v>
      </c>
      <c r="C3929" s="24">
        <f t="shared" si="122"/>
        <v>0</v>
      </c>
      <c r="D3929" s="24">
        <v>0</v>
      </c>
      <c r="E3929" s="26">
        <v>75.2</v>
      </c>
      <c r="F3929" s="27">
        <v>39.837810777770336</v>
      </c>
      <c r="G3929" s="8">
        <v>60.628075931567828</v>
      </c>
      <c r="H3929" s="27">
        <v>48.684563548550301</v>
      </c>
      <c r="I3929" s="24">
        <v>100</v>
      </c>
      <c r="J3929" s="27">
        <v>99.344066785927296</v>
      </c>
      <c r="K3929" s="24">
        <v>0.21399999999999966</v>
      </c>
      <c r="L3929" s="27">
        <v>0.3335000000000003</v>
      </c>
      <c r="M3929" s="24">
        <v>101.84436584133401</v>
      </c>
      <c r="N3929" s="27">
        <v>97.152038561960225</v>
      </c>
      <c r="O3929" s="24">
        <v>0.51</v>
      </c>
      <c r="P3929" s="24">
        <v>1.196</v>
      </c>
      <c r="Q3929" s="24">
        <v>23.734000000000002</v>
      </c>
      <c r="R3929" s="24">
        <v>23.295000000000002</v>
      </c>
      <c r="S3929" s="24">
        <f t="shared" si="123"/>
        <v>1</v>
      </c>
      <c r="T3929" s="24">
        <v>1</v>
      </c>
      <c r="U3929" s="24">
        <v>0</v>
      </c>
      <c r="V3929" s="24">
        <v>0</v>
      </c>
      <c r="W3929">
        <v>23.702999999999999</v>
      </c>
      <c r="X3929">
        <v>24.216999999999999</v>
      </c>
      <c r="Y3929">
        <v>23.09</v>
      </c>
      <c r="Z3929">
        <v>23.96</v>
      </c>
      <c r="AA3929" s="24">
        <v>2.77</v>
      </c>
      <c r="AB3929">
        <v>52.7</v>
      </c>
      <c r="AC3929">
        <v>9772.6720000000005</v>
      </c>
      <c r="AD3929">
        <v>47.225999999999999</v>
      </c>
      <c r="AE3929">
        <v>1.1950000000000001</v>
      </c>
      <c r="AF3929">
        <v>0.51</v>
      </c>
      <c r="AG3929">
        <v>1.35355</v>
      </c>
      <c r="AH3929">
        <v>0.78959999999999997</v>
      </c>
      <c r="AI3929">
        <v>1.2664500000000001</v>
      </c>
      <c r="AJ3929">
        <v>0.73880000000000001</v>
      </c>
      <c r="AK3929">
        <v>0.24313000000000001</v>
      </c>
      <c r="AN3929">
        <v>0.24625</v>
      </c>
    </row>
    <row r="3930" spans="1:40" x14ac:dyDescent="0.35">
      <c r="A3930" s="25">
        <v>41837</v>
      </c>
      <c r="B3930" s="24">
        <v>23.792000000000002</v>
      </c>
      <c r="C3930" s="24">
        <f t="shared" si="122"/>
        <v>1</v>
      </c>
      <c r="D3930" s="24">
        <v>0</v>
      </c>
      <c r="E3930" s="26">
        <v>37.700000000000003</v>
      </c>
      <c r="F3930" s="27">
        <v>41.256607335394357</v>
      </c>
      <c r="G3930" s="8">
        <v>56.869641679489987</v>
      </c>
      <c r="H3930" s="27">
        <v>50.073603699686188</v>
      </c>
      <c r="I3930" s="24">
        <v>72.61987491313424</v>
      </c>
      <c r="J3930" s="27">
        <v>90.873291637711418</v>
      </c>
      <c r="K3930" s="24">
        <v>0.21492857142857094</v>
      </c>
      <c r="L3930" s="27">
        <v>0.33621428571428602</v>
      </c>
      <c r="M3930" s="24">
        <v>100.45176271902049</v>
      </c>
      <c r="N3930" s="27">
        <v>98.407577449642218</v>
      </c>
      <c r="O3930" s="24">
        <v>0.5</v>
      </c>
      <c r="P3930" s="24">
        <v>1.1539999999999999</v>
      </c>
      <c r="Q3930" s="24">
        <v>24.186</v>
      </c>
      <c r="R3930" s="24">
        <v>23.734000000000002</v>
      </c>
      <c r="S3930" s="24">
        <f t="shared" si="123"/>
        <v>0</v>
      </c>
      <c r="T3930" s="24">
        <v>1</v>
      </c>
      <c r="U3930" s="24">
        <v>0</v>
      </c>
      <c r="V3930" s="24">
        <v>0</v>
      </c>
      <c r="W3930">
        <v>23.678000000000001</v>
      </c>
      <c r="X3930">
        <v>24.135999999999999</v>
      </c>
      <c r="Y3930">
        <v>23.702999999999999</v>
      </c>
      <c r="Z3930">
        <v>24.216999999999999</v>
      </c>
      <c r="AA3930" s="24">
        <v>2.82</v>
      </c>
      <c r="AB3930">
        <v>75.2</v>
      </c>
      <c r="AC3930">
        <v>9719.41</v>
      </c>
      <c r="AD3930">
        <v>47.225999999999999</v>
      </c>
      <c r="AE3930">
        <v>1.1950000000000001</v>
      </c>
      <c r="AF3930">
        <v>0.5</v>
      </c>
      <c r="AG3930">
        <v>1.3517999999999999</v>
      </c>
      <c r="AH3930">
        <v>0.79085000000000005</v>
      </c>
      <c r="AI3930">
        <v>1.2644500000000001</v>
      </c>
      <c r="AJ3930">
        <v>0.73975000000000002</v>
      </c>
      <c r="AK3930">
        <v>0.26571</v>
      </c>
      <c r="AN3930">
        <v>0.26418000000000003</v>
      </c>
    </row>
    <row r="3931" spans="1:40" x14ac:dyDescent="0.35">
      <c r="A3931" s="25">
        <v>41838</v>
      </c>
      <c r="B3931" s="24">
        <v>23.9</v>
      </c>
      <c r="C3931" s="24">
        <f t="shared" si="122"/>
        <v>0</v>
      </c>
      <c r="D3931" s="24">
        <v>0</v>
      </c>
      <c r="E3931" s="26">
        <v>47.7</v>
      </c>
      <c r="F3931" s="27">
        <v>45.400227779639714</v>
      </c>
      <c r="G3931" s="8">
        <v>59.875583203732489</v>
      </c>
      <c r="H3931" s="27">
        <v>51.445004502699263</v>
      </c>
      <c r="I3931" s="24">
        <v>67.901234567901014</v>
      </c>
      <c r="J3931" s="27">
        <v>80.173703160345084</v>
      </c>
      <c r="K3931" s="24">
        <v>0.18842857142857103</v>
      </c>
      <c r="L3931" s="27">
        <v>0.33971428571428597</v>
      </c>
      <c r="M3931" s="24">
        <v>102.50032165372905</v>
      </c>
      <c r="N3931" s="27">
        <v>98.956608148393499</v>
      </c>
      <c r="O3931" s="24">
        <v>0.51</v>
      </c>
      <c r="P3931" s="24">
        <v>1.159</v>
      </c>
      <c r="Q3931" s="24">
        <v>23.792000000000002</v>
      </c>
      <c r="R3931" s="24">
        <v>24.186</v>
      </c>
      <c r="S3931" s="24">
        <f t="shared" si="123"/>
        <v>1</v>
      </c>
      <c r="T3931" s="24">
        <v>0</v>
      </c>
      <c r="U3931" s="24">
        <v>0</v>
      </c>
      <c r="V3931" s="24">
        <v>0</v>
      </c>
      <c r="W3931">
        <v>23.614000000000001</v>
      </c>
      <c r="X3931">
        <v>23.943999999999999</v>
      </c>
      <c r="Y3931">
        <v>23.678000000000001</v>
      </c>
      <c r="Z3931">
        <v>24.135999999999999</v>
      </c>
      <c r="AA3931" s="24">
        <v>2.8</v>
      </c>
      <c r="AB3931">
        <v>37.700000000000003</v>
      </c>
      <c r="AC3931">
        <v>9719.41</v>
      </c>
      <c r="AD3931">
        <v>47.225999999999999</v>
      </c>
      <c r="AE3931">
        <v>1.1950000000000001</v>
      </c>
      <c r="AF3931">
        <v>0.51</v>
      </c>
      <c r="AG3931">
        <v>1.3509500000000001</v>
      </c>
      <c r="AH3931">
        <v>0.79159999999999997</v>
      </c>
      <c r="AI3931">
        <v>1.2633000000000001</v>
      </c>
      <c r="AJ3931">
        <v>0.74021999999999999</v>
      </c>
      <c r="AK3931">
        <v>0.26552999999999999</v>
      </c>
      <c r="AN3931">
        <v>0.26540000000000002</v>
      </c>
    </row>
    <row r="3932" spans="1:40" x14ac:dyDescent="0.35">
      <c r="A3932" s="25">
        <v>41841</v>
      </c>
      <c r="B3932" s="24">
        <v>23.699000000000002</v>
      </c>
      <c r="C3932" s="24">
        <f t="shared" si="122"/>
        <v>1</v>
      </c>
      <c r="D3932" s="24">
        <v>0</v>
      </c>
      <c r="E3932" s="26">
        <v>39.6</v>
      </c>
      <c r="F3932" s="27">
        <v>46.187017299740752</v>
      </c>
      <c r="G3932" s="8">
        <v>56.586632057105795</v>
      </c>
      <c r="H3932" s="27">
        <v>52.877464860249304</v>
      </c>
      <c r="I3932" s="24">
        <v>0</v>
      </c>
      <c r="J3932" s="27">
        <v>46.840369827011749</v>
      </c>
      <c r="K3932" s="24">
        <v>0.20457142857142813</v>
      </c>
      <c r="L3932" s="27">
        <v>0.34585714285714303</v>
      </c>
      <c r="M3932" s="24">
        <v>103.42133973379883</v>
      </c>
      <c r="N3932" s="27">
        <v>98.865295565474952</v>
      </c>
      <c r="O3932" s="24">
        <v>0.5</v>
      </c>
      <c r="P3932" s="24">
        <v>1.147</v>
      </c>
      <c r="Q3932" s="24">
        <v>23.9</v>
      </c>
      <c r="R3932" s="24">
        <v>23.792000000000002</v>
      </c>
      <c r="S3932" s="24">
        <f t="shared" si="123"/>
        <v>0</v>
      </c>
      <c r="T3932" s="24">
        <v>1</v>
      </c>
      <c r="U3932" s="24">
        <v>0</v>
      </c>
      <c r="V3932" s="24">
        <v>0</v>
      </c>
      <c r="W3932">
        <v>23.449000000000002</v>
      </c>
      <c r="X3932">
        <v>24.010999999999999</v>
      </c>
      <c r="Y3932">
        <v>23.614000000000001</v>
      </c>
      <c r="Z3932">
        <v>23.943999999999999</v>
      </c>
      <c r="AA3932" s="24">
        <v>2.83</v>
      </c>
      <c r="AB3932">
        <v>47.7</v>
      </c>
      <c r="AC3932">
        <v>9719.41</v>
      </c>
      <c r="AD3932">
        <v>47.225999999999999</v>
      </c>
      <c r="AE3932">
        <v>1.1950000000000001</v>
      </c>
      <c r="AF3932">
        <v>0.5</v>
      </c>
      <c r="AG3932">
        <v>1.35205</v>
      </c>
      <c r="AH3932">
        <v>0.7923</v>
      </c>
      <c r="AI3932">
        <v>1.2621</v>
      </c>
      <c r="AJ3932">
        <v>0.73962000000000006</v>
      </c>
      <c r="AK3932">
        <v>0.27500999999999998</v>
      </c>
      <c r="AN3932">
        <v>0.27489000000000002</v>
      </c>
    </row>
    <row r="3933" spans="1:40" x14ac:dyDescent="0.35">
      <c r="A3933" s="25">
        <v>41842</v>
      </c>
      <c r="B3933" s="24">
        <v>23.815999999999999</v>
      </c>
      <c r="C3933" s="24">
        <f t="shared" si="122"/>
        <v>0</v>
      </c>
      <c r="D3933" s="24">
        <v>0</v>
      </c>
      <c r="E3933" s="26">
        <v>22.4</v>
      </c>
      <c r="F3933" s="27">
        <v>50.288244456924765</v>
      </c>
      <c r="G3933" s="8">
        <v>57.902542372881342</v>
      </c>
      <c r="H3933" s="27">
        <v>54.437862374870704</v>
      </c>
      <c r="I3933" s="24">
        <v>24.024640657083722</v>
      </c>
      <c r="J3933" s="27">
        <v>30.641958408328247</v>
      </c>
      <c r="K3933" s="24">
        <v>0.2009285714285711</v>
      </c>
      <c r="L3933" s="27">
        <v>0.3465000000000002</v>
      </c>
      <c r="M3933" s="24">
        <v>102.18827769673044</v>
      </c>
      <c r="N3933" s="27">
        <v>99.611025136977702</v>
      </c>
      <c r="O3933" s="24">
        <v>0.5</v>
      </c>
      <c r="P3933" s="24">
        <v>1.173</v>
      </c>
      <c r="Q3933" s="24">
        <v>23.699000000000002</v>
      </c>
      <c r="R3933" s="24">
        <v>23.9</v>
      </c>
      <c r="S3933" s="24">
        <f t="shared" si="123"/>
        <v>1</v>
      </c>
      <c r="T3933" s="24">
        <v>0</v>
      </c>
      <c r="U3933" s="24">
        <v>0</v>
      </c>
      <c r="V3933" s="24">
        <v>0</v>
      </c>
      <c r="W3933">
        <v>23.577999999999999</v>
      </c>
      <c r="X3933">
        <v>23.876000000000001</v>
      </c>
      <c r="Y3933">
        <v>23.449000000000002</v>
      </c>
      <c r="Z3933">
        <v>24.010999999999999</v>
      </c>
      <c r="AA3933" s="24">
        <v>2.81</v>
      </c>
      <c r="AB3933">
        <v>39.6</v>
      </c>
      <c r="AC3933">
        <v>9719.41</v>
      </c>
      <c r="AD3933">
        <v>47.225999999999999</v>
      </c>
      <c r="AE3933">
        <v>1.1950000000000001</v>
      </c>
      <c r="AF3933">
        <v>0.5</v>
      </c>
      <c r="AG3933">
        <v>1.3467499999999999</v>
      </c>
      <c r="AH3933">
        <v>0.78949999999999998</v>
      </c>
      <c r="AI3933">
        <v>1.2666500000000001</v>
      </c>
      <c r="AJ3933">
        <v>0.74253000000000002</v>
      </c>
      <c r="AK3933">
        <v>0.26124000000000003</v>
      </c>
      <c r="AN3933">
        <v>0.2596</v>
      </c>
    </row>
    <row r="3934" spans="1:40" x14ac:dyDescent="0.35">
      <c r="A3934" s="25">
        <v>41843</v>
      </c>
      <c r="B3934" s="24">
        <v>23.635999999999999</v>
      </c>
      <c r="C3934" s="24">
        <f t="shared" si="122"/>
        <v>1</v>
      </c>
      <c r="D3934" s="24">
        <v>0</v>
      </c>
      <c r="E3934" s="26">
        <v>144.6</v>
      </c>
      <c r="F3934" s="27">
        <v>37.950245679978266</v>
      </c>
      <c r="G3934" s="8">
        <v>48.673614400757913</v>
      </c>
      <c r="H3934" s="27">
        <v>55.295198529560189</v>
      </c>
      <c r="I3934" s="24">
        <v>0</v>
      </c>
      <c r="J3934" s="27">
        <v>8.0082135523612408</v>
      </c>
      <c r="K3934" s="24">
        <v>0.20064285714285696</v>
      </c>
      <c r="L3934" s="27">
        <v>0.31871428571428567</v>
      </c>
      <c r="M3934" s="24">
        <v>103.46699352127473</v>
      </c>
      <c r="N3934" s="27">
        <v>101.53357102968342</v>
      </c>
      <c r="O3934" s="24">
        <v>0.5</v>
      </c>
      <c r="P3934" s="24">
        <v>1.1479999999999999</v>
      </c>
      <c r="Q3934" s="24">
        <v>23.815999999999999</v>
      </c>
      <c r="R3934" s="24">
        <v>23.699000000000002</v>
      </c>
      <c r="S3934" s="24">
        <f t="shared" si="123"/>
        <v>0</v>
      </c>
      <c r="T3934" s="24">
        <v>1</v>
      </c>
      <c r="U3934" s="24">
        <v>0</v>
      </c>
      <c r="V3934" s="24">
        <v>0</v>
      </c>
      <c r="W3934">
        <v>23.221</v>
      </c>
      <c r="X3934">
        <v>23.716999999999999</v>
      </c>
      <c r="Y3934">
        <v>23.577999999999999</v>
      </c>
      <c r="Z3934">
        <v>23.876000000000001</v>
      </c>
      <c r="AA3934" s="24">
        <v>2.83</v>
      </c>
      <c r="AB3934">
        <v>22.4</v>
      </c>
      <c r="AC3934">
        <v>9719.41</v>
      </c>
      <c r="AD3934">
        <v>47.225999999999999</v>
      </c>
      <c r="AE3934">
        <v>1.1950000000000001</v>
      </c>
      <c r="AF3934">
        <v>0.5</v>
      </c>
      <c r="AG3934">
        <v>1.3463499999999999</v>
      </c>
      <c r="AH3934">
        <v>0.79</v>
      </c>
      <c r="AI3934">
        <v>1.2658</v>
      </c>
      <c r="AJ3934">
        <v>0.74275000000000002</v>
      </c>
      <c r="AK3934">
        <v>0.26405000000000001</v>
      </c>
      <c r="AN3934">
        <v>0.26396999999999998</v>
      </c>
    </row>
    <row r="3935" spans="1:40" x14ac:dyDescent="0.35">
      <c r="A3935" s="25">
        <v>41844</v>
      </c>
      <c r="B3935" s="24">
        <v>24.033000000000001</v>
      </c>
      <c r="C3935" s="24">
        <f t="shared" si="122"/>
        <v>0</v>
      </c>
      <c r="D3935" s="24">
        <v>0</v>
      </c>
      <c r="E3935" s="26">
        <v>52.9</v>
      </c>
      <c r="F3935" s="27">
        <v>36.664918365243309</v>
      </c>
      <c r="G3935" s="8">
        <v>53.819139596136999</v>
      </c>
      <c r="H3935" s="27">
        <v>56.093010612569969</v>
      </c>
      <c r="I3935" s="24">
        <v>100</v>
      </c>
      <c r="J3935" s="27">
        <v>41.341546885694576</v>
      </c>
      <c r="K3935" s="24">
        <v>0.19649999999999959</v>
      </c>
      <c r="L3935" s="27">
        <v>0.33385714285714307</v>
      </c>
      <c r="M3935" s="24">
        <v>105.65349276827713</v>
      </c>
      <c r="N3935" s="27">
        <v>103.73807571114084</v>
      </c>
      <c r="O3935" s="24">
        <v>0.51</v>
      </c>
      <c r="P3935" s="24">
        <v>1.179</v>
      </c>
      <c r="Q3935" s="24">
        <v>23.635999999999999</v>
      </c>
      <c r="R3935" s="24">
        <v>23.815999999999999</v>
      </c>
      <c r="S3935" s="24">
        <f t="shared" si="123"/>
        <v>1</v>
      </c>
      <c r="T3935" s="24">
        <v>0</v>
      </c>
      <c r="U3935" s="24">
        <v>0</v>
      </c>
      <c r="V3935" s="24">
        <v>0</v>
      </c>
      <c r="W3935">
        <v>23.521999999999998</v>
      </c>
      <c r="X3935">
        <v>24.077999999999999</v>
      </c>
      <c r="Y3935">
        <v>23.221</v>
      </c>
      <c r="Z3935">
        <v>23.716999999999999</v>
      </c>
      <c r="AA3935" s="24">
        <v>2.79</v>
      </c>
      <c r="AB3935">
        <v>144.6</v>
      </c>
      <c r="AC3935">
        <v>9734.3279999999995</v>
      </c>
      <c r="AD3935">
        <v>47.225999999999999</v>
      </c>
      <c r="AE3935">
        <v>1.1950000000000001</v>
      </c>
      <c r="AF3935">
        <v>0.51</v>
      </c>
      <c r="AG3935">
        <v>1.3469</v>
      </c>
      <c r="AH3935">
        <v>0.79354999999999998</v>
      </c>
      <c r="AI3935">
        <v>1.2601500000000001</v>
      </c>
      <c r="AJ3935">
        <v>0.74245000000000005</v>
      </c>
      <c r="AK3935">
        <v>0.25685999999999998</v>
      </c>
      <c r="AN3935">
        <v>0.25871</v>
      </c>
    </row>
    <row r="3936" spans="1:40" x14ac:dyDescent="0.35">
      <c r="A3936" s="25">
        <v>41845</v>
      </c>
      <c r="B3936" s="24">
        <v>23.9</v>
      </c>
      <c r="C3936" s="24">
        <f t="shared" si="122"/>
        <v>0</v>
      </c>
      <c r="D3936" s="24">
        <v>0</v>
      </c>
      <c r="E3936" s="26">
        <v>73.7</v>
      </c>
      <c r="F3936" s="27">
        <v>44.752293074620326</v>
      </c>
      <c r="G3936" s="8">
        <v>56.746123582504033</v>
      </c>
      <c r="H3936" s="27">
        <v>57.043109751724707</v>
      </c>
      <c r="I3936" s="24">
        <v>66.49874055415566</v>
      </c>
      <c r="J3936" s="27">
        <v>55.499580184718553</v>
      </c>
      <c r="K3936" s="24">
        <v>0.20814285714285674</v>
      </c>
      <c r="L3936" s="27">
        <v>0.33500000000000008</v>
      </c>
      <c r="M3936" s="24">
        <v>102.59712384631894</v>
      </c>
      <c r="N3936" s="27">
        <v>103.86336969275563</v>
      </c>
      <c r="O3936" s="24">
        <v>0.51</v>
      </c>
      <c r="P3936" s="24">
        <v>1.147</v>
      </c>
      <c r="Q3936" s="24">
        <v>24.033000000000001</v>
      </c>
      <c r="R3936" s="24">
        <v>23.635999999999999</v>
      </c>
      <c r="S3936" s="24">
        <f t="shared" si="123"/>
        <v>0</v>
      </c>
      <c r="T3936" s="24">
        <v>1</v>
      </c>
      <c r="U3936" s="24">
        <v>0</v>
      </c>
      <c r="V3936" s="24">
        <v>0</v>
      </c>
      <c r="W3936">
        <v>23.81</v>
      </c>
      <c r="X3936">
        <v>24.494</v>
      </c>
      <c r="Y3936">
        <v>23.521999999999998</v>
      </c>
      <c r="Z3936">
        <v>24.077999999999999</v>
      </c>
      <c r="AA3936" s="24">
        <v>2.8</v>
      </c>
      <c r="AB3936">
        <v>52.9</v>
      </c>
      <c r="AC3936">
        <v>9734.3279999999995</v>
      </c>
      <c r="AD3936">
        <v>47.225999999999999</v>
      </c>
      <c r="AE3936">
        <v>1.1950000000000001</v>
      </c>
      <c r="AF3936">
        <v>0.51</v>
      </c>
      <c r="AG3936">
        <v>1.3432999999999999</v>
      </c>
      <c r="AH3936">
        <v>0.79135</v>
      </c>
      <c r="AI3936">
        <v>1.2636499999999999</v>
      </c>
      <c r="AJ3936">
        <v>0.74443999999999999</v>
      </c>
      <c r="AK3936">
        <v>0.26090000000000002</v>
      </c>
      <c r="AN3936">
        <v>0.25883</v>
      </c>
    </row>
    <row r="3937" spans="1:40" x14ac:dyDescent="0.35">
      <c r="A3937" s="25">
        <v>41848</v>
      </c>
      <c r="B3937" s="24">
        <v>23.864000000000001</v>
      </c>
      <c r="C3937" s="24">
        <f t="shared" si="122"/>
        <v>0</v>
      </c>
      <c r="D3937" s="24">
        <v>0</v>
      </c>
      <c r="E3937" s="26">
        <v>53.6</v>
      </c>
      <c r="F3937" s="27">
        <v>46.310187042624925</v>
      </c>
      <c r="G3937" s="8">
        <v>61.997471554993716</v>
      </c>
      <c r="H3937" s="27">
        <v>57.073207050595208</v>
      </c>
      <c r="I3937" s="24">
        <v>57.430730478589517</v>
      </c>
      <c r="J3937" s="27">
        <v>74.643157010915061</v>
      </c>
      <c r="K3937" s="24">
        <v>0.18064285714285663</v>
      </c>
      <c r="L3937" s="27">
        <v>0.34921428571428592</v>
      </c>
      <c r="M3937" s="24">
        <v>100.5477374231061</v>
      </c>
      <c r="N3937" s="27">
        <v>103.35210047639671</v>
      </c>
      <c r="O3937" s="24">
        <v>0.5</v>
      </c>
      <c r="P3937" s="24">
        <v>1.1519999999999999</v>
      </c>
      <c r="Q3937" s="24">
        <v>23.9</v>
      </c>
      <c r="R3937" s="24">
        <v>24.033000000000001</v>
      </c>
      <c r="S3937" s="24">
        <f t="shared" si="123"/>
        <v>0</v>
      </c>
      <c r="T3937" s="24">
        <v>0</v>
      </c>
      <c r="U3937" s="24">
        <v>0</v>
      </c>
      <c r="V3937" s="24">
        <v>0</v>
      </c>
      <c r="W3937">
        <v>23.507000000000001</v>
      </c>
      <c r="X3937">
        <v>23.928000000000001</v>
      </c>
      <c r="Y3937">
        <v>23.81</v>
      </c>
      <c r="Z3937">
        <v>24.494</v>
      </c>
      <c r="AA3937" s="24">
        <v>2.81</v>
      </c>
      <c r="AB3937">
        <v>73.7</v>
      </c>
      <c r="AC3937">
        <v>9734.3279999999995</v>
      </c>
      <c r="AD3937">
        <v>47.225999999999999</v>
      </c>
      <c r="AE3937">
        <v>1.1950000000000001</v>
      </c>
      <c r="AF3937">
        <v>0.5</v>
      </c>
      <c r="AG3937">
        <v>1.34395</v>
      </c>
      <c r="AH3937">
        <v>0.79049999999999998</v>
      </c>
      <c r="AI3937">
        <v>1.26495</v>
      </c>
      <c r="AJ3937">
        <v>0.74407999999999996</v>
      </c>
      <c r="AK3937">
        <v>0.28954999999999997</v>
      </c>
      <c r="AN3937">
        <v>0.28954999999999997</v>
      </c>
    </row>
    <row r="3938" spans="1:40" x14ac:dyDescent="0.35">
      <c r="A3938" s="25">
        <v>41849</v>
      </c>
      <c r="B3938" s="24">
        <v>23.832999999999998</v>
      </c>
      <c r="C3938" s="24">
        <f t="shared" si="122"/>
        <v>0</v>
      </c>
      <c r="D3938" s="24">
        <v>0</v>
      </c>
      <c r="E3938" s="26">
        <v>104</v>
      </c>
      <c r="F3938" s="27">
        <v>48.155648849062167</v>
      </c>
      <c r="G3938" s="8">
        <v>57.329624478442263</v>
      </c>
      <c r="H3938" s="27">
        <v>56.79263018697862</v>
      </c>
      <c r="I3938" s="24">
        <v>49.622166246850924</v>
      </c>
      <c r="J3938" s="27">
        <v>57.850545759865362</v>
      </c>
      <c r="K3938" s="24">
        <v>0.20371428571428524</v>
      </c>
      <c r="L3938" s="27">
        <v>0.3520714285714287</v>
      </c>
      <c r="M3938" s="24">
        <v>98.540477962457615</v>
      </c>
      <c r="N3938" s="27">
        <v>103.30732553099263</v>
      </c>
      <c r="O3938" s="24">
        <v>0.5</v>
      </c>
      <c r="P3938" s="24">
        <v>1.1200000000000001</v>
      </c>
      <c r="Q3938" s="24">
        <v>23.864000000000001</v>
      </c>
      <c r="R3938" s="24">
        <v>23.9</v>
      </c>
      <c r="S3938" s="24">
        <f t="shared" si="123"/>
        <v>0</v>
      </c>
      <c r="T3938" s="24">
        <v>0</v>
      </c>
      <c r="U3938" s="24">
        <v>0</v>
      </c>
      <c r="V3938" s="24">
        <v>0</v>
      </c>
      <c r="W3938">
        <v>23.457999999999998</v>
      </c>
      <c r="X3938">
        <v>24.155999999999999</v>
      </c>
      <c r="Y3938">
        <v>23.507000000000001</v>
      </c>
      <c r="Z3938">
        <v>23.928000000000001</v>
      </c>
      <c r="AA3938" s="24">
        <v>2.81</v>
      </c>
      <c r="AB3938">
        <v>53.6</v>
      </c>
      <c r="AC3938">
        <v>9734.3279999999995</v>
      </c>
      <c r="AD3938">
        <v>47.225999999999999</v>
      </c>
      <c r="AE3938">
        <v>1.1950000000000001</v>
      </c>
      <c r="AF3938">
        <v>0.5</v>
      </c>
      <c r="AG3938">
        <v>1.3411</v>
      </c>
      <c r="AH3938">
        <v>0.79139999999999999</v>
      </c>
      <c r="AI3938">
        <v>1.26355</v>
      </c>
      <c r="AJ3938">
        <v>0.74565999999999999</v>
      </c>
      <c r="AK3938">
        <v>0.24465999999999999</v>
      </c>
      <c r="AN3938">
        <v>0.24664</v>
      </c>
    </row>
    <row r="3939" spans="1:40" x14ac:dyDescent="0.35">
      <c r="A3939" s="25">
        <v>41850</v>
      </c>
      <c r="B3939" s="24">
        <v>23.568999999999999</v>
      </c>
      <c r="C3939" s="24">
        <f t="shared" si="122"/>
        <v>0</v>
      </c>
      <c r="D3939" s="24">
        <v>-1</v>
      </c>
      <c r="E3939" s="26">
        <v>47.3</v>
      </c>
      <c r="F3939" s="27">
        <v>50.260506417926045</v>
      </c>
      <c r="G3939" s="8">
        <v>60.671180453341172</v>
      </c>
      <c r="H3939" s="27">
        <v>55.735003149834291</v>
      </c>
      <c r="I3939" s="24">
        <v>0</v>
      </c>
      <c r="J3939" s="27">
        <v>35.684298908480145</v>
      </c>
      <c r="K3939" s="24">
        <v>0.19128571428571384</v>
      </c>
      <c r="L3939" s="27">
        <v>0.32985714285714274</v>
      </c>
      <c r="M3939" s="24">
        <v>99.062710154673823</v>
      </c>
      <c r="N3939" s="27">
        <v>99.246252315984492</v>
      </c>
      <c r="O3939" s="24">
        <v>0.5</v>
      </c>
      <c r="P3939" s="24">
        <v>1.1679999999999999</v>
      </c>
      <c r="Q3939" s="24">
        <v>23.832999999999998</v>
      </c>
      <c r="R3939" s="24">
        <v>23.864000000000001</v>
      </c>
      <c r="S3939" s="24">
        <f t="shared" si="123"/>
        <v>0</v>
      </c>
      <c r="T3939" s="24">
        <v>0</v>
      </c>
      <c r="U3939" s="24">
        <v>0</v>
      </c>
      <c r="V3939" s="24">
        <v>0</v>
      </c>
      <c r="W3939">
        <v>23.422000000000001</v>
      </c>
      <c r="X3939">
        <v>23.9</v>
      </c>
      <c r="Y3939">
        <v>23.457999999999998</v>
      </c>
      <c r="Z3939">
        <v>24.155999999999999</v>
      </c>
      <c r="AA3939" s="24">
        <v>2.84</v>
      </c>
      <c r="AB3939">
        <v>104</v>
      </c>
      <c r="AC3939">
        <v>9734.3279999999995</v>
      </c>
      <c r="AD3939">
        <v>47.225999999999999</v>
      </c>
      <c r="AE3939">
        <v>1.1950000000000001</v>
      </c>
      <c r="AF3939">
        <v>0.5</v>
      </c>
      <c r="AG3939">
        <v>1.33785</v>
      </c>
      <c r="AH3939">
        <v>0.79149999999999998</v>
      </c>
      <c r="AI3939">
        <v>1.26345</v>
      </c>
      <c r="AJ3939">
        <v>0.74746999999999997</v>
      </c>
      <c r="AK3939">
        <v>0.23655999999999999</v>
      </c>
      <c r="AN3939">
        <v>0.23622000000000001</v>
      </c>
    </row>
    <row r="3940" spans="1:40" x14ac:dyDescent="0.35">
      <c r="A3940" s="25">
        <v>41851</v>
      </c>
      <c r="B3940" s="24">
        <v>22.89</v>
      </c>
      <c r="C3940" s="24">
        <f t="shared" si="122"/>
        <v>0</v>
      </c>
      <c r="D3940" s="24">
        <v>0</v>
      </c>
      <c r="E3940" s="26">
        <v>94.2</v>
      </c>
      <c r="F3940" s="27">
        <v>47.915622252108875</v>
      </c>
      <c r="G3940" s="8">
        <v>51.796933902990709</v>
      </c>
      <c r="H3940" s="27">
        <v>54.614682614634425</v>
      </c>
      <c r="I3940" s="24">
        <v>0</v>
      </c>
      <c r="J3940" s="27">
        <v>16.54072208228364</v>
      </c>
      <c r="K3940" s="24">
        <v>0.2294285714285709</v>
      </c>
      <c r="L3940" s="27">
        <v>0.32</v>
      </c>
      <c r="M3940" s="24">
        <v>95.774058577405867</v>
      </c>
      <c r="N3940" s="27">
        <v>96.64344521849273</v>
      </c>
      <c r="O3940" s="24">
        <v>0.48</v>
      </c>
      <c r="P3940" s="24">
        <v>1.1659999999999999</v>
      </c>
      <c r="Q3940" s="24">
        <v>23.568999999999999</v>
      </c>
      <c r="R3940" s="24">
        <v>23.832999999999998</v>
      </c>
      <c r="S3940" s="24">
        <f t="shared" si="123"/>
        <v>0</v>
      </c>
      <c r="T3940" s="24">
        <v>0</v>
      </c>
      <c r="U3940" s="24">
        <v>-1</v>
      </c>
      <c r="V3940" s="24">
        <v>0</v>
      </c>
      <c r="W3940">
        <v>22.823</v>
      </c>
      <c r="X3940">
        <v>23.596</v>
      </c>
      <c r="Y3940">
        <v>23.422000000000001</v>
      </c>
      <c r="Z3940">
        <v>23.9</v>
      </c>
      <c r="AA3940" s="24">
        <v>2.93</v>
      </c>
      <c r="AB3940">
        <v>47.3</v>
      </c>
      <c r="AC3940">
        <v>9653.6290000000008</v>
      </c>
      <c r="AD3940">
        <v>47.225999999999999</v>
      </c>
      <c r="AE3940">
        <v>1.1950000000000001</v>
      </c>
      <c r="AF3940">
        <v>0.48</v>
      </c>
      <c r="AG3940">
        <v>1.3380000000000001</v>
      </c>
      <c r="AH3940">
        <v>0.79254999999999998</v>
      </c>
      <c r="AI3940">
        <v>1.2618499999999999</v>
      </c>
      <c r="AJ3940">
        <v>0.74738000000000004</v>
      </c>
      <c r="AK3940">
        <v>0.25261</v>
      </c>
      <c r="AN3940">
        <v>0.25247000000000003</v>
      </c>
    </row>
    <row r="3941" spans="1:40" x14ac:dyDescent="0.35">
      <c r="A3941" s="25">
        <v>41852</v>
      </c>
      <c r="B3941" s="24">
        <v>22.614000000000001</v>
      </c>
      <c r="C3941" s="24">
        <f t="shared" si="122"/>
        <v>0</v>
      </c>
      <c r="D3941" s="24">
        <v>0</v>
      </c>
      <c r="E3941" s="26">
        <v>68.5</v>
      </c>
      <c r="F3941" s="27">
        <v>42.129425551127667</v>
      </c>
      <c r="G3941" s="8">
        <v>40.814674939303984</v>
      </c>
      <c r="H3941" s="27">
        <v>53.473638071214793</v>
      </c>
      <c r="I3941" s="24">
        <v>0</v>
      </c>
      <c r="J3941" s="27">
        <v>0</v>
      </c>
      <c r="K3941" s="24">
        <v>0.25049999999999961</v>
      </c>
      <c r="L3941" s="27">
        <v>0.30321428571428577</v>
      </c>
      <c r="M3941" s="24">
        <v>95.421747753069738</v>
      </c>
      <c r="N3941" s="27">
        <v>96.985032379808729</v>
      </c>
      <c r="O3941" s="24">
        <v>0.48</v>
      </c>
      <c r="P3941" s="24">
        <v>1.139</v>
      </c>
      <c r="Q3941" s="24">
        <v>22.89</v>
      </c>
      <c r="R3941" s="24">
        <v>23.568999999999999</v>
      </c>
      <c r="S3941" s="24">
        <f t="shared" si="123"/>
        <v>0</v>
      </c>
      <c r="T3941" s="24">
        <v>0</v>
      </c>
      <c r="U3941" s="24">
        <v>0</v>
      </c>
      <c r="V3941" s="24">
        <v>-1</v>
      </c>
      <c r="W3941">
        <v>22.346</v>
      </c>
      <c r="X3941">
        <v>22.96</v>
      </c>
      <c r="Y3941">
        <v>22.823</v>
      </c>
      <c r="Z3941">
        <v>23.596</v>
      </c>
      <c r="AA3941" s="24">
        <v>2.96</v>
      </c>
      <c r="AB3941">
        <v>94.2</v>
      </c>
      <c r="AC3941">
        <v>9653.6290000000008</v>
      </c>
      <c r="AD3941">
        <v>47.225999999999999</v>
      </c>
      <c r="AE3941">
        <v>1.1950000000000001</v>
      </c>
      <c r="AF3941">
        <v>0.48</v>
      </c>
      <c r="AG3941">
        <v>1.3429</v>
      </c>
      <c r="AH3941">
        <v>0.79744999999999999</v>
      </c>
      <c r="AI3941">
        <v>1.2539499999999999</v>
      </c>
      <c r="AJ3941">
        <v>0.74465999999999999</v>
      </c>
      <c r="AK3941">
        <v>0.2581</v>
      </c>
      <c r="AN3941">
        <v>0.25858999999999999</v>
      </c>
    </row>
    <row r="3942" spans="1:40" x14ac:dyDescent="0.35">
      <c r="A3942" s="25">
        <v>41855</v>
      </c>
      <c r="B3942" s="24">
        <v>22.381</v>
      </c>
      <c r="C3942" s="24">
        <f t="shared" si="122"/>
        <v>0</v>
      </c>
      <c r="D3942" s="24">
        <v>0</v>
      </c>
      <c r="E3942" s="26">
        <v>85</v>
      </c>
      <c r="F3942" s="27">
        <v>35.285170959500803</v>
      </c>
      <c r="G3942" s="8">
        <v>30.676949443016206</v>
      </c>
      <c r="H3942" s="27">
        <v>52.185651678536971</v>
      </c>
      <c r="I3942" s="24">
        <v>0</v>
      </c>
      <c r="J3942" s="27">
        <v>0</v>
      </c>
      <c r="K3942" s="24">
        <v>0.25928571428571395</v>
      </c>
      <c r="L3942" s="27">
        <v>0.26857142857142841</v>
      </c>
      <c r="M3942" s="24">
        <v>93.974638898219681</v>
      </c>
      <c r="N3942" s="27">
        <v>97.669648701723759</v>
      </c>
      <c r="O3942" s="24">
        <v>0.47</v>
      </c>
      <c r="P3942" s="24">
        <v>1.1339999999999999</v>
      </c>
      <c r="Q3942" s="24">
        <v>22.614000000000001</v>
      </c>
      <c r="R3942" s="24">
        <v>22.89</v>
      </c>
      <c r="S3942" s="24">
        <f t="shared" si="123"/>
        <v>0</v>
      </c>
      <c r="T3942" s="24">
        <v>0</v>
      </c>
      <c r="U3942" s="24">
        <v>0</v>
      </c>
      <c r="V3942" s="24">
        <v>0</v>
      </c>
      <c r="W3942">
        <v>22.222000000000001</v>
      </c>
      <c r="X3942">
        <v>22.73</v>
      </c>
      <c r="Y3942">
        <v>22.346</v>
      </c>
      <c r="Z3942">
        <v>22.96</v>
      </c>
      <c r="AA3942" s="24">
        <v>2.99</v>
      </c>
      <c r="AB3942">
        <v>68.5</v>
      </c>
      <c r="AC3942">
        <v>9653.6290000000008</v>
      </c>
      <c r="AD3942">
        <v>47.225999999999999</v>
      </c>
      <c r="AE3942">
        <v>1.1950000000000001</v>
      </c>
      <c r="AF3942">
        <v>0.47</v>
      </c>
      <c r="AG3942">
        <v>1.34195</v>
      </c>
      <c r="AH3942">
        <v>0.79690000000000005</v>
      </c>
      <c r="AI3942">
        <v>1.25485</v>
      </c>
      <c r="AJ3942">
        <v>0.74517999999999995</v>
      </c>
      <c r="AK3942">
        <v>0.26506999999999997</v>
      </c>
      <c r="AN3942">
        <v>0.26601000000000002</v>
      </c>
    </row>
    <row r="3943" spans="1:40" x14ac:dyDescent="0.35">
      <c r="A3943" s="25">
        <v>41856</v>
      </c>
      <c r="B3943" s="24">
        <v>21.914999999999999</v>
      </c>
      <c r="C3943" s="24">
        <f t="shared" si="122"/>
        <v>0</v>
      </c>
      <c r="D3943" s="24">
        <v>0</v>
      </c>
      <c r="E3943" s="26">
        <v>130.6</v>
      </c>
      <c r="F3943" s="27">
        <v>25.903694830783891</v>
      </c>
      <c r="G3943" s="8">
        <v>17.695590327169203</v>
      </c>
      <c r="H3943" s="27">
        <v>50.62738757828167</v>
      </c>
      <c r="I3943" s="24">
        <v>0</v>
      </c>
      <c r="J3943" s="27">
        <v>0</v>
      </c>
      <c r="K3943" s="24">
        <v>0.30378571428571405</v>
      </c>
      <c r="L3943" s="27">
        <v>0.2340714285714284</v>
      </c>
      <c r="M3943" s="24">
        <v>92.718734134371289</v>
      </c>
      <c r="N3943" s="27">
        <v>94.03157985068222</v>
      </c>
      <c r="O3943" s="24">
        <v>0.46</v>
      </c>
      <c r="P3943" s="24">
        <v>1.1759999999999999</v>
      </c>
      <c r="Q3943" s="24">
        <v>22.381</v>
      </c>
      <c r="R3943" s="24">
        <v>22.614000000000001</v>
      </c>
      <c r="S3943" s="24">
        <f t="shared" si="123"/>
        <v>0</v>
      </c>
      <c r="T3943" s="24">
        <v>0</v>
      </c>
      <c r="U3943" s="24">
        <v>0</v>
      </c>
      <c r="V3943" s="24">
        <v>0</v>
      </c>
      <c r="W3943">
        <v>21.914999999999999</v>
      </c>
      <c r="X3943">
        <v>22.568999999999999</v>
      </c>
      <c r="Y3943">
        <v>22.222000000000001</v>
      </c>
      <c r="Z3943">
        <v>22.73</v>
      </c>
      <c r="AA3943" s="24">
        <v>3.06</v>
      </c>
      <c r="AB3943">
        <v>85</v>
      </c>
      <c r="AC3943">
        <v>9653.6290000000008</v>
      </c>
      <c r="AD3943">
        <v>47.225999999999999</v>
      </c>
      <c r="AE3943">
        <v>1.1950000000000001</v>
      </c>
      <c r="AF3943">
        <v>0.46</v>
      </c>
      <c r="AG3943">
        <v>1.3369500000000001</v>
      </c>
      <c r="AH3943">
        <v>0.79244999999999999</v>
      </c>
      <c r="AI3943">
        <v>1.2619</v>
      </c>
      <c r="AJ3943">
        <v>0.74797000000000002</v>
      </c>
      <c r="AK3943">
        <v>0.26034000000000002</v>
      </c>
      <c r="AN3943">
        <v>0.25853999999999999</v>
      </c>
    </row>
    <row r="3944" spans="1:40" x14ac:dyDescent="0.35">
      <c r="A3944" s="25">
        <v>41857</v>
      </c>
      <c r="B3944" s="24">
        <v>21.837</v>
      </c>
      <c r="C3944" s="24">
        <f t="shared" si="122"/>
        <v>1</v>
      </c>
      <c r="D3944" s="24">
        <v>0</v>
      </c>
      <c r="E3944" s="26">
        <v>64.5</v>
      </c>
      <c r="F3944" s="27">
        <v>25.350587092355724</v>
      </c>
      <c r="G3944" s="8">
        <v>19.443576117536651</v>
      </c>
      <c r="H3944" s="27">
        <v>49.31483379524142</v>
      </c>
      <c r="I3944" s="24">
        <v>0</v>
      </c>
      <c r="J3944" s="27">
        <v>0</v>
      </c>
      <c r="K3944" s="24">
        <v>0.29771428571428565</v>
      </c>
      <c r="L3944" s="27">
        <v>0.24242857142857105</v>
      </c>
      <c r="M3944" s="24">
        <v>90.862563974535007</v>
      </c>
      <c r="N3944" s="27">
        <v>95.591840308177197</v>
      </c>
      <c r="O3944" s="24">
        <v>0.46</v>
      </c>
      <c r="P3944" s="24">
        <v>1.1040000000000001</v>
      </c>
      <c r="Q3944" s="24">
        <v>21.914999999999999</v>
      </c>
      <c r="R3944" s="24">
        <v>22.381</v>
      </c>
      <c r="S3944" s="24">
        <f t="shared" si="123"/>
        <v>0</v>
      </c>
      <c r="T3944" s="24">
        <v>0</v>
      </c>
      <c r="U3944" s="24">
        <v>0</v>
      </c>
      <c r="V3944" s="24">
        <v>0</v>
      </c>
      <c r="W3944">
        <v>21.606000000000002</v>
      </c>
      <c r="X3944">
        <v>22.096</v>
      </c>
      <c r="Y3944">
        <v>21.914999999999999</v>
      </c>
      <c r="Z3944">
        <v>22.568999999999999</v>
      </c>
      <c r="AA3944" s="24">
        <v>3.07</v>
      </c>
      <c r="AB3944">
        <v>130.6</v>
      </c>
      <c r="AC3944">
        <v>9653.6290000000008</v>
      </c>
      <c r="AD3944">
        <v>47.225999999999999</v>
      </c>
      <c r="AE3944">
        <v>1.1950000000000001</v>
      </c>
      <c r="AF3944">
        <v>0.46</v>
      </c>
      <c r="AG3944">
        <v>1.33565</v>
      </c>
      <c r="AH3944">
        <v>0.79344999999999999</v>
      </c>
      <c r="AI3944">
        <v>1.2603500000000001</v>
      </c>
      <c r="AJ3944">
        <v>0.74870000000000003</v>
      </c>
      <c r="AK3944">
        <v>0.27035999999999999</v>
      </c>
      <c r="AN3944">
        <v>0.27337</v>
      </c>
    </row>
    <row r="3945" spans="1:40" x14ac:dyDescent="0.35">
      <c r="A3945" s="25">
        <v>41858</v>
      </c>
      <c r="B3945" s="24">
        <v>21.884</v>
      </c>
      <c r="C3945" s="24">
        <f t="shared" si="122"/>
        <v>1</v>
      </c>
      <c r="D3945" s="24">
        <v>0</v>
      </c>
      <c r="E3945" s="26">
        <v>59.4</v>
      </c>
      <c r="F3945" s="27">
        <v>30.61302028321164</v>
      </c>
      <c r="G3945" s="8">
        <v>17.877629063097526</v>
      </c>
      <c r="H3945" s="27">
        <v>47.060637382475484</v>
      </c>
      <c r="I3945" s="24">
        <v>6.0489060489061179</v>
      </c>
      <c r="J3945" s="27">
        <v>2.0163020163020393</v>
      </c>
      <c r="K3945" s="24">
        <v>0.32885714285714279</v>
      </c>
      <c r="L3945" s="27">
        <v>0.22892857142857131</v>
      </c>
      <c r="M3945" s="24">
        <v>91.56485355648536</v>
      </c>
      <c r="N3945" s="27">
        <v>96.206093111179499</v>
      </c>
      <c r="O3945" s="24">
        <v>0.46</v>
      </c>
      <c r="P3945" s="24">
        <v>1.071</v>
      </c>
      <c r="Q3945" s="24">
        <v>21.837</v>
      </c>
      <c r="R3945" s="24">
        <v>21.914999999999999</v>
      </c>
      <c r="S3945" s="24">
        <f t="shared" si="123"/>
        <v>1</v>
      </c>
      <c r="T3945" s="24">
        <v>0</v>
      </c>
      <c r="U3945" s="24">
        <v>0</v>
      </c>
      <c r="V3945" s="24">
        <v>0</v>
      </c>
      <c r="W3945">
        <v>21.786999999999999</v>
      </c>
      <c r="X3945">
        <v>22.364000000000001</v>
      </c>
      <c r="Y3945">
        <v>21.606000000000002</v>
      </c>
      <c r="Z3945">
        <v>22.096</v>
      </c>
      <c r="AA3945" s="24">
        <v>3.06</v>
      </c>
      <c r="AB3945">
        <v>64.5</v>
      </c>
      <c r="AC3945">
        <v>9189.7379999999994</v>
      </c>
      <c r="AD3945">
        <v>47.225999999999999</v>
      </c>
      <c r="AE3945">
        <v>1.1950000000000001</v>
      </c>
      <c r="AF3945">
        <v>0.46</v>
      </c>
      <c r="AG3945">
        <v>1.3351500000000001</v>
      </c>
      <c r="AH3945">
        <v>0.79269999999999996</v>
      </c>
      <c r="AI3945">
        <v>1.2615000000000001</v>
      </c>
      <c r="AJ3945">
        <v>0.74897999999999998</v>
      </c>
      <c r="AK3945">
        <v>0.26378000000000001</v>
      </c>
      <c r="AN3945">
        <v>0.26512999999999998</v>
      </c>
    </row>
    <row r="3946" spans="1:40" x14ac:dyDescent="0.35">
      <c r="A3946" s="25">
        <v>41859</v>
      </c>
      <c r="B3946" s="24">
        <v>22.067</v>
      </c>
      <c r="C3946" s="24">
        <f t="shared" si="122"/>
        <v>0</v>
      </c>
      <c r="D3946" s="24">
        <v>0</v>
      </c>
      <c r="E3946" s="26">
        <v>44</v>
      </c>
      <c r="F3946" s="27">
        <v>30.582323378712658</v>
      </c>
      <c r="G3946" s="8">
        <v>23.846153846153829</v>
      </c>
      <c r="H3946" s="27">
        <v>44.307409894251279</v>
      </c>
      <c r="I3946" s="24">
        <v>42.27941176470592</v>
      </c>
      <c r="J3946" s="27">
        <v>16.109439271204014</v>
      </c>
      <c r="K3946" s="24">
        <v>0.30828571428571444</v>
      </c>
      <c r="L3946" s="27">
        <v>0.24949999999999989</v>
      </c>
      <c r="M3946" s="24">
        <v>92.469829031176658</v>
      </c>
      <c r="N3946" s="27">
        <v>94.728482506975737</v>
      </c>
      <c r="O3946" s="24">
        <v>0.47</v>
      </c>
      <c r="P3946" s="24">
        <v>1.054</v>
      </c>
      <c r="Q3946" s="24">
        <v>21.884</v>
      </c>
      <c r="R3946" s="24">
        <v>21.837</v>
      </c>
      <c r="S3946" s="24">
        <f t="shared" si="123"/>
        <v>1</v>
      </c>
      <c r="T3946" s="24">
        <v>1</v>
      </c>
      <c r="U3946" s="24">
        <v>0</v>
      </c>
      <c r="V3946" s="24">
        <v>0</v>
      </c>
      <c r="W3946">
        <v>21.529</v>
      </c>
      <c r="X3946">
        <v>22.091000000000001</v>
      </c>
      <c r="Y3946">
        <v>21.786999999999999</v>
      </c>
      <c r="Z3946">
        <v>22.364000000000001</v>
      </c>
      <c r="AA3946" s="24">
        <v>3.04</v>
      </c>
      <c r="AB3946">
        <v>59.4</v>
      </c>
      <c r="AC3946">
        <v>9189.7379999999994</v>
      </c>
      <c r="AD3946">
        <v>47.225999999999999</v>
      </c>
      <c r="AE3946">
        <v>1.1950000000000001</v>
      </c>
      <c r="AF3946">
        <v>0.47</v>
      </c>
      <c r="AG3946">
        <v>1.34145</v>
      </c>
      <c r="AH3946">
        <v>0.79854999999999998</v>
      </c>
      <c r="AI3946">
        <v>1.2522500000000001</v>
      </c>
      <c r="AJ3946">
        <v>0.74546000000000001</v>
      </c>
      <c r="AK3946">
        <v>0.26784999999999998</v>
      </c>
      <c r="AN3946">
        <v>0.26822000000000001</v>
      </c>
    </row>
    <row r="3947" spans="1:40" x14ac:dyDescent="0.35">
      <c r="A3947" s="25">
        <v>41862</v>
      </c>
      <c r="B3947" s="24">
        <v>21.863</v>
      </c>
      <c r="C3947" s="24">
        <f t="shared" si="122"/>
        <v>1</v>
      </c>
      <c r="D3947" s="24">
        <v>0</v>
      </c>
      <c r="E3947" s="26">
        <v>128.69999999999999</v>
      </c>
      <c r="F3947" s="27">
        <v>36.640154818285367</v>
      </c>
      <c r="G3947" s="8">
        <v>19.550982226379848</v>
      </c>
      <c r="H3947" s="27">
        <v>41.878939517073114</v>
      </c>
      <c r="I3947" s="24">
        <v>11.30434782608685</v>
      </c>
      <c r="J3947" s="27">
        <v>19.877555213232963</v>
      </c>
      <c r="K3947" s="24">
        <v>0.33564285714285724</v>
      </c>
      <c r="L3947" s="27">
        <v>0.23535714285714274</v>
      </c>
      <c r="M3947" s="24">
        <v>91.73415012797382</v>
      </c>
      <c r="N3947" s="27">
        <v>92.116794472065379</v>
      </c>
      <c r="O3947" s="24">
        <v>0.46</v>
      </c>
      <c r="P3947" s="24">
        <v>1.0649999999999999</v>
      </c>
      <c r="Q3947" s="24">
        <v>22.067</v>
      </c>
      <c r="R3947" s="24">
        <v>21.884</v>
      </c>
      <c r="S3947" s="24">
        <f t="shared" si="123"/>
        <v>0</v>
      </c>
      <c r="T3947" s="24">
        <v>1</v>
      </c>
      <c r="U3947" s="24">
        <v>0</v>
      </c>
      <c r="V3947" s="24">
        <v>0</v>
      </c>
      <c r="W3947">
        <v>21.823</v>
      </c>
      <c r="X3947">
        <v>22.306000000000001</v>
      </c>
      <c r="Y3947">
        <v>21.529</v>
      </c>
      <c r="Z3947">
        <v>22.091000000000001</v>
      </c>
      <c r="AA3947" s="24">
        <v>3.06</v>
      </c>
      <c r="AB3947">
        <v>44</v>
      </c>
      <c r="AC3947">
        <v>9189.7379999999994</v>
      </c>
      <c r="AD3947">
        <v>47.225999999999999</v>
      </c>
      <c r="AE3947">
        <v>1.1950000000000001</v>
      </c>
      <c r="AF3947">
        <v>0.46</v>
      </c>
      <c r="AG3947">
        <v>1.3387500000000001</v>
      </c>
      <c r="AH3947">
        <v>0.7974</v>
      </c>
      <c r="AI3947">
        <v>1.2541</v>
      </c>
      <c r="AJ3947">
        <v>0.74697000000000002</v>
      </c>
      <c r="AK3947">
        <v>0.26893</v>
      </c>
      <c r="AN3947">
        <v>0.26882</v>
      </c>
    </row>
    <row r="3948" spans="1:40" x14ac:dyDescent="0.35">
      <c r="A3948" s="25">
        <v>41863</v>
      </c>
      <c r="B3948" s="24">
        <v>21.908000000000001</v>
      </c>
      <c r="C3948" s="24">
        <f t="shared" si="122"/>
        <v>1</v>
      </c>
      <c r="D3948" s="24">
        <v>0</v>
      </c>
      <c r="E3948" s="26">
        <v>43.8</v>
      </c>
      <c r="F3948" s="27">
        <v>40.37739610762145</v>
      </c>
      <c r="G3948" s="8">
        <v>21.875000000000092</v>
      </c>
      <c r="H3948" s="27">
        <v>39.361139177455613</v>
      </c>
      <c r="I3948" s="24">
        <v>30.869565217391902</v>
      </c>
      <c r="J3948" s="27">
        <v>28.151108269394893</v>
      </c>
      <c r="K3948" s="24">
        <v>0.35407142857142865</v>
      </c>
      <c r="L3948" s="27">
        <v>0.21135714285714283</v>
      </c>
      <c r="M3948" s="24">
        <v>92.952607238321534</v>
      </c>
      <c r="N3948" s="27">
        <v>90.581328041015468</v>
      </c>
      <c r="O3948" s="24">
        <v>0.46</v>
      </c>
      <c r="P3948" s="24">
        <v>1.0620000000000001</v>
      </c>
      <c r="Q3948" s="24">
        <v>21.863</v>
      </c>
      <c r="R3948" s="24">
        <v>22.067</v>
      </c>
      <c r="S3948" s="24">
        <f t="shared" si="123"/>
        <v>1</v>
      </c>
      <c r="T3948" s="24">
        <v>0</v>
      </c>
      <c r="U3948" s="24">
        <v>0</v>
      </c>
      <c r="V3948" s="24">
        <v>0</v>
      </c>
      <c r="W3948">
        <v>21.829000000000001</v>
      </c>
      <c r="X3948">
        <v>22.247</v>
      </c>
      <c r="Y3948">
        <v>21.823</v>
      </c>
      <c r="Z3948">
        <v>22.306000000000001</v>
      </c>
      <c r="AA3948" s="24">
        <v>3.06</v>
      </c>
      <c r="AB3948">
        <v>128.69999999999999</v>
      </c>
      <c r="AC3948">
        <v>9189.7379999999994</v>
      </c>
      <c r="AD3948">
        <v>47.225999999999999</v>
      </c>
      <c r="AE3948">
        <v>1.1950000000000001</v>
      </c>
      <c r="AF3948">
        <v>0.46</v>
      </c>
      <c r="AG3948">
        <v>1.33575</v>
      </c>
      <c r="AH3948">
        <v>0.79490000000000005</v>
      </c>
      <c r="AI3948">
        <v>1.2580499999999999</v>
      </c>
      <c r="AJ3948">
        <v>0.74863999999999997</v>
      </c>
      <c r="AK3948">
        <v>0.26183000000000001</v>
      </c>
      <c r="AN3948">
        <v>0.26336999999999999</v>
      </c>
    </row>
    <row r="3949" spans="1:40" x14ac:dyDescent="0.35">
      <c r="A3949" s="25">
        <v>41864</v>
      </c>
      <c r="B3949" s="24">
        <v>22.175000000000001</v>
      </c>
      <c r="C3949" s="24">
        <f t="shared" si="122"/>
        <v>0</v>
      </c>
      <c r="D3949" s="24">
        <v>0</v>
      </c>
      <c r="E3949" s="26">
        <v>31.6</v>
      </c>
      <c r="F3949" s="27">
        <v>38.935427457678564</v>
      </c>
      <c r="G3949" s="8">
        <v>18.422841604350811</v>
      </c>
      <c r="H3949" s="27">
        <v>36.96077572105704</v>
      </c>
      <c r="I3949" s="24">
        <v>100</v>
      </c>
      <c r="J3949" s="27">
        <v>47.391304347826257</v>
      </c>
      <c r="K3949" s="24">
        <v>0.35250000000000015</v>
      </c>
      <c r="L3949" s="27">
        <v>0.19071428571428559</v>
      </c>
      <c r="M3949" s="24">
        <v>96.876365224989087</v>
      </c>
      <c r="N3949" s="27">
        <v>93.203597848016145</v>
      </c>
      <c r="O3949" s="24">
        <v>0.47</v>
      </c>
      <c r="P3949" s="24">
        <v>1.03</v>
      </c>
      <c r="Q3949" s="24">
        <v>21.908000000000001</v>
      </c>
      <c r="R3949" s="24">
        <v>21.863</v>
      </c>
      <c r="S3949" s="24">
        <f t="shared" si="123"/>
        <v>1</v>
      </c>
      <c r="T3949" s="24">
        <v>1</v>
      </c>
      <c r="U3949" s="24">
        <v>0</v>
      </c>
      <c r="V3949" s="24">
        <v>0</v>
      </c>
      <c r="W3949">
        <v>21.952999999999999</v>
      </c>
      <c r="X3949">
        <v>22.198</v>
      </c>
      <c r="Y3949">
        <v>21.829000000000001</v>
      </c>
      <c r="Z3949">
        <v>22.247</v>
      </c>
      <c r="AA3949" s="24">
        <v>3.02</v>
      </c>
      <c r="AB3949">
        <v>43.8</v>
      </c>
      <c r="AC3949">
        <v>9189.7379999999994</v>
      </c>
      <c r="AD3949">
        <v>47.225999999999999</v>
      </c>
      <c r="AE3949">
        <v>1.1950000000000001</v>
      </c>
      <c r="AF3949">
        <v>0.47</v>
      </c>
      <c r="AG3949">
        <v>1.33805</v>
      </c>
      <c r="AH3949">
        <v>0.80149999999999999</v>
      </c>
      <c r="AI3949">
        <v>1.2476499999999999</v>
      </c>
      <c r="AJ3949">
        <v>0.74736000000000002</v>
      </c>
      <c r="AK3949">
        <v>0.24848000000000001</v>
      </c>
      <c r="AN3949">
        <v>0.24990000000000001</v>
      </c>
    </row>
    <row r="3950" spans="1:40" x14ac:dyDescent="0.35">
      <c r="A3950" s="25">
        <v>41865</v>
      </c>
      <c r="B3950" s="24">
        <v>22.146000000000001</v>
      </c>
      <c r="C3950" s="24">
        <f t="shared" si="122"/>
        <v>0</v>
      </c>
      <c r="D3950" s="24">
        <v>0</v>
      </c>
      <c r="E3950" s="26">
        <v>41.5</v>
      </c>
      <c r="F3950" s="27">
        <v>32.531756257321419</v>
      </c>
      <c r="G3950" s="8">
        <v>19.097956307258681</v>
      </c>
      <c r="H3950" s="27">
        <v>34.842485299218261</v>
      </c>
      <c r="I3950" s="24">
        <v>90.705128205128275</v>
      </c>
      <c r="J3950" s="27">
        <v>73.858231140840061</v>
      </c>
      <c r="K3950" s="24">
        <v>0.31728571428571428</v>
      </c>
      <c r="L3950" s="27">
        <v>0.2086428571428571</v>
      </c>
      <c r="M3950" s="24">
        <v>97.930485539931013</v>
      </c>
      <c r="N3950" s="27">
        <v>92.661087866108787</v>
      </c>
      <c r="O3950" s="24">
        <v>0.47</v>
      </c>
      <c r="P3950" s="24">
        <v>1.0169999999999999</v>
      </c>
      <c r="Q3950" s="24">
        <v>22.175000000000001</v>
      </c>
      <c r="R3950" s="24">
        <v>21.908000000000001</v>
      </c>
      <c r="S3950" s="24">
        <f t="shared" si="123"/>
        <v>0</v>
      </c>
      <c r="T3950" s="24">
        <v>1</v>
      </c>
      <c r="U3950" s="24">
        <v>0</v>
      </c>
      <c r="V3950" s="24">
        <v>0</v>
      </c>
      <c r="W3950">
        <v>21.805</v>
      </c>
      <c r="X3950">
        <v>22.247</v>
      </c>
      <c r="Y3950">
        <v>21.952999999999999</v>
      </c>
      <c r="Z3950">
        <v>22.198</v>
      </c>
      <c r="AA3950" s="24">
        <v>3.02</v>
      </c>
      <c r="AB3950">
        <v>31.6</v>
      </c>
      <c r="AC3950">
        <v>9069.4689999999991</v>
      </c>
      <c r="AD3950">
        <v>47.225999999999999</v>
      </c>
      <c r="AE3950">
        <v>1.1950000000000001</v>
      </c>
      <c r="AF3950">
        <v>0.47</v>
      </c>
      <c r="AG3950">
        <v>1.33805</v>
      </c>
      <c r="AH3950">
        <v>0.80189999999999995</v>
      </c>
      <c r="AI3950">
        <v>1.2470000000000001</v>
      </c>
      <c r="AJ3950">
        <v>0.74736000000000002</v>
      </c>
      <c r="AK3950">
        <v>0.23780999999999999</v>
      </c>
      <c r="AN3950">
        <v>0.24048</v>
      </c>
    </row>
    <row r="3951" spans="1:40" x14ac:dyDescent="0.35">
      <c r="A3951" s="25">
        <v>41866</v>
      </c>
      <c r="B3951" s="24">
        <v>21.783000000000001</v>
      </c>
      <c r="C3951" s="24">
        <f t="shared" si="122"/>
        <v>1</v>
      </c>
      <c r="D3951" s="24">
        <v>0</v>
      </c>
      <c r="E3951" s="26">
        <v>65.599999999999994</v>
      </c>
      <c r="F3951" s="27">
        <v>32.293443425943778</v>
      </c>
      <c r="G3951" s="8">
        <v>17.124802527646164</v>
      </c>
      <c r="H3951" s="27">
        <v>33.681552459016359</v>
      </c>
      <c r="I3951" s="24">
        <v>0</v>
      </c>
      <c r="J3951" s="27">
        <v>63.568376068376097</v>
      </c>
      <c r="K3951" s="24">
        <v>0.35192857142857142</v>
      </c>
      <c r="L3951" s="27">
        <v>0.18700000000000014</v>
      </c>
      <c r="M3951" s="24">
        <v>97.328090791296191</v>
      </c>
      <c r="N3951" s="27">
        <v>91.915270686526867</v>
      </c>
      <c r="O3951" s="24">
        <v>0.46</v>
      </c>
      <c r="P3951" s="24">
        <v>0.96699999999999997</v>
      </c>
      <c r="Q3951" s="24">
        <v>22.146000000000001</v>
      </c>
      <c r="R3951" s="24">
        <v>22.175000000000001</v>
      </c>
      <c r="S3951" s="24">
        <f t="shared" si="123"/>
        <v>0</v>
      </c>
      <c r="T3951" s="24">
        <v>0</v>
      </c>
      <c r="U3951" s="24">
        <v>0</v>
      </c>
      <c r="V3951" s="24">
        <v>0</v>
      </c>
      <c r="W3951">
        <v>21.728999999999999</v>
      </c>
      <c r="X3951">
        <v>22.332000000000001</v>
      </c>
      <c r="Y3951">
        <v>21.805</v>
      </c>
      <c r="Z3951">
        <v>22.247</v>
      </c>
      <c r="AA3951" s="24">
        <v>3.08</v>
      </c>
      <c r="AB3951">
        <v>41.5</v>
      </c>
      <c r="AC3951">
        <v>9069.4689999999991</v>
      </c>
      <c r="AD3951">
        <v>47.225999999999999</v>
      </c>
      <c r="AE3951">
        <v>1.1950000000000001</v>
      </c>
      <c r="AF3951">
        <v>0.46</v>
      </c>
      <c r="AG3951">
        <v>1.3383</v>
      </c>
      <c r="AH3951">
        <v>0.80210000000000004</v>
      </c>
      <c r="AI3951">
        <v>1.24675</v>
      </c>
      <c r="AJ3951">
        <v>0.74722</v>
      </c>
      <c r="AK3951">
        <v>0.22636999999999999</v>
      </c>
      <c r="AN3951">
        <v>0.22805</v>
      </c>
    </row>
    <row r="3952" spans="1:40" x14ac:dyDescent="0.35">
      <c r="A3952" s="25">
        <v>41869</v>
      </c>
      <c r="B3952" s="24">
        <v>22.087</v>
      </c>
      <c r="C3952" s="24">
        <f t="shared" si="122"/>
        <v>1</v>
      </c>
      <c r="D3952" s="24">
        <v>0</v>
      </c>
      <c r="E3952" s="26">
        <v>29.2</v>
      </c>
      <c r="F3952" s="27">
        <v>26.33320909858034</v>
      </c>
      <c r="G3952" s="8">
        <v>24.607329842931946</v>
      </c>
      <c r="H3952" s="27">
        <v>33.352561330914355</v>
      </c>
      <c r="I3952" s="24">
        <v>77.551020408162984</v>
      </c>
      <c r="J3952" s="27">
        <v>56.085382871097089</v>
      </c>
      <c r="K3952" s="24">
        <v>0.34228571428571414</v>
      </c>
      <c r="L3952" s="27">
        <v>0.17778571428571435</v>
      </c>
      <c r="M3952" s="24">
        <v>100.78485055897788</v>
      </c>
      <c r="N3952" s="27">
        <v>92.74017467248909</v>
      </c>
      <c r="O3952" s="24">
        <v>0.47</v>
      </c>
      <c r="P3952" s="24">
        <v>1.014</v>
      </c>
      <c r="Q3952" s="24">
        <v>21.783000000000001</v>
      </c>
      <c r="R3952" s="24">
        <v>22.146000000000001</v>
      </c>
      <c r="S3952" s="24">
        <f t="shared" si="123"/>
        <v>1</v>
      </c>
      <c r="T3952" s="24">
        <v>0</v>
      </c>
      <c r="U3952" s="24">
        <v>0</v>
      </c>
      <c r="V3952" s="24">
        <v>0</v>
      </c>
      <c r="W3952">
        <v>21.841000000000001</v>
      </c>
      <c r="X3952">
        <v>22.274999999999999</v>
      </c>
      <c r="Y3952">
        <v>21.728999999999999</v>
      </c>
      <c r="Z3952">
        <v>22.332000000000001</v>
      </c>
      <c r="AA3952" s="24">
        <v>3.03</v>
      </c>
      <c r="AB3952">
        <v>65.599999999999994</v>
      </c>
      <c r="AC3952">
        <v>9069.4689999999991</v>
      </c>
      <c r="AD3952">
        <v>47.225999999999999</v>
      </c>
      <c r="AE3952">
        <v>1.1950000000000001</v>
      </c>
      <c r="AF3952">
        <v>0.47</v>
      </c>
      <c r="AG3952">
        <v>1.3363499999999999</v>
      </c>
      <c r="AH3952">
        <v>0.79905000000000004</v>
      </c>
      <c r="AI3952">
        <v>1.2515000000000001</v>
      </c>
      <c r="AJ3952">
        <v>0.74831000000000003</v>
      </c>
      <c r="AK3952">
        <v>0.23297999999999999</v>
      </c>
      <c r="AN3952">
        <v>0.23352000000000001</v>
      </c>
    </row>
    <row r="3953" spans="1:40" x14ac:dyDescent="0.35">
      <c r="A3953" s="25">
        <v>41870</v>
      </c>
      <c r="B3953" s="24">
        <v>22.221</v>
      </c>
      <c r="C3953" s="24">
        <f t="shared" si="122"/>
        <v>0</v>
      </c>
      <c r="D3953" s="24">
        <v>0</v>
      </c>
      <c r="E3953" s="26">
        <v>18.899999999999999</v>
      </c>
      <c r="F3953" s="27">
        <v>29.331222990441177</v>
      </c>
      <c r="G3953" s="8">
        <v>29.625151148730367</v>
      </c>
      <c r="H3953" s="27">
        <v>34.153300519347738</v>
      </c>
      <c r="I3953" s="24">
        <v>100</v>
      </c>
      <c r="J3953" s="27">
        <v>59.183673469387656</v>
      </c>
      <c r="K3953" s="24">
        <v>0.3224285714285714</v>
      </c>
      <c r="L3953" s="27">
        <v>0.18007142857142863</v>
      </c>
      <c r="M3953" s="24">
        <v>101.75848330814672</v>
      </c>
      <c r="N3953" s="27">
        <v>94.013369436452876</v>
      </c>
      <c r="O3953" s="24">
        <v>0.47</v>
      </c>
      <c r="P3953" s="24">
        <v>1.004</v>
      </c>
      <c r="Q3953" s="24">
        <v>22.087</v>
      </c>
      <c r="R3953" s="24">
        <v>21.783000000000001</v>
      </c>
      <c r="S3953" s="24">
        <f t="shared" si="123"/>
        <v>1</v>
      </c>
      <c r="T3953" s="24">
        <v>1</v>
      </c>
      <c r="U3953" s="24">
        <v>0</v>
      </c>
      <c r="V3953" s="24">
        <v>0</v>
      </c>
      <c r="W3953">
        <v>22.042000000000002</v>
      </c>
      <c r="X3953">
        <v>22.274000000000001</v>
      </c>
      <c r="Y3953">
        <v>21.841000000000001</v>
      </c>
      <c r="Z3953">
        <v>22.274999999999999</v>
      </c>
      <c r="AA3953" s="24">
        <v>3.01</v>
      </c>
      <c r="AB3953">
        <v>29.2</v>
      </c>
      <c r="AC3953">
        <v>9069.4689999999991</v>
      </c>
      <c r="AD3953">
        <v>47.225999999999999</v>
      </c>
      <c r="AE3953">
        <v>1.1950000000000001</v>
      </c>
      <c r="AF3953">
        <v>0.47</v>
      </c>
      <c r="AG3953">
        <v>1.3319000000000001</v>
      </c>
      <c r="AH3953">
        <v>0.80145</v>
      </c>
      <c r="AI3953">
        <v>1.2477</v>
      </c>
      <c r="AJ3953">
        <v>0.75080999999999998</v>
      </c>
      <c r="AK3953">
        <v>0.21793000000000001</v>
      </c>
      <c r="AN3953">
        <v>0.21926999999999999</v>
      </c>
    </row>
    <row r="3954" spans="1:40" x14ac:dyDescent="0.35">
      <c r="A3954" s="25">
        <v>41871</v>
      </c>
      <c r="B3954" s="24">
        <v>22.158000000000001</v>
      </c>
      <c r="C3954" s="24">
        <f t="shared" si="122"/>
        <v>1</v>
      </c>
      <c r="D3954" s="24">
        <v>0</v>
      </c>
      <c r="E3954" s="26">
        <v>26.2</v>
      </c>
      <c r="F3954" s="27">
        <v>31.859131045055051</v>
      </c>
      <c r="G3954" s="8">
        <v>36.404160475482932</v>
      </c>
      <c r="H3954" s="27">
        <v>35.051677097741425</v>
      </c>
      <c r="I3954" s="24">
        <v>85.616438356164622</v>
      </c>
      <c r="J3954" s="27">
        <v>87.722486254775859</v>
      </c>
      <c r="K3954" s="24">
        <v>0.27714285714285708</v>
      </c>
      <c r="L3954" s="27">
        <v>0.18450000000000014</v>
      </c>
      <c r="M3954" s="24">
        <v>101.25205629683786</v>
      </c>
      <c r="N3954" s="27">
        <v>92.198227437273744</v>
      </c>
      <c r="O3954" s="24">
        <v>0.47</v>
      </c>
      <c r="P3954" s="24">
        <v>0.98599999999999999</v>
      </c>
      <c r="Q3954" s="24">
        <v>22.221</v>
      </c>
      <c r="R3954" s="24">
        <v>22.087</v>
      </c>
      <c r="S3954" s="24">
        <f t="shared" si="123"/>
        <v>0</v>
      </c>
      <c r="T3954" s="24">
        <v>1</v>
      </c>
      <c r="U3954" s="24">
        <v>0</v>
      </c>
      <c r="V3954" s="24">
        <v>0</v>
      </c>
      <c r="W3954">
        <v>22.029</v>
      </c>
      <c r="X3954">
        <v>22.23</v>
      </c>
      <c r="Y3954">
        <v>22.042000000000002</v>
      </c>
      <c r="Z3954">
        <v>22.274000000000001</v>
      </c>
      <c r="AA3954" s="24">
        <v>3.02</v>
      </c>
      <c r="AB3954">
        <v>18.899999999999999</v>
      </c>
      <c r="AC3954">
        <v>9069.4689999999991</v>
      </c>
      <c r="AD3954">
        <v>47.225999999999999</v>
      </c>
      <c r="AE3954">
        <v>1.1950000000000001</v>
      </c>
      <c r="AF3954">
        <v>0.47</v>
      </c>
      <c r="AG3954">
        <v>1.3287500000000001</v>
      </c>
      <c r="AH3954">
        <v>0.79825000000000002</v>
      </c>
      <c r="AI3954">
        <v>1.25275</v>
      </c>
      <c r="AJ3954">
        <v>0.75258999999999998</v>
      </c>
      <c r="AK3954">
        <v>0.21783</v>
      </c>
      <c r="AN3954">
        <v>0.21776000000000001</v>
      </c>
    </row>
    <row r="3955" spans="1:40" x14ac:dyDescent="0.35">
      <c r="A3955" s="25">
        <v>41872</v>
      </c>
      <c r="B3955" s="24">
        <v>22.428000000000001</v>
      </c>
      <c r="C3955" s="24">
        <f t="shared" si="122"/>
        <v>1</v>
      </c>
      <c r="D3955" s="24">
        <v>0</v>
      </c>
      <c r="E3955" s="26">
        <v>26.6</v>
      </c>
      <c r="F3955" s="27">
        <v>36.98036522393565</v>
      </c>
      <c r="G3955" s="8">
        <v>46.537602382725247</v>
      </c>
      <c r="H3955" s="27">
        <v>36.092537896660055</v>
      </c>
      <c r="I3955" s="24">
        <v>100</v>
      </c>
      <c r="J3955" s="27">
        <v>95.205479452054874</v>
      </c>
      <c r="K3955" s="24">
        <v>0.25614285714285706</v>
      </c>
      <c r="L3955" s="27">
        <v>0.18121428571428591</v>
      </c>
      <c r="M3955" s="24">
        <v>101.63592694974398</v>
      </c>
      <c r="N3955" s="27">
        <v>93.841004184100427</v>
      </c>
      <c r="O3955" s="24">
        <v>0.47</v>
      </c>
      <c r="P3955" s="24">
        <v>0.996</v>
      </c>
      <c r="Q3955" s="24">
        <v>22.158000000000001</v>
      </c>
      <c r="R3955" s="24">
        <v>22.221</v>
      </c>
      <c r="S3955" s="24">
        <f t="shared" si="123"/>
        <v>1</v>
      </c>
      <c r="T3955" s="24">
        <v>0</v>
      </c>
      <c r="U3955" s="24">
        <v>0</v>
      </c>
      <c r="V3955" s="24">
        <v>0</v>
      </c>
      <c r="W3955">
        <v>22.206</v>
      </c>
      <c r="X3955">
        <v>22.48</v>
      </c>
      <c r="Y3955">
        <v>22.029</v>
      </c>
      <c r="Z3955">
        <v>22.23</v>
      </c>
      <c r="AA3955" s="24">
        <v>2.99</v>
      </c>
      <c r="AB3955">
        <v>26.2</v>
      </c>
      <c r="AC3955">
        <v>9334.2810000000009</v>
      </c>
      <c r="AD3955">
        <v>47.225999999999999</v>
      </c>
      <c r="AE3955">
        <v>1.1950000000000001</v>
      </c>
      <c r="AF3955">
        <v>0.47</v>
      </c>
      <c r="AG3955">
        <v>1.3285</v>
      </c>
      <c r="AH3955">
        <v>0.80044999999999999</v>
      </c>
      <c r="AI3955">
        <v>1.2493000000000001</v>
      </c>
      <c r="AJ3955">
        <v>0.75273000000000001</v>
      </c>
      <c r="AK3955">
        <v>0.19872999999999999</v>
      </c>
      <c r="AN3955">
        <v>0.20208000000000001</v>
      </c>
    </row>
    <row r="3956" spans="1:40" x14ac:dyDescent="0.35">
      <c r="A3956" s="25">
        <v>41873</v>
      </c>
      <c r="B3956" s="24">
        <v>22.466000000000001</v>
      </c>
      <c r="C3956" s="24">
        <f t="shared" si="122"/>
        <v>1</v>
      </c>
      <c r="D3956" s="24">
        <v>1</v>
      </c>
      <c r="E3956" s="26">
        <v>34.200000000000003</v>
      </c>
      <c r="F3956" s="27">
        <v>44.229949149851187</v>
      </c>
      <c r="G3956" s="8">
        <v>51.706142111601785</v>
      </c>
      <c r="H3956" s="27">
        <v>37.338089341548368</v>
      </c>
      <c r="I3956" s="24">
        <v>100</v>
      </c>
      <c r="J3956" s="27">
        <v>95.205479452054874</v>
      </c>
      <c r="K3956" s="24">
        <v>0.25007142857142839</v>
      </c>
      <c r="L3956" s="27">
        <v>0.17607142857142882</v>
      </c>
      <c r="M3956" s="24">
        <v>102.75808443489001</v>
      </c>
      <c r="N3956" s="27">
        <v>94.141803553469657</v>
      </c>
      <c r="O3956" s="24">
        <v>0.48</v>
      </c>
      <c r="P3956" s="24">
        <v>0.98699999999999999</v>
      </c>
      <c r="Q3956" s="24">
        <v>22.428000000000001</v>
      </c>
      <c r="R3956" s="24">
        <v>22.158000000000001</v>
      </c>
      <c r="S3956" s="24">
        <f t="shared" si="123"/>
        <v>1</v>
      </c>
      <c r="T3956" s="24">
        <v>1</v>
      </c>
      <c r="U3956" s="24">
        <v>0</v>
      </c>
      <c r="V3956" s="24">
        <v>0</v>
      </c>
      <c r="W3956">
        <v>22.379000000000001</v>
      </c>
      <c r="X3956">
        <v>22.73</v>
      </c>
      <c r="Y3956">
        <v>22.206</v>
      </c>
      <c r="Z3956">
        <v>22.48</v>
      </c>
      <c r="AA3956" s="24">
        <v>2.98</v>
      </c>
      <c r="AB3956">
        <v>26.6</v>
      </c>
      <c r="AC3956">
        <v>9334.2810000000009</v>
      </c>
      <c r="AD3956">
        <v>47.225999999999999</v>
      </c>
      <c r="AE3956">
        <v>1.1950000000000001</v>
      </c>
      <c r="AF3956">
        <v>0.48</v>
      </c>
      <c r="AG3956">
        <v>1.32315</v>
      </c>
      <c r="AH3956">
        <v>0.79849999999999999</v>
      </c>
      <c r="AI3956">
        <v>1.2523500000000001</v>
      </c>
      <c r="AJ3956">
        <v>0.75577000000000005</v>
      </c>
      <c r="AK3956">
        <v>0.20405000000000001</v>
      </c>
      <c r="AN3956">
        <v>0.20272999999999999</v>
      </c>
    </row>
    <row r="3957" spans="1:40" x14ac:dyDescent="0.35">
      <c r="A3957" s="25">
        <v>41876</v>
      </c>
      <c r="B3957" s="24">
        <v>23.01</v>
      </c>
      <c r="C3957" s="24">
        <f t="shared" si="122"/>
        <v>1</v>
      </c>
      <c r="D3957" s="24">
        <v>1</v>
      </c>
      <c r="E3957" s="26">
        <v>83.1</v>
      </c>
      <c r="F3957" s="27">
        <v>59.382314908948075</v>
      </c>
      <c r="G3957" s="8">
        <v>71.31179447255748</v>
      </c>
      <c r="H3957" s="27">
        <v>38.669660660668498</v>
      </c>
      <c r="I3957" s="24">
        <v>100</v>
      </c>
      <c r="J3957" s="27">
        <v>100</v>
      </c>
      <c r="K3957" s="24">
        <v>0.20821428571428541</v>
      </c>
      <c r="L3957" s="27">
        <v>0.20564285714285749</v>
      </c>
      <c r="M3957" s="24">
        <v>105.03012598137667</v>
      </c>
      <c r="N3957" s="27">
        <v>96.546804850417502</v>
      </c>
      <c r="O3957" s="24">
        <v>0.49</v>
      </c>
      <c r="P3957" s="24">
        <v>0.95299999999999996</v>
      </c>
      <c r="Q3957" s="24">
        <v>22.466000000000001</v>
      </c>
      <c r="R3957" s="24">
        <v>22.428000000000001</v>
      </c>
      <c r="S3957" s="24">
        <f t="shared" si="123"/>
        <v>1</v>
      </c>
      <c r="T3957" s="24">
        <v>1</v>
      </c>
      <c r="U3957" s="24">
        <v>1</v>
      </c>
      <c r="V3957" s="24">
        <v>0</v>
      </c>
      <c r="W3957">
        <v>22.596</v>
      </c>
      <c r="X3957">
        <v>23.077999999999999</v>
      </c>
      <c r="Y3957">
        <v>22.379000000000001</v>
      </c>
      <c r="Z3957">
        <v>22.73</v>
      </c>
      <c r="AA3957" s="24">
        <v>2.91</v>
      </c>
      <c r="AB3957">
        <v>34.200000000000003</v>
      </c>
      <c r="AC3957">
        <v>9334.2810000000009</v>
      </c>
      <c r="AD3957">
        <v>47.225999999999999</v>
      </c>
      <c r="AE3957">
        <v>1.1950000000000001</v>
      </c>
      <c r="AF3957">
        <v>0.49</v>
      </c>
      <c r="AG3957">
        <v>1.31985</v>
      </c>
      <c r="AH3957">
        <v>0.79590000000000005</v>
      </c>
      <c r="AI3957">
        <v>1.2564</v>
      </c>
      <c r="AJ3957">
        <v>0.75766</v>
      </c>
      <c r="AK3957">
        <v>0.19708999999999999</v>
      </c>
      <c r="AN3957">
        <v>0.19775000000000001</v>
      </c>
    </row>
    <row r="3958" spans="1:40" x14ac:dyDescent="0.35">
      <c r="A3958" s="25">
        <v>41877</v>
      </c>
      <c r="B3958" s="24">
        <v>23.48</v>
      </c>
      <c r="C3958" s="24">
        <f t="shared" si="122"/>
        <v>1</v>
      </c>
      <c r="D3958" s="24">
        <v>0</v>
      </c>
      <c r="E3958" s="26">
        <v>99.8</v>
      </c>
      <c r="F3958" s="27">
        <v>70.270659976003529</v>
      </c>
      <c r="G3958" s="8">
        <v>77.744005403579905</v>
      </c>
      <c r="H3958" s="27">
        <v>40.283476630328977</v>
      </c>
      <c r="I3958" s="24">
        <v>100</v>
      </c>
      <c r="J3958" s="27">
        <v>100</v>
      </c>
      <c r="K3958" s="24">
        <v>0.19164285714285687</v>
      </c>
      <c r="L3958" s="27">
        <v>0.23185714285714326</v>
      </c>
      <c r="M3958" s="24">
        <v>105.88500563697858</v>
      </c>
      <c r="N3958" s="27">
        <v>99.622385336671059</v>
      </c>
      <c r="O3958" s="24">
        <v>0.5</v>
      </c>
      <c r="P3958" s="24">
        <v>0.94399999999999995</v>
      </c>
      <c r="Q3958" s="24">
        <v>23.01</v>
      </c>
      <c r="R3958" s="24">
        <v>22.466000000000001</v>
      </c>
      <c r="S3958" s="24">
        <f t="shared" si="123"/>
        <v>1</v>
      </c>
      <c r="T3958" s="24">
        <v>1</v>
      </c>
      <c r="U3958" s="24">
        <v>1</v>
      </c>
      <c r="V3958" s="24">
        <v>1</v>
      </c>
      <c r="W3958">
        <v>22.882000000000001</v>
      </c>
      <c r="X3958">
        <v>23.507000000000001</v>
      </c>
      <c r="Y3958">
        <v>22.596</v>
      </c>
      <c r="Z3958">
        <v>23.077999999999999</v>
      </c>
      <c r="AA3958" s="24">
        <v>2.85</v>
      </c>
      <c r="AB3958">
        <v>83.1</v>
      </c>
      <c r="AC3958">
        <v>9334.2810000000009</v>
      </c>
      <c r="AD3958">
        <v>47.225999999999999</v>
      </c>
      <c r="AE3958">
        <v>1.1950000000000001</v>
      </c>
      <c r="AF3958">
        <v>0.5</v>
      </c>
      <c r="AG3958">
        <v>1.3203499999999999</v>
      </c>
      <c r="AH3958">
        <v>0.79649999999999999</v>
      </c>
      <c r="AI3958">
        <v>1.2555000000000001</v>
      </c>
      <c r="AJ3958">
        <v>0.75738000000000005</v>
      </c>
      <c r="AK3958">
        <v>0.19481999999999999</v>
      </c>
      <c r="AN3958">
        <v>0.19861000000000001</v>
      </c>
    </row>
    <row r="3959" spans="1:40" x14ac:dyDescent="0.35">
      <c r="A3959" s="25">
        <v>41878</v>
      </c>
      <c r="B3959" s="24">
        <v>23.803000000000001</v>
      </c>
      <c r="C3959" s="24">
        <f t="shared" si="122"/>
        <v>0</v>
      </c>
      <c r="D3959" s="24">
        <v>-1</v>
      </c>
      <c r="E3959" s="26">
        <v>110.9</v>
      </c>
      <c r="F3959" s="27">
        <v>72.498941215620448</v>
      </c>
      <c r="G3959" s="8">
        <v>79.641643497065218</v>
      </c>
      <c r="H3959" s="27">
        <v>43.211876389430707</v>
      </c>
      <c r="I3959" s="24">
        <v>100</v>
      </c>
      <c r="J3959" s="27">
        <v>100</v>
      </c>
      <c r="K3959" s="24">
        <v>0.16678571428571384</v>
      </c>
      <c r="L3959" s="27">
        <v>0.24800000000000036</v>
      </c>
      <c r="M3959" s="24">
        <v>107.48216382190914</v>
      </c>
      <c r="N3959" s="27">
        <v>103.98864132809086</v>
      </c>
      <c r="O3959" s="24">
        <v>0.5</v>
      </c>
      <c r="P3959" s="24">
        <v>0.90800000000000003</v>
      </c>
      <c r="Q3959" s="24">
        <v>23.48</v>
      </c>
      <c r="R3959" s="24">
        <v>23.01</v>
      </c>
      <c r="S3959" s="24">
        <f t="shared" si="123"/>
        <v>1</v>
      </c>
      <c r="T3959" s="24">
        <v>1</v>
      </c>
      <c r="U3959" s="24">
        <v>0</v>
      </c>
      <c r="V3959" s="24">
        <v>1</v>
      </c>
      <c r="W3959">
        <v>23.48</v>
      </c>
      <c r="X3959">
        <v>23.934999999999999</v>
      </c>
      <c r="Y3959">
        <v>22.882000000000001</v>
      </c>
      <c r="Z3959">
        <v>23.507000000000001</v>
      </c>
      <c r="AA3959" s="24">
        <v>2.81</v>
      </c>
      <c r="AB3959">
        <v>99.8</v>
      </c>
      <c r="AC3959">
        <v>9334.2810000000009</v>
      </c>
      <c r="AD3959">
        <v>47.225999999999999</v>
      </c>
      <c r="AE3959">
        <v>1.1950000000000001</v>
      </c>
      <c r="AF3959">
        <v>0.5</v>
      </c>
      <c r="AG3959">
        <v>1.3203</v>
      </c>
      <c r="AH3959">
        <v>0.79615000000000002</v>
      </c>
      <c r="AI3959">
        <v>1.2560500000000001</v>
      </c>
      <c r="AJ3959">
        <v>0.75739999999999996</v>
      </c>
      <c r="AK3959">
        <v>0.20416999999999999</v>
      </c>
      <c r="AN3959">
        <v>0.20591999999999999</v>
      </c>
    </row>
    <row r="3960" spans="1:40" x14ac:dyDescent="0.35">
      <c r="A3960" s="25">
        <v>41879</v>
      </c>
      <c r="B3960" s="24">
        <v>23.323</v>
      </c>
      <c r="C3960" s="24">
        <f t="shared" si="122"/>
        <v>1</v>
      </c>
      <c r="D3960" s="24">
        <v>0</v>
      </c>
      <c r="E3960" s="26">
        <v>53.4</v>
      </c>
      <c r="F3960" s="27">
        <v>71.338406120309273</v>
      </c>
      <c r="G3960" s="8">
        <v>67.770232031692146</v>
      </c>
      <c r="H3960" s="27">
        <v>46.36661448646759</v>
      </c>
      <c r="I3960" s="24">
        <v>64.098728496634223</v>
      </c>
      <c r="J3960" s="27">
        <v>88.032909498878084</v>
      </c>
      <c r="K3960" s="24">
        <v>0.19542857142857098</v>
      </c>
      <c r="L3960" s="27">
        <v>0.21750000000000039</v>
      </c>
      <c r="M3960" s="24">
        <v>107.0697332782445</v>
      </c>
      <c r="N3960" s="27">
        <v>103.13522596621563</v>
      </c>
      <c r="O3960" s="24">
        <v>0.49</v>
      </c>
      <c r="P3960" s="24">
        <v>0.88600000000000001</v>
      </c>
      <c r="Q3960" s="24">
        <v>23.803000000000001</v>
      </c>
      <c r="R3960" s="24">
        <v>23.48</v>
      </c>
      <c r="S3960" s="24">
        <f t="shared" si="123"/>
        <v>0</v>
      </c>
      <c r="T3960" s="24">
        <v>1</v>
      </c>
      <c r="U3960" s="24">
        <v>-1</v>
      </c>
      <c r="V3960" s="24">
        <v>0</v>
      </c>
      <c r="W3960">
        <v>23.212</v>
      </c>
      <c r="X3960">
        <v>23.748000000000001</v>
      </c>
      <c r="Y3960">
        <v>23.48</v>
      </c>
      <c r="Z3960">
        <v>23.934999999999999</v>
      </c>
      <c r="AA3960" s="24">
        <v>2.87</v>
      </c>
      <c r="AB3960">
        <v>110.9</v>
      </c>
      <c r="AC3960">
        <v>9588.1479999999992</v>
      </c>
      <c r="AD3960">
        <v>47.225999999999999</v>
      </c>
      <c r="AE3960">
        <v>1.1950000000000001</v>
      </c>
      <c r="AF3960">
        <v>0.49</v>
      </c>
      <c r="AG3960">
        <v>1.31755</v>
      </c>
      <c r="AH3960">
        <v>0.79459999999999997</v>
      </c>
      <c r="AI3960">
        <v>1.2585</v>
      </c>
      <c r="AJ3960">
        <v>0.75897999999999999</v>
      </c>
      <c r="AK3960">
        <v>0.21621000000000001</v>
      </c>
      <c r="AN3960">
        <v>0.21815000000000001</v>
      </c>
    </row>
    <row r="3961" spans="1:40" x14ac:dyDescent="0.35">
      <c r="A3961" s="25">
        <v>41880</v>
      </c>
      <c r="B3961" s="24">
        <v>23.337</v>
      </c>
      <c r="C3961" s="24">
        <f t="shared" si="122"/>
        <v>0</v>
      </c>
      <c r="D3961" s="24">
        <v>0</v>
      </c>
      <c r="E3961" s="26">
        <v>34.1</v>
      </c>
      <c r="F3961" s="27">
        <v>62.692977790545996</v>
      </c>
      <c r="G3961" s="8">
        <v>72.039473684210549</v>
      </c>
      <c r="H3961" s="27">
        <v>49.073180632118728</v>
      </c>
      <c r="I3961" s="24">
        <v>41.235813366960713</v>
      </c>
      <c r="J3961" s="27">
        <v>68.444847287864988</v>
      </c>
      <c r="K3961" s="24">
        <v>0.1688571428571424</v>
      </c>
      <c r="L3961" s="27">
        <v>0.23635714285714318</v>
      </c>
      <c r="M3961" s="24">
        <v>105.65943767827228</v>
      </c>
      <c r="N3961" s="27">
        <v>104.27148027344622</v>
      </c>
      <c r="O3961" s="24">
        <v>0.49</v>
      </c>
      <c r="P3961" s="24">
        <v>0.88800000000000001</v>
      </c>
      <c r="Q3961" s="24">
        <v>23.323</v>
      </c>
      <c r="R3961" s="24">
        <v>23.803000000000001</v>
      </c>
      <c r="S3961" s="24">
        <f t="shared" si="123"/>
        <v>1</v>
      </c>
      <c r="T3961" s="24">
        <v>0</v>
      </c>
      <c r="U3961" s="24">
        <v>0</v>
      </c>
      <c r="V3961" s="24">
        <v>-1</v>
      </c>
      <c r="W3961">
        <v>23.033000000000001</v>
      </c>
      <c r="X3961">
        <v>23.408000000000001</v>
      </c>
      <c r="Y3961">
        <v>23.212</v>
      </c>
      <c r="Z3961">
        <v>23.748000000000001</v>
      </c>
      <c r="AA3961" s="24">
        <v>2.87</v>
      </c>
      <c r="AB3961">
        <v>53.4</v>
      </c>
      <c r="AC3961">
        <v>9588.1479999999992</v>
      </c>
      <c r="AD3961">
        <v>47.225999999999999</v>
      </c>
      <c r="AE3961">
        <v>1.1950000000000001</v>
      </c>
      <c r="AF3961">
        <v>0.49</v>
      </c>
      <c r="AG3961">
        <v>1.3171999999999999</v>
      </c>
      <c r="AH3961">
        <v>0.79315000000000002</v>
      </c>
      <c r="AI3961">
        <v>1.2607999999999999</v>
      </c>
      <c r="AJ3961">
        <v>0.75919000000000003</v>
      </c>
      <c r="AK3961">
        <v>0.22458</v>
      </c>
      <c r="AN3961">
        <v>0.22089</v>
      </c>
    </row>
    <row r="3962" spans="1:40" x14ac:dyDescent="0.35">
      <c r="A3962" s="25">
        <v>41883</v>
      </c>
      <c r="B3962" s="24">
        <v>23.183</v>
      </c>
      <c r="C3962" s="24">
        <f t="shared" si="122"/>
        <v>1</v>
      </c>
      <c r="D3962" s="24">
        <v>0</v>
      </c>
      <c r="E3962" s="26">
        <v>22.3</v>
      </c>
      <c r="F3962" s="27">
        <v>64.498557871570739</v>
      </c>
      <c r="G3962" s="8">
        <v>68.462206776715902</v>
      </c>
      <c r="H3962" s="27">
        <v>51.852240218242898</v>
      </c>
      <c r="I3962" s="24">
        <v>0</v>
      </c>
      <c r="J3962" s="27">
        <v>35.111513954531645</v>
      </c>
      <c r="K3962" s="24">
        <v>0.15885714285714261</v>
      </c>
      <c r="L3962" s="27">
        <v>0.24078571428571444</v>
      </c>
      <c r="M3962" s="24">
        <v>104.32923810809594</v>
      </c>
      <c r="N3962" s="27">
        <v>105.78599133013917</v>
      </c>
      <c r="O3962" s="24">
        <v>0.49</v>
      </c>
      <c r="P3962" s="24">
        <v>0.88400000000000001</v>
      </c>
      <c r="Q3962" s="24">
        <v>23.337</v>
      </c>
      <c r="R3962" s="24">
        <v>23.323</v>
      </c>
      <c r="S3962" s="24">
        <f t="shared" si="123"/>
        <v>0</v>
      </c>
      <c r="T3962" s="24">
        <v>1</v>
      </c>
      <c r="U3962" s="24">
        <v>0</v>
      </c>
      <c r="V3962" s="24">
        <v>0</v>
      </c>
      <c r="W3962">
        <v>23.042000000000002</v>
      </c>
      <c r="X3962">
        <v>23.382000000000001</v>
      </c>
      <c r="Y3962">
        <v>23.033000000000001</v>
      </c>
      <c r="Z3962">
        <v>23.408000000000001</v>
      </c>
      <c r="AA3962" s="24">
        <v>2.89</v>
      </c>
      <c r="AB3962">
        <v>34.1</v>
      </c>
      <c r="AC3962">
        <v>9588.1479999999992</v>
      </c>
      <c r="AD3962">
        <v>47.225999999999999</v>
      </c>
      <c r="AE3962">
        <v>1.1950000000000001</v>
      </c>
      <c r="AF3962">
        <v>0.49</v>
      </c>
      <c r="AG3962">
        <v>1.3137000000000001</v>
      </c>
      <c r="AH3962">
        <v>0.79069999999999996</v>
      </c>
      <c r="AI3962">
        <v>1.2646999999999999</v>
      </c>
      <c r="AJ3962">
        <v>0.76121000000000005</v>
      </c>
      <c r="AK3962">
        <v>0.21975</v>
      </c>
      <c r="AN3962">
        <v>0.22081999999999999</v>
      </c>
    </row>
    <row r="3963" spans="1:40" x14ac:dyDescent="0.35">
      <c r="A3963" s="25">
        <v>41884</v>
      </c>
      <c r="B3963" s="24">
        <v>23.216999999999999</v>
      </c>
      <c r="C3963" s="24">
        <f t="shared" si="122"/>
        <v>1</v>
      </c>
      <c r="D3963" s="24">
        <v>1</v>
      </c>
      <c r="E3963" s="26">
        <v>24.1</v>
      </c>
      <c r="F3963" s="27">
        <v>64.180169716995039</v>
      </c>
      <c r="G3963" s="8">
        <v>66.180124223602476</v>
      </c>
      <c r="H3963" s="27">
        <v>54.201762077158854</v>
      </c>
      <c r="I3963" s="24">
        <v>5.4838709677417521</v>
      </c>
      <c r="J3963" s="27">
        <v>15.573228111567488</v>
      </c>
      <c r="K3963" s="24">
        <v>0.17507142857142835</v>
      </c>
      <c r="L3963" s="27">
        <v>0.22971428571428579</v>
      </c>
      <c r="M3963" s="24">
        <v>104.7793122122935</v>
      </c>
      <c r="N3963" s="27">
        <v>106.31954938865229</v>
      </c>
      <c r="O3963" s="24">
        <v>0.49</v>
      </c>
      <c r="P3963" s="24">
        <v>0.93</v>
      </c>
      <c r="Q3963" s="24">
        <v>23.183</v>
      </c>
      <c r="R3963" s="24">
        <v>23.337</v>
      </c>
      <c r="S3963" s="24">
        <f t="shared" si="123"/>
        <v>1</v>
      </c>
      <c r="T3963" s="24">
        <v>0</v>
      </c>
      <c r="U3963" s="24">
        <v>0</v>
      </c>
      <c r="V3963" s="24">
        <v>0</v>
      </c>
      <c r="W3963">
        <v>23.15</v>
      </c>
      <c r="X3963">
        <v>23.466999999999999</v>
      </c>
      <c r="Y3963">
        <v>23.042000000000002</v>
      </c>
      <c r="Z3963">
        <v>23.382000000000001</v>
      </c>
      <c r="AA3963" s="24">
        <v>2.89</v>
      </c>
      <c r="AB3963">
        <v>22.3</v>
      </c>
      <c r="AC3963">
        <v>9588.1479999999992</v>
      </c>
      <c r="AD3963">
        <v>47.225999999999999</v>
      </c>
      <c r="AE3963">
        <v>1.1950000000000001</v>
      </c>
      <c r="AF3963">
        <v>0.49</v>
      </c>
      <c r="AG3963">
        <v>1.3122499999999999</v>
      </c>
      <c r="AH3963">
        <v>0.79500000000000004</v>
      </c>
      <c r="AI3963">
        <v>1.2579</v>
      </c>
      <c r="AJ3963">
        <v>0.76205000000000001</v>
      </c>
      <c r="AK3963">
        <v>0.21994</v>
      </c>
      <c r="AN3963">
        <v>0.21826000000000001</v>
      </c>
    </row>
    <row r="3964" spans="1:40" x14ac:dyDescent="0.35">
      <c r="A3964" s="25">
        <v>41885</v>
      </c>
      <c r="B3964" s="24">
        <v>23.800999999999998</v>
      </c>
      <c r="C3964" s="24">
        <f t="shared" si="122"/>
        <v>1</v>
      </c>
      <c r="D3964" s="24">
        <v>0</v>
      </c>
      <c r="E3964" s="26">
        <v>48.7</v>
      </c>
      <c r="F3964" s="27">
        <v>70.604566116698891</v>
      </c>
      <c r="G3964" s="8">
        <v>71.920529801324506</v>
      </c>
      <c r="H3964" s="27">
        <v>56.086059138943234</v>
      </c>
      <c r="I3964" s="24">
        <v>100</v>
      </c>
      <c r="J3964" s="27">
        <v>35.161290322580584</v>
      </c>
      <c r="K3964" s="24">
        <v>0.18385714285714272</v>
      </c>
      <c r="L3964" s="27">
        <v>0.24149999999999977</v>
      </c>
      <c r="M3964" s="24">
        <v>106.12181202068842</v>
      </c>
      <c r="N3964" s="27">
        <v>108.7598245293365</v>
      </c>
      <c r="O3964" s="24">
        <v>0.5</v>
      </c>
      <c r="P3964" s="24">
        <v>0.95799999999999996</v>
      </c>
      <c r="Q3964" s="24">
        <v>23.216999999999999</v>
      </c>
      <c r="R3964" s="24">
        <v>23.183</v>
      </c>
      <c r="S3964" s="24">
        <f t="shared" si="123"/>
        <v>1</v>
      </c>
      <c r="T3964" s="24">
        <v>1</v>
      </c>
      <c r="U3964" s="24">
        <v>1</v>
      </c>
      <c r="V3964" s="24">
        <v>0</v>
      </c>
      <c r="W3964">
        <v>23.295000000000002</v>
      </c>
      <c r="X3964">
        <v>24.024999999999999</v>
      </c>
      <c r="Y3964">
        <v>23.15</v>
      </c>
      <c r="Z3964">
        <v>23.466999999999999</v>
      </c>
      <c r="AA3964" s="24">
        <v>2.81</v>
      </c>
      <c r="AB3964">
        <v>24.1</v>
      </c>
      <c r="AC3964">
        <v>9588.1479999999992</v>
      </c>
      <c r="AD3964">
        <v>47.225999999999999</v>
      </c>
      <c r="AE3964">
        <v>1.1950000000000001</v>
      </c>
      <c r="AF3964">
        <v>0.5</v>
      </c>
      <c r="AG3964">
        <v>1.31375</v>
      </c>
      <c r="AH3964">
        <v>0.79854999999999998</v>
      </c>
      <c r="AI3964">
        <v>1.2522500000000001</v>
      </c>
      <c r="AJ3964">
        <v>0.76117999999999997</v>
      </c>
      <c r="AK3964">
        <v>0.21642</v>
      </c>
      <c r="AN3964">
        <v>0.21759000000000001</v>
      </c>
    </row>
    <row r="3965" spans="1:40" x14ac:dyDescent="0.35">
      <c r="A3965" s="25">
        <v>41886</v>
      </c>
      <c r="B3965" s="24">
        <v>24.114999999999998</v>
      </c>
      <c r="C3965" s="24">
        <f t="shared" si="122"/>
        <v>1</v>
      </c>
      <c r="D3965" s="24">
        <v>0</v>
      </c>
      <c r="E3965" s="26">
        <v>60</v>
      </c>
      <c r="F3965" s="27">
        <v>79.844345514465644</v>
      </c>
      <c r="G3965" s="8">
        <v>81.293612453032736</v>
      </c>
      <c r="H3965" s="27">
        <v>57.815259967556344</v>
      </c>
      <c r="I3965" s="24">
        <v>100</v>
      </c>
      <c r="J3965" s="27">
        <v>68.494623655913912</v>
      </c>
      <c r="K3965" s="24">
        <v>0.15735714285714281</v>
      </c>
      <c r="L3965" s="27">
        <v>0.27085714285714246</v>
      </c>
      <c r="M3965" s="24">
        <v>107.33998041484909</v>
      </c>
      <c r="N3965" s="27">
        <v>109.28082657361671</v>
      </c>
      <c r="O3965" s="24">
        <v>0.51</v>
      </c>
      <c r="P3965" s="24">
        <v>0.96499999999999997</v>
      </c>
      <c r="Q3965" s="24">
        <v>23.800999999999998</v>
      </c>
      <c r="R3965" s="24">
        <v>23.216999999999999</v>
      </c>
      <c r="S3965" s="24">
        <f t="shared" si="123"/>
        <v>1</v>
      </c>
      <c r="T3965" s="24">
        <v>1</v>
      </c>
      <c r="U3965" s="24">
        <v>0</v>
      </c>
      <c r="V3965" s="24">
        <v>1</v>
      </c>
      <c r="W3965">
        <v>23.65</v>
      </c>
      <c r="X3965">
        <v>24.292999999999999</v>
      </c>
      <c r="Y3965">
        <v>23.295000000000002</v>
      </c>
      <c r="Z3965">
        <v>24.024999999999999</v>
      </c>
      <c r="AA3965" s="24">
        <v>2.78</v>
      </c>
      <c r="AB3965">
        <v>48.7</v>
      </c>
      <c r="AC3965">
        <v>9507.02</v>
      </c>
      <c r="AD3965">
        <v>47.225999999999999</v>
      </c>
      <c r="AE3965">
        <v>1.1950000000000001</v>
      </c>
      <c r="AF3965">
        <v>0.51</v>
      </c>
      <c r="AG3965">
        <v>1.2966500000000001</v>
      </c>
      <c r="AH3965">
        <v>0.79074999999999995</v>
      </c>
      <c r="AI3965">
        <v>1.2645999999999999</v>
      </c>
      <c r="AJ3965">
        <v>0.77122000000000002</v>
      </c>
      <c r="AK3965">
        <v>0.21134</v>
      </c>
      <c r="AN3965">
        <v>0.21339</v>
      </c>
    </row>
    <row r="3966" spans="1:40" x14ac:dyDescent="0.35">
      <c r="A3966" s="25">
        <v>41887</v>
      </c>
      <c r="B3966" s="24">
        <v>24.202999999999999</v>
      </c>
      <c r="C3966" s="24">
        <f t="shared" si="122"/>
        <v>0</v>
      </c>
      <c r="D3966" s="24">
        <v>0</v>
      </c>
      <c r="E3966" s="26">
        <v>58.1</v>
      </c>
      <c r="F3966" s="27">
        <v>80.78367562544959</v>
      </c>
      <c r="G3966" s="8">
        <v>80.142450142450159</v>
      </c>
      <c r="H3966" s="27">
        <v>59.089696289082262</v>
      </c>
      <c r="I3966" s="24">
        <v>100</v>
      </c>
      <c r="J3966" s="27">
        <v>100</v>
      </c>
      <c r="K3966" s="24">
        <v>0.15700000000000003</v>
      </c>
      <c r="L3966" s="27">
        <v>0.26599999999999974</v>
      </c>
      <c r="M3966" s="24">
        <v>105.18470230334636</v>
      </c>
      <c r="N3966" s="27">
        <v>110.70301422494626</v>
      </c>
      <c r="O3966" s="24">
        <v>0.51</v>
      </c>
      <c r="P3966" s="24">
        <v>0.93400000000000005</v>
      </c>
      <c r="Q3966" s="24">
        <v>24.114999999999998</v>
      </c>
      <c r="R3966" s="24">
        <v>23.800999999999998</v>
      </c>
      <c r="S3966" s="24">
        <f t="shared" si="123"/>
        <v>1</v>
      </c>
      <c r="T3966" s="24">
        <v>1</v>
      </c>
      <c r="U3966" s="24">
        <v>0</v>
      </c>
      <c r="V3966" s="24">
        <v>0</v>
      </c>
      <c r="W3966">
        <v>24.024999999999999</v>
      </c>
      <c r="X3966">
        <v>24.385999999999999</v>
      </c>
      <c r="Y3966">
        <v>23.65</v>
      </c>
      <c r="Z3966">
        <v>24.292999999999999</v>
      </c>
      <c r="AA3966" s="24">
        <v>2.77</v>
      </c>
      <c r="AB3966">
        <v>60</v>
      </c>
      <c r="AC3966">
        <v>9507.02</v>
      </c>
      <c r="AD3966">
        <v>47.225999999999999</v>
      </c>
      <c r="AE3966">
        <v>1.1950000000000001</v>
      </c>
      <c r="AF3966">
        <v>0.51</v>
      </c>
      <c r="AG3966">
        <v>1.2958499999999999</v>
      </c>
      <c r="AH3966">
        <v>0.79400000000000004</v>
      </c>
      <c r="AI3966">
        <v>1.25945</v>
      </c>
      <c r="AJ3966">
        <v>0.77168999999999999</v>
      </c>
      <c r="AK3966">
        <v>0.21665999999999999</v>
      </c>
      <c r="AN3966">
        <v>0.21726000000000001</v>
      </c>
    </row>
    <row r="3967" spans="1:40" x14ac:dyDescent="0.35">
      <c r="A3967" s="25">
        <v>41890</v>
      </c>
      <c r="B3967" s="24">
        <v>24.132000000000001</v>
      </c>
      <c r="C3967" s="24">
        <f t="shared" si="122"/>
        <v>0</v>
      </c>
      <c r="D3967" s="24">
        <v>0</v>
      </c>
      <c r="E3967" s="26">
        <v>25.6</v>
      </c>
      <c r="F3967" s="27">
        <v>77.275805851238957</v>
      </c>
      <c r="G3967" s="8">
        <v>77.719756309834693</v>
      </c>
      <c r="H3967" s="27">
        <v>59.528407303276445</v>
      </c>
      <c r="I3967" s="24">
        <v>92.799188640973838</v>
      </c>
      <c r="J3967" s="27">
        <v>97.599729546991284</v>
      </c>
      <c r="K3967" s="24">
        <v>0.16685714285714276</v>
      </c>
      <c r="L3967" s="27">
        <v>0.25771428571428573</v>
      </c>
      <c r="M3967" s="24">
        <v>102.77683134582625</v>
      </c>
      <c r="N3967" s="27">
        <v>110.15154281540988</v>
      </c>
      <c r="O3967" s="24">
        <v>0.51</v>
      </c>
      <c r="P3967" s="24">
        <v>0.94299999999999995</v>
      </c>
      <c r="Q3967" s="24">
        <v>24.202999999999999</v>
      </c>
      <c r="R3967" s="24">
        <v>24.114999999999998</v>
      </c>
      <c r="S3967" s="24">
        <f t="shared" si="123"/>
        <v>0</v>
      </c>
      <c r="T3967" s="24">
        <v>1</v>
      </c>
      <c r="U3967" s="24">
        <v>0</v>
      </c>
      <c r="V3967" s="24">
        <v>0</v>
      </c>
      <c r="W3967">
        <v>24.068999999999999</v>
      </c>
      <c r="X3967">
        <v>24.323</v>
      </c>
      <c r="Y3967">
        <v>24.024999999999999</v>
      </c>
      <c r="Z3967">
        <v>24.385999999999999</v>
      </c>
      <c r="AA3967" s="24">
        <v>2.78</v>
      </c>
      <c r="AB3967">
        <v>58.1</v>
      </c>
      <c r="AC3967">
        <v>9507.02</v>
      </c>
      <c r="AD3967">
        <v>47.225999999999999</v>
      </c>
      <c r="AE3967">
        <v>1.1950000000000001</v>
      </c>
      <c r="AF3967">
        <v>0.51</v>
      </c>
      <c r="AG3967">
        <v>1.2948500000000001</v>
      </c>
      <c r="AH3967">
        <v>0.80120000000000002</v>
      </c>
      <c r="AI3967">
        <v>1.2481500000000001</v>
      </c>
      <c r="AJ3967">
        <v>0.77229000000000003</v>
      </c>
      <c r="AK3967">
        <v>0.21314</v>
      </c>
      <c r="AN3967">
        <v>0.21254999999999999</v>
      </c>
    </row>
    <row r="3968" spans="1:40" x14ac:dyDescent="0.35">
      <c r="A3968" s="25">
        <v>41891</v>
      </c>
      <c r="B3968" s="24">
        <v>24.123000000000001</v>
      </c>
      <c r="C3968" s="24">
        <f t="shared" si="122"/>
        <v>1</v>
      </c>
      <c r="D3968" s="24">
        <v>0</v>
      </c>
      <c r="E3968" s="26">
        <v>30.9</v>
      </c>
      <c r="F3968" s="27">
        <v>76.507502780150816</v>
      </c>
      <c r="G3968" s="8">
        <v>78.95667550839967</v>
      </c>
      <c r="H3968" s="27">
        <v>59.614409858970397</v>
      </c>
      <c r="I3968" s="24">
        <v>80.099502487562674</v>
      </c>
      <c r="J3968" s="27">
        <v>90.966230376178842</v>
      </c>
      <c r="K3968" s="24">
        <v>0.17764285714285702</v>
      </c>
      <c r="L3968" s="27">
        <v>0.25871428571428573</v>
      </c>
      <c r="M3968" s="24">
        <v>101.34436835692979</v>
      </c>
      <c r="N3968" s="27">
        <v>108.78466741826381</v>
      </c>
      <c r="O3968" s="24">
        <v>0.51</v>
      </c>
      <c r="P3968" s="24">
        <v>1.002</v>
      </c>
      <c r="Q3968" s="24">
        <v>24.132000000000001</v>
      </c>
      <c r="R3968" s="24">
        <v>24.202999999999999</v>
      </c>
      <c r="S3968" s="24">
        <f t="shared" si="123"/>
        <v>0</v>
      </c>
      <c r="T3968" s="24">
        <v>0</v>
      </c>
      <c r="U3968" s="24">
        <v>0</v>
      </c>
      <c r="V3968" s="24">
        <v>0</v>
      </c>
      <c r="W3968">
        <v>23.98</v>
      </c>
      <c r="X3968">
        <v>24.346</v>
      </c>
      <c r="Y3968">
        <v>24.068999999999999</v>
      </c>
      <c r="Z3968">
        <v>24.323</v>
      </c>
      <c r="AA3968" s="24">
        <v>2.78</v>
      </c>
      <c r="AB3968">
        <v>25.6</v>
      </c>
      <c r="AC3968">
        <v>9507.02</v>
      </c>
      <c r="AD3968">
        <v>47.225999999999999</v>
      </c>
      <c r="AE3968">
        <v>1.1950000000000001</v>
      </c>
      <c r="AF3968">
        <v>0.51</v>
      </c>
      <c r="AG3968">
        <v>1.29145</v>
      </c>
      <c r="AH3968">
        <v>0.80179999999999996</v>
      </c>
      <c r="AI3968">
        <v>1.24715</v>
      </c>
      <c r="AJ3968">
        <v>0.77432000000000001</v>
      </c>
      <c r="AK3968">
        <v>0.21285999999999999</v>
      </c>
      <c r="AN3968">
        <v>0.21368999999999999</v>
      </c>
    </row>
    <row r="3969" spans="1:40" x14ac:dyDescent="0.35">
      <c r="A3969" s="25">
        <v>41892</v>
      </c>
      <c r="B3969" s="24">
        <v>24.369</v>
      </c>
      <c r="C3969" s="24">
        <f t="shared" si="122"/>
        <v>0</v>
      </c>
      <c r="D3969" s="24">
        <v>0</v>
      </c>
      <c r="E3969" s="26">
        <v>41.6</v>
      </c>
      <c r="F3969" s="27">
        <v>77.074166250671198</v>
      </c>
      <c r="G3969" s="8">
        <v>78.806767586821024</v>
      </c>
      <c r="H3969" s="27">
        <v>59.513017317902992</v>
      </c>
      <c r="I3969" s="24">
        <v>100</v>
      </c>
      <c r="J3969" s="27">
        <v>90.966230376178828</v>
      </c>
      <c r="K3969" s="24">
        <v>0.17671428571428574</v>
      </c>
      <c r="L3969" s="27">
        <v>0.27414285714285697</v>
      </c>
      <c r="M3969" s="24">
        <v>104.4848432877417</v>
      </c>
      <c r="N3969" s="27">
        <v>110.03793010024383</v>
      </c>
      <c r="O3969" s="24">
        <v>0.52</v>
      </c>
      <c r="P3969" s="24">
        <v>1</v>
      </c>
      <c r="Q3969" s="24">
        <v>24.123000000000001</v>
      </c>
      <c r="R3969" s="24">
        <v>24.132000000000001</v>
      </c>
      <c r="S3969" s="24">
        <f t="shared" si="123"/>
        <v>1</v>
      </c>
      <c r="T3969" s="24">
        <v>0</v>
      </c>
      <c r="U3969" s="24">
        <v>0</v>
      </c>
      <c r="V3969" s="24">
        <v>0</v>
      </c>
      <c r="W3969">
        <v>23.931000000000001</v>
      </c>
      <c r="X3969">
        <v>24.408000000000001</v>
      </c>
      <c r="Y3969">
        <v>23.98</v>
      </c>
      <c r="Z3969">
        <v>24.346</v>
      </c>
      <c r="AA3969" s="24">
        <v>2.75</v>
      </c>
      <c r="AB3969">
        <v>30.9</v>
      </c>
      <c r="AC3969">
        <v>9507.02</v>
      </c>
      <c r="AD3969">
        <v>47.225999999999999</v>
      </c>
      <c r="AE3969">
        <v>1.1950000000000001</v>
      </c>
      <c r="AF3969">
        <v>0.52</v>
      </c>
      <c r="AG3969">
        <v>1.29165</v>
      </c>
      <c r="AH3969">
        <v>0.79990000000000006</v>
      </c>
      <c r="AI3969">
        <v>1.2501</v>
      </c>
      <c r="AJ3969">
        <v>0.7742</v>
      </c>
      <c r="AK3969">
        <v>0.21729999999999999</v>
      </c>
      <c r="AN3969">
        <v>0.21901999999999999</v>
      </c>
    </row>
    <row r="3970" spans="1:40" x14ac:dyDescent="0.35">
      <c r="A3970" s="25">
        <v>41893</v>
      </c>
      <c r="B3970" s="24">
        <v>24.3</v>
      </c>
      <c r="C3970" s="24">
        <f t="shared" ref="C3970:C4033" si="124">IF(B3971-B3970&gt;0,1,0)</f>
        <v>0</v>
      </c>
      <c r="D3970" s="24">
        <v>0</v>
      </c>
      <c r="E3970" s="26">
        <v>37.6</v>
      </c>
      <c r="F3970" s="27">
        <v>77.264912090966121</v>
      </c>
      <c r="G3970" s="8">
        <v>76.970588235294159</v>
      </c>
      <c r="H3970" s="27">
        <v>59.945979967115612</v>
      </c>
      <c r="I3970" s="24">
        <v>71.951219512195351</v>
      </c>
      <c r="J3970" s="27">
        <v>84.016907333252675</v>
      </c>
      <c r="K3970" s="24">
        <v>0.17392857142857135</v>
      </c>
      <c r="L3970" s="27">
        <v>0.2818571428571427</v>
      </c>
      <c r="M3970" s="24">
        <v>104.1264944080216</v>
      </c>
      <c r="N3970" s="27">
        <v>111.55488224762429</v>
      </c>
      <c r="O3970" s="24">
        <v>0.51</v>
      </c>
      <c r="P3970" s="24">
        <v>1.05</v>
      </c>
      <c r="Q3970" s="24">
        <v>24.369</v>
      </c>
      <c r="R3970" s="24">
        <v>24.123000000000001</v>
      </c>
      <c r="S3970" s="24">
        <f t="shared" ref="S3970:S4033" si="125">IF(R3972-R3971&gt;0,1,0)</f>
        <v>0</v>
      </c>
      <c r="T3970" s="24">
        <v>1</v>
      </c>
      <c r="U3970" s="24">
        <v>0</v>
      </c>
      <c r="V3970" s="24">
        <v>0</v>
      </c>
      <c r="W3970">
        <v>24.105</v>
      </c>
      <c r="X3970">
        <v>24.524999999999999</v>
      </c>
      <c r="Y3970">
        <v>23.931000000000001</v>
      </c>
      <c r="Z3970">
        <v>24.408000000000001</v>
      </c>
      <c r="AA3970" s="24">
        <v>2.76</v>
      </c>
      <c r="AB3970">
        <v>41.6</v>
      </c>
      <c r="AC3970">
        <v>9710.6990000000005</v>
      </c>
      <c r="AD3970">
        <v>47.225999999999999</v>
      </c>
      <c r="AE3970">
        <v>1.1950000000000001</v>
      </c>
      <c r="AF3970">
        <v>0.51</v>
      </c>
      <c r="AG3970">
        <v>1.2941</v>
      </c>
      <c r="AH3970">
        <v>0.79720000000000002</v>
      </c>
      <c r="AI3970">
        <v>1.2544</v>
      </c>
      <c r="AJ3970">
        <v>0.77273999999999998</v>
      </c>
      <c r="AK3970">
        <v>0.21884999999999999</v>
      </c>
      <c r="AN3970">
        <v>0.21762000000000001</v>
      </c>
    </row>
    <row r="3971" spans="1:40" x14ac:dyDescent="0.35">
      <c r="A3971" s="25">
        <v>41894</v>
      </c>
      <c r="B3971" s="24">
        <v>24.01</v>
      </c>
      <c r="C3971" s="24">
        <f t="shared" si="124"/>
        <v>1</v>
      </c>
      <c r="D3971" s="24">
        <v>0</v>
      </c>
      <c r="E3971" s="26">
        <v>24.2</v>
      </c>
      <c r="F3971" s="27">
        <v>71.724521030515319</v>
      </c>
      <c r="G3971" s="8">
        <v>65.893197711379571</v>
      </c>
      <c r="H3971" s="27">
        <v>60.890550819042666</v>
      </c>
      <c r="I3971" s="24">
        <v>0</v>
      </c>
      <c r="J3971" s="27">
        <v>57.317073170731781</v>
      </c>
      <c r="K3971" s="24">
        <v>0.19628571428571412</v>
      </c>
      <c r="L3971" s="27">
        <v>0.25228571428571406</v>
      </c>
      <c r="M3971" s="24">
        <v>103.56726911961351</v>
      </c>
      <c r="N3971" s="27">
        <v>108.70647892425409</v>
      </c>
      <c r="O3971" s="24">
        <v>0.51</v>
      </c>
      <c r="P3971" s="24">
        <v>1.0860000000000001</v>
      </c>
      <c r="Q3971" s="24">
        <v>24.3</v>
      </c>
      <c r="R3971" s="24">
        <v>24.369</v>
      </c>
      <c r="S3971" s="24">
        <f t="shared" si="125"/>
        <v>0</v>
      </c>
      <c r="T3971" s="24">
        <v>0</v>
      </c>
      <c r="U3971" s="24">
        <v>0</v>
      </c>
      <c r="V3971" s="24">
        <v>0</v>
      </c>
      <c r="W3971">
        <v>24.01</v>
      </c>
      <c r="X3971">
        <v>24.390999999999998</v>
      </c>
      <c r="Y3971">
        <v>24.105</v>
      </c>
      <c r="Z3971">
        <v>24.524999999999999</v>
      </c>
      <c r="AA3971" s="24">
        <v>2.79</v>
      </c>
      <c r="AB3971">
        <v>37.6</v>
      </c>
      <c r="AC3971">
        <v>9710.6990000000005</v>
      </c>
      <c r="AD3971">
        <v>47.225999999999999</v>
      </c>
      <c r="AE3971">
        <v>1.1950000000000001</v>
      </c>
      <c r="AF3971">
        <v>0.51</v>
      </c>
      <c r="AG3971">
        <v>1.2938000000000001</v>
      </c>
      <c r="AH3971">
        <v>0.79725000000000001</v>
      </c>
      <c r="AI3971">
        <v>1.2543500000000001</v>
      </c>
      <c r="AJ3971">
        <v>0.77292000000000005</v>
      </c>
      <c r="AK3971">
        <v>0.21273</v>
      </c>
      <c r="AN3971">
        <v>0.21343999999999999</v>
      </c>
    </row>
    <row r="3972" spans="1:40" x14ac:dyDescent="0.35">
      <c r="A3972" s="25">
        <v>41897</v>
      </c>
      <c r="B3972" s="24">
        <v>24.026</v>
      </c>
      <c r="C3972" s="24">
        <f t="shared" si="124"/>
        <v>1</v>
      </c>
      <c r="D3972" s="24">
        <v>0</v>
      </c>
      <c r="E3972" s="26">
        <v>26.6</v>
      </c>
      <c r="F3972" s="27">
        <v>63.904821544220994</v>
      </c>
      <c r="G3972" s="8">
        <v>60.141158989598821</v>
      </c>
      <c r="H3972" s="27">
        <v>61.805495330552176</v>
      </c>
      <c r="I3972" s="24">
        <v>4.4568245125343502</v>
      </c>
      <c r="J3972" s="27">
        <v>25.469348008243234</v>
      </c>
      <c r="K3972" s="24">
        <v>0.20221428571428543</v>
      </c>
      <c r="L3972" s="27">
        <v>0.21607142857142847</v>
      </c>
      <c r="M3972" s="24">
        <v>103.48451565663093</v>
      </c>
      <c r="N3972" s="27">
        <v>108.1229467620719</v>
      </c>
      <c r="O3972" s="24">
        <v>0.51</v>
      </c>
      <c r="P3972" s="24">
        <v>1.069</v>
      </c>
      <c r="Q3972" s="24">
        <v>24.01</v>
      </c>
      <c r="R3972" s="24">
        <v>24.3</v>
      </c>
      <c r="S3972" s="24">
        <f t="shared" si="125"/>
        <v>1</v>
      </c>
      <c r="T3972" s="24">
        <v>0</v>
      </c>
      <c r="U3972" s="24">
        <v>0</v>
      </c>
      <c r="V3972" s="24">
        <v>0</v>
      </c>
      <c r="W3972">
        <v>23.934999999999999</v>
      </c>
      <c r="X3972">
        <v>24.135999999999999</v>
      </c>
      <c r="Y3972">
        <v>24.01</v>
      </c>
      <c r="Z3972">
        <v>24.390999999999998</v>
      </c>
      <c r="AA3972" s="24">
        <v>2.79</v>
      </c>
      <c r="AB3972">
        <v>24.2</v>
      </c>
      <c r="AC3972">
        <v>9710.6990000000005</v>
      </c>
      <c r="AD3972">
        <v>47.225999999999999</v>
      </c>
      <c r="AE3972">
        <v>1.1950000000000001</v>
      </c>
      <c r="AF3972">
        <v>0.51</v>
      </c>
      <c r="AG3972">
        <v>1.2938499999999999</v>
      </c>
      <c r="AH3972">
        <v>0.79700000000000004</v>
      </c>
      <c r="AI3972">
        <v>1.25475</v>
      </c>
      <c r="AJ3972">
        <v>0.77288999999999997</v>
      </c>
      <c r="AK3972">
        <v>0.21790000000000001</v>
      </c>
      <c r="AN3972">
        <v>0.21883</v>
      </c>
    </row>
    <row r="3973" spans="1:40" x14ac:dyDescent="0.35">
      <c r="A3973" s="25">
        <v>41898</v>
      </c>
      <c r="B3973" s="24">
        <v>24.114000000000001</v>
      </c>
      <c r="C3973" s="24">
        <f t="shared" si="124"/>
        <v>1</v>
      </c>
      <c r="D3973" s="24">
        <v>0</v>
      </c>
      <c r="E3973" s="26">
        <v>22.2</v>
      </c>
      <c r="F3973" s="27">
        <v>53.296293589709919</v>
      </c>
      <c r="G3973" s="8">
        <v>56.328856328856347</v>
      </c>
      <c r="H3973" s="27">
        <v>62.740165057058363</v>
      </c>
      <c r="I3973" s="24">
        <v>28.969359331476248</v>
      </c>
      <c r="J3973" s="27">
        <v>11.142061281336865</v>
      </c>
      <c r="K3973" s="24">
        <v>0.19278571428571414</v>
      </c>
      <c r="L3973" s="27">
        <v>0.21564285714285703</v>
      </c>
      <c r="M3973" s="24">
        <v>101.31507079534474</v>
      </c>
      <c r="N3973" s="27">
        <v>108.82751150825887</v>
      </c>
      <c r="O3973" s="24">
        <v>0.51</v>
      </c>
      <c r="P3973" s="24">
        <v>1.0649999999999999</v>
      </c>
      <c r="Q3973" s="24">
        <v>24.026</v>
      </c>
      <c r="R3973" s="24">
        <v>24.01</v>
      </c>
      <c r="S3973" s="24">
        <f t="shared" si="125"/>
        <v>1</v>
      </c>
      <c r="T3973" s="24">
        <v>1</v>
      </c>
      <c r="U3973" s="24">
        <v>0</v>
      </c>
      <c r="V3973" s="24">
        <v>0</v>
      </c>
      <c r="W3973">
        <v>23.797000000000001</v>
      </c>
      <c r="X3973">
        <v>24.114000000000001</v>
      </c>
      <c r="Y3973">
        <v>23.934999999999999</v>
      </c>
      <c r="Z3973">
        <v>24.135999999999999</v>
      </c>
      <c r="AA3973" s="24">
        <v>2.78</v>
      </c>
      <c r="AB3973">
        <v>26.6</v>
      </c>
      <c r="AC3973">
        <v>9710.6990000000005</v>
      </c>
      <c r="AD3973">
        <v>47.225999999999999</v>
      </c>
      <c r="AE3973">
        <v>1.1950000000000001</v>
      </c>
      <c r="AF3973">
        <v>0.51</v>
      </c>
      <c r="AG3973">
        <v>1.2942499999999999</v>
      </c>
      <c r="AH3973">
        <v>0.79805000000000004</v>
      </c>
      <c r="AI3973">
        <v>1.25305</v>
      </c>
      <c r="AJ3973">
        <v>0.77264999999999995</v>
      </c>
      <c r="AK3973">
        <v>0.22137999999999999</v>
      </c>
      <c r="AN3973">
        <v>0.22219</v>
      </c>
    </row>
    <row r="3974" spans="1:40" x14ac:dyDescent="0.35">
      <c r="A3974" s="25">
        <v>41899</v>
      </c>
      <c r="B3974" s="24">
        <v>24.231000000000002</v>
      </c>
      <c r="C3974" s="24">
        <f t="shared" si="124"/>
        <v>1</v>
      </c>
      <c r="D3974" s="24">
        <v>1</v>
      </c>
      <c r="E3974" s="26">
        <v>15.9</v>
      </c>
      <c r="F3974" s="27">
        <v>60.785631681783286</v>
      </c>
      <c r="G3974" s="8">
        <v>71.68099331423123</v>
      </c>
      <c r="H3974" s="27">
        <v>63.005873697017343</v>
      </c>
      <c r="I3974" s="24">
        <v>76.206896551724384</v>
      </c>
      <c r="J3974" s="27">
        <v>36.54436013191166</v>
      </c>
      <c r="K3974" s="24">
        <v>0.16621428571428534</v>
      </c>
      <c r="L3974" s="27">
        <v>0.21864285714285714</v>
      </c>
      <c r="M3974" s="24">
        <v>100.48102840555673</v>
      </c>
      <c r="N3974" s="27">
        <v>108.03905831995719</v>
      </c>
      <c r="O3974" s="24">
        <v>0.51</v>
      </c>
      <c r="P3974" s="24">
        <v>1.0549999999999999</v>
      </c>
      <c r="Q3974" s="24">
        <v>24.114000000000001</v>
      </c>
      <c r="R3974" s="24">
        <v>24.026</v>
      </c>
      <c r="S3974" s="24">
        <f t="shared" si="125"/>
        <v>1</v>
      </c>
      <c r="T3974" s="24">
        <v>1</v>
      </c>
      <c r="U3974" s="24">
        <v>0</v>
      </c>
      <c r="V3974" s="24">
        <v>0</v>
      </c>
      <c r="W3974">
        <v>24.077999999999999</v>
      </c>
      <c r="X3974">
        <v>24.283999999999999</v>
      </c>
      <c r="Y3974">
        <v>23.797000000000001</v>
      </c>
      <c r="Z3974">
        <v>24.114000000000001</v>
      </c>
      <c r="AA3974" s="24">
        <v>2.76</v>
      </c>
      <c r="AB3974">
        <v>22.2</v>
      </c>
      <c r="AC3974">
        <v>9710.6990000000005</v>
      </c>
      <c r="AD3974">
        <v>47.225999999999999</v>
      </c>
      <c r="AE3974">
        <v>1.1950000000000001</v>
      </c>
      <c r="AF3974">
        <v>0.51</v>
      </c>
      <c r="AG3974">
        <v>1.2959499999999999</v>
      </c>
      <c r="AH3974">
        <v>0.79390000000000005</v>
      </c>
      <c r="AI3974">
        <v>1.2596499999999999</v>
      </c>
      <c r="AJ3974">
        <v>0.77163000000000004</v>
      </c>
      <c r="AK3974">
        <v>0.20654</v>
      </c>
      <c r="AN3974">
        <v>0.20924000000000001</v>
      </c>
    </row>
    <row r="3975" spans="1:40" x14ac:dyDescent="0.35">
      <c r="A3975" s="25">
        <v>41900</v>
      </c>
      <c r="B3975" s="24">
        <v>24.776</v>
      </c>
      <c r="C3975" s="24">
        <f t="shared" si="124"/>
        <v>1</v>
      </c>
      <c r="D3975" s="24">
        <v>0</v>
      </c>
      <c r="E3975" s="26">
        <v>81.7</v>
      </c>
      <c r="F3975" s="27">
        <v>70.933137733120418</v>
      </c>
      <c r="G3975" s="8">
        <v>77.40952380952389</v>
      </c>
      <c r="H3975" s="27">
        <v>62.63639923854749</v>
      </c>
      <c r="I3975" s="24">
        <v>100</v>
      </c>
      <c r="J3975" s="27">
        <v>68.392085294400218</v>
      </c>
      <c r="K3975" s="24">
        <v>0.16314285714285656</v>
      </c>
      <c r="L3975" s="27">
        <v>0.23592857142857149</v>
      </c>
      <c r="M3975" s="24">
        <v>102.36747510639177</v>
      </c>
      <c r="N3975" s="27">
        <v>110.28220421970978</v>
      </c>
      <c r="O3975" s="24">
        <v>0.52</v>
      </c>
      <c r="P3975" s="24">
        <v>1.087</v>
      </c>
      <c r="Q3975" s="24">
        <v>24.231000000000002</v>
      </c>
      <c r="R3975" s="24">
        <v>24.114000000000001</v>
      </c>
      <c r="S3975" s="24">
        <f t="shared" si="125"/>
        <v>1</v>
      </c>
      <c r="T3975" s="24">
        <v>1</v>
      </c>
      <c r="U3975" s="24">
        <v>1</v>
      </c>
      <c r="V3975" s="24">
        <v>0</v>
      </c>
      <c r="W3975">
        <v>24.23</v>
      </c>
      <c r="X3975">
        <v>24.803999999999998</v>
      </c>
      <c r="Y3975">
        <v>24.077999999999999</v>
      </c>
      <c r="Z3975">
        <v>24.283999999999999</v>
      </c>
      <c r="AA3975" s="24">
        <v>2.7</v>
      </c>
      <c r="AB3975">
        <v>15.9</v>
      </c>
      <c r="AC3975">
        <v>9632.93</v>
      </c>
      <c r="AD3975">
        <v>47.225999999999999</v>
      </c>
      <c r="AE3975">
        <v>1.1950000000000001</v>
      </c>
      <c r="AF3975">
        <v>0.52</v>
      </c>
      <c r="AG3975">
        <v>1.2922</v>
      </c>
      <c r="AH3975">
        <v>0.78844999999999998</v>
      </c>
      <c r="AI3975">
        <v>1.2683</v>
      </c>
      <c r="AJ3975">
        <v>0.77386999999999995</v>
      </c>
      <c r="AK3975">
        <v>0.20555000000000001</v>
      </c>
      <c r="AN3975">
        <v>0.20422000000000001</v>
      </c>
    </row>
    <row r="3976" spans="1:40" x14ac:dyDescent="0.35">
      <c r="A3976" s="25">
        <v>41901</v>
      </c>
      <c r="B3976" s="24">
        <v>25.13</v>
      </c>
      <c r="C3976" s="24">
        <f t="shared" si="124"/>
        <v>0</v>
      </c>
      <c r="D3976" s="24">
        <v>0</v>
      </c>
      <c r="E3976" s="26">
        <v>89.9</v>
      </c>
      <c r="F3976" s="27">
        <v>78.10628470628474</v>
      </c>
      <c r="G3976" s="8">
        <v>84.460176991150519</v>
      </c>
      <c r="H3976" s="27">
        <v>61.934334300290693</v>
      </c>
      <c r="I3976" s="24">
        <v>100</v>
      </c>
      <c r="J3976" s="27">
        <v>92.068965517241466</v>
      </c>
      <c r="K3976" s="24">
        <v>0.15592857142857092</v>
      </c>
      <c r="L3976" s="27">
        <v>0.24100000000000016</v>
      </c>
      <c r="M3976" s="24">
        <v>104.13558760152493</v>
      </c>
      <c r="N3976" s="27">
        <v>109.21338548457192</v>
      </c>
      <c r="O3976" s="24">
        <v>0.53</v>
      </c>
      <c r="P3976" s="24">
        <v>1.0449999999999999</v>
      </c>
      <c r="Q3976" s="24">
        <v>24.776</v>
      </c>
      <c r="R3976" s="24">
        <v>24.231000000000002</v>
      </c>
      <c r="S3976" s="24">
        <f t="shared" si="125"/>
        <v>1</v>
      </c>
      <c r="T3976" s="24">
        <v>1</v>
      </c>
      <c r="U3976" s="24">
        <v>0</v>
      </c>
      <c r="V3976" s="24">
        <v>1</v>
      </c>
      <c r="W3976">
        <v>24.917999999999999</v>
      </c>
      <c r="X3976">
        <v>25.228000000000002</v>
      </c>
      <c r="Y3976">
        <v>24.23</v>
      </c>
      <c r="Z3976">
        <v>24.803999999999998</v>
      </c>
      <c r="AA3976" s="24">
        <v>2.67</v>
      </c>
      <c r="AB3976">
        <v>81.7</v>
      </c>
      <c r="AC3976">
        <v>9632.93</v>
      </c>
      <c r="AD3976">
        <v>47.225999999999999</v>
      </c>
      <c r="AE3976">
        <v>1.1950000000000001</v>
      </c>
      <c r="AF3976">
        <v>0.53</v>
      </c>
      <c r="AG3976">
        <v>1.2840499999999999</v>
      </c>
      <c r="AH3976">
        <v>0.78720000000000001</v>
      </c>
      <c r="AI3976">
        <v>1.2703</v>
      </c>
      <c r="AJ3976">
        <v>0.77878999999999998</v>
      </c>
      <c r="AK3976">
        <v>0.20108999999999999</v>
      </c>
      <c r="AN3976">
        <v>0.19983999999999999</v>
      </c>
    </row>
    <row r="3977" spans="1:40" x14ac:dyDescent="0.35">
      <c r="A3977" s="25">
        <v>41904</v>
      </c>
      <c r="B3977" s="24">
        <v>24.995999999999999</v>
      </c>
      <c r="C3977" s="24">
        <f t="shared" si="124"/>
        <v>0</v>
      </c>
      <c r="D3977" s="24">
        <v>0</v>
      </c>
      <c r="E3977" s="26">
        <v>50</v>
      </c>
      <c r="F3977" s="27">
        <v>70.737060987152361</v>
      </c>
      <c r="G3977" s="8">
        <v>80.41025641025648</v>
      </c>
      <c r="H3977" s="27">
        <v>60.917090602104309</v>
      </c>
      <c r="I3977" s="24">
        <v>86.811023622047188</v>
      </c>
      <c r="J3977" s="27">
        <v>95.603674540682391</v>
      </c>
      <c r="K3977" s="24">
        <v>0.15478571428571389</v>
      </c>
      <c r="L3977" s="27">
        <v>0.23828571428571443</v>
      </c>
      <c r="M3977" s="24">
        <v>103.61895286655887</v>
      </c>
      <c r="N3977" s="27">
        <v>106.45655877342419</v>
      </c>
      <c r="O3977" s="24">
        <v>0.53</v>
      </c>
      <c r="P3977" s="24">
        <v>1.018</v>
      </c>
      <c r="Q3977" s="24">
        <v>25.13</v>
      </c>
      <c r="R3977" s="24">
        <v>24.776</v>
      </c>
      <c r="S3977" s="24">
        <f t="shared" si="125"/>
        <v>0</v>
      </c>
      <c r="T3977" s="24">
        <v>1</v>
      </c>
      <c r="U3977" s="24">
        <v>0</v>
      </c>
      <c r="V3977" s="24">
        <v>0</v>
      </c>
      <c r="W3977">
        <v>24.966999999999999</v>
      </c>
      <c r="X3977">
        <v>25.23</v>
      </c>
      <c r="Y3977">
        <v>24.917999999999999</v>
      </c>
      <c r="Z3977">
        <v>25.228000000000002</v>
      </c>
      <c r="AA3977" s="24">
        <v>2.68</v>
      </c>
      <c r="AB3977">
        <v>89.9</v>
      </c>
      <c r="AC3977">
        <v>9632.93</v>
      </c>
      <c r="AD3977">
        <v>47.225999999999999</v>
      </c>
      <c r="AE3977">
        <v>1.1950000000000001</v>
      </c>
      <c r="AF3977">
        <v>0.53</v>
      </c>
      <c r="AG3977">
        <v>1.2823</v>
      </c>
      <c r="AH3977">
        <v>0.78525</v>
      </c>
      <c r="AI3977">
        <v>1.27345</v>
      </c>
      <c r="AJ3977">
        <v>0.77985000000000004</v>
      </c>
      <c r="AK3977">
        <v>0.20174</v>
      </c>
      <c r="AN3977">
        <v>0.19968</v>
      </c>
    </row>
    <row r="3978" spans="1:40" x14ac:dyDescent="0.35">
      <c r="A3978" s="25">
        <v>41905</v>
      </c>
      <c r="B3978" s="24">
        <v>24.533000000000001</v>
      </c>
      <c r="C3978" s="24">
        <f t="shared" si="124"/>
        <v>1</v>
      </c>
      <c r="D3978" s="24">
        <v>0</v>
      </c>
      <c r="E3978" s="26">
        <v>47.7</v>
      </c>
      <c r="F3978" s="27">
        <v>62.912232454255317</v>
      </c>
      <c r="G3978" s="8">
        <v>63.052781740370989</v>
      </c>
      <c r="H3978" s="27">
        <v>59.691824485962073</v>
      </c>
      <c r="I3978" s="24">
        <v>33.592880978865459</v>
      </c>
      <c r="J3978" s="27">
        <v>73.467968200304213</v>
      </c>
      <c r="K3978" s="24">
        <v>0.17964285714285669</v>
      </c>
      <c r="L3978" s="27">
        <v>0.20464285714285754</v>
      </c>
      <c r="M3978" s="24">
        <v>100.6729861709549</v>
      </c>
      <c r="N3978" s="27">
        <v>103.06684031424611</v>
      </c>
      <c r="O3978" s="24">
        <v>0.52</v>
      </c>
      <c r="P3978" s="24">
        <v>1.012</v>
      </c>
      <c r="Q3978" s="24">
        <v>24.995999999999999</v>
      </c>
      <c r="R3978" s="24">
        <v>25.13</v>
      </c>
      <c r="S3978" s="24">
        <f t="shared" si="125"/>
        <v>0</v>
      </c>
      <c r="T3978" s="24">
        <v>0</v>
      </c>
      <c r="U3978" s="24">
        <v>0</v>
      </c>
      <c r="V3978" s="24">
        <v>0</v>
      </c>
      <c r="W3978">
        <v>24.498000000000001</v>
      </c>
      <c r="X3978">
        <v>25.105</v>
      </c>
      <c r="Y3978">
        <v>24.966999999999999</v>
      </c>
      <c r="Z3978">
        <v>25.23</v>
      </c>
      <c r="AA3978" s="24">
        <v>2.73</v>
      </c>
      <c r="AB3978">
        <v>50</v>
      </c>
      <c r="AC3978">
        <v>9632.93</v>
      </c>
      <c r="AD3978">
        <v>47.225999999999999</v>
      </c>
      <c r="AE3978">
        <v>1.1950000000000001</v>
      </c>
      <c r="AF3978">
        <v>0.52</v>
      </c>
      <c r="AG3978">
        <v>1.2863500000000001</v>
      </c>
      <c r="AH3978">
        <v>0.78625</v>
      </c>
      <c r="AI3978">
        <v>1.2718499999999999</v>
      </c>
      <c r="AJ3978">
        <v>0.77739000000000003</v>
      </c>
      <c r="AK3978">
        <v>0.20569999999999999</v>
      </c>
      <c r="AN3978">
        <v>0.20558999999999999</v>
      </c>
    </row>
    <row r="3979" spans="1:40" x14ac:dyDescent="0.35">
      <c r="A3979" s="25">
        <v>41906</v>
      </c>
      <c r="B3979" s="24">
        <v>24.837</v>
      </c>
      <c r="C3979" s="24">
        <f t="shared" si="124"/>
        <v>0</v>
      </c>
      <c r="D3979" s="24">
        <v>0</v>
      </c>
      <c r="E3979" s="26">
        <v>62.5</v>
      </c>
      <c r="F3979" s="27">
        <v>52.92301271022297</v>
      </c>
      <c r="G3979" s="8">
        <v>62.920544022906299</v>
      </c>
      <c r="H3979" s="27">
        <v>58.343349080762778</v>
      </c>
      <c r="I3979" s="24">
        <v>50.921273031825734</v>
      </c>
      <c r="J3979" s="27">
        <v>57.108392544246129</v>
      </c>
      <c r="K3979" s="24">
        <v>0.17842857142857099</v>
      </c>
      <c r="L3979" s="27">
        <v>0.21028571428571471</v>
      </c>
      <c r="M3979" s="24">
        <v>102.20987654320987</v>
      </c>
      <c r="N3979" s="27">
        <v>106.49144621189383</v>
      </c>
      <c r="O3979" s="24">
        <v>0.53</v>
      </c>
      <c r="P3979" s="24">
        <v>1.01</v>
      </c>
      <c r="Q3979" s="24">
        <v>24.533000000000001</v>
      </c>
      <c r="R3979" s="24">
        <v>24.995999999999999</v>
      </c>
      <c r="S3979" s="24">
        <f t="shared" si="125"/>
        <v>1</v>
      </c>
      <c r="T3979" s="24">
        <v>0</v>
      </c>
      <c r="U3979" s="24">
        <v>0</v>
      </c>
      <c r="V3979" s="24">
        <v>0</v>
      </c>
      <c r="W3979">
        <v>24.292999999999999</v>
      </c>
      <c r="X3979">
        <v>24.998000000000001</v>
      </c>
      <c r="Y3979">
        <v>24.498000000000001</v>
      </c>
      <c r="Z3979">
        <v>25.105</v>
      </c>
      <c r="AA3979" s="24">
        <v>2.7</v>
      </c>
      <c r="AB3979">
        <v>47.7</v>
      </c>
      <c r="AC3979">
        <v>9632.93</v>
      </c>
      <c r="AD3979">
        <v>47.225999999999999</v>
      </c>
      <c r="AE3979">
        <v>1.1950000000000001</v>
      </c>
      <c r="AF3979">
        <v>0.53</v>
      </c>
      <c r="AG3979">
        <v>1.2799</v>
      </c>
      <c r="AH3979">
        <v>0.78295000000000003</v>
      </c>
      <c r="AI3979">
        <v>1.27725</v>
      </c>
      <c r="AJ3979">
        <v>0.78130999999999995</v>
      </c>
      <c r="AK3979">
        <v>0.20873</v>
      </c>
      <c r="AN3979">
        <v>0.20837</v>
      </c>
    </row>
    <row r="3980" spans="1:40" x14ac:dyDescent="0.35">
      <c r="A3980" s="25">
        <v>41907</v>
      </c>
      <c r="B3980" s="24">
        <v>24.462</v>
      </c>
      <c r="C3980" s="24">
        <f t="shared" si="124"/>
        <v>1</v>
      </c>
      <c r="D3980" s="24">
        <v>0</v>
      </c>
      <c r="E3980" s="26">
        <v>40.299999999999997</v>
      </c>
      <c r="F3980" s="27">
        <v>44.823679478494959</v>
      </c>
      <c r="G3980" s="8">
        <v>54.203180785459288</v>
      </c>
      <c r="H3980" s="27">
        <v>57.000949502004836</v>
      </c>
      <c r="I3980" s="24">
        <v>0</v>
      </c>
      <c r="J3980" s="27">
        <v>28.171384670230395</v>
      </c>
      <c r="K3980" s="24">
        <v>0.20464285714285677</v>
      </c>
      <c r="L3980" s="27">
        <v>0.19757142857142895</v>
      </c>
      <c r="M3980" s="24">
        <v>101.8825489379425</v>
      </c>
      <c r="N3980" s="27">
        <v>104.8206710374084</v>
      </c>
      <c r="O3980" s="24">
        <v>0.52</v>
      </c>
      <c r="P3980" s="24">
        <v>0.97899999999999998</v>
      </c>
      <c r="Q3980" s="24">
        <v>24.837</v>
      </c>
      <c r="R3980" s="24">
        <v>24.533000000000001</v>
      </c>
      <c r="S3980" s="24">
        <f t="shared" si="125"/>
        <v>0</v>
      </c>
      <c r="T3980" s="24">
        <v>1</v>
      </c>
      <c r="U3980" s="24">
        <v>0</v>
      </c>
      <c r="V3980" s="24">
        <v>0</v>
      </c>
      <c r="W3980">
        <v>24.462</v>
      </c>
      <c r="X3980">
        <v>25.012</v>
      </c>
      <c r="Y3980">
        <v>24.292999999999999</v>
      </c>
      <c r="Z3980">
        <v>24.998000000000001</v>
      </c>
      <c r="AA3980" s="24">
        <v>2.74</v>
      </c>
      <c r="AB3980">
        <v>62.5</v>
      </c>
      <c r="AC3980">
        <v>9595.0310000000009</v>
      </c>
      <c r="AD3980">
        <v>47.225999999999999</v>
      </c>
      <c r="AE3980">
        <v>1.1950000000000001</v>
      </c>
      <c r="AF3980">
        <v>0.52</v>
      </c>
      <c r="AG3980">
        <v>1.27475</v>
      </c>
      <c r="AH3980">
        <v>0.78080000000000005</v>
      </c>
      <c r="AI3980">
        <v>1.2807500000000001</v>
      </c>
      <c r="AJ3980">
        <v>0.78447</v>
      </c>
      <c r="AK3980">
        <v>0.2087</v>
      </c>
      <c r="AN3980">
        <v>0.20834</v>
      </c>
    </row>
    <row r="3981" spans="1:40" x14ac:dyDescent="0.35">
      <c r="A3981" s="25">
        <v>41908</v>
      </c>
      <c r="B3981" s="24">
        <v>24.783000000000001</v>
      </c>
      <c r="C3981" s="24">
        <f t="shared" si="124"/>
        <v>0</v>
      </c>
      <c r="D3981" s="24">
        <v>0</v>
      </c>
      <c r="E3981" s="26">
        <v>19.5</v>
      </c>
      <c r="F3981" s="27">
        <v>48.561276666108007</v>
      </c>
      <c r="G3981" s="8">
        <v>59.771840288201759</v>
      </c>
      <c r="H3981" s="27">
        <v>55.989337294957231</v>
      </c>
      <c r="I3981" s="24">
        <v>60.112359550562203</v>
      </c>
      <c r="J3981" s="27">
        <v>37.011210860795977</v>
      </c>
      <c r="K3981" s="24">
        <v>0.1909999999999997</v>
      </c>
      <c r="L3981" s="27">
        <v>0.21535714285714316</v>
      </c>
      <c r="M3981" s="24">
        <v>103.15075335053692</v>
      </c>
      <c r="N3981" s="27">
        <v>106.90160893758357</v>
      </c>
      <c r="O3981" s="24">
        <v>0.52</v>
      </c>
      <c r="P3981" s="24">
        <v>0.96799999999999997</v>
      </c>
      <c r="Q3981" s="24">
        <v>24.462</v>
      </c>
      <c r="R3981" s="24">
        <v>24.837</v>
      </c>
      <c r="S3981" s="24">
        <f t="shared" si="125"/>
        <v>1</v>
      </c>
      <c r="T3981" s="24">
        <v>0</v>
      </c>
      <c r="U3981" s="24">
        <v>0</v>
      </c>
      <c r="V3981" s="24">
        <v>0</v>
      </c>
      <c r="W3981">
        <v>24.471</v>
      </c>
      <c r="X3981">
        <v>24.783000000000001</v>
      </c>
      <c r="Y3981">
        <v>24.462</v>
      </c>
      <c r="Z3981">
        <v>25.012</v>
      </c>
      <c r="AA3981" s="24">
        <v>2.7</v>
      </c>
      <c r="AB3981">
        <v>40.299999999999997</v>
      </c>
      <c r="AC3981">
        <v>9595.0310000000009</v>
      </c>
      <c r="AD3981">
        <v>47.225999999999999</v>
      </c>
      <c r="AE3981">
        <v>1.1950000000000001</v>
      </c>
      <c r="AF3981">
        <v>0.52</v>
      </c>
      <c r="AG3981">
        <v>1.2696000000000001</v>
      </c>
      <c r="AH3981">
        <v>0.78154999999999997</v>
      </c>
      <c r="AI3981">
        <v>1.27945</v>
      </c>
      <c r="AJ3981">
        <v>0.78764999999999996</v>
      </c>
      <c r="AK3981">
        <v>0.21646000000000001</v>
      </c>
      <c r="AN3981">
        <v>0.21682999999999999</v>
      </c>
    </row>
    <row r="3982" spans="1:40" x14ac:dyDescent="0.35">
      <c r="A3982" s="25">
        <v>41911</v>
      </c>
      <c r="B3982" s="24">
        <v>24.486999999999998</v>
      </c>
      <c r="C3982" s="24">
        <f t="shared" si="124"/>
        <v>1</v>
      </c>
      <c r="D3982" s="24">
        <v>0</v>
      </c>
      <c r="E3982" s="26">
        <v>36.6</v>
      </c>
      <c r="F3982" s="27">
        <v>48.053727521294384</v>
      </c>
      <c r="G3982" s="8">
        <v>55.030403537866192</v>
      </c>
      <c r="H3982" s="27">
        <v>54.87103650668039</v>
      </c>
      <c r="I3982" s="24">
        <v>6.6666666666662877</v>
      </c>
      <c r="J3982" s="27">
        <v>22.259675405742829</v>
      </c>
      <c r="K3982" s="24">
        <v>0.20264285714285712</v>
      </c>
      <c r="L3982" s="27">
        <v>0.21264285714285716</v>
      </c>
      <c r="M3982" s="24">
        <v>101.5468192751099</v>
      </c>
      <c r="N3982" s="27">
        <v>105.4701296463798</v>
      </c>
      <c r="O3982" s="24">
        <v>0.52</v>
      </c>
      <c r="P3982" s="24">
        <v>0.96499999999999997</v>
      </c>
      <c r="Q3982" s="24">
        <v>24.783000000000001</v>
      </c>
      <c r="R3982" s="24">
        <v>24.462</v>
      </c>
      <c r="S3982" s="24">
        <f t="shared" si="125"/>
        <v>0</v>
      </c>
      <c r="T3982" s="24">
        <v>1</v>
      </c>
      <c r="U3982" s="24">
        <v>0</v>
      </c>
      <c r="V3982" s="24">
        <v>0</v>
      </c>
      <c r="W3982">
        <v>24.382000000000001</v>
      </c>
      <c r="X3982">
        <v>24.873000000000001</v>
      </c>
      <c r="Y3982">
        <v>24.471</v>
      </c>
      <c r="Z3982">
        <v>24.783000000000001</v>
      </c>
      <c r="AA3982" s="24">
        <v>2.74</v>
      </c>
      <c r="AB3982">
        <v>19.5</v>
      </c>
      <c r="AC3982">
        <v>9595.0310000000009</v>
      </c>
      <c r="AD3982">
        <v>47.225999999999999</v>
      </c>
      <c r="AE3982">
        <v>1.1950000000000001</v>
      </c>
      <c r="AF3982">
        <v>0.52</v>
      </c>
      <c r="AG3982">
        <v>1.2686500000000001</v>
      </c>
      <c r="AH3982">
        <v>0.78110000000000002</v>
      </c>
      <c r="AI3982">
        <v>1.2802500000000001</v>
      </c>
      <c r="AJ3982">
        <v>0.78824000000000005</v>
      </c>
      <c r="AK3982">
        <v>0.23632</v>
      </c>
      <c r="AN3982">
        <v>0.23601</v>
      </c>
    </row>
    <row r="3983" spans="1:40" x14ac:dyDescent="0.35">
      <c r="A3983" s="25">
        <v>41912</v>
      </c>
      <c r="B3983" s="24">
        <v>24.655999999999999</v>
      </c>
      <c r="C3983" s="24">
        <f t="shared" si="124"/>
        <v>1</v>
      </c>
      <c r="D3983" s="24">
        <v>0</v>
      </c>
      <c r="E3983" s="26">
        <v>23.9</v>
      </c>
      <c r="F3983" s="27">
        <v>46.528918474628377</v>
      </c>
      <c r="G3983" s="8">
        <v>54.052527534594745</v>
      </c>
      <c r="H3983" s="27">
        <v>53.863274041408651</v>
      </c>
      <c r="I3983" s="24">
        <v>51.733333333333086</v>
      </c>
      <c r="J3983" s="27">
        <v>39.504119850187188</v>
      </c>
      <c r="K3983" s="24">
        <v>0.21600000000000005</v>
      </c>
      <c r="L3983" s="27">
        <v>0.19457142857142859</v>
      </c>
      <c r="M3983" s="24">
        <v>101.75395154966778</v>
      </c>
      <c r="N3983" s="27">
        <v>103.59228603840177</v>
      </c>
      <c r="O3983" s="24">
        <v>0.52</v>
      </c>
      <c r="P3983" s="24">
        <v>0.94599999999999995</v>
      </c>
      <c r="Q3983" s="24">
        <v>24.486999999999998</v>
      </c>
      <c r="R3983" s="24">
        <v>24.783000000000001</v>
      </c>
      <c r="S3983" s="24">
        <f t="shared" si="125"/>
        <v>1</v>
      </c>
      <c r="T3983" s="24">
        <v>0</v>
      </c>
      <c r="U3983" s="24">
        <v>0</v>
      </c>
      <c r="V3983" s="24">
        <v>0</v>
      </c>
      <c r="W3983">
        <v>24.471</v>
      </c>
      <c r="X3983">
        <v>24.882000000000001</v>
      </c>
      <c r="Y3983">
        <v>24.382000000000001</v>
      </c>
      <c r="Z3983">
        <v>24.873000000000001</v>
      </c>
      <c r="AA3983" s="24">
        <v>2.72</v>
      </c>
      <c r="AB3983">
        <v>36.6</v>
      </c>
      <c r="AC3983">
        <v>9595.0310000000009</v>
      </c>
      <c r="AD3983">
        <v>47.225999999999999</v>
      </c>
      <c r="AE3983">
        <v>1.1950000000000001</v>
      </c>
      <c r="AF3983">
        <v>0.52</v>
      </c>
      <c r="AG3983">
        <v>1.26325</v>
      </c>
      <c r="AH3983">
        <v>0.7792</v>
      </c>
      <c r="AI3983">
        <v>1.28335</v>
      </c>
      <c r="AJ3983">
        <v>0.79161000000000004</v>
      </c>
      <c r="AK3983">
        <v>0.22056999999999999</v>
      </c>
      <c r="AN3983">
        <v>0.22237000000000001</v>
      </c>
    </row>
    <row r="3984" spans="1:40" x14ac:dyDescent="0.35">
      <c r="A3984" s="25">
        <v>41913</v>
      </c>
      <c r="B3984" s="24">
        <v>24.677</v>
      </c>
      <c r="C3984" s="24">
        <f t="shared" si="124"/>
        <v>0</v>
      </c>
      <c r="D3984" s="24">
        <v>-1</v>
      </c>
      <c r="E3984" s="26">
        <v>47.9</v>
      </c>
      <c r="F3984" s="27">
        <v>47.533125616471416</v>
      </c>
      <c r="G3984" s="8">
        <v>55.396507300314902</v>
      </c>
      <c r="H3984" s="27">
        <v>52.033554881390195</v>
      </c>
      <c r="I3984" s="24">
        <v>66.978193146417084</v>
      </c>
      <c r="J3984" s="27">
        <v>41.792731048805486</v>
      </c>
      <c r="K3984" s="24">
        <v>0.22385714285714314</v>
      </c>
      <c r="L3984" s="27">
        <v>0.18228571428571425</v>
      </c>
      <c r="M3984" s="24">
        <v>99.600419761059086</v>
      </c>
      <c r="N3984" s="27">
        <v>102.33049968899026</v>
      </c>
      <c r="O3984" s="24">
        <v>0.52</v>
      </c>
      <c r="P3984" s="24">
        <v>0.90600000000000003</v>
      </c>
      <c r="Q3984" s="24">
        <v>24.655999999999999</v>
      </c>
      <c r="R3984" s="24">
        <v>24.486999999999998</v>
      </c>
      <c r="S3984" s="24">
        <f t="shared" si="125"/>
        <v>1</v>
      </c>
      <c r="T3984" s="24">
        <v>1</v>
      </c>
      <c r="U3984" s="24">
        <v>0</v>
      </c>
      <c r="V3984" s="24">
        <v>0</v>
      </c>
      <c r="W3984">
        <v>24.654</v>
      </c>
      <c r="X3984">
        <v>25.012</v>
      </c>
      <c r="Y3984">
        <v>24.471</v>
      </c>
      <c r="Z3984">
        <v>24.882000000000001</v>
      </c>
      <c r="AA3984" s="24">
        <v>2.71</v>
      </c>
      <c r="AB3984">
        <v>23.9</v>
      </c>
      <c r="AC3984">
        <v>9595.0310000000009</v>
      </c>
      <c r="AD3984">
        <v>47.225999999999999</v>
      </c>
      <c r="AE3984">
        <v>1.1950000000000001</v>
      </c>
      <c r="AF3984">
        <v>0.52</v>
      </c>
      <c r="AG3984">
        <v>1.2595499999999999</v>
      </c>
      <c r="AH3984">
        <v>0.77739999999999998</v>
      </c>
      <c r="AI3984">
        <v>1.2863</v>
      </c>
      <c r="AJ3984">
        <v>0.79393000000000002</v>
      </c>
      <c r="AK3984">
        <v>0.25773000000000001</v>
      </c>
      <c r="AN3984">
        <v>0.25753999999999999</v>
      </c>
    </row>
    <row r="3985" spans="1:40" x14ac:dyDescent="0.35">
      <c r="A3985" s="28">
        <v>41914</v>
      </c>
      <c r="B3985" s="24">
        <v>24.11</v>
      </c>
      <c r="C3985" s="24">
        <f t="shared" si="124"/>
        <v>1</v>
      </c>
      <c r="D3985" s="24">
        <v>0</v>
      </c>
      <c r="E3985" s="26">
        <v>103.4</v>
      </c>
      <c r="F3985" s="27">
        <v>41.996407800287763</v>
      </c>
      <c r="G3985" s="8">
        <v>51.326259946949577</v>
      </c>
      <c r="H3985" s="27">
        <v>49.826572065677986</v>
      </c>
      <c r="I3985" s="24">
        <v>0</v>
      </c>
      <c r="J3985" s="27">
        <v>39.570508826583392</v>
      </c>
      <c r="K3985" s="24">
        <v>0.24221428571428635</v>
      </c>
      <c r="L3985" s="27">
        <v>0.21278571428571422</v>
      </c>
      <c r="M3985" s="24">
        <v>95.941106247512934</v>
      </c>
      <c r="N3985" s="27">
        <v>99.615750113622283</v>
      </c>
      <c r="O3985">
        <v>0.51</v>
      </c>
      <c r="P3985">
        <v>0.91400000000000003</v>
      </c>
      <c r="Q3985" s="24">
        <v>24.677</v>
      </c>
      <c r="R3985" s="24">
        <v>24.655999999999999</v>
      </c>
      <c r="S3985" s="24">
        <f t="shared" si="125"/>
        <v>0</v>
      </c>
      <c r="T3985" s="24">
        <v>1</v>
      </c>
      <c r="U3985" s="24">
        <v>-1</v>
      </c>
      <c r="V3985" s="24">
        <v>0</v>
      </c>
      <c r="W3985">
        <v>23.683</v>
      </c>
      <c r="X3985">
        <v>24.748000000000001</v>
      </c>
      <c r="Y3985">
        <v>24.654</v>
      </c>
      <c r="Z3985">
        <v>25.012</v>
      </c>
      <c r="AA3985">
        <v>2.78</v>
      </c>
      <c r="AB3985">
        <v>47.9</v>
      </c>
      <c r="AC3985">
        <v>9474.3009999999995</v>
      </c>
      <c r="AD3985">
        <v>47.225999999999999</v>
      </c>
      <c r="AE3985">
        <v>1.1950000000000001</v>
      </c>
      <c r="AF3985">
        <v>0.51</v>
      </c>
      <c r="AG3985">
        <v>1.26535</v>
      </c>
      <c r="AH3985">
        <v>0.78505000000000003</v>
      </c>
      <c r="AI3985">
        <v>1.2738</v>
      </c>
      <c r="AJ3985">
        <v>0.7903</v>
      </c>
      <c r="AK3985">
        <v>0.26463999999999999</v>
      </c>
      <c r="AN3985">
        <v>0.26338</v>
      </c>
    </row>
    <row r="3986" spans="1:40" x14ac:dyDescent="0.35">
      <c r="A3986" s="28">
        <v>41918</v>
      </c>
      <c r="B3986" s="24">
        <v>24.248000000000001</v>
      </c>
      <c r="C3986" s="24">
        <f t="shared" si="124"/>
        <v>0</v>
      </c>
      <c r="D3986" s="24">
        <v>-1</v>
      </c>
      <c r="E3986" s="26">
        <v>30.4</v>
      </c>
      <c r="F3986" s="27">
        <v>46.209604438924153</v>
      </c>
      <c r="G3986" s="8">
        <v>52.852004110996923</v>
      </c>
      <c r="H3986" s="27">
        <v>47.147517498908954</v>
      </c>
      <c r="I3986" s="24">
        <v>24.338624338624626</v>
      </c>
      <c r="J3986" s="27">
        <v>30.438939161680569</v>
      </c>
      <c r="K3986" s="24">
        <v>0.25350000000000045</v>
      </c>
      <c r="L3986" s="27">
        <v>0.21014285714285716</v>
      </c>
      <c r="M3986" s="24">
        <v>97.007521203392557</v>
      </c>
      <c r="N3986" s="27">
        <v>100.48068954085861</v>
      </c>
      <c r="O3986" s="24">
        <v>0.51</v>
      </c>
      <c r="P3986" s="24">
        <v>0.91</v>
      </c>
      <c r="Q3986" s="24">
        <v>24.11</v>
      </c>
      <c r="R3986" s="24">
        <v>24.677</v>
      </c>
      <c r="S3986" s="24">
        <f t="shared" si="125"/>
        <v>1</v>
      </c>
      <c r="T3986" s="24">
        <v>0</v>
      </c>
      <c r="U3986" s="24">
        <v>0</v>
      </c>
      <c r="V3986" s="24">
        <v>-1</v>
      </c>
      <c r="W3986">
        <v>24.193999999999999</v>
      </c>
      <c r="X3986">
        <v>24.515999999999998</v>
      </c>
      <c r="Y3986">
        <v>23.683</v>
      </c>
      <c r="Z3986">
        <v>24.748000000000001</v>
      </c>
      <c r="AA3986" s="24">
        <v>2.76</v>
      </c>
      <c r="AB3986">
        <v>103.4</v>
      </c>
      <c r="AC3986">
        <v>9474.3009999999995</v>
      </c>
      <c r="AD3986">
        <v>47.225999999999999</v>
      </c>
      <c r="AE3986">
        <v>1.1950000000000001</v>
      </c>
      <c r="AF3986">
        <v>0.51</v>
      </c>
      <c r="AG3986">
        <v>1.2568999999999999</v>
      </c>
      <c r="AH3986">
        <v>0.78515000000000001</v>
      </c>
      <c r="AI3986">
        <v>1.2736000000000001</v>
      </c>
      <c r="AJ3986">
        <v>0.79561000000000004</v>
      </c>
      <c r="AK3986">
        <v>0.26118000000000002</v>
      </c>
      <c r="AN3986">
        <v>0.25912000000000002</v>
      </c>
    </row>
    <row r="3987" spans="1:40" x14ac:dyDescent="0.35">
      <c r="A3987" s="25">
        <v>41919</v>
      </c>
      <c r="B3987" s="24">
        <v>23.678000000000001</v>
      </c>
      <c r="C3987" s="24">
        <f t="shared" si="124"/>
        <v>0</v>
      </c>
      <c r="D3987" s="24">
        <v>0</v>
      </c>
      <c r="E3987" s="26">
        <v>51.8</v>
      </c>
      <c r="F3987" s="27">
        <v>44.327635487582718</v>
      </c>
      <c r="G3987" s="8">
        <v>45.01600365797897</v>
      </c>
      <c r="H3987" s="27">
        <v>44.558580701548344</v>
      </c>
      <c r="I3987" s="24">
        <v>0</v>
      </c>
      <c r="J3987" s="27">
        <v>8.1128747795415421</v>
      </c>
      <c r="K3987" s="24">
        <v>0.29485714285714337</v>
      </c>
      <c r="L3987" s="27">
        <v>0.19114285714285728</v>
      </c>
      <c r="M3987" s="24">
        <v>96.514898300248646</v>
      </c>
      <c r="N3987" s="27">
        <v>98.155287484972845</v>
      </c>
      <c r="O3987" s="24">
        <v>0.5</v>
      </c>
      <c r="P3987" s="24">
        <v>0.90600000000000003</v>
      </c>
      <c r="Q3987" s="24">
        <v>24.248000000000001</v>
      </c>
      <c r="R3987" s="24">
        <v>24.11</v>
      </c>
      <c r="S3987" s="24">
        <f t="shared" si="125"/>
        <v>0</v>
      </c>
      <c r="T3987" s="24">
        <v>1</v>
      </c>
      <c r="U3987" s="24">
        <v>-1</v>
      </c>
      <c r="V3987" s="24">
        <v>0</v>
      </c>
      <c r="W3987">
        <v>23.626999999999999</v>
      </c>
      <c r="X3987">
        <v>24.257000000000001</v>
      </c>
      <c r="Y3987">
        <v>24.193999999999999</v>
      </c>
      <c r="Z3987">
        <v>24.515999999999998</v>
      </c>
      <c r="AA3987" s="24">
        <v>2.83</v>
      </c>
      <c r="AB3987">
        <v>30.4</v>
      </c>
      <c r="AC3987">
        <v>9474.3009999999995</v>
      </c>
      <c r="AD3987">
        <v>47.225999999999999</v>
      </c>
      <c r="AE3987">
        <v>1.1950000000000001</v>
      </c>
      <c r="AF3987">
        <v>0.5</v>
      </c>
      <c r="AG3987">
        <v>1.2628999999999999</v>
      </c>
      <c r="AH3987">
        <v>0.78520000000000001</v>
      </c>
      <c r="AI3987">
        <v>1.2736000000000001</v>
      </c>
      <c r="AJ3987">
        <v>0.79183000000000003</v>
      </c>
      <c r="AK3987">
        <v>0.27089999999999997</v>
      </c>
      <c r="AN3987">
        <v>0.27021000000000001</v>
      </c>
    </row>
    <row r="3988" spans="1:40" x14ac:dyDescent="0.35">
      <c r="A3988" s="25">
        <v>41920</v>
      </c>
      <c r="B3988" s="24">
        <v>23.533000000000001</v>
      </c>
      <c r="C3988" s="24">
        <f t="shared" si="124"/>
        <v>0</v>
      </c>
      <c r="D3988" s="24">
        <v>-1</v>
      </c>
      <c r="E3988" s="26">
        <v>41.5</v>
      </c>
      <c r="F3988" s="27">
        <v>40.701273662442404</v>
      </c>
      <c r="G3988" s="8">
        <v>42.071785552021808</v>
      </c>
      <c r="H3988" s="27">
        <v>42.99823962299206</v>
      </c>
      <c r="I3988" s="24">
        <v>0</v>
      </c>
      <c r="J3988" s="27">
        <v>8.1128747795415421</v>
      </c>
      <c r="K3988" s="24">
        <v>0.30707142857142927</v>
      </c>
      <c r="L3988" s="27">
        <v>0.19614285714285731</v>
      </c>
      <c r="M3988" s="24">
        <v>94.749768490558452</v>
      </c>
      <c r="N3988" s="27">
        <v>96.569411957815262</v>
      </c>
      <c r="O3988" s="24">
        <v>0.5</v>
      </c>
      <c r="P3988" s="24">
        <v>0.90400000000000003</v>
      </c>
      <c r="Q3988" s="24">
        <v>23.678000000000001</v>
      </c>
      <c r="R3988" s="24">
        <v>24.248000000000001</v>
      </c>
      <c r="S3988" s="24">
        <f t="shared" si="125"/>
        <v>0</v>
      </c>
      <c r="T3988" s="24">
        <v>0</v>
      </c>
      <c r="U3988" s="24">
        <v>0</v>
      </c>
      <c r="V3988" s="24">
        <v>-1</v>
      </c>
      <c r="W3988">
        <v>23.31</v>
      </c>
      <c r="X3988">
        <v>23.757000000000001</v>
      </c>
      <c r="Y3988">
        <v>23.626999999999999</v>
      </c>
      <c r="Z3988">
        <v>24.257000000000001</v>
      </c>
      <c r="AA3988" s="24">
        <v>2.85</v>
      </c>
      <c r="AB3988">
        <v>51.8</v>
      </c>
      <c r="AC3988">
        <v>9474.3009999999995</v>
      </c>
      <c r="AD3988">
        <v>47.225999999999999</v>
      </c>
      <c r="AE3988">
        <v>1.1950000000000001</v>
      </c>
      <c r="AF3988">
        <v>0.5</v>
      </c>
      <c r="AG3988">
        <v>1.2686500000000001</v>
      </c>
      <c r="AH3988">
        <v>0.78910000000000002</v>
      </c>
      <c r="AI3988">
        <v>1.26725</v>
      </c>
      <c r="AJ3988">
        <v>0.78824000000000005</v>
      </c>
      <c r="AK3988">
        <v>0.26918999999999998</v>
      </c>
      <c r="AN3988">
        <v>0.26995999999999998</v>
      </c>
    </row>
    <row r="3989" spans="1:40" x14ac:dyDescent="0.35">
      <c r="A3989" s="25">
        <v>41921</v>
      </c>
      <c r="B3989" s="24">
        <v>22.917999999999999</v>
      </c>
      <c r="C3989" s="24">
        <f t="shared" si="124"/>
        <v>0</v>
      </c>
      <c r="D3989" s="24">
        <v>0</v>
      </c>
      <c r="E3989" s="26">
        <v>52.6</v>
      </c>
      <c r="F3989" s="27">
        <v>30.800321417971347</v>
      </c>
      <c r="G3989" s="8">
        <v>29.226296958855116</v>
      </c>
      <c r="H3989" s="27">
        <v>41.657590314494023</v>
      </c>
      <c r="I3989" s="24">
        <v>0</v>
      </c>
      <c r="J3989" s="27">
        <v>0</v>
      </c>
      <c r="K3989" s="24">
        <v>0.37135714285714372</v>
      </c>
      <c r="L3989" s="27">
        <v>0.16357142857142876</v>
      </c>
      <c r="M3989" s="24">
        <v>93.688169405608704</v>
      </c>
      <c r="N3989" s="27">
        <v>94.312757201646079</v>
      </c>
      <c r="O3989" s="24">
        <v>0.48</v>
      </c>
      <c r="P3989" s="24">
        <v>0.90400000000000003</v>
      </c>
      <c r="Q3989" s="24">
        <v>23.533000000000001</v>
      </c>
      <c r="R3989" s="24">
        <v>23.678000000000001</v>
      </c>
      <c r="S3989" s="24">
        <f t="shared" si="125"/>
        <v>0</v>
      </c>
      <c r="T3989" s="24">
        <v>0</v>
      </c>
      <c r="U3989" s="24">
        <v>-1</v>
      </c>
      <c r="V3989" s="24">
        <v>0</v>
      </c>
      <c r="W3989">
        <v>22.827999999999999</v>
      </c>
      <c r="X3989">
        <v>23.846</v>
      </c>
      <c r="Y3989">
        <v>23.31</v>
      </c>
      <c r="Z3989">
        <v>23.757000000000001</v>
      </c>
      <c r="AA3989" s="24">
        <v>2.92</v>
      </c>
      <c r="AB3989">
        <v>41.5</v>
      </c>
      <c r="AC3989">
        <v>9086.2109999999993</v>
      </c>
      <c r="AD3989">
        <v>47.225999999999999</v>
      </c>
      <c r="AE3989">
        <v>1.1950000000000001</v>
      </c>
      <c r="AF3989">
        <v>0.48</v>
      </c>
      <c r="AG3989">
        <v>1.27125</v>
      </c>
      <c r="AH3989">
        <v>0.78654999999999997</v>
      </c>
      <c r="AI3989">
        <v>1.27135</v>
      </c>
      <c r="AJ3989">
        <v>0.78663000000000005</v>
      </c>
      <c r="AK3989">
        <v>0.27483999999999997</v>
      </c>
      <c r="AN3989">
        <v>0.27426</v>
      </c>
    </row>
    <row r="3990" spans="1:40" x14ac:dyDescent="0.35">
      <c r="A3990" s="25">
        <v>41922</v>
      </c>
      <c r="B3990" s="24">
        <v>22.73</v>
      </c>
      <c r="C3990" s="24">
        <f t="shared" si="124"/>
        <v>0</v>
      </c>
      <c r="D3990" s="24">
        <v>0</v>
      </c>
      <c r="E3990" s="26">
        <v>50.6</v>
      </c>
      <c r="F3990" s="27">
        <v>18.789227887671828</v>
      </c>
      <c r="G3990" s="8">
        <v>22.131908964235997</v>
      </c>
      <c r="H3990" s="27">
        <v>39.478464739904311</v>
      </c>
      <c r="I3990" s="24">
        <v>0</v>
      </c>
      <c r="J3990" s="27">
        <v>0</v>
      </c>
      <c r="K3990" s="24">
        <v>0.38957142857142912</v>
      </c>
      <c r="L3990" s="27">
        <v>0.16378571428571448</v>
      </c>
      <c r="M3990" s="24">
        <v>91.71609571076948</v>
      </c>
      <c r="N3990" s="27">
        <v>94.668887963348595</v>
      </c>
      <c r="O3990" s="24">
        <v>0.48</v>
      </c>
      <c r="P3990" s="24">
        <v>0.89300000000000002</v>
      </c>
      <c r="Q3990" s="24">
        <v>22.917999999999999</v>
      </c>
      <c r="R3990" s="24">
        <v>23.533000000000001</v>
      </c>
      <c r="S3990" s="24">
        <f t="shared" si="125"/>
        <v>0</v>
      </c>
      <c r="T3990" s="24">
        <v>0</v>
      </c>
      <c r="U3990" s="24">
        <v>0</v>
      </c>
      <c r="V3990" s="24">
        <v>-1</v>
      </c>
      <c r="W3990">
        <v>22.515000000000001</v>
      </c>
      <c r="X3990">
        <v>23.082999999999998</v>
      </c>
      <c r="Y3990">
        <v>22.827999999999999</v>
      </c>
      <c r="Z3990">
        <v>23.846</v>
      </c>
      <c r="AA3990" s="24">
        <v>2.95</v>
      </c>
      <c r="AB3990">
        <v>52.6</v>
      </c>
      <c r="AC3990">
        <v>9086.2109999999993</v>
      </c>
      <c r="AD3990">
        <v>47.225999999999999</v>
      </c>
      <c r="AE3990">
        <v>1.1950000000000001</v>
      </c>
      <c r="AF3990">
        <v>0.48</v>
      </c>
      <c r="AG3990">
        <v>1.2625999999999999</v>
      </c>
      <c r="AH3990">
        <v>0.78769999999999996</v>
      </c>
      <c r="AI3990">
        <v>1.2696000000000001</v>
      </c>
      <c r="AJ3990">
        <v>0.79201999999999995</v>
      </c>
      <c r="AK3990">
        <v>0.29108000000000001</v>
      </c>
      <c r="AN3990">
        <v>0.29200999999999999</v>
      </c>
    </row>
    <row r="3991" spans="1:40" x14ac:dyDescent="0.35">
      <c r="A3991" s="25">
        <v>41925</v>
      </c>
      <c r="B3991" s="24">
        <v>22.462</v>
      </c>
      <c r="C3991" s="24">
        <f t="shared" si="124"/>
        <v>0</v>
      </c>
      <c r="D3991" s="24">
        <v>0</v>
      </c>
      <c r="E3991" s="26">
        <v>55.3</v>
      </c>
      <c r="F3991" s="27">
        <v>18.805079219032407</v>
      </c>
      <c r="G3991" s="8">
        <v>21.463963963964005</v>
      </c>
      <c r="H3991" s="27">
        <v>37.06032584901201</v>
      </c>
      <c r="I3991" s="24">
        <v>0</v>
      </c>
      <c r="J3991" s="27">
        <v>0</v>
      </c>
      <c r="K3991" s="24">
        <v>0.38471428571428617</v>
      </c>
      <c r="L3991" s="27">
        <v>0.18278571428571436</v>
      </c>
      <c r="M3991" s="24">
        <v>91.730305876587579</v>
      </c>
      <c r="N3991" s="27">
        <v>93.490385415799551</v>
      </c>
      <c r="O3991" s="24">
        <v>0.48</v>
      </c>
      <c r="P3991" s="24">
        <v>0.89400000000000002</v>
      </c>
      <c r="Q3991" s="24">
        <v>22.73</v>
      </c>
      <c r="R3991" s="24">
        <v>22.917999999999999</v>
      </c>
      <c r="S3991" s="24">
        <f t="shared" si="125"/>
        <v>0</v>
      </c>
      <c r="T3991" s="24">
        <v>0</v>
      </c>
      <c r="U3991" s="24">
        <v>0</v>
      </c>
      <c r="V3991" s="24">
        <v>0</v>
      </c>
      <c r="W3991">
        <v>22.167000000000002</v>
      </c>
      <c r="X3991">
        <v>22.628</v>
      </c>
      <c r="Y3991">
        <v>22.515000000000001</v>
      </c>
      <c r="Z3991">
        <v>23.082999999999998</v>
      </c>
      <c r="AA3991" s="24">
        <v>2.98</v>
      </c>
      <c r="AB3991">
        <v>50.6</v>
      </c>
      <c r="AC3991">
        <v>9086.2109999999993</v>
      </c>
      <c r="AD3991">
        <v>47.225999999999999</v>
      </c>
      <c r="AE3991">
        <v>1.1950000000000001</v>
      </c>
      <c r="AF3991">
        <v>0.48</v>
      </c>
      <c r="AG3991">
        <v>1.2680499999999999</v>
      </c>
      <c r="AH3991">
        <v>0.78969999999999996</v>
      </c>
      <c r="AI3991">
        <v>1.2663</v>
      </c>
      <c r="AJ3991">
        <v>0.78861000000000003</v>
      </c>
      <c r="AK3991">
        <v>0.29886000000000001</v>
      </c>
      <c r="AN3991">
        <v>0.29718</v>
      </c>
    </row>
    <row r="3992" spans="1:40" x14ac:dyDescent="0.35">
      <c r="A3992" s="25">
        <v>41926</v>
      </c>
      <c r="B3992" s="24">
        <v>22.387</v>
      </c>
      <c r="C3992" s="24">
        <f t="shared" si="124"/>
        <v>0</v>
      </c>
      <c r="D3992" s="24">
        <v>-1</v>
      </c>
      <c r="E3992" s="26">
        <v>50.1</v>
      </c>
      <c r="F3992" s="27">
        <v>18.877167547602866</v>
      </c>
      <c r="G3992" s="8">
        <v>23.519249753208324</v>
      </c>
      <c r="H3992" s="27">
        <v>34.588635612629005</v>
      </c>
      <c r="I3992" s="24">
        <v>0</v>
      </c>
      <c r="J3992" s="27">
        <v>0</v>
      </c>
      <c r="K3992" s="24">
        <v>0.3536428571428577</v>
      </c>
      <c r="L3992" s="27">
        <v>0.20585714285714296</v>
      </c>
      <c r="M3992" s="24">
        <v>90.797371836469836</v>
      </c>
      <c r="N3992" s="27">
        <v>92.838185286555529</v>
      </c>
      <c r="O3992" s="24">
        <v>0.47</v>
      </c>
      <c r="P3992" s="24">
        <v>0.84</v>
      </c>
      <c r="Q3992" s="24">
        <v>22.462</v>
      </c>
      <c r="R3992" s="24">
        <v>22.73</v>
      </c>
      <c r="S3992" s="24">
        <f t="shared" si="125"/>
        <v>0</v>
      </c>
      <c r="T3992" s="24">
        <v>0</v>
      </c>
      <c r="U3992" s="24">
        <v>0</v>
      </c>
      <c r="V3992" s="24">
        <v>0</v>
      </c>
      <c r="W3992">
        <v>22.029</v>
      </c>
      <c r="X3992">
        <v>22.524000000000001</v>
      </c>
      <c r="Y3992">
        <v>22.167000000000002</v>
      </c>
      <c r="Z3992">
        <v>22.628</v>
      </c>
      <c r="AA3992" s="24">
        <v>2.99</v>
      </c>
      <c r="AB3992">
        <v>55.3</v>
      </c>
      <c r="AC3992">
        <v>9086.2109999999993</v>
      </c>
      <c r="AD3992">
        <v>47.225999999999999</v>
      </c>
      <c r="AE3992">
        <v>1.1950000000000001</v>
      </c>
      <c r="AF3992">
        <v>0.47</v>
      </c>
      <c r="AG3992">
        <v>1.26675</v>
      </c>
      <c r="AH3992">
        <v>0.79579999999999995</v>
      </c>
      <c r="AI3992">
        <v>1.25665</v>
      </c>
      <c r="AJ3992">
        <v>0.78942000000000001</v>
      </c>
      <c r="AK3992">
        <v>0.30135000000000001</v>
      </c>
      <c r="AN3992">
        <v>0.30076999999999998</v>
      </c>
    </row>
    <row r="3993" spans="1:40" x14ac:dyDescent="0.35">
      <c r="A3993" s="25">
        <v>41927</v>
      </c>
      <c r="B3993" s="24">
        <v>21.167000000000002</v>
      </c>
      <c r="C3993" s="24">
        <f t="shared" si="124"/>
        <v>0</v>
      </c>
      <c r="D3993" s="24">
        <v>0</v>
      </c>
      <c r="E3993" s="26">
        <v>96.6</v>
      </c>
      <c r="F3993" s="27">
        <v>18.262085984074034</v>
      </c>
      <c r="G3993" s="8">
        <v>13.063607085346288</v>
      </c>
      <c r="H3993" s="27">
        <v>31.961741641146475</v>
      </c>
      <c r="I3993" s="24">
        <v>0</v>
      </c>
      <c r="J3993" s="27">
        <v>0</v>
      </c>
      <c r="K3993" s="24">
        <v>0.43078571428571472</v>
      </c>
      <c r="L3993" s="27">
        <v>0.17942857142857171</v>
      </c>
      <c r="M3993" s="24">
        <v>85.776228877092038</v>
      </c>
      <c r="N3993" s="27">
        <v>87.355041063100998</v>
      </c>
      <c r="O3993" s="24">
        <v>0.45</v>
      </c>
      <c r="P3993" s="24">
        <v>0.76700000000000002</v>
      </c>
      <c r="Q3993" s="24">
        <v>22.387</v>
      </c>
      <c r="R3993" s="24">
        <v>22.462</v>
      </c>
      <c r="S3993" s="24">
        <f t="shared" si="125"/>
        <v>0</v>
      </c>
      <c r="T3993" s="24">
        <v>0</v>
      </c>
      <c r="U3993" s="24">
        <v>-1</v>
      </c>
      <c r="V3993" s="24">
        <v>0</v>
      </c>
      <c r="W3993">
        <v>20.992999999999999</v>
      </c>
      <c r="X3993">
        <v>22.408000000000001</v>
      </c>
      <c r="Y3993">
        <v>22.029</v>
      </c>
      <c r="Z3993">
        <v>22.524000000000001</v>
      </c>
      <c r="AA3993" s="24">
        <v>3.16</v>
      </c>
      <c r="AB3993">
        <v>50.1</v>
      </c>
      <c r="AC3993">
        <v>9086.2109999999993</v>
      </c>
      <c r="AD3993">
        <v>47.225999999999999</v>
      </c>
      <c r="AE3993">
        <v>1.1950000000000001</v>
      </c>
      <c r="AF3993">
        <v>0.45</v>
      </c>
      <c r="AG3993">
        <v>1.2759499999999999</v>
      </c>
      <c r="AH3993">
        <v>0.8004</v>
      </c>
      <c r="AI3993">
        <v>1.2493000000000001</v>
      </c>
      <c r="AJ3993">
        <v>0.78373000000000004</v>
      </c>
      <c r="AK3993">
        <v>0.32263999999999998</v>
      </c>
      <c r="AN3993">
        <v>0.32606000000000002</v>
      </c>
    </row>
    <row r="3994" spans="1:40" x14ac:dyDescent="0.35">
      <c r="A3994" s="25">
        <v>41928</v>
      </c>
      <c r="B3994" s="24">
        <v>21.033000000000001</v>
      </c>
      <c r="C3994" s="24">
        <f t="shared" si="124"/>
        <v>1</v>
      </c>
      <c r="D3994" s="24">
        <v>0</v>
      </c>
      <c r="E3994" s="26">
        <v>172.8</v>
      </c>
      <c r="F3994" s="27">
        <v>15.736650288105039</v>
      </c>
      <c r="G3994" s="8">
        <v>13.729638248360555</v>
      </c>
      <c r="H3994" s="27">
        <v>29.396097978982354</v>
      </c>
      <c r="I3994" s="24">
        <v>0</v>
      </c>
      <c r="J3994" s="27">
        <v>0</v>
      </c>
      <c r="K3994" s="24">
        <v>0.43935714285714311</v>
      </c>
      <c r="L3994" s="27">
        <v>0.2365714285714289</v>
      </c>
      <c r="M3994" s="24">
        <v>87.237660721692251</v>
      </c>
      <c r="N3994" s="27">
        <v>84.892638036809814</v>
      </c>
      <c r="O3994" s="24">
        <v>0.45</v>
      </c>
      <c r="P3994" s="24">
        <v>0.82199999999999995</v>
      </c>
      <c r="Q3994" s="24">
        <v>21.167000000000002</v>
      </c>
      <c r="R3994" s="24">
        <v>22.387</v>
      </c>
      <c r="S3994" s="24">
        <f t="shared" si="125"/>
        <v>0</v>
      </c>
      <c r="T3994" s="24">
        <v>0</v>
      </c>
      <c r="U3994" s="24">
        <v>0</v>
      </c>
      <c r="V3994" s="24">
        <v>-1</v>
      </c>
      <c r="W3994">
        <v>20.233000000000001</v>
      </c>
      <c r="X3994">
        <v>21.702999999999999</v>
      </c>
      <c r="Y3994">
        <v>20.992999999999999</v>
      </c>
      <c r="Z3994">
        <v>22.408000000000001</v>
      </c>
      <c r="AA3994" s="24">
        <v>3.18</v>
      </c>
      <c r="AB3994">
        <v>96.6</v>
      </c>
      <c r="AC3994">
        <v>8825.2109999999993</v>
      </c>
      <c r="AD3994">
        <v>47.225999999999999</v>
      </c>
      <c r="AE3994">
        <v>1.1950000000000001</v>
      </c>
      <c r="AF3994">
        <v>0.45</v>
      </c>
      <c r="AG3994">
        <v>1.2780499999999999</v>
      </c>
      <c r="AH3994">
        <v>0.79779999999999995</v>
      </c>
      <c r="AI3994">
        <v>1.2535000000000001</v>
      </c>
      <c r="AJ3994">
        <v>0.78244000000000002</v>
      </c>
      <c r="AK3994">
        <v>0.36903999999999998</v>
      </c>
      <c r="AN3994">
        <v>0.36746000000000001</v>
      </c>
    </row>
    <row r="3995" spans="1:40" x14ac:dyDescent="0.35">
      <c r="A3995" s="25">
        <v>41929</v>
      </c>
      <c r="B3995" s="24">
        <v>21.448</v>
      </c>
      <c r="C3995" s="24">
        <f t="shared" si="124"/>
        <v>1</v>
      </c>
      <c r="D3995" s="24">
        <v>0</v>
      </c>
      <c r="E3995" s="26">
        <v>128.30000000000001</v>
      </c>
      <c r="F3995" s="27">
        <v>24.633768138548561</v>
      </c>
      <c r="G3995" s="8">
        <v>15.411740302841762</v>
      </c>
      <c r="H3995" s="27">
        <v>27.82621914657377</v>
      </c>
      <c r="I3995" s="24">
        <v>29.041287613715856</v>
      </c>
      <c r="J3995" s="27">
        <v>9.6804292045719524</v>
      </c>
      <c r="K3995" s="24">
        <v>0.44671428571428579</v>
      </c>
      <c r="L3995" s="27">
        <v>0.25864285714285729</v>
      </c>
      <c r="M3995" s="24">
        <v>88.45265588914549</v>
      </c>
      <c r="N3995" s="27">
        <v>85.348189415041787</v>
      </c>
      <c r="O3995" s="24">
        <v>0.45</v>
      </c>
      <c r="P3995" s="24">
        <v>0.86399999999999999</v>
      </c>
      <c r="Q3995" s="24">
        <v>21.033000000000001</v>
      </c>
      <c r="R3995" s="24">
        <v>21.167000000000002</v>
      </c>
      <c r="S3995" s="24">
        <f t="shared" si="125"/>
        <v>1</v>
      </c>
      <c r="T3995" s="24">
        <v>0</v>
      </c>
      <c r="U3995" s="24">
        <v>0</v>
      </c>
      <c r="V3995" s="24">
        <v>0</v>
      </c>
      <c r="W3995">
        <v>20.827000000000002</v>
      </c>
      <c r="X3995">
        <v>21.550999999999998</v>
      </c>
      <c r="Y3995">
        <v>20.233000000000001</v>
      </c>
      <c r="Z3995">
        <v>21.702999999999999</v>
      </c>
      <c r="AA3995" s="24">
        <v>3.12</v>
      </c>
      <c r="AB3995">
        <v>172.8</v>
      </c>
      <c r="AC3995">
        <v>8825.2109999999993</v>
      </c>
      <c r="AD3995">
        <v>47.225999999999999</v>
      </c>
      <c r="AE3995">
        <v>1.1950000000000001</v>
      </c>
      <c r="AF3995">
        <v>0.45</v>
      </c>
      <c r="AG3995">
        <v>1.2767500000000001</v>
      </c>
      <c r="AH3995">
        <v>0.79310000000000003</v>
      </c>
      <c r="AI3995">
        <v>1.2608999999999999</v>
      </c>
      <c r="AJ3995">
        <v>0.78324000000000005</v>
      </c>
      <c r="AK3995">
        <v>0.30752000000000002</v>
      </c>
      <c r="AN3995">
        <v>0.30647000000000002</v>
      </c>
    </row>
    <row r="3996" spans="1:40" x14ac:dyDescent="0.35">
      <c r="A3996" s="25">
        <v>41932</v>
      </c>
      <c r="B3996" s="24">
        <v>21.603999999999999</v>
      </c>
      <c r="C3996" s="24">
        <f t="shared" si="124"/>
        <v>1</v>
      </c>
      <c r="D3996" s="24">
        <v>1</v>
      </c>
      <c r="E3996" s="26">
        <v>65.900000000000006</v>
      </c>
      <c r="F3996" s="27">
        <v>30.559006580927957</v>
      </c>
      <c r="G3996" s="8">
        <v>19.205298013245049</v>
      </c>
      <c r="H3996" s="27">
        <v>26.498392922645397</v>
      </c>
      <c r="I3996" s="24">
        <v>42.17134416543562</v>
      </c>
      <c r="J3996" s="27">
        <v>23.737543926383825</v>
      </c>
      <c r="K3996" s="24">
        <v>0.43128571428571433</v>
      </c>
      <c r="L3996" s="27">
        <v>0.27185714285714319</v>
      </c>
      <c r="M3996" s="24">
        <v>91.240814257960963</v>
      </c>
      <c r="N3996" s="27">
        <v>86.429828772603628</v>
      </c>
      <c r="O3996" s="24">
        <v>0.46</v>
      </c>
      <c r="P3996" s="24">
        <v>0.85299999999999998</v>
      </c>
      <c r="Q3996" s="24">
        <v>21.448</v>
      </c>
      <c r="R3996" s="24">
        <v>21.033000000000001</v>
      </c>
      <c r="S3996" s="24">
        <f t="shared" si="125"/>
        <v>1</v>
      </c>
      <c r="T3996" s="24">
        <v>1</v>
      </c>
      <c r="U3996" s="24">
        <v>0</v>
      </c>
      <c r="V3996" s="24">
        <v>0</v>
      </c>
      <c r="W3996">
        <v>21.314</v>
      </c>
      <c r="X3996">
        <v>21.774000000000001</v>
      </c>
      <c r="Y3996">
        <v>20.827000000000002</v>
      </c>
      <c r="Z3996">
        <v>21.550999999999998</v>
      </c>
      <c r="AA3996" s="24">
        <v>3.1</v>
      </c>
      <c r="AB3996">
        <v>128.30000000000001</v>
      </c>
      <c r="AC3996">
        <v>8825.2109999999993</v>
      </c>
      <c r="AD3996">
        <v>47.225999999999999</v>
      </c>
      <c r="AE3996">
        <v>1.1950000000000001</v>
      </c>
      <c r="AF3996">
        <v>0.46</v>
      </c>
      <c r="AG3996">
        <v>1.2780499999999999</v>
      </c>
      <c r="AH3996">
        <v>0.7923</v>
      </c>
      <c r="AI3996">
        <v>1.2622</v>
      </c>
      <c r="AJ3996">
        <v>0.78244000000000002</v>
      </c>
      <c r="AK3996">
        <v>0.31408999999999998</v>
      </c>
      <c r="AN3996">
        <v>0.31011</v>
      </c>
    </row>
    <row r="3997" spans="1:40" x14ac:dyDescent="0.35">
      <c r="A3997" s="25">
        <v>41933</v>
      </c>
      <c r="B3997" s="24">
        <v>22.239000000000001</v>
      </c>
      <c r="C3997" s="24">
        <f t="shared" si="124"/>
        <v>0</v>
      </c>
      <c r="D3997" s="24">
        <v>0</v>
      </c>
      <c r="E3997" s="26">
        <v>49.5</v>
      </c>
      <c r="F3997" s="27">
        <v>32.109740820896448</v>
      </c>
      <c r="G3997" s="8">
        <v>26.520303089178192</v>
      </c>
      <c r="H3997" s="27">
        <v>26.379317314832363</v>
      </c>
      <c r="I3997" s="24">
        <v>100</v>
      </c>
      <c r="J3997" s="27">
        <v>57.070877259717157</v>
      </c>
      <c r="K3997" s="24">
        <v>0.41828571428571415</v>
      </c>
      <c r="L3997" s="27">
        <v>0.31771428571428623</v>
      </c>
      <c r="M3997" s="24">
        <v>94.501338545871747</v>
      </c>
      <c r="N3997" s="27">
        <v>90.649329474585244</v>
      </c>
      <c r="O3997" s="24">
        <v>0.47</v>
      </c>
      <c r="P3997" s="24">
        <v>0.873</v>
      </c>
      <c r="Q3997" s="24">
        <v>21.603999999999999</v>
      </c>
      <c r="R3997" s="24">
        <v>21.448</v>
      </c>
      <c r="S3997" s="24">
        <f t="shared" si="125"/>
        <v>1</v>
      </c>
      <c r="T3997" s="24">
        <v>1</v>
      </c>
      <c r="U3997" s="24">
        <v>1</v>
      </c>
      <c r="V3997" s="24">
        <v>0</v>
      </c>
      <c r="W3997">
        <v>21.411999999999999</v>
      </c>
      <c r="X3997">
        <v>22.283000000000001</v>
      </c>
      <c r="Y3997">
        <v>21.314</v>
      </c>
      <c r="Z3997">
        <v>21.774000000000001</v>
      </c>
      <c r="AA3997" s="24">
        <v>3.01</v>
      </c>
      <c r="AB3997">
        <v>65.900000000000006</v>
      </c>
      <c r="AC3997">
        <v>8825.2109999999993</v>
      </c>
      <c r="AD3997">
        <v>47.225999999999999</v>
      </c>
      <c r="AE3997">
        <v>1.1950000000000001</v>
      </c>
      <c r="AF3997">
        <v>0.47</v>
      </c>
      <c r="AG3997">
        <v>1.27295</v>
      </c>
      <c r="AH3997">
        <v>0.78905000000000003</v>
      </c>
      <c r="AI3997">
        <v>1.26735</v>
      </c>
      <c r="AJ3997">
        <v>0.78557999999999995</v>
      </c>
      <c r="AK3997">
        <v>0.31459999999999999</v>
      </c>
      <c r="AN3997">
        <v>0.31267</v>
      </c>
    </row>
    <row r="3998" spans="1:40" x14ac:dyDescent="0.35">
      <c r="A3998" s="25">
        <v>41934</v>
      </c>
      <c r="B3998" s="24">
        <v>22.068999999999999</v>
      </c>
      <c r="C3998" s="24">
        <f t="shared" si="124"/>
        <v>1</v>
      </c>
      <c r="D3998" s="24">
        <v>1</v>
      </c>
      <c r="E3998" s="26">
        <v>45.1</v>
      </c>
      <c r="F3998" s="27">
        <v>31.537819085491023</v>
      </c>
      <c r="G3998" s="8">
        <v>25.377643504531729</v>
      </c>
      <c r="H3998" s="27">
        <v>26.497394810200653</v>
      </c>
      <c r="I3998" s="24">
        <v>85.903814262023076</v>
      </c>
      <c r="J3998" s="27">
        <v>76.025052809152896</v>
      </c>
      <c r="K3998" s="24">
        <v>0.42207142857142849</v>
      </c>
      <c r="L3998" s="27">
        <v>0.31864285714285756</v>
      </c>
      <c r="M3998" s="24">
        <v>96.295488262501095</v>
      </c>
      <c r="N3998" s="27">
        <v>88.855336795909324</v>
      </c>
      <c r="O3998" s="24">
        <v>0.47</v>
      </c>
      <c r="P3998" s="24">
        <v>0.86699999999999999</v>
      </c>
      <c r="Q3998" s="24">
        <v>22.239000000000001</v>
      </c>
      <c r="R3998" s="24">
        <v>21.603999999999999</v>
      </c>
      <c r="S3998" s="24">
        <f t="shared" si="125"/>
        <v>0</v>
      </c>
      <c r="T3998" s="24">
        <v>1</v>
      </c>
      <c r="U3998" s="24">
        <v>0</v>
      </c>
      <c r="V3998" s="24">
        <v>1</v>
      </c>
      <c r="W3998">
        <v>22.033000000000001</v>
      </c>
      <c r="X3998">
        <v>22.457000000000001</v>
      </c>
      <c r="Y3998">
        <v>21.411999999999999</v>
      </c>
      <c r="Z3998">
        <v>22.283000000000001</v>
      </c>
      <c r="AA3998" s="24">
        <v>3.04</v>
      </c>
      <c r="AB3998">
        <v>49.5</v>
      </c>
      <c r="AC3998">
        <v>8825.2109999999993</v>
      </c>
      <c r="AD3998">
        <v>47.225999999999999</v>
      </c>
      <c r="AE3998">
        <v>1.1950000000000001</v>
      </c>
      <c r="AF3998">
        <v>0.47</v>
      </c>
      <c r="AG3998">
        <v>1.2666500000000001</v>
      </c>
      <c r="AH3998">
        <v>0.78910000000000002</v>
      </c>
      <c r="AI3998">
        <v>1.2673000000000001</v>
      </c>
      <c r="AJ3998">
        <v>0.78947999999999996</v>
      </c>
      <c r="AK3998">
        <v>0.31075999999999998</v>
      </c>
      <c r="AN3998">
        <v>0.31108000000000002</v>
      </c>
    </row>
    <row r="3999" spans="1:40" x14ac:dyDescent="0.35">
      <c r="A3999" s="25">
        <v>41935</v>
      </c>
      <c r="B3999" s="24">
        <v>22.547000000000001</v>
      </c>
      <c r="C3999" s="24">
        <f t="shared" si="124"/>
        <v>0</v>
      </c>
      <c r="D3999" s="24">
        <v>0</v>
      </c>
      <c r="E3999" s="26">
        <v>77.3</v>
      </c>
      <c r="F3999" s="27">
        <v>40.77103778627054</v>
      </c>
      <c r="G3999" s="8">
        <v>34.99135778759365</v>
      </c>
      <c r="H3999" s="27">
        <v>27.571977067367499</v>
      </c>
      <c r="I3999" s="24">
        <v>100</v>
      </c>
      <c r="J3999" s="27">
        <v>95.301271420674354</v>
      </c>
      <c r="K3999" s="24">
        <v>0.37678571428571395</v>
      </c>
      <c r="L3999" s="27">
        <v>0.32864285714285757</v>
      </c>
      <c r="M3999" s="24">
        <v>99.194896612406509</v>
      </c>
      <c r="N3999" s="27">
        <v>92.171531354754322</v>
      </c>
      <c r="O3999" s="24">
        <v>0.48</v>
      </c>
      <c r="P3999" s="24">
        <v>0.89400000000000002</v>
      </c>
      <c r="Q3999" s="24">
        <v>22.068999999999999</v>
      </c>
      <c r="R3999" s="24">
        <v>22.239000000000001</v>
      </c>
      <c r="S3999" s="24">
        <f t="shared" si="125"/>
        <v>1</v>
      </c>
      <c r="T3999" s="24">
        <v>0</v>
      </c>
      <c r="U3999" s="24">
        <v>1</v>
      </c>
      <c r="V3999" s="24">
        <v>0</v>
      </c>
      <c r="W3999">
        <v>21.98</v>
      </c>
      <c r="X3999">
        <v>22.550999999999998</v>
      </c>
      <c r="Y3999">
        <v>22.033000000000001</v>
      </c>
      <c r="Z3999">
        <v>22.457000000000001</v>
      </c>
      <c r="AA3999" s="24">
        <v>2.97</v>
      </c>
      <c r="AB3999">
        <v>45.1</v>
      </c>
      <c r="AC3999">
        <v>8886.9609999999993</v>
      </c>
      <c r="AD3999">
        <v>47.225999999999999</v>
      </c>
      <c r="AE3999">
        <v>1.1950000000000001</v>
      </c>
      <c r="AF3999">
        <v>0.48</v>
      </c>
      <c r="AG3999">
        <v>1.26485</v>
      </c>
      <c r="AH3999">
        <v>0.78890000000000005</v>
      </c>
      <c r="AI3999">
        <v>1.26755</v>
      </c>
      <c r="AJ3999">
        <v>0.79061000000000003</v>
      </c>
      <c r="AK3999">
        <v>0.31561</v>
      </c>
      <c r="AN3999">
        <v>0.31484000000000001</v>
      </c>
    </row>
    <row r="4000" spans="1:40" x14ac:dyDescent="0.35">
      <c r="A4000" s="25">
        <v>41936</v>
      </c>
      <c r="B4000" s="24">
        <v>22.506</v>
      </c>
      <c r="C4000" s="24">
        <f t="shared" si="124"/>
        <v>0</v>
      </c>
      <c r="D4000" s="24">
        <v>0</v>
      </c>
      <c r="E4000" s="26">
        <v>42.2</v>
      </c>
      <c r="F4000" s="27">
        <v>41.340014026245257</v>
      </c>
      <c r="G4000" s="8">
        <v>32.954990215264189</v>
      </c>
      <c r="H4000" s="27">
        <v>28.9250972065878</v>
      </c>
      <c r="I4000" s="24">
        <v>95.652173913043441</v>
      </c>
      <c r="J4000" s="27">
        <v>93.85199605835551</v>
      </c>
      <c r="K4000" s="24">
        <v>0.35828571428571415</v>
      </c>
      <c r="L4000" s="27">
        <v>0.34221428571428597</v>
      </c>
      <c r="M4000" s="24">
        <v>100.19588638589619</v>
      </c>
      <c r="N4000" s="27">
        <v>90.812250332889477</v>
      </c>
      <c r="O4000" s="24">
        <v>0.48</v>
      </c>
      <c r="P4000" s="24">
        <v>0.88800000000000001</v>
      </c>
      <c r="Q4000" s="24">
        <v>22.547000000000001</v>
      </c>
      <c r="R4000" s="24">
        <v>22.068999999999999</v>
      </c>
      <c r="S4000" s="24">
        <f t="shared" si="125"/>
        <v>0</v>
      </c>
      <c r="T4000" s="24">
        <v>1</v>
      </c>
      <c r="U4000" s="24">
        <v>0</v>
      </c>
      <c r="V4000" s="24">
        <v>1</v>
      </c>
      <c r="W4000">
        <v>22.262</v>
      </c>
      <c r="X4000">
        <v>22.515000000000001</v>
      </c>
      <c r="Y4000">
        <v>21.98</v>
      </c>
      <c r="Z4000">
        <v>22.550999999999998</v>
      </c>
      <c r="AA4000" s="24">
        <v>2.98</v>
      </c>
      <c r="AB4000">
        <v>77.3</v>
      </c>
      <c r="AC4000">
        <v>8886.9609999999993</v>
      </c>
      <c r="AD4000">
        <v>47.225999999999999</v>
      </c>
      <c r="AE4000">
        <v>1.1950000000000001</v>
      </c>
      <c r="AF4000">
        <v>0.48</v>
      </c>
      <c r="AG4000">
        <v>1.26685</v>
      </c>
      <c r="AH4000">
        <v>0.78774999999999995</v>
      </c>
      <c r="AI4000">
        <v>1.26945</v>
      </c>
      <c r="AJ4000">
        <v>0.78935999999999995</v>
      </c>
      <c r="AK4000">
        <v>0.32275999999999999</v>
      </c>
      <c r="AN4000">
        <v>0.32051000000000002</v>
      </c>
    </row>
    <row r="4001" spans="1:40" x14ac:dyDescent="0.35">
      <c r="A4001" s="25">
        <v>41939</v>
      </c>
      <c r="B4001" s="24">
        <v>22.06</v>
      </c>
      <c r="C4001" s="24">
        <f t="shared" si="124"/>
        <v>1</v>
      </c>
      <c r="D4001" s="24">
        <v>1</v>
      </c>
      <c r="E4001" s="26">
        <v>123</v>
      </c>
      <c r="F4001" s="27">
        <v>38.621107229061522</v>
      </c>
      <c r="G4001" s="8">
        <v>33.774568792619327</v>
      </c>
      <c r="H4001" s="27">
        <v>30.179194443433826</v>
      </c>
      <c r="I4001" s="24">
        <v>0</v>
      </c>
      <c r="J4001" s="27">
        <v>65.217391304347814</v>
      </c>
      <c r="K4001" s="24">
        <v>0.39664285714285696</v>
      </c>
      <c r="L4001" s="27">
        <v>0.34814285714285731</v>
      </c>
      <c r="M4001" s="24">
        <v>98.539330861660773</v>
      </c>
      <c r="N4001" s="27">
        <v>90.088618450606447</v>
      </c>
      <c r="O4001" s="24">
        <v>0.47</v>
      </c>
      <c r="P4001" s="24">
        <v>0.875</v>
      </c>
      <c r="Q4001" s="24">
        <v>22.506</v>
      </c>
      <c r="R4001" s="24">
        <v>22.547000000000001</v>
      </c>
      <c r="S4001" s="24">
        <f t="shared" si="125"/>
        <v>0</v>
      </c>
      <c r="T4001" s="24">
        <v>0</v>
      </c>
      <c r="U4001" s="24">
        <v>0</v>
      </c>
      <c r="V4001" s="24">
        <v>0</v>
      </c>
      <c r="W4001">
        <v>21.925999999999998</v>
      </c>
      <c r="X4001">
        <v>23.175999999999998</v>
      </c>
      <c r="Y4001">
        <v>22.262</v>
      </c>
      <c r="Z4001">
        <v>22.515000000000001</v>
      </c>
      <c r="AA4001" s="24">
        <v>3.04</v>
      </c>
      <c r="AB4001">
        <v>42.2</v>
      </c>
      <c r="AC4001">
        <v>8886.9609999999993</v>
      </c>
      <c r="AD4001">
        <v>47.225999999999999</v>
      </c>
      <c r="AE4001">
        <v>1.1950000000000001</v>
      </c>
      <c r="AF4001">
        <v>0.47</v>
      </c>
      <c r="AG4001">
        <v>1.27115</v>
      </c>
      <c r="AH4001">
        <v>0.78790000000000004</v>
      </c>
      <c r="AI4001">
        <v>1.2692000000000001</v>
      </c>
      <c r="AJ4001">
        <v>0.78669</v>
      </c>
      <c r="AK4001">
        <v>0.32668000000000003</v>
      </c>
      <c r="AN4001">
        <v>0.32477</v>
      </c>
    </row>
    <row r="4002" spans="1:40" x14ac:dyDescent="0.35">
      <c r="A4002" s="25">
        <v>41940</v>
      </c>
      <c r="B4002" s="24">
        <v>22.695</v>
      </c>
      <c r="C4002" s="24">
        <f t="shared" si="124"/>
        <v>0</v>
      </c>
      <c r="D4002" s="24">
        <v>-1</v>
      </c>
      <c r="E4002" s="26">
        <v>36.200000000000003</v>
      </c>
      <c r="F4002" s="27">
        <v>42.450602102126687</v>
      </c>
      <c r="G4002" s="8">
        <v>42.348429510591679</v>
      </c>
      <c r="H4002" s="27">
        <v>31.625638759894976</v>
      </c>
      <c r="I4002" s="24">
        <v>100</v>
      </c>
      <c r="J4002" s="27">
        <v>65.217391304347814</v>
      </c>
      <c r="K4002" s="24">
        <v>0.38064285714285695</v>
      </c>
      <c r="L4002" s="27">
        <v>0.36835714285714288</v>
      </c>
      <c r="M4002" s="24">
        <v>107.21878395615816</v>
      </c>
      <c r="N4002" s="27">
        <v>92.04656067488645</v>
      </c>
      <c r="O4002" s="24">
        <v>0.48</v>
      </c>
      <c r="P4002" s="24">
        <v>0.877</v>
      </c>
      <c r="Q4002" s="24">
        <v>22.06</v>
      </c>
      <c r="R4002" s="24">
        <v>22.506</v>
      </c>
      <c r="S4002" s="24">
        <f t="shared" si="125"/>
        <v>1</v>
      </c>
      <c r="T4002" s="24">
        <v>0</v>
      </c>
      <c r="U4002" s="24">
        <v>1</v>
      </c>
      <c r="V4002" s="24">
        <v>0</v>
      </c>
      <c r="W4002">
        <v>22.189</v>
      </c>
      <c r="X4002">
        <v>22.695</v>
      </c>
      <c r="Y4002">
        <v>21.925999999999998</v>
      </c>
      <c r="Z4002">
        <v>23.175999999999998</v>
      </c>
      <c r="AA4002" s="24">
        <v>2.95</v>
      </c>
      <c r="AB4002">
        <v>123</v>
      </c>
      <c r="AC4002">
        <v>8886.9609999999993</v>
      </c>
      <c r="AD4002">
        <v>47.225999999999999</v>
      </c>
      <c r="AE4002">
        <v>1.1950000000000001</v>
      </c>
      <c r="AF4002">
        <v>0.48</v>
      </c>
      <c r="AG4002">
        <v>1.2746999999999999</v>
      </c>
      <c r="AH4002">
        <v>0.78890000000000005</v>
      </c>
      <c r="AI4002">
        <v>1.26755</v>
      </c>
      <c r="AJ4002">
        <v>0.78449999999999998</v>
      </c>
      <c r="AK4002">
        <v>0.29959000000000002</v>
      </c>
      <c r="AN4002">
        <v>0.29881999999999997</v>
      </c>
    </row>
    <row r="4003" spans="1:40" x14ac:dyDescent="0.35">
      <c r="A4003" s="25">
        <v>41941</v>
      </c>
      <c r="B4003" s="24">
        <v>21.997</v>
      </c>
      <c r="C4003" s="24">
        <f t="shared" si="124"/>
        <v>0</v>
      </c>
      <c r="D4003" s="24">
        <v>0</v>
      </c>
      <c r="E4003" s="26">
        <v>89.3</v>
      </c>
      <c r="F4003" s="27">
        <v>41.075923962549879</v>
      </c>
      <c r="G4003" s="8">
        <v>41.716135995682691</v>
      </c>
      <c r="H4003" s="27">
        <v>33.463917474095517</v>
      </c>
      <c r="I4003" s="24">
        <v>0</v>
      </c>
      <c r="J4003" s="27">
        <v>33.333333333333336</v>
      </c>
      <c r="K4003" s="24">
        <v>0.37628571428571406</v>
      </c>
      <c r="L4003" s="27">
        <v>0.36892857142857138</v>
      </c>
      <c r="M4003" s="24">
        <v>104.58327390291447</v>
      </c>
      <c r="N4003" s="27">
        <v>89.139684726668548</v>
      </c>
      <c r="O4003" s="24">
        <v>0.47</v>
      </c>
      <c r="P4003" s="24">
        <v>0.89100000000000001</v>
      </c>
      <c r="Q4003" s="24">
        <v>22.695</v>
      </c>
      <c r="R4003" s="24">
        <v>22.06</v>
      </c>
      <c r="S4003" s="24">
        <f t="shared" si="125"/>
        <v>0</v>
      </c>
      <c r="T4003" s="24">
        <v>1</v>
      </c>
      <c r="U4003" s="24">
        <v>-1</v>
      </c>
      <c r="V4003" s="24">
        <v>1</v>
      </c>
      <c r="W4003">
        <v>21.899000000000001</v>
      </c>
      <c r="X4003">
        <v>22.864000000000001</v>
      </c>
      <c r="Y4003">
        <v>22.189</v>
      </c>
      <c r="Z4003">
        <v>22.695</v>
      </c>
      <c r="AA4003" s="24">
        <v>3.05</v>
      </c>
      <c r="AB4003">
        <v>36.200000000000003</v>
      </c>
      <c r="AC4003">
        <v>8886.9609999999993</v>
      </c>
      <c r="AD4003">
        <v>47.225999999999999</v>
      </c>
      <c r="AE4003">
        <v>1.1950000000000001</v>
      </c>
      <c r="AF4003">
        <v>0.47</v>
      </c>
      <c r="AG4003">
        <v>1.2761</v>
      </c>
      <c r="AH4003">
        <v>0.79020000000000001</v>
      </c>
      <c r="AI4003">
        <v>1.2655000000000001</v>
      </c>
      <c r="AJ4003">
        <v>0.78364</v>
      </c>
      <c r="AK4003">
        <v>0.25352999999999998</v>
      </c>
      <c r="AN4003">
        <v>0.25272</v>
      </c>
    </row>
    <row r="4004" spans="1:40" x14ac:dyDescent="0.35">
      <c r="A4004" s="25">
        <v>41942</v>
      </c>
      <c r="B4004" s="24">
        <v>21.81</v>
      </c>
      <c r="C4004" s="24">
        <f t="shared" si="124"/>
        <v>1</v>
      </c>
      <c r="D4004" s="24">
        <v>0</v>
      </c>
      <c r="E4004" s="26">
        <v>102.8</v>
      </c>
      <c r="F4004" s="27">
        <v>39.275904900719148</v>
      </c>
      <c r="G4004" s="8">
        <v>41.723641597697011</v>
      </c>
      <c r="H4004" s="27">
        <v>35.778091275707702</v>
      </c>
      <c r="I4004" s="24">
        <v>0</v>
      </c>
      <c r="J4004" s="27">
        <v>33.333333333333336</v>
      </c>
      <c r="K4004" s="24">
        <v>0.37871428571428567</v>
      </c>
      <c r="L4004" s="27">
        <v>0.38964285714285701</v>
      </c>
      <c r="M4004" s="24">
        <v>101.68780305856022</v>
      </c>
      <c r="N4004" s="27">
        <v>90.460389879717951</v>
      </c>
      <c r="O4004" s="24">
        <v>0.46</v>
      </c>
      <c r="P4004" s="24">
        <v>0.85</v>
      </c>
      <c r="Q4004" s="24">
        <v>21.997</v>
      </c>
      <c r="R4004" s="24">
        <v>22.695</v>
      </c>
      <c r="S4004" s="24">
        <f t="shared" si="125"/>
        <v>0</v>
      </c>
      <c r="T4004" s="24">
        <v>0</v>
      </c>
      <c r="U4004" s="24">
        <v>0</v>
      </c>
      <c r="V4004" s="24">
        <v>-1</v>
      </c>
      <c r="W4004">
        <v>21.305</v>
      </c>
      <c r="X4004">
        <v>22.196999999999999</v>
      </c>
      <c r="Y4004">
        <v>21.899000000000001</v>
      </c>
      <c r="Z4004">
        <v>22.864000000000001</v>
      </c>
      <c r="AA4004" s="24">
        <v>3.07</v>
      </c>
      <c r="AB4004">
        <v>89.3</v>
      </c>
      <c r="AC4004">
        <v>9068.1910000000007</v>
      </c>
      <c r="AD4004">
        <v>47.225999999999999</v>
      </c>
      <c r="AE4004">
        <v>1.1950000000000001</v>
      </c>
      <c r="AF4004">
        <v>0.46</v>
      </c>
      <c r="AG4004">
        <v>1.2621500000000001</v>
      </c>
      <c r="AH4004">
        <v>0.78774999999999995</v>
      </c>
      <c r="AI4004">
        <v>1.26945</v>
      </c>
      <c r="AJ4004">
        <v>0.7923</v>
      </c>
      <c r="AK4004">
        <v>0.26776</v>
      </c>
      <c r="AN4004">
        <v>0.26688000000000001</v>
      </c>
    </row>
    <row r="4005" spans="1:40" x14ac:dyDescent="0.35">
      <c r="A4005" s="25">
        <v>41943</v>
      </c>
      <c r="B4005" s="24">
        <v>22.256</v>
      </c>
      <c r="C4005" s="24">
        <f t="shared" si="124"/>
        <v>0</v>
      </c>
      <c r="D4005" s="24">
        <v>0</v>
      </c>
      <c r="E4005" s="26">
        <v>71.599999999999994</v>
      </c>
      <c r="F4005" s="27">
        <v>45.048761855002972</v>
      </c>
      <c r="G4005" s="8">
        <v>48.204323570432365</v>
      </c>
      <c r="H4005" s="27">
        <v>38.413244249014241</v>
      </c>
      <c r="I4005" s="24">
        <v>50.395480225988784</v>
      </c>
      <c r="J4005" s="27">
        <v>16.798493408662928</v>
      </c>
      <c r="K4005" s="24">
        <v>0.37199999999999989</v>
      </c>
      <c r="L4005" s="27">
        <v>0.39607142857142869</v>
      </c>
      <c r="M4005" s="24">
        <v>103.01795963710425</v>
      </c>
      <c r="N4005" s="27">
        <v>91.784889475420655</v>
      </c>
      <c r="O4005" s="24">
        <v>0.47</v>
      </c>
      <c r="P4005" s="24">
        <v>0.84699999999999998</v>
      </c>
      <c r="Q4005" s="24">
        <v>21.81</v>
      </c>
      <c r="R4005" s="24">
        <v>21.997</v>
      </c>
      <c r="S4005" s="24">
        <f t="shared" si="125"/>
        <v>1</v>
      </c>
      <c r="T4005" s="24">
        <v>0</v>
      </c>
      <c r="U4005" s="24">
        <v>0</v>
      </c>
      <c r="V4005" s="24">
        <v>0</v>
      </c>
      <c r="W4005">
        <v>21.870999999999999</v>
      </c>
      <c r="X4005">
        <v>22.327999999999999</v>
      </c>
      <c r="Y4005">
        <v>21.305</v>
      </c>
      <c r="Z4005">
        <v>22.196999999999999</v>
      </c>
      <c r="AA4005" s="24">
        <v>3.01</v>
      </c>
      <c r="AB4005">
        <v>102.8</v>
      </c>
      <c r="AC4005">
        <v>9068.1910000000007</v>
      </c>
      <c r="AD4005">
        <v>47.225999999999999</v>
      </c>
      <c r="AE4005">
        <v>1.1950000000000001</v>
      </c>
      <c r="AF4005">
        <v>0.47</v>
      </c>
      <c r="AG4005">
        <v>1.2528999999999999</v>
      </c>
      <c r="AH4005">
        <v>0.78315000000000001</v>
      </c>
      <c r="AI4005">
        <v>1.2768999999999999</v>
      </c>
      <c r="AJ4005">
        <v>0.79815000000000003</v>
      </c>
      <c r="AK4005">
        <v>0.26132</v>
      </c>
      <c r="AN4005">
        <v>0.25746000000000002</v>
      </c>
    </row>
    <row r="4006" spans="1:40" x14ac:dyDescent="0.35">
      <c r="A4006" s="25">
        <v>41946</v>
      </c>
      <c r="B4006" s="24">
        <v>22.24</v>
      </c>
      <c r="C4006" s="24">
        <f t="shared" si="124"/>
        <v>0</v>
      </c>
      <c r="D4006" s="24">
        <v>0</v>
      </c>
      <c r="E4006" s="26">
        <v>52.7</v>
      </c>
      <c r="F4006" s="27">
        <v>49.609205707472448</v>
      </c>
      <c r="G4006" s="8">
        <v>48.70530209617754</v>
      </c>
      <c r="H4006" s="27">
        <v>41.09127532769817</v>
      </c>
      <c r="I4006" s="24">
        <v>48.587570621468807</v>
      </c>
      <c r="J4006" s="27">
        <v>32.994350282485861</v>
      </c>
      <c r="K4006" s="24">
        <v>0.37485714285714294</v>
      </c>
      <c r="L4006" s="27">
        <v>0.38049999999999989</v>
      </c>
      <c r="M4006" s="24">
        <v>100.00449660506317</v>
      </c>
      <c r="N4006" s="27">
        <v>93.926851930061645</v>
      </c>
      <c r="O4006" s="24">
        <v>0.47</v>
      </c>
      <c r="P4006" s="24">
        <v>0.86</v>
      </c>
      <c r="Q4006" s="24">
        <v>22.256</v>
      </c>
      <c r="R4006" s="24">
        <v>21.81</v>
      </c>
      <c r="S4006" s="24">
        <f t="shared" si="125"/>
        <v>0</v>
      </c>
      <c r="T4006" s="24">
        <v>1</v>
      </c>
      <c r="U4006" s="24">
        <v>0</v>
      </c>
      <c r="V4006" s="24">
        <v>0</v>
      </c>
      <c r="W4006">
        <v>22.1</v>
      </c>
      <c r="X4006">
        <v>22.417000000000002</v>
      </c>
      <c r="Y4006">
        <v>21.870999999999999</v>
      </c>
      <c r="Z4006">
        <v>22.327999999999999</v>
      </c>
      <c r="AA4006" s="24">
        <v>3.01</v>
      </c>
      <c r="AB4006">
        <v>71.599999999999994</v>
      </c>
      <c r="AC4006">
        <v>9068.1910000000007</v>
      </c>
      <c r="AD4006">
        <v>47.225999999999999</v>
      </c>
      <c r="AE4006">
        <v>1.1950000000000001</v>
      </c>
      <c r="AF4006">
        <v>0.47</v>
      </c>
      <c r="AG4006">
        <v>1.2484500000000001</v>
      </c>
      <c r="AH4006">
        <v>0.78134999999999999</v>
      </c>
      <c r="AI4006">
        <v>1.2798</v>
      </c>
      <c r="AJ4006">
        <v>0.80098999999999998</v>
      </c>
      <c r="AK4006">
        <v>0.25120999999999999</v>
      </c>
      <c r="AN4006">
        <v>0.25287999999999999</v>
      </c>
    </row>
    <row r="4007" spans="1:40" x14ac:dyDescent="0.35">
      <c r="A4007" s="25">
        <v>41947</v>
      </c>
      <c r="B4007" s="24">
        <v>21.923999999999999</v>
      </c>
      <c r="C4007" s="24">
        <f t="shared" si="124"/>
        <v>1</v>
      </c>
      <c r="D4007" s="24">
        <v>0</v>
      </c>
      <c r="E4007" s="26">
        <v>31.2</v>
      </c>
      <c r="F4007" s="27">
        <v>52.516299635208028</v>
      </c>
      <c r="G4007" s="8">
        <v>57.930023046302082</v>
      </c>
      <c r="H4007" s="27">
        <v>43.522879264320515</v>
      </c>
      <c r="I4007" s="24">
        <v>25.560538116592014</v>
      </c>
      <c r="J4007" s="27">
        <v>41.514529654683201</v>
      </c>
      <c r="K4007" s="24">
        <v>0.31664285714285739</v>
      </c>
      <c r="L4007" s="27">
        <v>0.38771428571428529</v>
      </c>
      <c r="M4007" s="24">
        <v>99.342969776609721</v>
      </c>
      <c r="N4007" s="27">
        <v>93.162792674117185</v>
      </c>
      <c r="O4007" s="24">
        <v>0.46</v>
      </c>
      <c r="P4007" s="24">
        <v>0.81200000000000006</v>
      </c>
      <c r="Q4007" s="24">
        <v>22.24</v>
      </c>
      <c r="R4007" s="24">
        <v>22.256</v>
      </c>
      <c r="S4007" s="24">
        <f t="shared" si="125"/>
        <v>0</v>
      </c>
      <c r="T4007" s="24">
        <v>0</v>
      </c>
      <c r="U4007" s="24">
        <v>0</v>
      </c>
      <c r="V4007" s="24">
        <v>0</v>
      </c>
      <c r="W4007">
        <v>21.649000000000001</v>
      </c>
      <c r="X4007">
        <v>22.35</v>
      </c>
      <c r="Y4007">
        <v>22.1</v>
      </c>
      <c r="Z4007">
        <v>22.417000000000002</v>
      </c>
      <c r="AA4007" s="24">
        <v>3.06</v>
      </c>
      <c r="AB4007">
        <v>52.7</v>
      </c>
      <c r="AC4007">
        <v>9068.1910000000007</v>
      </c>
      <c r="AD4007">
        <v>47.225999999999999</v>
      </c>
      <c r="AE4007">
        <v>1.1950000000000001</v>
      </c>
      <c r="AF4007">
        <v>0.46</v>
      </c>
      <c r="AG4007">
        <v>1.25715</v>
      </c>
      <c r="AH4007">
        <v>0.78534999999999999</v>
      </c>
      <c r="AI4007">
        <v>1.27335</v>
      </c>
      <c r="AJ4007">
        <v>0.79544999999999999</v>
      </c>
      <c r="AK4007">
        <v>0.25779000000000002</v>
      </c>
      <c r="AN4007">
        <v>0.25808999999999999</v>
      </c>
    </row>
    <row r="4008" spans="1:40" x14ac:dyDescent="0.35">
      <c r="A4008" s="25">
        <v>41948</v>
      </c>
      <c r="B4008" s="24">
        <v>22.109000000000002</v>
      </c>
      <c r="C4008" s="24">
        <f t="shared" si="124"/>
        <v>1</v>
      </c>
      <c r="D4008" s="24">
        <v>0</v>
      </c>
      <c r="E4008" s="26">
        <v>19.2</v>
      </c>
      <c r="F4008" s="27">
        <v>62.751056292284282</v>
      </c>
      <c r="G4008" s="8">
        <v>61.152570480928667</v>
      </c>
      <c r="H4008" s="27">
        <v>45.764666335768631</v>
      </c>
      <c r="I4008" s="24">
        <v>67.040358744395078</v>
      </c>
      <c r="J4008" s="27">
        <v>47.062822494151966</v>
      </c>
      <c r="K4008" s="24">
        <v>0.27578571428571458</v>
      </c>
      <c r="L4008" s="27">
        <v>0.34685714285714248</v>
      </c>
      <c r="M4008" s="24">
        <v>98.057391227214268</v>
      </c>
      <c r="N4008" s="27">
        <v>96.470023562265482</v>
      </c>
      <c r="O4008" s="24">
        <v>0.47</v>
      </c>
      <c r="P4008" s="24">
        <v>0.82799999999999996</v>
      </c>
      <c r="Q4008" s="24">
        <v>21.923999999999999</v>
      </c>
      <c r="R4008" s="24">
        <v>22.24</v>
      </c>
      <c r="S4008" s="24">
        <f t="shared" si="125"/>
        <v>1</v>
      </c>
      <c r="T4008" s="24">
        <v>0</v>
      </c>
      <c r="U4008" s="24">
        <v>0</v>
      </c>
      <c r="V4008" s="24">
        <v>0</v>
      </c>
      <c r="W4008">
        <v>21.881</v>
      </c>
      <c r="X4008">
        <v>22.207000000000001</v>
      </c>
      <c r="Y4008">
        <v>21.649000000000001</v>
      </c>
      <c r="Z4008">
        <v>22.35</v>
      </c>
      <c r="AA4008" s="24">
        <v>3.03</v>
      </c>
      <c r="AB4008">
        <v>31.2</v>
      </c>
      <c r="AC4008">
        <v>9068.1910000000007</v>
      </c>
      <c r="AD4008">
        <v>47.225999999999999</v>
      </c>
      <c r="AE4008">
        <v>1.1950000000000001</v>
      </c>
      <c r="AF4008">
        <v>0.47</v>
      </c>
      <c r="AG4008">
        <v>1.24885</v>
      </c>
      <c r="AH4008">
        <v>0.78169999999999995</v>
      </c>
      <c r="AI4008">
        <v>1.2793000000000001</v>
      </c>
      <c r="AJ4008">
        <v>0.80074000000000001</v>
      </c>
      <c r="AK4008">
        <v>0.26158999999999999</v>
      </c>
      <c r="AN4008">
        <v>0.26183000000000001</v>
      </c>
    </row>
    <row r="4009" spans="1:40" x14ac:dyDescent="0.35">
      <c r="A4009" s="25">
        <v>41949</v>
      </c>
      <c r="B4009" s="24">
        <v>22.111000000000001</v>
      </c>
      <c r="C4009" s="24">
        <f t="shared" si="124"/>
        <v>0</v>
      </c>
      <c r="D4009" s="24">
        <v>0</v>
      </c>
      <c r="E4009" s="26">
        <v>31.7</v>
      </c>
      <c r="F4009" s="27">
        <v>58.676445309215644</v>
      </c>
      <c r="G4009" s="8">
        <v>57.515302652459745</v>
      </c>
      <c r="H4009" s="27">
        <v>47.201927336760441</v>
      </c>
      <c r="I4009" s="24">
        <v>56.325301204819503</v>
      </c>
      <c r="J4009" s="27">
        <v>49.642066021935534</v>
      </c>
      <c r="K4009" s="24">
        <v>0.29128571428571476</v>
      </c>
      <c r="L4009" s="27">
        <v>0.32657142857142823</v>
      </c>
      <c r="M4009" s="24">
        <v>98.244912467786378</v>
      </c>
      <c r="N4009" s="27">
        <v>97.276726792784856</v>
      </c>
      <c r="O4009" s="24">
        <v>0.47</v>
      </c>
      <c r="P4009" s="24">
        <v>0.83099999999999996</v>
      </c>
      <c r="Q4009" s="24">
        <v>22.109000000000002</v>
      </c>
      <c r="R4009" s="24">
        <v>21.923999999999999</v>
      </c>
      <c r="S4009" s="24">
        <f t="shared" si="125"/>
        <v>1</v>
      </c>
      <c r="T4009" s="24">
        <v>1</v>
      </c>
      <c r="U4009" s="24">
        <v>0</v>
      </c>
      <c r="V4009" s="24">
        <v>0</v>
      </c>
      <c r="W4009">
        <v>21.774000000000001</v>
      </c>
      <c r="X4009">
        <v>22.431000000000001</v>
      </c>
      <c r="Y4009">
        <v>21.881</v>
      </c>
      <c r="Z4009">
        <v>22.207000000000001</v>
      </c>
      <c r="AA4009" s="24">
        <v>3.03</v>
      </c>
      <c r="AB4009">
        <v>19.2</v>
      </c>
      <c r="AC4009">
        <v>9166.4689999999991</v>
      </c>
      <c r="AD4009">
        <v>47.225999999999999</v>
      </c>
      <c r="AE4009">
        <v>1.1950000000000001</v>
      </c>
      <c r="AF4009">
        <v>0.47</v>
      </c>
      <c r="AG4009">
        <v>1.2436499999999999</v>
      </c>
      <c r="AH4009">
        <v>0.78205000000000002</v>
      </c>
      <c r="AI4009">
        <v>1.2786999999999999</v>
      </c>
      <c r="AJ4009">
        <v>0.80408999999999997</v>
      </c>
      <c r="AK4009">
        <v>0.25823000000000002</v>
      </c>
      <c r="AN4009">
        <v>0.26099</v>
      </c>
    </row>
    <row r="4010" spans="1:40" x14ac:dyDescent="0.35">
      <c r="A4010" s="25">
        <v>41950</v>
      </c>
      <c r="B4010" s="24">
        <v>21.696000000000002</v>
      </c>
      <c r="C4010" s="24">
        <f t="shared" si="124"/>
        <v>0</v>
      </c>
      <c r="D4010" s="24">
        <v>0</v>
      </c>
      <c r="E4010" s="26">
        <v>49.2</v>
      </c>
      <c r="F4010" s="27">
        <v>51.994687479326835</v>
      </c>
      <c r="G4010" s="8">
        <v>50.985010706638136</v>
      </c>
      <c r="H4010" s="27">
        <v>48.611473450016639</v>
      </c>
      <c r="I4010" s="24">
        <v>0</v>
      </c>
      <c r="J4010" s="27">
        <v>41.121886649738194</v>
      </c>
      <c r="K4010" s="24">
        <v>0.31342857142857156</v>
      </c>
      <c r="L4010" s="27">
        <v>0.32257142857142845</v>
      </c>
      <c r="M4010" s="24">
        <v>98.349954669084326</v>
      </c>
      <c r="N4010" s="27">
        <v>96.589796100080136</v>
      </c>
      <c r="O4010" s="24">
        <v>0.46</v>
      </c>
      <c r="P4010" s="24">
        <v>0.82599999999999996</v>
      </c>
      <c r="Q4010" s="24">
        <v>22.111000000000001</v>
      </c>
      <c r="R4010" s="24">
        <v>22.109000000000002</v>
      </c>
      <c r="S4010" s="24">
        <f t="shared" si="125"/>
        <v>0</v>
      </c>
      <c r="T4010" s="24">
        <v>1</v>
      </c>
      <c r="U4010" s="24">
        <v>0</v>
      </c>
      <c r="V4010" s="24">
        <v>0</v>
      </c>
      <c r="W4010">
        <v>21.462</v>
      </c>
      <c r="X4010">
        <v>22.175999999999998</v>
      </c>
      <c r="Y4010">
        <v>21.774000000000001</v>
      </c>
      <c r="Z4010">
        <v>22.431000000000001</v>
      </c>
      <c r="AA4010" s="24">
        <v>3.09</v>
      </c>
      <c r="AB4010">
        <v>31.7</v>
      </c>
      <c r="AC4010">
        <v>9166.4689999999991</v>
      </c>
      <c r="AD4010">
        <v>47.225999999999999</v>
      </c>
      <c r="AE4010">
        <v>1.1950000000000001</v>
      </c>
      <c r="AF4010">
        <v>0.46</v>
      </c>
      <c r="AG4010">
        <v>1.2414000000000001</v>
      </c>
      <c r="AH4010">
        <v>0.78354999999999997</v>
      </c>
      <c r="AI4010">
        <v>1.2763</v>
      </c>
      <c r="AJ4010">
        <v>0.80554000000000003</v>
      </c>
      <c r="AK4010">
        <v>0.26144000000000001</v>
      </c>
      <c r="AN4010">
        <v>0.25877</v>
      </c>
    </row>
    <row r="4011" spans="1:40" x14ac:dyDescent="0.35">
      <c r="A4011" s="25">
        <v>41953</v>
      </c>
      <c r="B4011" s="24">
        <v>21.58</v>
      </c>
      <c r="C4011" s="24">
        <f t="shared" si="124"/>
        <v>1</v>
      </c>
      <c r="D4011" s="24">
        <v>0</v>
      </c>
      <c r="E4011" s="26">
        <v>38.5</v>
      </c>
      <c r="F4011" s="27">
        <v>46.675556583834258</v>
      </c>
      <c r="G4011" s="8">
        <v>42.062153697904115</v>
      </c>
      <c r="H4011" s="27">
        <v>49.444149901762728</v>
      </c>
      <c r="I4011" s="24">
        <v>0</v>
      </c>
      <c r="J4011" s="27">
        <v>18.775100401606501</v>
      </c>
      <c r="K4011" s="24">
        <v>0.32478571428571457</v>
      </c>
      <c r="L4011" s="27">
        <v>0.27735714285714252</v>
      </c>
      <c r="M4011" s="24">
        <v>95.087023573474326</v>
      </c>
      <c r="N4011" s="27">
        <v>96.395229374190379</v>
      </c>
      <c r="O4011" s="24">
        <v>0.46</v>
      </c>
      <c r="P4011" s="24">
        <v>0.82699999999999996</v>
      </c>
      <c r="Q4011" s="24">
        <v>21.696000000000002</v>
      </c>
      <c r="R4011" s="24">
        <v>22.111000000000001</v>
      </c>
      <c r="S4011" s="24">
        <f t="shared" si="125"/>
        <v>0</v>
      </c>
      <c r="T4011" s="24">
        <v>0</v>
      </c>
      <c r="U4011" s="24">
        <v>0</v>
      </c>
      <c r="V4011" s="24">
        <v>0</v>
      </c>
      <c r="W4011">
        <v>21.385999999999999</v>
      </c>
      <c r="X4011">
        <v>21.783000000000001</v>
      </c>
      <c r="Y4011">
        <v>21.462</v>
      </c>
      <c r="Z4011">
        <v>22.175999999999998</v>
      </c>
      <c r="AA4011" s="24">
        <v>3.1</v>
      </c>
      <c r="AB4011">
        <v>49.2</v>
      </c>
      <c r="AC4011">
        <v>9166.4689999999991</v>
      </c>
      <c r="AD4011">
        <v>47.225999999999999</v>
      </c>
      <c r="AE4011">
        <v>1.1950000000000001</v>
      </c>
      <c r="AF4011">
        <v>0.46</v>
      </c>
      <c r="AG4011">
        <v>1.2443500000000001</v>
      </c>
      <c r="AH4011">
        <v>0.78410000000000002</v>
      </c>
      <c r="AI4011">
        <v>1.2754000000000001</v>
      </c>
      <c r="AJ4011">
        <v>0.80362999999999996</v>
      </c>
      <c r="AK4011">
        <v>0.25944</v>
      </c>
      <c r="AN4011">
        <v>0.25835000000000002</v>
      </c>
    </row>
    <row r="4012" spans="1:40" x14ac:dyDescent="0.35">
      <c r="A4012" s="25">
        <v>41954</v>
      </c>
      <c r="B4012" s="24">
        <v>21.603999999999999</v>
      </c>
      <c r="C4012" s="24">
        <f t="shared" si="124"/>
        <v>0</v>
      </c>
      <c r="D4012" s="24">
        <v>0</v>
      </c>
      <c r="E4012" s="26">
        <v>34.5</v>
      </c>
      <c r="F4012" s="27">
        <v>41.69344026119127</v>
      </c>
      <c r="G4012" s="8">
        <v>44.194756554307141</v>
      </c>
      <c r="H4012" s="27">
        <v>49.675565280943601</v>
      </c>
      <c r="I4012" s="24">
        <v>4.5197740112995861</v>
      </c>
      <c r="J4012" s="27">
        <v>1.506591337099862</v>
      </c>
      <c r="K4012" s="24">
        <v>0.30414285714285733</v>
      </c>
      <c r="L4012" s="27">
        <v>0.28685714285714276</v>
      </c>
      <c r="M4012" s="24">
        <v>98.213392735373006</v>
      </c>
      <c r="N4012" s="27">
        <v>102.06453441678083</v>
      </c>
      <c r="O4012" s="24">
        <v>0.46</v>
      </c>
      <c r="P4012" s="24">
        <v>0.83099999999999996</v>
      </c>
      <c r="Q4012" s="24">
        <v>21.58</v>
      </c>
      <c r="R4012" s="24">
        <v>21.696000000000002</v>
      </c>
      <c r="S4012" s="24">
        <f t="shared" si="125"/>
        <v>1</v>
      </c>
      <c r="T4012" s="24">
        <v>0</v>
      </c>
      <c r="U4012" s="24">
        <v>0</v>
      </c>
      <c r="V4012" s="24">
        <v>0</v>
      </c>
      <c r="W4012">
        <v>21.434999999999999</v>
      </c>
      <c r="X4012">
        <v>21.702999999999999</v>
      </c>
      <c r="Y4012">
        <v>21.385999999999999</v>
      </c>
      <c r="Z4012">
        <v>21.783000000000001</v>
      </c>
      <c r="AA4012" s="24">
        <v>3.1</v>
      </c>
      <c r="AB4012">
        <v>38.5</v>
      </c>
      <c r="AC4012">
        <v>9166.4689999999991</v>
      </c>
      <c r="AD4012">
        <v>47.225999999999999</v>
      </c>
      <c r="AE4012">
        <v>1.1950000000000001</v>
      </c>
      <c r="AF4012">
        <v>0.46</v>
      </c>
      <c r="AG4012">
        <v>1.24265</v>
      </c>
      <c r="AH4012">
        <v>0.78290000000000004</v>
      </c>
      <c r="AI4012">
        <v>1.27735</v>
      </c>
      <c r="AJ4012">
        <v>0.80472999999999995</v>
      </c>
      <c r="AK4012">
        <v>0.24675</v>
      </c>
      <c r="AN4012">
        <v>0.24567</v>
      </c>
    </row>
    <row r="4013" spans="1:40" x14ac:dyDescent="0.35">
      <c r="A4013" s="25">
        <v>41955</v>
      </c>
      <c r="B4013" s="24">
        <v>21.22</v>
      </c>
      <c r="C4013" s="24">
        <f t="shared" si="124"/>
        <v>0</v>
      </c>
      <c r="D4013" s="24">
        <v>0</v>
      </c>
      <c r="E4013" s="26">
        <v>59.3</v>
      </c>
      <c r="F4013" s="27">
        <v>32.783025140539536</v>
      </c>
      <c r="G4013" s="8">
        <v>33.035029404244469</v>
      </c>
      <c r="H4013" s="27">
        <v>50.097385439201069</v>
      </c>
      <c r="I4013" s="24">
        <v>0</v>
      </c>
      <c r="J4013" s="27">
        <v>1.506591337099862</v>
      </c>
      <c r="K4013" s="24">
        <v>0.33192857142857185</v>
      </c>
      <c r="L4013" s="27">
        <v>0.25778571428571417</v>
      </c>
      <c r="M4013" s="24">
        <v>97.294818890417247</v>
      </c>
      <c r="N4013" s="27">
        <v>100.88907906622924</v>
      </c>
      <c r="O4013" s="24">
        <v>0.45</v>
      </c>
      <c r="P4013" s="24">
        <v>0.81200000000000006</v>
      </c>
      <c r="Q4013" s="24">
        <v>21.603999999999999</v>
      </c>
      <c r="R4013" s="24">
        <v>21.58</v>
      </c>
      <c r="S4013" s="24">
        <f t="shared" si="125"/>
        <v>0</v>
      </c>
      <c r="T4013" s="24">
        <v>1</v>
      </c>
      <c r="U4013" s="24">
        <v>0</v>
      </c>
      <c r="V4013" s="24">
        <v>0</v>
      </c>
      <c r="W4013">
        <v>21.06</v>
      </c>
      <c r="X4013">
        <v>21.613</v>
      </c>
      <c r="Y4013">
        <v>21.434999999999999</v>
      </c>
      <c r="Z4013">
        <v>21.702999999999999</v>
      </c>
      <c r="AA4013" s="24">
        <v>3.16</v>
      </c>
      <c r="AB4013">
        <v>34.5</v>
      </c>
      <c r="AC4013">
        <v>9166.4689999999991</v>
      </c>
      <c r="AD4013">
        <v>47.225999999999999</v>
      </c>
      <c r="AE4013">
        <v>1.1950000000000001</v>
      </c>
      <c r="AF4013">
        <v>0.45</v>
      </c>
      <c r="AG4013">
        <v>1.2477</v>
      </c>
      <c r="AH4013">
        <v>0.78820000000000001</v>
      </c>
      <c r="AI4013">
        <v>1.2686999999999999</v>
      </c>
      <c r="AJ4013">
        <v>0.80147000000000002</v>
      </c>
      <c r="AK4013">
        <v>0.25278</v>
      </c>
      <c r="AN4013">
        <v>0.25220999999999999</v>
      </c>
    </row>
    <row r="4014" spans="1:40" x14ac:dyDescent="0.35">
      <c r="A4014" s="25">
        <v>41956</v>
      </c>
      <c r="B4014" s="24">
        <v>21.212</v>
      </c>
      <c r="C4014" s="24">
        <f t="shared" si="124"/>
        <v>1</v>
      </c>
      <c r="D4014" s="24">
        <v>0</v>
      </c>
      <c r="E4014" s="26">
        <v>31.2</v>
      </c>
      <c r="F4014" s="27">
        <v>27.744733726799012</v>
      </c>
      <c r="G4014" s="8">
        <v>33.316142341413141</v>
      </c>
      <c r="H4014" s="27">
        <v>50.745725034840916</v>
      </c>
      <c r="I4014" s="24">
        <v>0</v>
      </c>
      <c r="J4014" s="27">
        <v>1.506591337099862</v>
      </c>
      <c r="K4014" s="24">
        <v>0.34721428571428603</v>
      </c>
      <c r="L4014" s="27">
        <v>0.25407142857142845</v>
      </c>
      <c r="M4014" s="24">
        <v>95.309130122214242</v>
      </c>
      <c r="N4014" s="27">
        <v>98.899664304364038</v>
      </c>
      <c r="O4014" s="24">
        <v>0.45</v>
      </c>
      <c r="P4014" s="24">
        <v>0.80100000000000005</v>
      </c>
      <c r="Q4014" s="24">
        <v>21.22</v>
      </c>
      <c r="R4014" s="24">
        <v>21.603999999999999</v>
      </c>
      <c r="S4014" s="24">
        <f t="shared" si="125"/>
        <v>0</v>
      </c>
      <c r="T4014" s="24">
        <v>0</v>
      </c>
      <c r="U4014" s="24">
        <v>0</v>
      </c>
      <c r="V4014" s="24">
        <v>0</v>
      </c>
      <c r="W4014">
        <v>21.02</v>
      </c>
      <c r="X4014">
        <v>21.434999999999999</v>
      </c>
      <c r="Y4014">
        <v>21.06</v>
      </c>
      <c r="Z4014">
        <v>21.613</v>
      </c>
      <c r="AA4014" s="24">
        <v>3.16</v>
      </c>
      <c r="AB4014">
        <v>59.3</v>
      </c>
      <c r="AC4014">
        <v>9369.0310000000009</v>
      </c>
      <c r="AD4014">
        <v>47.225999999999999</v>
      </c>
      <c r="AE4014">
        <v>1.1950000000000001</v>
      </c>
      <c r="AF4014">
        <v>0.45</v>
      </c>
      <c r="AG4014">
        <v>1.2474499999999999</v>
      </c>
      <c r="AH4014">
        <v>0.79274999999999995</v>
      </c>
      <c r="AI4014">
        <v>1.26145</v>
      </c>
      <c r="AJ4014">
        <v>0.80164000000000002</v>
      </c>
      <c r="AK4014">
        <v>0.25291999999999998</v>
      </c>
      <c r="AN4014">
        <v>0.25635000000000002</v>
      </c>
    </row>
    <row r="4015" spans="1:40" x14ac:dyDescent="0.35">
      <c r="A4015" s="25">
        <v>41957</v>
      </c>
      <c r="B4015" s="24">
        <v>21.381</v>
      </c>
      <c r="C4015" s="24">
        <f t="shared" si="124"/>
        <v>1</v>
      </c>
      <c r="D4015" s="24">
        <v>0</v>
      </c>
      <c r="E4015" s="26">
        <v>20.5</v>
      </c>
      <c r="F4015" s="27">
        <v>35.129706199951869</v>
      </c>
      <c r="G4015" s="8">
        <v>40.572063315745673</v>
      </c>
      <c r="H4015" s="27">
        <v>50.914891198555814</v>
      </c>
      <c r="I4015" s="24">
        <v>43.112244897959364</v>
      </c>
      <c r="J4015" s="27">
        <v>14.370748299319787</v>
      </c>
      <c r="K4015" s="24">
        <v>0.2682142857142859</v>
      </c>
      <c r="L4015" s="27">
        <v>0.26171428571428557</v>
      </c>
      <c r="M4015" s="24">
        <v>96.137589928057565</v>
      </c>
      <c r="N4015" s="27">
        <v>98.967783743751156</v>
      </c>
      <c r="O4015" s="24">
        <v>0.45</v>
      </c>
      <c r="P4015" s="24">
        <v>0.79100000000000004</v>
      </c>
      <c r="Q4015" s="24">
        <v>21.212</v>
      </c>
      <c r="R4015" s="24">
        <v>21.22</v>
      </c>
      <c r="S4015" s="24">
        <f t="shared" si="125"/>
        <v>1</v>
      </c>
      <c r="T4015" s="24">
        <v>0</v>
      </c>
      <c r="U4015" s="24">
        <v>0</v>
      </c>
      <c r="V4015" s="24">
        <v>0</v>
      </c>
      <c r="W4015">
        <v>21.14</v>
      </c>
      <c r="X4015">
        <v>21.390999999999998</v>
      </c>
      <c r="Y4015">
        <v>21.02</v>
      </c>
      <c r="Z4015">
        <v>21.434999999999999</v>
      </c>
      <c r="AA4015" s="24">
        <v>3.13</v>
      </c>
      <c r="AB4015">
        <v>31.2</v>
      </c>
      <c r="AC4015">
        <v>9369.0310000000009</v>
      </c>
      <c r="AD4015">
        <v>47.225999999999999</v>
      </c>
      <c r="AE4015">
        <v>1.1950000000000001</v>
      </c>
      <c r="AF4015">
        <v>0.45</v>
      </c>
      <c r="AG4015">
        <v>1.2479499999999999</v>
      </c>
      <c r="AH4015">
        <v>0.79759999999999998</v>
      </c>
      <c r="AI4015">
        <v>1.2537499999999999</v>
      </c>
      <c r="AJ4015">
        <v>0.80130999999999997</v>
      </c>
      <c r="AK4015">
        <v>0.24238000000000001</v>
      </c>
      <c r="AN4015">
        <v>0.24315000000000001</v>
      </c>
    </row>
    <row r="4016" spans="1:40" x14ac:dyDescent="0.35">
      <c r="A4016" s="25">
        <v>41960</v>
      </c>
      <c r="B4016" s="24">
        <v>21.695</v>
      </c>
      <c r="C4016" s="24">
        <f t="shared" si="124"/>
        <v>1</v>
      </c>
      <c r="D4016" s="24">
        <v>0</v>
      </c>
      <c r="E4016" s="26">
        <v>20.6</v>
      </c>
      <c r="F4016" s="27">
        <v>33.433602214459683</v>
      </c>
      <c r="G4016" s="8">
        <v>34.756097560975647</v>
      </c>
      <c r="H4016" s="27">
        <v>51.091695731525292</v>
      </c>
      <c r="I4016" s="24">
        <v>100</v>
      </c>
      <c r="J4016" s="27">
        <v>47.704081632653121</v>
      </c>
      <c r="K4016" s="24">
        <v>0.2682142857142859</v>
      </c>
      <c r="L4016" s="27">
        <v>0.26649999999999985</v>
      </c>
      <c r="M4016" s="24">
        <v>98.955482576172244</v>
      </c>
      <c r="N4016" s="27">
        <v>97.55384684563154</v>
      </c>
      <c r="O4016" s="24">
        <v>0.46</v>
      </c>
      <c r="P4016" s="24">
        <v>0.79900000000000004</v>
      </c>
      <c r="Q4016" s="24">
        <v>21.381</v>
      </c>
      <c r="R4016" s="24">
        <v>21.212</v>
      </c>
      <c r="S4016" s="24">
        <f t="shared" si="125"/>
        <v>1</v>
      </c>
      <c r="T4016" s="24">
        <v>1</v>
      </c>
      <c r="U4016" s="24">
        <v>0</v>
      </c>
      <c r="V4016" s="24">
        <v>0</v>
      </c>
      <c r="W4016">
        <v>21.122</v>
      </c>
      <c r="X4016">
        <v>21.695</v>
      </c>
      <c r="Y4016">
        <v>21.14</v>
      </c>
      <c r="Z4016">
        <v>21.390999999999998</v>
      </c>
      <c r="AA4016" s="24">
        <v>3.09</v>
      </c>
      <c r="AB4016">
        <v>20.5</v>
      </c>
      <c r="AC4016">
        <v>9369.0310000000009</v>
      </c>
      <c r="AD4016">
        <v>47.225999999999999</v>
      </c>
      <c r="AE4016">
        <v>1.1950000000000001</v>
      </c>
      <c r="AF4016">
        <v>0.46</v>
      </c>
      <c r="AG4016">
        <v>1.2456499999999999</v>
      </c>
      <c r="AH4016">
        <v>0.79600000000000004</v>
      </c>
      <c r="AI4016">
        <v>1.2563</v>
      </c>
      <c r="AJ4016">
        <v>0.80279</v>
      </c>
      <c r="AK4016">
        <v>0.24573999999999999</v>
      </c>
      <c r="AN4016">
        <v>0.24529000000000001</v>
      </c>
    </row>
    <row r="4017" spans="1:40" x14ac:dyDescent="0.35">
      <c r="A4017" s="25">
        <v>41961</v>
      </c>
      <c r="B4017" s="24">
        <v>21.818999999999999</v>
      </c>
      <c r="C4017" s="24">
        <f t="shared" si="124"/>
        <v>1</v>
      </c>
      <c r="D4017" s="24">
        <v>0</v>
      </c>
      <c r="E4017" s="26">
        <v>41.7</v>
      </c>
      <c r="F4017" s="27">
        <v>43.072564740937871</v>
      </c>
      <c r="G4017" s="8">
        <v>46.711012564671094</v>
      </c>
      <c r="H4017" s="27">
        <v>49.981085407782402</v>
      </c>
      <c r="I4017" s="24">
        <v>100</v>
      </c>
      <c r="J4017" s="27">
        <v>81.037414965986457</v>
      </c>
      <c r="K4017" s="24">
        <v>0.21142857142857149</v>
      </c>
      <c r="L4017" s="27">
        <v>0.27149999999999991</v>
      </c>
      <c r="M4017" s="24">
        <v>98.688316974987544</v>
      </c>
      <c r="N4017" s="27">
        <v>98.867189270016766</v>
      </c>
      <c r="O4017" s="24">
        <v>0.46</v>
      </c>
      <c r="P4017" s="24">
        <v>0.80200000000000005</v>
      </c>
      <c r="Q4017" s="24">
        <v>21.695</v>
      </c>
      <c r="R4017" s="24">
        <v>21.381</v>
      </c>
      <c r="S4017" s="24">
        <f t="shared" si="125"/>
        <v>1</v>
      </c>
      <c r="T4017" s="24">
        <v>1</v>
      </c>
      <c r="U4017" s="24">
        <v>0</v>
      </c>
      <c r="V4017" s="24">
        <v>0</v>
      </c>
      <c r="W4017">
        <v>21.651</v>
      </c>
      <c r="X4017">
        <v>21.890999999999998</v>
      </c>
      <c r="Y4017">
        <v>21.122</v>
      </c>
      <c r="Z4017">
        <v>21.695</v>
      </c>
      <c r="AA4017" s="24">
        <v>3.07</v>
      </c>
      <c r="AB4017">
        <v>20.6</v>
      </c>
      <c r="AC4017">
        <v>9369.0310000000009</v>
      </c>
      <c r="AD4017">
        <v>47.225999999999999</v>
      </c>
      <c r="AE4017">
        <v>1.1950000000000001</v>
      </c>
      <c r="AF4017">
        <v>0.46</v>
      </c>
      <c r="AG4017">
        <v>1.25315</v>
      </c>
      <c r="AH4017">
        <v>0.80100000000000005</v>
      </c>
      <c r="AI4017">
        <v>1.2484500000000001</v>
      </c>
      <c r="AJ4017">
        <v>0.79798999999999998</v>
      </c>
      <c r="AK4017">
        <v>0.23183999999999999</v>
      </c>
      <c r="AN4017">
        <v>0.23122000000000001</v>
      </c>
    </row>
    <row r="4018" spans="1:40" x14ac:dyDescent="0.35">
      <c r="A4018" s="25">
        <v>41962</v>
      </c>
      <c r="B4018" s="24">
        <v>21.881</v>
      </c>
      <c r="C4018" s="24">
        <f t="shared" si="124"/>
        <v>0</v>
      </c>
      <c r="D4018" s="24">
        <v>0</v>
      </c>
      <c r="E4018" s="26">
        <v>33.9</v>
      </c>
      <c r="F4018" s="27">
        <v>54.952227504255809</v>
      </c>
      <c r="G4018" s="8">
        <v>51.375435877566858</v>
      </c>
      <c r="H4018" s="27">
        <v>48.777496129414324</v>
      </c>
      <c r="I4018" s="24">
        <v>100</v>
      </c>
      <c r="J4018" s="27">
        <v>100</v>
      </c>
      <c r="K4018" s="24">
        <v>0.1937142857142857</v>
      </c>
      <c r="L4018" s="27">
        <v>0.2424285714285713</v>
      </c>
      <c r="M4018" s="24">
        <v>98.959793767807881</v>
      </c>
      <c r="N4018" s="27">
        <v>97.046170222202505</v>
      </c>
      <c r="O4018" s="24">
        <v>0.46</v>
      </c>
      <c r="P4018" s="24">
        <v>0.84599999999999997</v>
      </c>
      <c r="Q4018" s="24">
        <v>21.818999999999999</v>
      </c>
      <c r="R4018" s="24">
        <v>21.695</v>
      </c>
      <c r="S4018" s="24">
        <f t="shared" si="125"/>
        <v>1</v>
      </c>
      <c r="T4018" s="24">
        <v>1</v>
      </c>
      <c r="U4018" s="24">
        <v>0</v>
      </c>
      <c r="V4018" s="24">
        <v>0</v>
      </c>
      <c r="W4018">
        <v>21.783000000000001</v>
      </c>
      <c r="X4018">
        <v>22.02</v>
      </c>
      <c r="Y4018">
        <v>21.651</v>
      </c>
      <c r="Z4018">
        <v>21.890999999999998</v>
      </c>
      <c r="AA4018" s="24">
        <v>3.06</v>
      </c>
      <c r="AB4018">
        <v>41.7</v>
      </c>
      <c r="AC4018">
        <v>9369.0310000000009</v>
      </c>
      <c r="AD4018">
        <v>47.225999999999999</v>
      </c>
      <c r="AE4018">
        <v>1.1950000000000001</v>
      </c>
      <c r="AF4018">
        <v>0.46</v>
      </c>
      <c r="AG4018">
        <v>1.2540500000000001</v>
      </c>
      <c r="AH4018">
        <v>0.80049999999999999</v>
      </c>
      <c r="AI4018">
        <v>1.24915</v>
      </c>
      <c r="AJ4018">
        <v>0.79742000000000002</v>
      </c>
      <c r="AK4018">
        <v>0.24</v>
      </c>
      <c r="AN4018">
        <v>0.23733000000000001</v>
      </c>
    </row>
    <row r="4019" spans="1:40" x14ac:dyDescent="0.35">
      <c r="A4019" s="25">
        <v>41963</v>
      </c>
      <c r="B4019" s="24">
        <v>21.565000000000001</v>
      </c>
      <c r="C4019" s="24">
        <f t="shared" si="124"/>
        <v>1</v>
      </c>
      <c r="D4019" s="24">
        <v>1</v>
      </c>
      <c r="E4019" s="26">
        <v>33</v>
      </c>
      <c r="F4019" s="27">
        <v>44.713264866683772</v>
      </c>
      <c r="G4019" s="8">
        <v>35.903712770297879</v>
      </c>
      <c r="H4019" s="27">
        <v>47.432477424234676</v>
      </c>
      <c r="I4019" s="24">
        <v>36.80000000000021</v>
      </c>
      <c r="J4019" s="27">
        <v>78.933333333333408</v>
      </c>
      <c r="K4019" s="24">
        <v>0.21049999999999994</v>
      </c>
      <c r="L4019" s="27">
        <v>0.23778571428571407</v>
      </c>
      <c r="M4019" s="24">
        <v>99.396202064896755</v>
      </c>
      <c r="N4019" s="27">
        <v>95.81889273971386</v>
      </c>
      <c r="O4019" s="24">
        <v>0.46</v>
      </c>
      <c r="P4019" s="24">
        <v>0.8</v>
      </c>
      <c r="Q4019" s="24">
        <v>21.881</v>
      </c>
      <c r="R4019" s="24">
        <v>21.818999999999999</v>
      </c>
      <c r="S4019" s="24">
        <f t="shared" si="125"/>
        <v>0</v>
      </c>
      <c r="T4019" s="24">
        <v>1</v>
      </c>
      <c r="U4019" s="24">
        <v>0</v>
      </c>
      <c r="V4019" s="24">
        <v>0</v>
      </c>
      <c r="W4019">
        <v>21.245000000000001</v>
      </c>
      <c r="X4019">
        <v>21.872</v>
      </c>
      <c r="Y4019">
        <v>21.783000000000001</v>
      </c>
      <c r="Z4019">
        <v>22.02</v>
      </c>
      <c r="AA4019" s="24">
        <v>3.11</v>
      </c>
      <c r="AB4019">
        <v>33.9</v>
      </c>
      <c r="AC4019">
        <v>9456.5310000000009</v>
      </c>
      <c r="AD4019">
        <v>47.225999999999999</v>
      </c>
      <c r="AE4019">
        <v>1.1950000000000001</v>
      </c>
      <c r="AF4019">
        <v>0.46</v>
      </c>
      <c r="AG4019">
        <v>1.2540500000000001</v>
      </c>
      <c r="AH4019">
        <v>0.79869999999999997</v>
      </c>
      <c r="AI4019">
        <v>1.2520500000000001</v>
      </c>
      <c r="AJ4019">
        <v>0.79742000000000002</v>
      </c>
      <c r="AK4019">
        <v>0.24077000000000001</v>
      </c>
      <c r="AN4019">
        <v>0.23902000000000001</v>
      </c>
    </row>
    <row r="4020" spans="1:40" x14ac:dyDescent="0.35">
      <c r="A4020" s="25">
        <v>41964</v>
      </c>
      <c r="B4020" s="24">
        <v>22.172999999999998</v>
      </c>
      <c r="C4020" s="24">
        <f t="shared" si="124"/>
        <v>1</v>
      </c>
      <c r="D4020" s="24">
        <v>1</v>
      </c>
      <c r="E4020" s="26">
        <v>62.5</v>
      </c>
      <c r="F4020" s="27">
        <v>45.733634933458866</v>
      </c>
      <c r="G4020" s="8">
        <v>48.899112717712775</v>
      </c>
      <c r="H4020" s="27">
        <v>47.115816559229529</v>
      </c>
      <c r="I4020" s="24">
        <v>100</v>
      </c>
      <c r="J4020" s="27">
        <v>78.933333333333408</v>
      </c>
      <c r="K4020" s="24">
        <v>0.20635714285714282</v>
      </c>
      <c r="L4020" s="27">
        <v>0.27092857142857135</v>
      </c>
      <c r="M4020" s="24">
        <v>102.74791473586656</v>
      </c>
      <c r="N4020" s="27">
        <v>100.51223934723481</v>
      </c>
      <c r="O4020" s="24">
        <v>0.47</v>
      </c>
      <c r="P4020" s="24">
        <v>0.77</v>
      </c>
      <c r="Q4020" s="24">
        <v>21.565000000000001</v>
      </c>
      <c r="R4020" s="24">
        <v>21.881</v>
      </c>
      <c r="S4020" s="24">
        <f t="shared" si="125"/>
        <v>1</v>
      </c>
      <c r="T4020" s="24">
        <v>0</v>
      </c>
      <c r="U4020" s="24">
        <v>1</v>
      </c>
      <c r="V4020" s="24">
        <v>0</v>
      </c>
      <c r="W4020">
        <v>21.568999999999999</v>
      </c>
      <c r="X4020">
        <v>22.292000000000002</v>
      </c>
      <c r="Y4020">
        <v>21.245000000000001</v>
      </c>
      <c r="Z4020">
        <v>21.872</v>
      </c>
      <c r="AA4020" s="24">
        <v>3.02</v>
      </c>
      <c r="AB4020">
        <v>33</v>
      </c>
      <c r="AC4020">
        <v>9456.5310000000009</v>
      </c>
      <c r="AD4020">
        <v>47.225999999999999</v>
      </c>
      <c r="AE4020">
        <v>1.1950000000000001</v>
      </c>
      <c r="AF4020">
        <v>0.47</v>
      </c>
      <c r="AG4020">
        <v>1.2413000000000001</v>
      </c>
      <c r="AH4020">
        <v>0.79174999999999995</v>
      </c>
      <c r="AI4020">
        <v>1.26305</v>
      </c>
      <c r="AJ4020">
        <v>0.80561000000000005</v>
      </c>
      <c r="AK4020">
        <v>0.23749000000000001</v>
      </c>
      <c r="AN4020">
        <v>0.23682</v>
      </c>
    </row>
    <row r="4021" spans="1:40" x14ac:dyDescent="0.35">
      <c r="A4021" s="25">
        <v>41967</v>
      </c>
      <c r="B4021" s="24">
        <v>22.788</v>
      </c>
      <c r="C4021" s="24">
        <f t="shared" si="124"/>
        <v>1</v>
      </c>
      <c r="D4021" s="24">
        <v>1</v>
      </c>
      <c r="E4021" s="26">
        <v>74.099999999999994</v>
      </c>
      <c r="F4021" s="27">
        <v>55.952457395635918</v>
      </c>
      <c r="G4021" s="8">
        <v>62.926391382405747</v>
      </c>
      <c r="H4021" s="27">
        <v>47.760285166824318</v>
      </c>
      <c r="I4021" s="24">
        <v>100</v>
      </c>
      <c r="J4021" s="27">
        <v>78.933333333333408</v>
      </c>
      <c r="K4021" s="24">
        <v>0.18964285714285697</v>
      </c>
      <c r="L4021" s="27">
        <v>0.28700000000000003</v>
      </c>
      <c r="M4021" s="24">
        <v>105.48046658026291</v>
      </c>
      <c r="N4021" s="27">
        <v>100.40978189028419</v>
      </c>
      <c r="O4021" s="24">
        <v>0.48</v>
      </c>
      <c r="P4021" s="24">
        <v>0.78100000000000003</v>
      </c>
      <c r="Q4021" s="24">
        <v>22.172999999999998</v>
      </c>
      <c r="R4021" s="24">
        <v>21.565000000000001</v>
      </c>
      <c r="S4021" s="24">
        <f t="shared" si="125"/>
        <v>1</v>
      </c>
      <c r="T4021" s="24">
        <v>1</v>
      </c>
      <c r="U4021" s="24">
        <v>1</v>
      </c>
      <c r="V4021" s="24">
        <v>1</v>
      </c>
      <c r="W4021">
        <v>22.288</v>
      </c>
      <c r="X4021">
        <v>22.98</v>
      </c>
      <c r="Y4021">
        <v>21.568999999999999</v>
      </c>
      <c r="Z4021">
        <v>22.292000000000002</v>
      </c>
      <c r="AA4021" s="24">
        <v>2.94</v>
      </c>
      <c r="AB4021">
        <v>62.5</v>
      </c>
      <c r="AC4021">
        <v>9456.5310000000009</v>
      </c>
      <c r="AD4021">
        <v>47.225999999999999</v>
      </c>
      <c r="AE4021">
        <v>1.1950000000000001</v>
      </c>
      <c r="AF4021">
        <v>0.48</v>
      </c>
      <c r="AG4021">
        <v>1.2436499999999999</v>
      </c>
      <c r="AH4021">
        <v>0.79225000000000001</v>
      </c>
      <c r="AI4021">
        <v>1.2622500000000001</v>
      </c>
      <c r="AJ4021">
        <v>0.80408999999999997</v>
      </c>
      <c r="AK4021">
        <v>0.25825999999999999</v>
      </c>
      <c r="AN4021">
        <v>0.25929000000000002</v>
      </c>
    </row>
    <row r="4022" spans="1:40" x14ac:dyDescent="0.35">
      <c r="A4022" s="25">
        <v>41968</v>
      </c>
      <c r="B4022" s="24">
        <v>23.346</v>
      </c>
      <c r="C4022" s="24">
        <f t="shared" si="124"/>
        <v>1</v>
      </c>
      <c r="D4022" s="24">
        <v>0</v>
      </c>
      <c r="E4022" s="26">
        <v>98.9</v>
      </c>
      <c r="F4022" s="27">
        <v>61.902057695233928</v>
      </c>
      <c r="G4022" s="8">
        <v>66.648721399730803</v>
      </c>
      <c r="H4022" s="27">
        <v>48.80834620656897</v>
      </c>
      <c r="I4022" s="24">
        <v>100</v>
      </c>
      <c r="J4022" s="27">
        <v>100</v>
      </c>
      <c r="K4022" s="24">
        <v>0.19414285714285714</v>
      </c>
      <c r="L4022" s="27">
        <v>0.30828571428571422</v>
      </c>
      <c r="M4022" s="24">
        <v>110.01885014137606</v>
      </c>
      <c r="N4022" s="27">
        <v>106.13265445287993</v>
      </c>
      <c r="O4022" s="24">
        <v>0.49</v>
      </c>
      <c r="P4022" s="24">
        <v>0.751</v>
      </c>
      <c r="Q4022" s="24">
        <v>22.788</v>
      </c>
      <c r="R4022" s="24">
        <v>22.172999999999998</v>
      </c>
      <c r="S4022" s="24">
        <f t="shared" si="125"/>
        <v>1</v>
      </c>
      <c r="T4022" s="24">
        <v>1</v>
      </c>
      <c r="U4022" s="24">
        <v>1</v>
      </c>
      <c r="V4022" s="24">
        <v>1</v>
      </c>
      <c r="W4022">
        <v>22.82</v>
      </c>
      <c r="X4022">
        <v>23.507000000000001</v>
      </c>
      <c r="Y4022">
        <v>22.288</v>
      </c>
      <c r="Z4022">
        <v>22.98</v>
      </c>
      <c r="AA4022" s="24">
        <v>2.87</v>
      </c>
      <c r="AB4022">
        <v>74.099999999999994</v>
      </c>
      <c r="AC4022">
        <v>9456.5310000000009</v>
      </c>
      <c r="AD4022">
        <v>47.225999999999999</v>
      </c>
      <c r="AE4022">
        <v>1.1950000000000001</v>
      </c>
      <c r="AF4022">
        <v>0.49</v>
      </c>
      <c r="AG4022">
        <v>1.24855</v>
      </c>
      <c r="AH4022">
        <v>0.79400000000000004</v>
      </c>
      <c r="AI4022">
        <v>1.25945</v>
      </c>
      <c r="AJ4022">
        <v>0.80093000000000003</v>
      </c>
      <c r="AK4022">
        <v>0.26769999999999999</v>
      </c>
      <c r="AN4022">
        <v>0.26752999999999999</v>
      </c>
    </row>
    <row r="4023" spans="1:40" x14ac:dyDescent="0.35">
      <c r="A4023" s="25">
        <v>41969</v>
      </c>
      <c r="B4023" s="24">
        <v>23.462</v>
      </c>
      <c r="C4023" s="24">
        <f t="shared" si="124"/>
        <v>1</v>
      </c>
      <c r="D4023" s="24">
        <v>0</v>
      </c>
      <c r="E4023" s="26">
        <v>68.099999999999994</v>
      </c>
      <c r="F4023" s="27">
        <v>64.216195415648386</v>
      </c>
      <c r="G4023" s="8">
        <v>67.641681901279682</v>
      </c>
      <c r="H4023" s="27">
        <v>50.205862265062748</v>
      </c>
      <c r="I4023" s="24">
        <v>100</v>
      </c>
      <c r="J4023" s="27">
        <v>100</v>
      </c>
      <c r="K4023" s="24">
        <v>0.1812857142857143</v>
      </c>
      <c r="L4023" s="27">
        <v>0.29471428571428554</v>
      </c>
      <c r="M4023" s="24">
        <v>110.60720346973412</v>
      </c>
      <c r="N4023" s="27">
        <v>107.57450710683175</v>
      </c>
      <c r="O4023" s="24">
        <v>0.5</v>
      </c>
      <c r="P4023" s="24">
        <v>0.73399999999999999</v>
      </c>
      <c r="Q4023" s="24">
        <v>23.346</v>
      </c>
      <c r="R4023" s="24">
        <v>22.788</v>
      </c>
      <c r="S4023" s="24">
        <f t="shared" si="125"/>
        <v>1</v>
      </c>
      <c r="T4023" s="24">
        <v>1</v>
      </c>
      <c r="U4023" s="24">
        <v>0</v>
      </c>
      <c r="V4023" s="24">
        <v>1</v>
      </c>
      <c r="W4023">
        <v>23.315000000000001</v>
      </c>
      <c r="X4023">
        <v>23.602</v>
      </c>
      <c r="Y4023">
        <v>22.82</v>
      </c>
      <c r="Z4023">
        <v>23.507000000000001</v>
      </c>
      <c r="AA4023" s="24">
        <v>2.85</v>
      </c>
      <c r="AB4023">
        <v>98.9</v>
      </c>
      <c r="AC4023">
        <v>9456.5310000000009</v>
      </c>
      <c r="AD4023">
        <v>47.225999999999999</v>
      </c>
      <c r="AE4023">
        <v>1.1950000000000001</v>
      </c>
      <c r="AF4023">
        <v>0.5</v>
      </c>
      <c r="AG4023">
        <v>1.25285</v>
      </c>
      <c r="AH4023">
        <v>0.79325000000000001</v>
      </c>
      <c r="AI4023">
        <v>1.26065</v>
      </c>
      <c r="AJ4023">
        <v>0.79818</v>
      </c>
      <c r="AK4023">
        <v>0.26555000000000001</v>
      </c>
      <c r="AN4023">
        <v>0.26307999999999998</v>
      </c>
    </row>
    <row r="4024" spans="1:40" x14ac:dyDescent="0.35">
      <c r="A4024" s="25">
        <v>41970</v>
      </c>
      <c r="B4024" s="24">
        <v>23.542000000000002</v>
      </c>
      <c r="C4024" s="24">
        <f t="shared" si="124"/>
        <v>0</v>
      </c>
      <c r="D4024" s="24">
        <v>0</v>
      </c>
      <c r="E4024" s="26">
        <v>43.8</v>
      </c>
      <c r="F4024" s="27">
        <v>71.393098765940067</v>
      </c>
      <c r="G4024" s="8">
        <v>76.416714367487103</v>
      </c>
      <c r="H4024" s="27">
        <v>51.625845417236484</v>
      </c>
      <c r="I4024" s="24">
        <v>100</v>
      </c>
      <c r="J4024" s="27">
        <v>100</v>
      </c>
      <c r="K4024" s="24">
        <v>0.15535714285714292</v>
      </c>
      <c r="L4024" s="27">
        <v>0.29071428571428548</v>
      </c>
      <c r="M4024" s="24">
        <v>110.10710443852018</v>
      </c>
      <c r="N4024" s="27">
        <v>105.77821710999282</v>
      </c>
      <c r="O4024" s="24">
        <v>0.5</v>
      </c>
      <c r="P4024" s="24">
        <v>0.70599999999999996</v>
      </c>
      <c r="Q4024" s="24">
        <v>23.462</v>
      </c>
      <c r="R4024" s="24">
        <v>23.346</v>
      </c>
      <c r="S4024" s="24">
        <f t="shared" si="125"/>
        <v>1</v>
      </c>
      <c r="T4024" s="24">
        <v>1</v>
      </c>
      <c r="U4024" s="24">
        <v>0</v>
      </c>
      <c r="V4024" s="24">
        <v>0</v>
      </c>
      <c r="W4024">
        <v>23.364000000000001</v>
      </c>
      <c r="X4024">
        <v>23.658999999999999</v>
      </c>
      <c r="Y4024">
        <v>23.315000000000001</v>
      </c>
      <c r="Z4024">
        <v>23.602</v>
      </c>
      <c r="AA4024" s="24">
        <v>2.85</v>
      </c>
      <c r="AB4024">
        <v>68.099999999999994</v>
      </c>
      <c r="AC4024">
        <v>9861.2109999999993</v>
      </c>
      <c r="AD4024">
        <v>47.225999999999999</v>
      </c>
      <c r="AE4024">
        <v>1.1950000000000001</v>
      </c>
      <c r="AF4024">
        <v>0.5</v>
      </c>
      <c r="AG4024">
        <v>1.2481500000000001</v>
      </c>
      <c r="AH4024">
        <v>0.79369999999999996</v>
      </c>
      <c r="AI4024">
        <v>1.2599</v>
      </c>
      <c r="AJ4024">
        <v>0.80118999999999996</v>
      </c>
      <c r="AK4024">
        <v>0.25797999999999999</v>
      </c>
      <c r="AN4024">
        <v>0.25544</v>
      </c>
    </row>
    <row r="4025" spans="1:40" x14ac:dyDescent="0.35">
      <c r="A4025" s="25">
        <v>41971</v>
      </c>
      <c r="B4025" s="24">
        <v>23.471</v>
      </c>
      <c r="C4025" s="24">
        <f t="shared" si="124"/>
        <v>0</v>
      </c>
      <c r="D4025" s="24">
        <v>0</v>
      </c>
      <c r="E4025" s="26">
        <v>31.5</v>
      </c>
      <c r="F4025" s="27">
        <v>71.841514158403811</v>
      </c>
      <c r="G4025" s="8">
        <v>77.413743113946083</v>
      </c>
      <c r="H4025" s="27">
        <v>53.158950523716342</v>
      </c>
      <c r="I4025" s="24">
        <v>90.583554376657645</v>
      </c>
      <c r="J4025" s="27">
        <v>96.861184792219206</v>
      </c>
      <c r="K4025" s="24">
        <v>0.1509999999999998</v>
      </c>
      <c r="L4025" s="27">
        <v>0.28899999999999998</v>
      </c>
      <c r="M4025" s="24">
        <v>108.18621802258586</v>
      </c>
      <c r="N4025" s="27">
        <v>105.53507194244605</v>
      </c>
      <c r="O4025" s="24">
        <v>0.5</v>
      </c>
      <c r="P4025" s="24">
        <v>0.70199999999999996</v>
      </c>
      <c r="Q4025" s="24">
        <v>23.542000000000002</v>
      </c>
      <c r="R4025" s="24">
        <v>23.462</v>
      </c>
      <c r="S4025" s="24">
        <f t="shared" si="125"/>
        <v>0</v>
      </c>
      <c r="T4025" s="24">
        <v>1</v>
      </c>
      <c r="U4025" s="24">
        <v>0</v>
      </c>
      <c r="V4025" s="24">
        <v>0</v>
      </c>
      <c r="W4025">
        <v>23.300999999999998</v>
      </c>
      <c r="X4025">
        <v>23.613</v>
      </c>
      <c r="Y4025">
        <v>23.364000000000001</v>
      </c>
      <c r="Z4025">
        <v>23.658999999999999</v>
      </c>
      <c r="AA4025" s="24">
        <v>2.85</v>
      </c>
      <c r="AB4025">
        <v>43.8</v>
      </c>
      <c r="AC4025">
        <v>9861.2109999999993</v>
      </c>
      <c r="AD4025">
        <v>47.225999999999999</v>
      </c>
      <c r="AE4025">
        <v>1.1950000000000001</v>
      </c>
      <c r="AF4025">
        <v>0.5</v>
      </c>
      <c r="AG4025">
        <v>1.24665</v>
      </c>
      <c r="AH4025">
        <v>0.79605000000000004</v>
      </c>
      <c r="AI4025">
        <v>1.2562500000000001</v>
      </c>
      <c r="AJ4025">
        <v>0.80215000000000003</v>
      </c>
      <c r="AK4025">
        <v>0.25594</v>
      </c>
      <c r="AN4025">
        <v>0.25746000000000002</v>
      </c>
    </row>
    <row r="4026" spans="1:40" x14ac:dyDescent="0.35">
      <c r="A4026" s="25">
        <v>41974</v>
      </c>
      <c r="B4026" s="24">
        <v>23.172999999999998</v>
      </c>
      <c r="C4026" s="24">
        <f t="shared" si="124"/>
        <v>1</v>
      </c>
      <c r="D4026" s="24">
        <v>0</v>
      </c>
      <c r="E4026" s="26">
        <v>42.5</v>
      </c>
      <c r="F4026" s="27">
        <v>70.6916187752513</v>
      </c>
      <c r="G4026" s="8">
        <v>71.071716357775955</v>
      </c>
      <c r="H4026" s="27">
        <v>55.465882198066566</v>
      </c>
      <c r="I4026" s="24">
        <v>0</v>
      </c>
      <c r="J4026" s="27">
        <v>63.527851458885884</v>
      </c>
      <c r="K4026" s="24">
        <v>0.15307142857142836</v>
      </c>
      <c r="L4026" s="27">
        <v>0.29771428571428543</v>
      </c>
      <c r="M4026" s="24">
        <v>106.20560062330995</v>
      </c>
      <c r="N4026" s="27">
        <v>105.69695311074621</v>
      </c>
      <c r="O4026" s="24">
        <v>0.49</v>
      </c>
      <c r="P4026" s="24">
        <v>0.72899999999999998</v>
      </c>
      <c r="Q4026" s="24">
        <v>23.471</v>
      </c>
      <c r="R4026" s="24">
        <v>23.542000000000002</v>
      </c>
      <c r="S4026" s="24">
        <f t="shared" si="125"/>
        <v>0</v>
      </c>
      <c r="T4026" s="24">
        <v>0</v>
      </c>
      <c r="U4026" s="24">
        <v>0</v>
      </c>
      <c r="V4026" s="24">
        <v>0</v>
      </c>
      <c r="W4026">
        <v>22.882000000000001</v>
      </c>
      <c r="X4026">
        <v>23.300999999999998</v>
      </c>
      <c r="Y4026">
        <v>23.300999999999998</v>
      </c>
      <c r="Z4026">
        <v>23.613</v>
      </c>
      <c r="AA4026" s="24">
        <v>2.89</v>
      </c>
      <c r="AB4026">
        <v>31.5</v>
      </c>
      <c r="AC4026">
        <v>9861.2109999999993</v>
      </c>
      <c r="AD4026">
        <v>47.225999999999999</v>
      </c>
      <c r="AE4026">
        <v>1.1950000000000001</v>
      </c>
      <c r="AF4026">
        <v>0.49</v>
      </c>
      <c r="AG4026">
        <v>1.2476499999999999</v>
      </c>
      <c r="AH4026">
        <v>0.79359999999999997</v>
      </c>
      <c r="AI4026">
        <v>1.2601</v>
      </c>
      <c r="AJ4026">
        <v>0.80150999999999994</v>
      </c>
      <c r="AK4026">
        <v>0.24573999999999999</v>
      </c>
      <c r="AN4026">
        <v>0.24817</v>
      </c>
    </row>
    <row r="4027" spans="1:40" x14ac:dyDescent="0.35">
      <c r="A4027" s="25">
        <v>41975</v>
      </c>
      <c r="B4027" s="24">
        <v>23.498000000000001</v>
      </c>
      <c r="C4027" s="24">
        <f t="shared" si="124"/>
        <v>1</v>
      </c>
      <c r="D4027" s="24">
        <v>0</v>
      </c>
      <c r="E4027" s="26">
        <v>34.4</v>
      </c>
      <c r="F4027" s="27">
        <v>78.522473045289061</v>
      </c>
      <c r="G4027" s="8">
        <v>81.086244541484703</v>
      </c>
      <c r="H4027" s="27">
        <v>56.949253147675527</v>
      </c>
      <c r="I4027" s="24">
        <v>88.075880758807571</v>
      </c>
      <c r="J4027" s="27">
        <v>59.553145045155077</v>
      </c>
      <c r="K4027" s="24">
        <v>0.12499999999999975</v>
      </c>
      <c r="L4027" s="27">
        <v>0.311142857142857</v>
      </c>
      <c r="M4027" s="24">
        <v>107.38997303596729</v>
      </c>
      <c r="N4027" s="27">
        <v>106.28250938531821</v>
      </c>
      <c r="O4027" s="24">
        <v>0.5</v>
      </c>
      <c r="P4027" s="24">
        <v>0.747</v>
      </c>
      <c r="Q4027" s="24">
        <v>23.172999999999998</v>
      </c>
      <c r="R4027" s="24">
        <v>23.471</v>
      </c>
      <c r="S4027" s="24">
        <f t="shared" si="125"/>
        <v>1</v>
      </c>
      <c r="T4027" s="24">
        <v>0</v>
      </c>
      <c r="U4027" s="24">
        <v>0</v>
      </c>
      <c r="V4027" s="24">
        <v>0</v>
      </c>
      <c r="W4027">
        <v>23.15</v>
      </c>
      <c r="X4027">
        <v>23.498000000000001</v>
      </c>
      <c r="Y4027">
        <v>22.882000000000001</v>
      </c>
      <c r="Z4027">
        <v>23.300999999999998</v>
      </c>
      <c r="AA4027" s="24">
        <v>2.85</v>
      </c>
      <c r="AB4027">
        <v>42.5</v>
      </c>
      <c r="AC4027">
        <v>9861.2109999999993</v>
      </c>
      <c r="AD4027">
        <v>47.225999999999999</v>
      </c>
      <c r="AE4027">
        <v>1.1950000000000001</v>
      </c>
      <c r="AF4027">
        <v>0.5</v>
      </c>
      <c r="AG4027">
        <v>1.2402500000000001</v>
      </c>
      <c r="AH4027">
        <v>0.79235</v>
      </c>
      <c r="AI4027">
        <v>1.2620499999999999</v>
      </c>
      <c r="AJ4027">
        <v>0.80628999999999995</v>
      </c>
      <c r="AK4027">
        <v>0.247</v>
      </c>
      <c r="AN4027">
        <v>0.25026999999999999</v>
      </c>
    </row>
    <row r="4028" spans="1:40" x14ac:dyDescent="0.35">
      <c r="A4028" s="25">
        <v>41976</v>
      </c>
      <c r="B4028" s="24">
        <v>23.664999999999999</v>
      </c>
      <c r="C4028" s="24">
        <f t="shared" si="124"/>
        <v>0</v>
      </c>
      <c r="D4028" s="24">
        <v>0</v>
      </c>
      <c r="E4028" s="26">
        <v>44</v>
      </c>
      <c r="F4028" s="27">
        <v>83.549568133042953</v>
      </c>
      <c r="G4028" s="8">
        <v>82.082134449385251</v>
      </c>
      <c r="H4028" s="27">
        <v>57.591310658027176</v>
      </c>
      <c r="I4028" s="24">
        <v>100</v>
      </c>
      <c r="J4028" s="27">
        <v>62.69196025293585</v>
      </c>
      <c r="K4028" s="24">
        <v>0.12199999999999989</v>
      </c>
      <c r="L4028" s="27">
        <v>0.311142857142857</v>
      </c>
      <c r="M4028" s="24">
        <v>109.73800139114304</v>
      </c>
      <c r="N4028" s="27">
        <v>107.02817602098503</v>
      </c>
      <c r="O4028" s="24">
        <v>0.5</v>
      </c>
      <c r="P4028" s="24">
        <v>0.746</v>
      </c>
      <c r="Q4028" s="24">
        <v>23.498000000000001</v>
      </c>
      <c r="R4028" s="24">
        <v>23.172999999999998</v>
      </c>
      <c r="S4028" s="24">
        <f t="shared" si="125"/>
        <v>1</v>
      </c>
      <c r="T4028" s="24">
        <v>1</v>
      </c>
      <c r="U4028" s="24">
        <v>0</v>
      </c>
      <c r="V4028" s="24">
        <v>0</v>
      </c>
      <c r="W4028">
        <v>23.472999999999999</v>
      </c>
      <c r="X4028">
        <v>23.846</v>
      </c>
      <c r="Y4028">
        <v>23.15</v>
      </c>
      <c r="Z4028">
        <v>23.498000000000001</v>
      </c>
      <c r="AA4028" s="24">
        <v>2.83</v>
      </c>
      <c r="AB4028">
        <v>34.4</v>
      </c>
      <c r="AC4028">
        <v>9861.2109999999993</v>
      </c>
      <c r="AD4028">
        <v>47.225999999999999</v>
      </c>
      <c r="AE4028">
        <v>1.1950000000000001</v>
      </c>
      <c r="AF4028">
        <v>0.5</v>
      </c>
      <c r="AG4028">
        <v>1.2321500000000001</v>
      </c>
      <c r="AH4028">
        <v>0.78420000000000001</v>
      </c>
      <c r="AI4028">
        <v>1.2751999999999999</v>
      </c>
      <c r="AJ4028">
        <v>0.81159000000000003</v>
      </c>
      <c r="AK4028">
        <v>0.24299999999999999</v>
      </c>
      <c r="AN4028">
        <v>0.24636</v>
      </c>
    </row>
    <row r="4029" spans="1:40" x14ac:dyDescent="0.35">
      <c r="A4029" s="25">
        <v>41977</v>
      </c>
      <c r="B4029" s="24">
        <v>23.359000000000002</v>
      </c>
      <c r="C4029" s="24">
        <f t="shared" si="124"/>
        <v>1</v>
      </c>
      <c r="D4029" s="24">
        <v>1</v>
      </c>
      <c r="E4029" s="26">
        <v>68.599999999999994</v>
      </c>
      <c r="F4029" s="27">
        <v>74.688108970653929</v>
      </c>
      <c r="G4029" s="8">
        <v>74.974747474747488</v>
      </c>
      <c r="H4029" s="27">
        <v>58.598045465722159</v>
      </c>
      <c r="I4029" s="24">
        <v>37.804878048781134</v>
      </c>
      <c r="J4029" s="27">
        <v>75.293586269196226</v>
      </c>
      <c r="K4029" s="24">
        <v>0.15764285714285695</v>
      </c>
      <c r="L4029" s="27">
        <v>0.31657142857142845</v>
      </c>
      <c r="M4029" s="24">
        <v>105.34884769765031</v>
      </c>
      <c r="N4029" s="27">
        <v>107.66500737463127</v>
      </c>
      <c r="O4029" s="24">
        <v>0.49</v>
      </c>
      <c r="P4029" s="24">
        <v>0.77</v>
      </c>
      <c r="Q4029" s="24">
        <v>23.664999999999999</v>
      </c>
      <c r="R4029" s="24">
        <v>23.498000000000001</v>
      </c>
      <c r="S4029" s="24">
        <f t="shared" si="125"/>
        <v>0</v>
      </c>
      <c r="T4029" s="24">
        <v>1</v>
      </c>
      <c r="U4029" s="24">
        <v>0</v>
      </c>
      <c r="V4029" s="24">
        <v>0</v>
      </c>
      <c r="W4029">
        <v>23.042000000000002</v>
      </c>
      <c r="X4029">
        <v>23.867999999999999</v>
      </c>
      <c r="Y4029">
        <v>23.472999999999999</v>
      </c>
      <c r="Z4029">
        <v>23.846</v>
      </c>
      <c r="AA4029" s="24">
        <v>2.87</v>
      </c>
      <c r="AB4029">
        <v>44</v>
      </c>
      <c r="AC4029">
        <v>9934.0779999999995</v>
      </c>
      <c r="AD4029">
        <v>47.225999999999999</v>
      </c>
      <c r="AE4029">
        <v>1.1950000000000001</v>
      </c>
      <c r="AF4029">
        <v>0.49</v>
      </c>
      <c r="AG4029">
        <v>1.2437</v>
      </c>
      <c r="AH4029">
        <v>0.79215000000000002</v>
      </c>
      <c r="AI4029">
        <v>1.2624</v>
      </c>
      <c r="AJ4029">
        <v>0.80405000000000004</v>
      </c>
      <c r="AK4029">
        <v>0.22941</v>
      </c>
      <c r="AN4029">
        <v>0.23213</v>
      </c>
    </row>
    <row r="4030" spans="1:40" x14ac:dyDescent="0.35">
      <c r="A4030" s="25">
        <v>41978</v>
      </c>
      <c r="B4030" s="24">
        <v>24.007000000000001</v>
      </c>
      <c r="C4030" s="24">
        <f t="shared" si="124"/>
        <v>0</v>
      </c>
      <c r="D4030" s="24">
        <v>-1</v>
      </c>
      <c r="E4030" s="26">
        <v>322.10000000000002</v>
      </c>
      <c r="F4030" s="27">
        <v>82.566633007016037</v>
      </c>
      <c r="G4030" s="8">
        <v>76.921285514671652</v>
      </c>
      <c r="H4030" s="27">
        <v>59.125911798654961</v>
      </c>
      <c r="I4030" s="24">
        <v>100</v>
      </c>
      <c r="J4030" s="27">
        <v>79.26829268292704</v>
      </c>
      <c r="K4030" s="24">
        <v>0.1620714285714282</v>
      </c>
      <c r="L4030" s="27">
        <v>0.33114285714285707</v>
      </c>
      <c r="M4030" s="24">
        <v>105.34930665262419</v>
      </c>
      <c r="N4030" s="27">
        <v>111.2465245597776</v>
      </c>
      <c r="O4030" s="24">
        <v>0.51</v>
      </c>
      <c r="P4030" s="24">
        <v>0.78300000000000003</v>
      </c>
      <c r="Q4030" s="24">
        <v>23.359000000000002</v>
      </c>
      <c r="R4030" s="24">
        <v>23.664999999999999</v>
      </c>
      <c r="S4030" s="24">
        <f t="shared" si="125"/>
        <v>1</v>
      </c>
      <c r="T4030" s="24">
        <v>0</v>
      </c>
      <c r="U4030" s="24">
        <v>1</v>
      </c>
      <c r="V4030" s="24">
        <v>0</v>
      </c>
      <c r="W4030">
        <v>23.23</v>
      </c>
      <c r="X4030">
        <v>24.068999999999999</v>
      </c>
      <c r="Y4030">
        <v>23.042000000000002</v>
      </c>
      <c r="Z4030">
        <v>23.867999999999999</v>
      </c>
      <c r="AA4030" s="24">
        <v>2.79</v>
      </c>
      <c r="AB4030">
        <v>68.599999999999994</v>
      </c>
      <c r="AC4030">
        <v>9934.0779999999995</v>
      </c>
      <c r="AD4030">
        <v>47.225999999999999</v>
      </c>
      <c r="AE4030">
        <v>1.1950000000000001</v>
      </c>
      <c r="AF4030">
        <v>0.51</v>
      </c>
      <c r="AG4030">
        <v>1.2297</v>
      </c>
      <c r="AH4030">
        <v>0.78864999999999996</v>
      </c>
      <c r="AI4030">
        <v>1.268</v>
      </c>
      <c r="AJ4030">
        <v>0.81320999999999999</v>
      </c>
      <c r="AK4030">
        <v>0.22139</v>
      </c>
      <c r="AN4030">
        <v>0.22312000000000001</v>
      </c>
    </row>
    <row r="4031" spans="1:40" x14ac:dyDescent="0.35">
      <c r="A4031" s="25">
        <v>41981</v>
      </c>
      <c r="B4031" s="24">
        <v>23.408999999999999</v>
      </c>
      <c r="C4031" s="24">
        <f t="shared" si="124"/>
        <v>0</v>
      </c>
      <c r="D4031" s="24">
        <v>0</v>
      </c>
      <c r="E4031" s="26">
        <v>64.2</v>
      </c>
      <c r="F4031" s="27">
        <v>76.638696435130925</v>
      </c>
      <c r="G4031" s="8">
        <v>66.673657718120793</v>
      </c>
      <c r="H4031" s="27">
        <v>59.356451039292182</v>
      </c>
      <c r="I4031" s="24">
        <v>7.7160493827156147</v>
      </c>
      <c r="J4031" s="27">
        <v>48.506975810498915</v>
      </c>
      <c r="K4031" s="24">
        <v>0.19964285714285701</v>
      </c>
      <c r="L4031" s="27">
        <v>0.31964285714285701</v>
      </c>
      <c r="M4031" s="24">
        <v>100.26985350809561</v>
      </c>
      <c r="N4031" s="27">
        <v>108.35493427143122</v>
      </c>
      <c r="O4031" s="24">
        <v>0.5</v>
      </c>
      <c r="P4031" s="24">
        <v>0.71699999999999997</v>
      </c>
      <c r="Q4031" s="24">
        <v>24.007000000000001</v>
      </c>
      <c r="R4031" s="24">
        <v>23.359000000000002</v>
      </c>
      <c r="S4031" s="24">
        <f t="shared" si="125"/>
        <v>0</v>
      </c>
      <c r="T4031" s="24">
        <v>1</v>
      </c>
      <c r="U4031" s="24">
        <v>-1</v>
      </c>
      <c r="V4031" s="24">
        <v>1</v>
      </c>
      <c r="W4031">
        <v>23.402000000000001</v>
      </c>
      <c r="X4031">
        <v>24.007000000000001</v>
      </c>
      <c r="Y4031">
        <v>23.23</v>
      </c>
      <c r="Z4031">
        <v>24.068999999999999</v>
      </c>
      <c r="AA4031" s="24">
        <v>2.86</v>
      </c>
      <c r="AB4031">
        <v>322.10000000000002</v>
      </c>
      <c r="AC4031">
        <v>9934.0779999999995</v>
      </c>
      <c r="AD4031">
        <v>47.225999999999999</v>
      </c>
      <c r="AE4031">
        <v>1.1950000000000001</v>
      </c>
      <c r="AF4031">
        <v>0.5</v>
      </c>
      <c r="AG4031">
        <v>1.22915</v>
      </c>
      <c r="AH4031">
        <v>0.78690000000000004</v>
      </c>
      <c r="AI4031">
        <v>1.27085</v>
      </c>
      <c r="AJ4031">
        <v>0.81357000000000002</v>
      </c>
      <c r="AK4031">
        <v>0.22733</v>
      </c>
      <c r="AN4031">
        <v>0.22911000000000001</v>
      </c>
    </row>
    <row r="4032" spans="1:40" x14ac:dyDescent="0.35">
      <c r="A4032" s="25">
        <v>41982</v>
      </c>
      <c r="B4032" s="24">
        <v>22.937999999999999</v>
      </c>
      <c r="C4032" s="24">
        <f t="shared" si="124"/>
        <v>0</v>
      </c>
      <c r="D4032" s="24">
        <v>-1</v>
      </c>
      <c r="E4032" s="26">
        <v>91.3</v>
      </c>
      <c r="F4032" s="27">
        <v>69.54651968919805</v>
      </c>
      <c r="G4032" s="8">
        <v>60.208615028008481</v>
      </c>
      <c r="H4032" s="27">
        <v>59.250807484383316</v>
      </c>
      <c r="I4032" s="24">
        <v>0</v>
      </c>
      <c r="J4032" s="27">
        <v>35.905349794238539</v>
      </c>
      <c r="K4032" s="24">
        <v>0.22142857142857153</v>
      </c>
      <c r="L4032" s="27">
        <v>0.33071428571428563</v>
      </c>
      <c r="M4032" s="24">
        <v>97.766601312761054</v>
      </c>
      <c r="N4032" s="27">
        <v>108.0961357210179</v>
      </c>
      <c r="O4032" s="24">
        <v>0.49</v>
      </c>
      <c r="P4032" s="24">
        <v>0.69199999999999995</v>
      </c>
      <c r="Q4032" s="24">
        <v>23.408999999999999</v>
      </c>
      <c r="R4032" s="24">
        <v>24.007000000000001</v>
      </c>
      <c r="S4032" s="24">
        <f t="shared" si="125"/>
        <v>0</v>
      </c>
      <c r="T4032" s="24">
        <v>0</v>
      </c>
      <c r="U4032" s="24">
        <v>0</v>
      </c>
      <c r="V4032" s="24">
        <v>-1</v>
      </c>
      <c r="W4032">
        <v>22.684999999999999</v>
      </c>
      <c r="X4032">
        <v>23.382000000000001</v>
      </c>
      <c r="Y4032">
        <v>23.402000000000001</v>
      </c>
      <c r="Z4032">
        <v>24.007000000000001</v>
      </c>
      <c r="AA4032" s="24">
        <v>2.92</v>
      </c>
      <c r="AB4032">
        <v>64.2</v>
      </c>
      <c r="AC4032">
        <v>9934.0779999999995</v>
      </c>
      <c r="AD4032">
        <v>47.225999999999999</v>
      </c>
      <c r="AE4032">
        <v>1.1950000000000001</v>
      </c>
      <c r="AF4032">
        <v>0.49</v>
      </c>
      <c r="AG4032">
        <v>1.2423500000000001</v>
      </c>
      <c r="AH4032">
        <v>0.79190000000000005</v>
      </c>
      <c r="AI4032">
        <v>1.26285</v>
      </c>
      <c r="AJ4032">
        <v>0.80493000000000003</v>
      </c>
      <c r="AK4032">
        <v>0.25173000000000001</v>
      </c>
      <c r="AN4032">
        <v>0.25528000000000001</v>
      </c>
    </row>
    <row r="4033" spans="1:40" x14ac:dyDescent="0.35">
      <c r="A4033" s="25">
        <v>41983</v>
      </c>
      <c r="B4033" s="24">
        <v>22.417000000000002</v>
      </c>
      <c r="C4033" s="24">
        <f t="shared" si="124"/>
        <v>1</v>
      </c>
      <c r="D4033" s="24">
        <v>0</v>
      </c>
      <c r="E4033" s="26">
        <v>74.8</v>
      </c>
      <c r="F4033" s="27">
        <v>66.932223257213806</v>
      </c>
      <c r="G4033" s="8">
        <v>57.915273132664431</v>
      </c>
      <c r="H4033" s="27">
        <v>58.942883695004646</v>
      </c>
      <c r="I4033" s="24">
        <v>0</v>
      </c>
      <c r="J4033" s="27">
        <v>2.5720164609052047</v>
      </c>
      <c r="K4033" s="24">
        <v>0.24700000000000014</v>
      </c>
      <c r="L4033" s="27">
        <v>0.30785714285714277</v>
      </c>
      <c r="M4033" s="24">
        <v>95.221306600968475</v>
      </c>
      <c r="N4033" s="27">
        <v>105.68074674712429</v>
      </c>
      <c r="O4033" s="24">
        <v>0.47</v>
      </c>
      <c r="P4033" s="24">
        <v>0.68100000000000005</v>
      </c>
      <c r="Q4033" s="24">
        <v>22.937999999999999</v>
      </c>
      <c r="R4033" s="24">
        <v>23.408999999999999</v>
      </c>
      <c r="S4033" s="24">
        <f t="shared" si="125"/>
        <v>0</v>
      </c>
      <c r="T4033" s="24">
        <v>0</v>
      </c>
      <c r="U4033" s="24">
        <v>-1</v>
      </c>
      <c r="V4033" s="24">
        <v>0</v>
      </c>
      <c r="W4033">
        <v>22.417000000000002</v>
      </c>
      <c r="X4033">
        <v>23.082000000000001</v>
      </c>
      <c r="Y4033">
        <v>22.684999999999999</v>
      </c>
      <c r="Z4033">
        <v>23.382000000000001</v>
      </c>
      <c r="AA4033" s="24">
        <v>2.99</v>
      </c>
      <c r="AB4033">
        <v>91.3</v>
      </c>
      <c r="AC4033">
        <v>9934.0779999999995</v>
      </c>
      <c r="AD4033">
        <v>47.225999999999999</v>
      </c>
      <c r="AE4033">
        <v>1.1950000000000001</v>
      </c>
      <c r="AF4033">
        <v>0.47</v>
      </c>
      <c r="AG4033">
        <v>1.2416499999999999</v>
      </c>
      <c r="AH4033">
        <v>0.79120000000000001</v>
      </c>
      <c r="AI4033">
        <v>1.2639499999999999</v>
      </c>
      <c r="AJ4033">
        <v>0.80537999999999998</v>
      </c>
      <c r="AK4033">
        <v>0.25939000000000001</v>
      </c>
      <c r="AN4033">
        <v>0.25866</v>
      </c>
    </row>
    <row r="4034" spans="1:40" x14ac:dyDescent="0.35">
      <c r="A4034" s="25">
        <v>41984</v>
      </c>
      <c r="B4034" s="24">
        <v>22.797999999999998</v>
      </c>
      <c r="C4034" s="24">
        <f t="shared" ref="C4034:C4097" si="126">IF(B4035-B4034&gt;0,1,0)</f>
        <v>0</v>
      </c>
      <c r="D4034" s="24">
        <v>-1</v>
      </c>
      <c r="E4034" s="26">
        <v>63</v>
      </c>
      <c r="F4034" s="27">
        <v>67.000012811819772</v>
      </c>
      <c r="G4034" s="8">
        <v>56.062075654704159</v>
      </c>
      <c r="H4034" s="27">
        <v>57.718032069955186</v>
      </c>
      <c r="I4034" s="24">
        <v>23.962264150943188</v>
      </c>
      <c r="J4034" s="27">
        <v>7.987421383647729</v>
      </c>
      <c r="K4034" s="24">
        <v>0.25178571428571445</v>
      </c>
      <c r="L4034" s="27">
        <v>0.30149999999999977</v>
      </c>
      <c r="M4034" s="24">
        <v>97.132631758340068</v>
      </c>
      <c r="N4034" s="27">
        <v>106.62737944904353</v>
      </c>
      <c r="O4034" s="24">
        <v>0.48</v>
      </c>
      <c r="P4034" s="24">
        <v>0.68</v>
      </c>
      <c r="Q4034" s="24">
        <v>22.417000000000002</v>
      </c>
      <c r="R4034" s="24">
        <v>22.937999999999999</v>
      </c>
      <c r="S4034" s="24">
        <f t="shared" ref="S4034:S4097" si="127">IF(R4036-R4035&gt;0,1,0)</f>
        <v>1</v>
      </c>
      <c r="T4034" s="24">
        <v>0</v>
      </c>
      <c r="U4034" s="24">
        <v>0</v>
      </c>
      <c r="V4034" s="24">
        <v>-1</v>
      </c>
      <c r="W4034">
        <v>22.283000000000001</v>
      </c>
      <c r="X4034">
        <v>22.984000000000002</v>
      </c>
      <c r="Y4034">
        <v>22.417000000000002</v>
      </c>
      <c r="Z4034">
        <v>23.082000000000001</v>
      </c>
      <c r="AA4034" s="24">
        <v>2.94</v>
      </c>
      <c r="AB4034">
        <v>74.8</v>
      </c>
      <c r="AC4034">
        <v>9793.7109999999993</v>
      </c>
      <c r="AD4034">
        <v>47.225999999999999</v>
      </c>
      <c r="AE4034">
        <v>1.1950000000000001</v>
      </c>
      <c r="AF4034">
        <v>0.48</v>
      </c>
      <c r="AG4034">
        <v>1.2382500000000001</v>
      </c>
      <c r="AH4034">
        <v>0.78890000000000005</v>
      </c>
      <c r="AI4034">
        <v>1.2676000000000001</v>
      </c>
      <c r="AJ4034">
        <v>0.80759000000000003</v>
      </c>
      <c r="AK4034">
        <v>0.25681999999999999</v>
      </c>
      <c r="AN4034">
        <v>0.25690000000000002</v>
      </c>
    </row>
    <row r="4035" spans="1:40" x14ac:dyDescent="0.35">
      <c r="A4035" s="25">
        <v>41985</v>
      </c>
      <c r="B4035" s="24">
        <v>22.274000000000001</v>
      </c>
      <c r="C4035" s="24">
        <f t="shared" si="126"/>
        <v>0</v>
      </c>
      <c r="D4035" s="24">
        <v>-1</v>
      </c>
      <c r="E4035" s="26">
        <v>48.5</v>
      </c>
      <c r="F4035" s="27">
        <v>61.985922953957726</v>
      </c>
      <c r="G4035" s="8">
        <v>44.924960505529235</v>
      </c>
      <c r="H4035" s="27">
        <v>56.191944940275341</v>
      </c>
      <c r="I4035" s="24">
        <v>0</v>
      </c>
      <c r="J4035" s="27">
        <v>7.987421383647729</v>
      </c>
      <c r="K4035" s="24">
        <v>0.26785714285714285</v>
      </c>
      <c r="L4035" s="27">
        <v>0.26892857142857124</v>
      </c>
      <c r="M4035" s="24">
        <v>96.120485047253283</v>
      </c>
      <c r="N4035" s="27">
        <v>102.66881769993086</v>
      </c>
      <c r="O4035" s="24">
        <v>0.47</v>
      </c>
      <c r="P4035" s="24">
        <v>0.626</v>
      </c>
      <c r="Q4035" s="24">
        <v>22.797999999999998</v>
      </c>
      <c r="R4035" s="24">
        <v>22.417000000000002</v>
      </c>
      <c r="S4035" s="24">
        <f t="shared" si="127"/>
        <v>0</v>
      </c>
      <c r="T4035" s="24">
        <v>1</v>
      </c>
      <c r="U4035" s="24">
        <v>-1</v>
      </c>
      <c r="V4035" s="24">
        <v>0</v>
      </c>
      <c r="W4035">
        <v>22.23</v>
      </c>
      <c r="X4035">
        <v>22.690999999999999</v>
      </c>
      <c r="Y4035">
        <v>22.283000000000001</v>
      </c>
      <c r="Z4035">
        <v>22.984000000000002</v>
      </c>
      <c r="AA4035" s="24">
        <v>3.01</v>
      </c>
      <c r="AB4035">
        <v>63</v>
      </c>
      <c r="AC4035">
        <v>9793.7109999999993</v>
      </c>
      <c r="AD4035">
        <v>47.225999999999999</v>
      </c>
      <c r="AE4035">
        <v>1.1950000000000001</v>
      </c>
      <c r="AF4035">
        <v>0.47</v>
      </c>
      <c r="AG4035">
        <v>1.2462</v>
      </c>
      <c r="AH4035">
        <v>0.79379999999999995</v>
      </c>
      <c r="AI4035">
        <v>1.2597499999999999</v>
      </c>
      <c r="AJ4035">
        <v>0.80244000000000004</v>
      </c>
      <c r="AK4035">
        <v>0.26274999999999998</v>
      </c>
      <c r="AN4035">
        <v>0.26344000000000001</v>
      </c>
    </row>
    <row r="4036" spans="1:40" x14ac:dyDescent="0.35">
      <c r="A4036" s="25">
        <v>41988</v>
      </c>
      <c r="B4036" s="24">
        <v>21.584</v>
      </c>
      <c r="C4036" s="24">
        <f t="shared" si="126"/>
        <v>1</v>
      </c>
      <c r="D4036" s="24">
        <v>0</v>
      </c>
      <c r="E4036" s="26">
        <v>111.6</v>
      </c>
      <c r="F4036" s="27">
        <v>52.704473427789765</v>
      </c>
      <c r="G4036" s="8">
        <v>33.044649730561957</v>
      </c>
      <c r="H4036" s="27">
        <v>54.532630363073139</v>
      </c>
      <c r="I4036" s="24">
        <v>0</v>
      </c>
      <c r="J4036" s="27">
        <v>7.987421383647729</v>
      </c>
      <c r="K4036" s="24">
        <v>0.3279999999999999</v>
      </c>
      <c r="L4036" s="27">
        <v>0.23649999999999974</v>
      </c>
      <c r="M4036" s="24">
        <v>91.854625925610691</v>
      </c>
      <c r="N4036" s="27">
        <v>98.922957055777076</v>
      </c>
      <c r="O4036" s="24">
        <v>0.46</v>
      </c>
      <c r="P4036" s="24">
        <v>0.629</v>
      </c>
      <c r="Q4036" s="24">
        <v>22.274000000000001</v>
      </c>
      <c r="R4036" s="24">
        <v>22.797999999999998</v>
      </c>
      <c r="S4036" s="24">
        <f t="shared" si="127"/>
        <v>0</v>
      </c>
      <c r="T4036" s="24">
        <v>0</v>
      </c>
      <c r="U4036" s="24">
        <v>-1</v>
      </c>
      <c r="V4036" s="24">
        <v>-1</v>
      </c>
      <c r="W4036">
        <v>21.512</v>
      </c>
      <c r="X4036">
        <v>22.587</v>
      </c>
      <c r="Y4036">
        <v>22.23</v>
      </c>
      <c r="Z4036">
        <v>22.690999999999999</v>
      </c>
      <c r="AA4036" s="24">
        <v>3.1</v>
      </c>
      <c r="AB4036">
        <v>48.5</v>
      </c>
      <c r="AC4036">
        <v>9793.7109999999993</v>
      </c>
      <c r="AD4036">
        <v>47.225999999999999</v>
      </c>
      <c r="AE4036">
        <v>1.1950000000000001</v>
      </c>
      <c r="AF4036">
        <v>0.46</v>
      </c>
      <c r="AG4036">
        <v>1.2422500000000001</v>
      </c>
      <c r="AH4036">
        <v>0.79549999999999998</v>
      </c>
      <c r="AI4036">
        <v>1.25705</v>
      </c>
      <c r="AJ4036">
        <v>0.80498999999999998</v>
      </c>
      <c r="AK4036">
        <v>0.30014999999999997</v>
      </c>
      <c r="AN4036">
        <v>0.30424000000000001</v>
      </c>
    </row>
    <row r="4037" spans="1:40" x14ac:dyDescent="0.35">
      <c r="A4037" s="25">
        <v>41989</v>
      </c>
      <c r="B4037" s="24">
        <v>21.693999999999999</v>
      </c>
      <c r="C4037" s="24">
        <f t="shared" si="126"/>
        <v>1</v>
      </c>
      <c r="D4037" s="24">
        <v>0</v>
      </c>
      <c r="E4037" s="26">
        <v>120.8</v>
      </c>
      <c r="F4037" s="27">
        <v>44.760144820608055</v>
      </c>
      <c r="G4037" s="8">
        <v>32.967244701348733</v>
      </c>
      <c r="H4037" s="27">
        <v>52.843080600237244</v>
      </c>
      <c r="I4037" s="24">
        <v>9.0609555189455975</v>
      </c>
      <c r="J4037" s="27">
        <v>3.0203185063151992</v>
      </c>
      <c r="K4037" s="24">
        <v>0.33585714285714274</v>
      </c>
      <c r="L4037" s="27">
        <v>0.29057142857142843</v>
      </c>
      <c r="M4037" s="24">
        <v>91.671244453834774</v>
      </c>
      <c r="N4037" s="27">
        <v>99.145377267949357</v>
      </c>
      <c r="O4037" s="24">
        <v>0.46</v>
      </c>
      <c r="P4037" s="24">
        <v>0.60399999999999998</v>
      </c>
      <c r="Q4037" s="24">
        <v>21.584</v>
      </c>
      <c r="R4037" s="24">
        <v>22.274000000000001</v>
      </c>
      <c r="S4037" s="24">
        <f t="shared" si="127"/>
        <v>1</v>
      </c>
      <c r="T4037" s="24">
        <v>0</v>
      </c>
      <c r="U4037" s="24">
        <v>0</v>
      </c>
      <c r="V4037" s="24">
        <v>-1</v>
      </c>
      <c r="W4037">
        <v>20.79</v>
      </c>
      <c r="X4037">
        <v>21.943999999999999</v>
      </c>
      <c r="Y4037">
        <v>21.512</v>
      </c>
      <c r="Z4037">
        <v>22.587</v>
      </c>
      <c r="AA4037" s="24">
        <v>3.09</v>
      </c>
      <c r="AB4037">
        <v>111.6</v>
      </c>
      <c r="AC4037">
        <v>9793.7109999999993</v>
      </c>
      <c r="AD4037">
        <v>47.225999999999999</v>
      </c>
      <c r="AE4037">
        <v>1.1950000000000001</v>
      </c>
      <c r="AF4037">
        <v>0.46</v>
      </c>
      <c r="AG4037">
        <v>1.25095</v>
      </c>
      <c r="AH4037">
        <v>0.79530000000000001</v>
      </c>
      <c r="AI4037">
        <v>1.25745</v>
      </c>
      <c r="AJ4037">
        <v>0.79939000000000004</v>
      </c>
      <c r="AK4037">
        <v>0.30997000000000002</v>
      </c>
      <c r="AN4037">
        <v>0.3125</v>
      </c>
    </row>
    <row r="4038" spans="1:40" x14ac:dyDescent="0.35">
      <c r="A4038" s="25">
        <v>41990</v>
      </c>
      <c r="B4038" s="24">
        <v>21.83</v>
      </c>
      <c r="C4038" s="24">
        <f t="shared" si="126"/>
        <v>1</v>
      </c>
      <c r="D4038" s="24">
        <v>1</v>
      </c>
      <c r="E4038" s="26">
        <v>54.6</v>
      </c>
      <c r="F4038" s="27">
        <v>45.078205462355697</v>
      </c>
      <c r="G4038" s="8">
        <v>33.682805947388438</v>
      </c>
      <c r="H4038" s="27">
        <v>51.305913942444327</v>
      </c>
      <c r="I4038" s="24">
        <v>20.263591433278329</v>
      </c>
      <c r="J4038" s="27">
        <v>9.7748489840746426</v>
      </c>
      <c r="K4038" s="24">
        <v>0.33242857142857168</v>
      </c>
      <c r="L4038" s="27">
        <v>0.30992857142857105</v>
      </c>
      <c r="M4038" s="24">
        <v>93.454343079755105</v>
      </c>
      <c r="N4038" s="27">
        <v>101.22884303269184</v>
      </c>
      <c r="O4038" s="24">
        <v>0.46</v>
      </c>
      <c r="P4038" s="24">
        <v>0.59099999999999997</v>
      </c>
      <c r="Q4038" s="24">
        <v>21.693999999999999</v>
      </c>
      <c r="R4038" s="24">
        <v>21.584</v>
      </c>
      <c r="S4038" s="24">
        <f t="shared" si="127"/>
        <v>1</v>
      </c>
      <c r="T4038" s="24">
        <v>1</v>
      </c>
      <c r="U4038" s="24">
        <v>0</v>
      </c>
      <c r="V4038" s="24">
        <v>0</v>
      </c>
      <c r="W4038">
        <v>21.381</v>
      </c>
      <c r="X4038">
        <v>21.899000000000001</v>
      </c>
      <c r="Y4038">
        <v>20.79</v>
      </c>
      <c r="Z4038">
        <v>21.943999999999999</v>
      </c>
      <c r="AA4038" s="24">
        <v>3.07</v>
      </c>
      <c r="AB4038">
        <v>120.8</v>
      </c>
      <c r="AC4038">
        <v>9793.7109999999993</v>
      </c>
      <c r="AD4038">
        <v>47.225999999999999</v>
      </c>
      <c r="AE4038">
        <v>1.1950000000000001</v>
      </c>
      <c r="AF4038">
        <v>0.46</v>
      </c>
      <c r="AG4038">
        <v>1.2394499999999999</v>
      </c>
      <c r="AH4038">
        <v>0.79220000000000002</v>
      </c>
      <c r="AI4038">
        <v>1.2622500000000001</v>
      </c>
      <c r="AJ4038">
        <v>0.80681000000000003</v>
      </c>
      <c r="AK4038">
        <v>0.28969</v>
      </c>
      <c r="AN4038">
        <v>0.29275000000000001</v>
      </c>
    </row>
    <row r="4039" spans="1:40" x14ac:dyDescent="0.35">
      <c r="A4039" s="25">
        <v>41991</v>
      </c>
      <c r="B4039" s="24">
        <v>22.74</v>
      </c>
      <c r="C4039" s="24">
        <f t="shared" si="126"/>
        <v>0</v>
      </c>
      <c r="D4039" s="24">
        <v>0</v>
      </c>
      <c r="E4039" s="26">
        <v>62.5</v>
      </c>
      <c r="F4039" s="27">
        <v>49.091305392687175</v>
      </c>
      <c r="G4039" s="8">
        <v>43.993426458504501</v>
      </c>
      <c r="H4039" s="27">
        <v>50.489411476279223</v>
      </c>
      <c r="I4039" s="24">
        <v>100</v>
      </c>
      <c r="J4039" s="27">
        <v>43.108182317407973</v>
      </c>
      <c r="K4039" s="24">
        <v>0.32728571428571457</v>
      </c>
      <c r="L4039" s="27">
        <v>0.35492857142857076</v>
      </c>
      <c r="M4039" s="24">
        <v>94.72237264131293</v>
      </c>
      <c r="N4039" s="27">
        <v>102.55716411852254</v>
      </c>
      <c r="O4039" s="24">
        <v>0.48</v>
      </c>
      <c r="P4039" s="24">
        <v>0.61399999999999999</v>
      </c>
      <c r="Q4039" s="24">
        <v>21.83</v>
      </c>
      <c r="R4039" s="24">
        <v>21.693999999999999</v>
      </c>
      <c r="S4039" s="24">
        <f t="shared" si="127"/>
        <v>1</v>
      </c>
      <c r="T4039" s="24">
        <v>1</v>
      </c>
      <c r="U4039" s="24">
        <v>1</v>
      </c>
      <c r="V4039" s="24">
        <v>0</v>
      </c>
      <c r="W4039">
        <v>21.94</v>
      </c>
      <c r="X4039">
        <v>22.81</v>
      </c>
      <c r="Y4039">
        <v>21.381</v>
      </c>
      <c r="Z4039">
        <v>21.899000000000001</v>
      </c>
      <c r="AA4039" s="24">
        <v>2.95</v>
      </c>
      <c r="AB4039">
        <v>54.6</v>
      </c>
      <c r="AC4039">
        <v>9563.8909999999996</v>
      </c>
      <c r="AD4039">
        <v>47.225999999999999</v>
      </c>
      <c r="AE4039">
        <v>1.1950000000000001</v>
      </c>
      <c r="AF4039">
        <v>0.48</v>
      </c>
      <c r="AG4039">
        <v>1.2279500000000001</v>
      </c>
      <c r="AH4039">
        <v>0.7853</v>
      </c>
      <c r="AI4039">
        <v>1.27335</v>
      </c>
      <c r="AJ4039">
        <v>0.81437000000000004</v>
      </c>
      <c r="AK4039">
        <v>0.25148999999999999</v>
      </c>
      <c r="AN4039">
        <v>0.25147999999999998</v>
      </c>
    </row>
    <row r="4040" spans="1:40" x14ac:dyDescent="0.35">
      <c r="A4040" s="25">
        <v>41992</v>
      </c>
      <c r="B4040" s="24">
        <v>22.460999999999999</v>
      </c>
      <c r="C4040" s="24">
        <f t="shared" si="126"/>
        <v>0</v>
      </c>
      <c r="D4040" s="24">
        <v>0</v>
      </c>
      <c r="E4040" s="26">
        <v>51.6</v>
      </c>
      <c r="F4040" s="27">
        <v>52.965150894246982</v>
      </c>
      <c r="G4040" s="8">
        <v>44.131223211341897</v>
      </c>
      <c r="H4040" s="27">
        <v>49.76965709425378</v>
      </c>
      <c r="I4040" s="24">
        <v>75.865051903114164</v>
      </c>
      <c r="J4040" s="27">
        <v>65.376214445464157</v>
      </c>
      <c r="K4040" s="24">
        <v>0.35571428571428598</v>
      </c>
      <c r="L4040" s="27">
        <v>0.35864285714285671</v>
      </c>
      <c r="M4040" s="24">
        <v>95.950275535050622</v>
      </c>
      <c r="N4040" s="27">
        <v>98.565034228541322</v>
      </c>
      <c r="O4040" s="24">
        <v>0.48</v>
      </c>
      <c r="P4040" s="24">
        <v>0.59399999999999997</v>
      </c>
      <c r="Q4040" s="24">
        <v>22.74</v>
      </c>
      <c r="R4040" s="24">
        <v>21.83</v>
      </c>
      <c r="S4040" s="24">
        <f t="shared" si="127"/>
        <v>0</v>
      </c>
      <c r="T4040" s="24">
        <v>1</v>
      </c>
      <c r="U4040" s="24">
        <v>0</v>
      </c>
      <c r="V4040" s="24">
        <v>1</v>
      </c>
      <c r="W4040">
        <v>22.117999999999999</v>
      </c>
      <c r="X4040">
        <v>22.986999999999998</v>
      </c>
      <c r="Y4040">
        <v>21.94</v>
      </c>
      <c r="Z4040">
        <v>22.81</v>
      </c>
      <c r="AA4040" s="24">
        <v>2.98</v>
      </c>
      <c r="AB4040">
        <v>62.5</v>
      </c>
      <c r="AC4040">
        <v>9563.8909999999996</v>
      </c>
      <c r="AD4040">
        <v>47.225999999999999</v>
      </c>
      <c r="AE4040">
        <v>1.1950000000000001</v>
      </c>
      <c r="AF4040">
        <v>0.48</v>
      </c>
      <c r="AG4040">
        <v>1.2263500000000001</v>
      </c>
      <c r="AH4040">
        <v>0.7843</v>
      </c>
      <c r="AI4040">
        <v>1.2749999999999999</v>
      </c>
      <c r="AJ4040">
        <v>0.81542999999999999</v>
      </c>
      <c r="AK4040">
        <v>0.25509999999999999</v>
      </c>
      <c r="AN4040">
        <v>0.25923000000000002</v>
      </c>
    </row>
    <row r="4041" spans="1:40" x14ac:dyDescent="0.35">
      <c r="A4041" s="25">
        <v>41995</v>
      </c>
      <c r="B4041" s="24">
        <v>22.425999999999998</v>
      </c>
      <c r="C4041" s="24">
        <f t="shared" si="126"/>
        <v>1</v>
      </c>
      <c r="D4041" s="24">
        <v>0</v>
      </c>
      <c r="E4041" s="26">
        <v>37.799999999999997</v>
      </c>
      <c r="F4041" s="27">
        <v>49.985166843687452</v>
      </c>
      <c r="G4041" s="8">
        <v>40.720221606648153</v>
      </c>
      <c r="H4041" s="27">
        <v>49.241791588535143</v>
      </c>
      <c r="I4041" s="24">
        <v>69.980879541108962</v>
      </c>
      <c r="J4041" s="27">
        <v>81.948643814741047</v>
      </c>
      <c r="K4041" s="24">
        <v>0.37071428571428605</v>
      </c>
      <c r="L4041" s="27">
        <v>0.34714285714285636</v>
      </c>
      <c r="M4041" s="24">
        <v>97.767896067660658</v>
      </c>
      <c r="N4041" s="27">
        <v>96.059282104000673</v>
      </c>
      <c r="O4041" s="24">
        <v>0.47</v>
      </c>
      <c r="P4041" s="24">
        <v>0.60399999999999998</v>
      </c>
      <c r="Q4041" s="24">
        <v>22.460999999999999</v>
      </c>
      <c r="R4041" s="24">
        <v>22.74</v>
      </c>
      <c r="S4041" s="24">
        <f t="shared" si="127"/>
        <v>0</v>
      </c>
      <c r="T4041" s="24">
        <v>0</v>
      </c>
      <c r="U4041" s="24">
        <v>0</v>
      </c>
      <c r="V4041" s="24">
        <v>0</v>
      </c>
      <c r="W4041">
        <v>22.239000000000001</v>
      </c>
      <c r="X4041">
        <v>22.635999999999999</v>
      </c>
      <c r="Y4041">
        <v>22.117999999999999</v>
      </c>
      <c r="Z4041">
        <v>22.986999999999998</v>
      </c>
      <c r="AA4041" s="24">
        <v>2.99</v>
      </c>
      <c r="AB4041">
        <v>51.6</v>
      </c>
      <c r="AC4041">
        <v>9563.8909999999996</v>
      </c>
      <c r="AD4041">
        <v>47.225999999999999</v>
      </c>
      <c r="AE4041">
        <v>1.1950000000000001</v>
      </c>
      <c r="AF4041">
        <v>0.47</v>
      </c>
      <c r="AG4041">
        <v>1.2257499999999999</v>
      </c>
      <c r="AH4041">
        <v>0.7843</v>
      </c>
      <c r="AI4041">
        <v>1.2749999999999999</v>
      </c>
      <c r="AJ4041">
        <v>0.81583000000000006</v>
      </c>
      <c r="AK4041">
        <v>0.23743</v>
      </c>
      <c r="AN4041">
        <v>0.23596</v>
      </c>
    </row>
    <row r="4042" spans="1:40" x14ac:dyDescent="0.35">
      <c r="A4042" s="28">
        <v>41996</v>
      </c>
      <c r="B4042" s="24">
        <v>22.64</v>
      </c>
      <c r="C4042" s="24">
        <f t="shared" si="126"/>
        <v>0</v>
      </c>
      <c r="D4042" s="24">
        <v>0</v>
      </c>
      <c r="E4042" s="26">
        <v>46.3</v>
      </c>
      <c r="F4042" s="27">
        <v>49.989230771731201</v>
      </c>
      <c r="G4042" s="8">
        <v>41.198694830843209</v>
      </c>
      <c r="H4042" s="27">
        <v>49.251583038258836</v>
      </c>
      <c r="I4042" s="24">
        <v>89.010989010989249</v>
      </c>
      <c r="J4042" s="27">
        <v>78.285640151737468</v>
      </c>
      <c r="K4042" s="24">
        <v>0.36385714285714321</v>
      </c>
      <c r="L4042" s="27">
        <v>0.36207142857142777</v>
      </c>
      <c r="M4042" s="24">
        <v>100.9947807467547</v>
      </c>
      <c r="N4042" s="27">
        <v>96.496462364674798</v>
      </c>
      <c r="O4042" s="24">
        <v>0.48</v>
      </c>
      <c r="P4042" s="24">
        <v>0.59499999999999997</v>
      </c>
      <c r="Q4042" s="24">
        <v>22.425999999999998</v>
      </c>
      <c r="R4042" s="24">
        <v>22.460999999999999</v>
      </c>
      <c r="S4042" s="24">
        <f t="shared" si="127"/>
        <v>1</v>
      </c>
      <c r="T4042" s="24">
        <v>0</v>
      </c>
      <c r="U4042" s="24">
        <v>0</v>
      </c>
      <c r="V4042" s="24">
        <v>0</v>
      </c>
      <c r="W4042">
        <v>22.239000000000001</v>
      </c>
      <c r="X4042">
        <v>22.725000000000001</v>
      </c>
      <c r="Y4042">
        <v>22.239000000000001</v>
      </c>
      <c r="Z4042">
        <v>22.635999999999999</v>
      </c>
      <c r="AA4042" s="24">
        <v>2.96</v>
      </c>
      <c r="AB4042">
        <v>37.799999999999997</v>
      </c>
      <c r="AC4042">
        <v>9563.8909999999996</v>
      </c>
      <c r="AD4042">
        <v>47.225999999999999</v>
      </c>
      <c r="AE4042">
        <v>1.1950000000000001</v>
      </c>
      <c r="AF4042">
        <v>0.48</v>
      </c>
      <c r="AG4042">
        <v>1.2176499999999999</v>
      </c>
      <c r="AH4042">
        <v>0.78449999999999998</v>
      </c>
      <c r="AI4042">
        <v>1.2746999999999999</v>
      </c>
      <c r="AJ4042">
        <v>0.82125000000000004</v>
      </c>
      <c r="AK4042">
        <v>0.22739000000000001</v>
      </c>
      <c r="AN4042">
        <v>0.22874</v>
      </c>
    </row>
    <row r="4043" spans="1:40" x14ac:dyDescent="0.35">
      <c r="A4043" s="28">
        <v>42002</v>
      </c>
      <c r="B4043" s="24">
        <v>22.539000000000001</v>
      </c>
      <c r="C4043" s="24">
        <f t="shared" si="126"/>
        <v>0</v>
      </c>
      <c r="D4043" s="24">
        <v>0</v>
      </c>
      <c r="E4043" s="26">
        <v>71.5</v>
      </c>
      <c r="F4043" s="27">
        <v>49.989056098247723</v>
      </c>
      <c r="G4043" s="8">
        <v>42.702029191883227</v>
      </c>
      <c r="H4043" s="27">
        <v>48.938503165968392</v>
      </c>
      <c r="I4043" s="24">
        <v>35.987261146497794</v>
      </c>
      <c r="J4043" s="27">
        <v>64.993043232865332</v>
      </c>
      <c r="K4043" s="24">
        <v>0.34050000000000047</v>
      </c>
      <c r="L4043" s="27">
        <v>0.36628571428571355</v>
      </c>
      <c r="M4043" s="24">
        <v>98.86393543293272</v>
      </c>
      <c r="N4043" s="27">
        <v>95.73952935179679</v>
      </c>
      <c r="O4043" s="24">
        <v>0.48</v>
      </c>
      <c r="P4043" s="24">
        <v>0.55200000000000005</v>
      </c>
      <c r="Q4043" s="24">
        <v>22.64</v>
      </c>
      <c r="R4043" s="24">
        <v>22.425999999999998</v>
      </c>
      <c r="S4043" s="24">
        <f t="shared" si="127"/>
        <v>0</v>
      </c>
      <c r="T4043" s="24">
        <v>1</v>
      </c>
      <c r="U4043" s="24">
        <v>0</v>
      </c>
      <c r="V4043" s="24">
        <v>0</v>
      </c>
      <c r="W4043">
        <v>22.163</v>
      </c>
      <c r="X4043">
        <v>22.721</v>
      </c>
      <c r="Y4043">
        <v>22.239000000000001</v>
      </c>
      <c r="Z4043">
        <v>22.725000000000001</v>
      </c>
      <c r="AA4043" s="24">
        <v>2.97</v>
      </c>
      <c r="AB4043">
        <v>46.3</v>
      </c>
      <c r="AC4043">
        <v>9922.1090000000004</v>
      </c>
      <c r="AD4043">
        <v>47.225999999999999</v>
      </c>
      <c r="AE4043">
        <v>1.1950000000000001</v>
      </c>
      <c r="AF4043">
        <v>0.48</v>
      </c>
      <c r="AG4043">
        <v>1.2180500000000001</v>
      </c>
      <c r="AH4043">
        <v>0.78434999999999999</v>
      </c>
      <c r="AI4043">
        <v>1.27495</v>
      </c>
      <c r="AJ4043">
        <v>0.82099</v>
      </c>
      <c r="AK4043">
        <v>0.22739000000000001</v>
      </c>
      <c r="AN4043">
        <v>0.22874</v>
      </c>
    </row>
    <row r="4044" spans="1:40" x14ac:dyDescent="0.35">
      <c r="A4044" s="28">
        <v>42003</v>
      </c>
      <c r="B4044" s="24">
        <v>22.462</v>
      </c>
      <c r="C4044" s="24">
        <f t="shared" si="126"/>
        <v>1</v>
      </c>
      <c r="D4044" s="24">
        <v>0</v>
      </c>
      <c r="E4044" s="26">
        <v>22.1</v>
      </c>
      <c r="F4044" s="27">
        <v>30.20755681066575</v>
      </c>
      <c r="G4044" s="8">
        <v>34.693877551020385</v>
      </c>
      <c r="H4044" s="27">
        <v>48.682440465939706</v>
      </c>
      <c r="I4044" s="24">
        <v>16.822429906542521</v>
      </c>
      <c r="J4044" s="27">
        <v>47.273560021343179</v>
      </c>
      <c r="K4044" s="24">
        <v>0.34435714285714347</v>
      </c>
      <c r="L4044" s="27">
        <v>0.31685714285714212</v>
      </c>
      <c r="M4044" s="24">
        <v>100.84403340217294</v>
      </c>
      <c r="N4044" s="27">
        <v>95.701077925951168</v>
      </c>
      <c r="O4044" s="24">
        <v>0.48</v>
      </c>
      <c r="P4044" s="24">
        <v>0.54100000000000004</v>
      </c>
      <c r="Q4044" s="24">
        <v>22.539000000000001</v>
      </c>
      <c r="R4044" s="24">
        <v>22.64</v>
      </c>
      <c r="S4044" s="24">
        <f t="shared" si="127"/>
        <v>0</v>
      </c>
      <c r="T4044" s="24">
        <v>0</v>
      </c>
      <c r="U4044" s="24">
        <v>0</v>
      </c>
      <c r="V4044" s="24">
        <v>0</v>
      </c>
      <c r="W4044">
        <v>22.376999999999999</v>
      </c>
      <c r="X4044">
        <v>22.577999999999999</v>
      </c>
      <c r="Y4044">
        <v>22.163</v>
      </c>
      <c r="Z4044">
        <v>22.721</v>
      </c>
      <c r="AA4044" s="24">
        <v>2.98</v>
      </c>
      <c r="AB4044">
        <v>71.5</v>
      </c>
      <c r="AC4044">
        <v>9922.1090000000004</v>
      </c>
      <c r="AD4044">
        <v>47.225999999999999</v>
      </c>
      <c r="AE4044">
        <v>1.1950000000000001</v>
      </c>
      <c r="AF4044">
        <v>0.48</v>
      </c>
      <c r="AG4044">
        <v>1.21645</v>
      </c>
      <c r="AH4044">
        <v>0.78174999999999994</v>
      </c>
      <c r="AI4044">
        <v>1.27915</v>
      </c>
      <c r="AJ4044">
        <v>0.82206000000000001</v>
      </c>
      <c r="AK4044">
        <v>0.26218000000000002</v>
      </c>
      <c r="AN4044">
        <v>0.25863000000000003</v>
      </c>
    </row>
    <row r="4045" spans="1:40" x14ac:dyDescent="0.35">
      <c r="A4045" s="28">
        <v>42006</v>
      </c>
      <c r="B4045" s="24">
        <v>22.513999999999999</v>
      </c>
      <c r="C4045" s="24">
        <f t="shared" si="126"/>
        <v>0</v>
      </c>
      <c r="D4045" s="24">
        <v>-1</v>
      </c>
      <c r="E4045" s="26">
        <v>53.4</v>
      </c>
      <c r="F4045" s="27">
        <v>36.599393522450974</v>
      </c>
      <c r="G4045" s="8">
        <v>40.057764941124184</v>
      </c>
      <c r="H4045" s="27">
        <v>48.657415834488042</v>
      </c>
      <c r="I4045" s="24">
        <v>41.121495327102835</v>
      </c>
      <c r="J4045" s="27">
        <v>31.310395460047715</v>
      </c>
      <c r="K4045" s="24">
        <v>0.31900000000000056</v>
      </c>
      <c r="L4045" s="27">
        <v>0.33064285714285646</v>
      </c>
      <c r="M4045" s="24">
        <v>104.30874722016308</v>
      </c>
      <c r="N4045" s="27">
        <v>97.156173132524927</v>
      </c>
      <c r="O4045" s="24">
        <v>0.55000000000000004</v>
      </c>
      <c r="P4045" s="24">
        <v>0.498</v>
      </c>
      <c r="Q4045" s="24">
        <v>22.462</v>
      </c>
      <c r="R4045" s="24">
        <v>22.539000000000001</v>
      </c>
      <c r="S4045" s="24">
        <f t="shared" si="127"/>
        <v>1</v>
      </c>
      <c r="T4045" s="24">
        <v>0</v>
      </c>
      <c r="U4045" s="24">
        <v>0</v>
      </c>
      <c r="V4045" s="24">
        <v>0</v>
      </c>
      <c r="W4045">
        <v>22.314</v>
      </c>
      <c r="X4045">
        <v>22.757000000000001</v>
      </c>
      <c r="Y4045">
        <v>22.376999999999999</v>
      </c>
      <c r="Z4045">
        <v>22.577999999999999</v>
      </c>
      <c r="AA4045" s="24">
        <v>2.98</v>
      </c>
      <c r="AB4045">
        <v>22.1</v>
      </c>
      <c r="AC4045">
        <v>9805.5509999999995</v>
      </c>
      <c r="AD4045">
        <v>40.57</v>
      </c>
      <c r="AE4045">
        <v>-4.516</v>
      </c>
      <c r="AF4045">
        <v>0.55000000000000004</v>
      </c>
      <c r="AG4045">
        <v>1.20305</v>
      </c>
      <c r="AH4045">
        <v>0.78180000000000005</v>
      </c>
      <c r="AI4045">
        <v>1.2790999999999999</v>
      </c>
      <c r="AJ4045">
        <v>0.83121999999999996</v>
      </c>
      <c r="AK4045">
        <v>0.27156000000000002</v>
      </c>
      <c r="AN4045">
        <v>0.27189000000000002</v>
      </c>
    </row>
    <row r="4046" spans="1:40" x14ac:dyDescent="0.35">
      <c r="A4046" s="25">
        <v>42009</v>
      </c>
      <c r="B4046" s="24">
        <v>21.587</v>
      </c>
      <c r="C4046" s="24">
        <f t="shared" si="126"/>
        <v>0</v>
      </c>
      <c r="D4046" s="24">
        <v>0</v>
      </c>
      <c r="E4046" s="26">
        <v>87.1</v>
      </c>
      <c r="F4046" s="27">
        <v>36.945608549841999</v>
      </c>
      <c r="G4046" s="8">
        <v>36.372806132741566</v>
      </c>
      <c r="H4046" s="27">
        <v>49.187313602036639</v>
      </c>
      <c r="I4046" s="24">
        <v>0</v>
      </c>
      <c r="J4046" s="27">
        <v>19.314641744548453</v>
      </c>
      <c r="K4046" s="24">
        <v>0.36014285714285749</v>
      </c>
      <c r="L4046" s="27">
        <v>0.31257142857142789</v>
      </c>
      <c r="M4046" s="24">
        <v>99.506776067115339</v>
      </c>
      <c r="N4046" s="27">
        <v>91.867392969614428</v>
      </c>
      <c r="O4046" s="24">
        <v>0.53</v>
      </c>
      <c r="P4046" s="24">
        <v>0.51300000000000001</v>
      </c>
      <c r="Q4046" s="24">
        <v>22.513999999999999</v>
      </c>
      <c r="R4046" s="24">
        <v>22.462</v>
      </c>
      <c r="S4046" s="24">
        <f t="shared" si="127"/>
        <v>0</v>
      </c>
      <c r="T4046" s="24">
        <v>1</v>
      </c>
      <c r="U4046" s="24">
        <v>-1</v>
      </c>
      <c r="V4046" s="24">
        <v>0</v>
      </c>
      <c r="W4046">
        <v>21.587</v>
      </c>
      <c r="X4046">
        <v>22.606999999999999</v>
      </c>
      <c r="Y4046">
        <v>22.314</v>
      </c>
      <c r="Z4046">
        <v>22.757000000000001</v>
      </c>
      <c r="AA4046" s="24">
        <v>3.1</v>
      </c>
      <c r="AB4046">
        <v>53.4</v>
      </c>
      <c r="AC4046">
        <v>9805.5509999999995</v>
      </c>
      <c r="AD4046">
        <v>40.57</v>
      </c>
      <c r="AE4046">
        <v>-4.516</v>
      </c>
      <c r="AF4046">
        <v>0.53</v>
      </c>
      <c r="AG4046">
        <v>1.1937</v>
      </c>
      <c r="AH4046">
        <v>0.7833</v>
      </c>
      <c r="AI4046">
        <v>1.2766500000000001</v>
      </c>
      <c r="AJ4046">
        <v>0.83772999999999997</v>
      </c>
      <c r="AK4046">
        <v>0.31419000000000002</v>
      </c>
      <c r="AN4046">
        <v>0.31540000000000001</v>
      </c>
    </row>
    <row r="4047" spans="1:40" x14ac:dyDescent="0.35">
      <c r="A4047" s="25">
        <v>42010</v>
      </c>
      <c r="B4047" s="24">
        <v>21.300999999999998</v>
      </c>
      <c r="C4047" s="24">
        <f t="shared" si="126"/>
        <v>1</v>
      </c>
      <c r="D4047" s="24">
        <v>0</v>
      </c>
      <c r="E4047" s="26">
        <v>74.7</v>
      </c>
      <c r="F4047" s="27">
        <v>37.109430024733754</v>
      </c>
      <c r="G4047" s="8">
        <v>38.182973316391319</v>
      </c>
      <c r="H4047" s="27">
        <v>49.733638110308917</v>
      </c>
      <c r="I4047" s="24">
        <v>0</v>
      </c>
      <c r="J4047" s="27">
        <v>13.707165109034278</v>
      </c>
      <c r="K4047" s="24">
        <v>0.35692857142857193</v>
      </c>
      <c r="L4047" s="27">
        <v>0.31835714285714217</v>
      </c>
      <c r="M4047" s="24">
        <v>97.576729271644524</v>
      </c>
      <c r="N4047" s="27">
        <v>90.010564124234094</v>
      </c>
      <c r="O4047" s="24">
        <v>0.52</v>
      </c>
      <c r="P4047" s="24">
        <v>0.45300000000000001</v>
      </c>
      <c r="Q4047" s="24">
        <v>21.587</v>
      </c>
      <c r="R4047" s="24">
        <v>22.513999999999999</v>
      </c>
      <c r="S4047" s="24">
        <f t="shared" si="127"/>
        <v>0</v>
      </c>
      <c r="T4047" s="24">
        <v>0</v>
      </c>
      <c r="U4047" s="24">
        <v>0</v>
      </c>
      <c r="V4047" s="24">
        <v>-1</v>
      </c>
      <c r="W4047">
        <v>21.22</v>
      </c>
      <c r="X4047">
        <v>21.920999999999999</v>
      </c>
      <c r="Y4047">
        <v>21.587</v>
      </c>
      <c r="Z4047">
        <v>22.606999999999999</v>
      </c>
      <c r="AA4047" s="24">
        <v>3.14</v>
      </c>
      <c r="AB4047">
        <v>87.1</v>
      </c>
      <c r="AC4047">
        <v>9805.5509999999995</v>
      </c>
      <c r="AD4047">
        <v>40.57</v>
      </c>
      <c r="AE4047">
        <v>-4.516</v>
      </c>
      <c r="AF4047">
        <v>0.52</v>
      </c>
      <c r="AG4047">
        <v>1.1919500000000001</v>
      </c>
      <c r="AH4047">
        <v>0.78569999999999995</v>
      </c>
      <c r="AI4047">
        <v>1.2726999999999999</v>
      </c>
      <c r="AJ4047">
        <v>0.83896000000000004</v>
      </c>
      <c r="AK4047">
        <v>0.32783000000000001</v>
      </c>
      <c r="AN4047">
        <v>0.33130999999999999</v>
      </c>
    </row>
    <row r="4048" spans="1:40" x14ac:dyDescent="0.35">
      <c r="A4048" s="25">
        <v>42011</v>
      </c>
      <c r="B4048" s="24">
        <v>21.643999999999998</v>
      </c>
      <c r="C4048" s="24">
        <f t="shared" si="126"/>
        <v>1</v>
      </c>
      <c r="D4048" s="24">
        <v>0</v>
      </c>
      <c r="E4048" s="26">
        <v>134.5</v>
      </c>
      <c r="F4048" s="27">
        <v>41.41443390356703</v>
      </c>
      <c r="G4048" s="8">
        <v>37.681468830059785</v>
      </c>
      <c r="H4048" s="27">
        <v>50.297694249109981</v>
      </c>
      <c r="I4048" s="24">
        <v>28.276999175597666</v>
      </c>
      <c r="J4048" s="27">
        <v>9.4256663918658887</v>
      </c>
      <c r="K4048" s="24">
        <v>0.34792857142857186</v>
      </c>
      <c r="L4048" s="27">
        <v>0.30292857142857088</v>
      </c>
      <c r="M4048" s="24">
        <v>95.180299032541768</v>
      </c>
      <c r="N4048" s="27">
        <v>92.658076116272085</v>
      </c>
      <c r="O4048" s="24">
        <v>0.53</v>
      </c>
      <c r="P4048" s="24">
        <v>0.47099999999999997</v>
      </c>
      <c r="Q4048" s="24">
        <v>21.300999999999998</v>
      </c>
      <c r="R4048" s="24">
        <v>21.587</v>
      </c>
      <c r="S4048" s="24">
        <f t="shared" si="127"/>
        <v>1</v>
      </c>
      <c r="T4048" s="24">
        <v>0</v>
      </c>
      <c r="U4048" s="24">
        <v>0</v>
      </c>
      <c r="V4048" s="24">
        <v>0</v>
      </c>
      <c r="W4048">
        <v>21.344999999999999</v>
      </c>
      <c r="X4048">
        <v>21.704000000000001</v>
      </c>
      <c r="Y4048">
        <v>21.22</v>
      </c>
      <c r="Z4048">
        <v>21.920999999999999</v>
      </c>
      <c r="AA4048" s="24">
        <v>3.09</v>
      </c>
      <c r="AB4048">
        <v>74.7</v>
      </c>
      <c r="AC4048">
        <v>9805.5509999999995</v>
      </c>
      <c r="AD4048">
        <v>40.57</v>
      </c>
      <c r="AE4048">
        <v>-4.516</v>
      </c>
      <c r="AF4048">
        <v>0.53</v>
      </c>
      <c r="AG4048">
        <v>1.18035</v>
      </c>
      <c r="AH4048">
        <v>0.78369999999999995</v>
      </c>
      <c r="AI4048">
        <v>1.2759499999999999</v>
      </c>
      <c r="AJ4048">
        <v>0.84721000000000002</v>
      </c>
      <c r="AK4048">
        <v>0.32261000000000001</v>
      </c>
      <c r="AN4048">
        <v>0.32597999999999999</v>
      </c>
    </row>
    <row r="4049" spans="1:40" x14ac:dyDescent="0.35">
      <c r="A4049" s="25">
        <v>42012</v>
      </c>
      <c r="B4049" s="24">
        <v>21.838000000000001</v>
      </c>
      <c r="C4049" s="24">
        <f t="shared" si="126"/>
        <v>0</v>
      </c>
      <c r="D4049" s="24">
        <v>-1</v>
      </c>
      <c r="E4049" s="26">
        <v>36.9</v>
      </c>
      <c r="F4049" s="27">
        <v>45.75161480447747</v>
      </c>
      <c r="G4049" s="8">
        <v>44.993109784106579</v>
      </c>
      <c r="H4049" s="27">
        <v>49.954610216181187</v>
      </c>
      <c r="I4049" s="24">
        <v>44.270403957131258</v>
      </c>
      <c r="J4049" s="27">
        <v>24.182467710909645</v>
      </c>
      <c r="K4049" s="24">
        <v>0.33114285714285757</v>
      </c>
      <c r="L4049" s="27">
        <v>0.3352142857142853</v>
      </c>
      <c r="M4049" s="24">
        <v>97.226303370286288</v>
      </c>
      <c r="N4049" s="27">
        <v>90.965135168909057</v>
      </c>
      <c r="O4049" s="24">
        <v>0.54</v>
      </c>
      <c r="P4049" s="24">
        <v>0.51200000000000001</v>
      </c>
      <c r="Q4049" s="24">
        <v>21.643999999999998</v>
      </c>
      <c r="R4049" s="24">
        <v>21.300999999999998</v>
      </c>
      <c r="S4049" s="24">
        <f t="shared" si="127"/>
        <v>1</v>
      </c>
      <c r="T4049" s="24">
        <v>1</v>
      </c>
      <c r="U4049" s="24">
        <v>0</v>
      </c>
      <c r="V4049" s="24">
        <v>0</v>
      </c>
      <c r="W4049">
        <v>21.341999999999999</v>
      </c>
      <c r="X4049">
        <v>22.02</v>
      </c>
      <c r="Y4049">
        <v>21.344999999999999</v>
      </c>
      <c r="Z4049">
        <v>21.704000000000001</v>
      </c>
      <c r="AA4049" s="24">
        <v>3.07</v>
      </c>
      <c r="AB4049">
        <v>134.5</v>
      </c>
      <c r="AC4049">
        <v>9469.66</v>
      </c>
      <c r="AD4049">
        <v>40.57</v>
      </c>
      <c r="AE4049">
        <v>-4.516</v>
      </c>
      <c r="AF4049">
        <v>0.54</v>
      </c>
      <c r="AG4049">
        <v>1.1792499999999999</v>
      </c>
      <c r="AH4049">
        <v>0.78195000000000003</v>
      </c>
      <c r="AI4049">
        <v>1.2787999999999999</v>
      </c>
      <c r="AJ4049">
        <v>0.84799999999999998</v>
      </c>
      <c r="AK4049">
        <v>0.31201000000000001</v>
      </c>
      <c r="AN4049">
        <v>0.31369999999999998</v>
      </c>
    </row>
    <row r="4050" spans="1:40" x14ac:dyDescent="0.35">
      <c r="A4050" s="25">
        <v>42013</v>
      </c>
      <c r="B4050" s="24">
        <v>21.332000000000001</v>
      </c>
      <c r="C4050" s="24">
        <f t="shared" si="126"/>
        <v>1</v>
      </c>
      <c r="D4050" s="24">
        <v>0</v>
      </c>
      <c r="E4050" s="26">
        <v>46.8</v>
      </c>
      <c r="F4050" s="27">
        <v>49.079990677379342</v>
      </c>
      <c r="G4050" s="8">
        <v>46.978417266187058</v>
      </c>
      <c r="H4050" s="27">
        <v>49.400411276623366</v>
      </c>
      <c r="I4050" s="24">
        <v>5.7728119180637263</v>
      </c>
      <c r="J4050" s="27">
        <v>26.106738350264219</v>
      </c>
      <c r="K4050" s="24">
        <v>0.30635714285714322</v>
      </c>
      <c r="L4050" s="27">
        <v>0.34485714285714258</v>
      </c>
      <c r="M4050" s="24">
        <v>95.121733701953104</v>
      </c>
      <c r="N4050" s="27">
        <v>91.127344183860913</v>
      </c>
      <c r="O4050" s="24">
        <v>0.53</v>
      </c>
      <c r="P4050" s="24">
        <v>0.48099999999999998</v>
      </c>
      <c r="Q4050" s="24">
        <v>21.838000000000001</v>
      </c>
      <c r="R4050" s="24">
        <v>21.643999999999998</v>
      </c>
      <c r="S4050" s="24">
        <f t="shared" si="127"/>
        <v>0</v>
      </c>
      <c r="T4050" s="24">
        <v>1</v>
      </c>
      <c r="U4050" s="24">
        <v>-1</v>
      </c>
      <c r="V4050" s="24">
        <v>0</v>
      </c>
      <c r="W4050">
        <v>21.125</v>
      </c>
      <c r="X4050">
        <v>21.988</v>
      </c>
      <c r="Y4050">
        <v>21.341999999999999</v>
      </c>
      <c r="Z4050">
        <v>22.02</v>
      </c>
      <c r="AA4050" s="24">
        <v>3.14</v>
      </c>
      <c r="AB4050">
        <v>36.9</v>
      </c>
      <c r="AC4050">
        <v>9469.66</v>
      </c>
      <c r="AD4050">
        <v>40.57</v>
      </c>
      <c r="AE4050">
        <v>-4.516</v>
      </c>
      <c r="AF4050">
        <v>0.53</v>
      </c>
      <c r="AG4050">
        <v>1.1834499999999999</v>
      </c>
      <c r="AH4050">
        <v>0.78120000000000001</v>
      </c>
      <c r="AI4050">
        <v>1.2801</v>
      </c>
      <c r="AJ4050">
        <v>0.84499000000000002</v>
      </c>
      <c r="AK4050">
        <v>0.32031999999999999</v>
      </c>
      <c r="AN4050">
        <v>0.31969999999999998</v>
      </c>
    </row>
    <row r="4051" spans="1:40" x14ac:dyDescent="0.35">
      <c r="A4051" s="25">
        <v>42016</v>
      </c>
      <c r="B4051" s="24">
        <v>21.344999999999999</v>
      </c>
      <c r="C4051" s="24">
        <f t="shared" si="126"/>
        <v>1</v>
      </c>
      <c r="D4051" s="24">
        <v>0</v>
      </c>
      <c r="E4051" s="26">
        <v>55.6</v>
      </c>
      <c r="F4051" s="27">
        <v>52.844701051535822</v>
      </c>
      <c r="G4051" s="8">
        <v>45.715688681561502</v>
      </c>
      <c r="H4051" s="27">
        <v>48.847733884664194</v>
      </c>
      <c r="I4051" s="24">
        <v>8.1936685288641105</v>
      </c>
      <c r="J4051" s="27">
        <v>19.412294801353031</v>
      </c>
      <c r="K4051" s="24">
        <v>0.3111428571428575</v>
      </c>
      <c r="L4051" s="27">
        <v>0.30578571428571394</v>
      </c>
      <c r="M4051" s="24">
        <v>94.280035335689035</v>
      </c>
      <c r="N4051" s="27">
        <v>93.055192257389479</v>
      </c>
      <c r="O4051" s="24">
        <v>0.53</v>
      </c>
      <c r="P4051" s="24">
        <v>0.48099999999999998</v>
      </c>
      <c r="Q4051" s="24">
        <v>21.332000000000001</v>
      </c>
      <c r="R4051" s="24">
        <v>21.838000000000001</v>
      </c>
      <c r="S4051" s="24">
        <f t="shared" si="127"/>
        <v>1</v>
      </c>
      <c r="T4051" s="24">
        <v>0</v>
      </c>
      <c r="U4051" s="24">
        <v>0</v>
      </c>
      <c r="V4051" s="24">
        <v>-1</v>
      </c>
      <c r="W4051">
        <v>20.988</v>
      </c>
      <c r="X4051">
        <v>21.661999999999999</v>
      </c>
      <c r="Y4051">
        <v>21.125</v>
      </c>
      <c r="Z4051">
        <v>21.988</v>
      </c>
      <c r="AA4051" s="24">
        <v>3.14</v>
      </c>
      <c r="AB4051">
        <v>46.8</v>
      </c>
      <c r="AC4051">
        <v>9469.66</v>
      </c>
      <c r="AD4051">
        <v>40.57</v>
      </c>
      <c r="AE4051">
        <v>-4.516</v>
      </c>
      <c r="AF4051">
        <v>0.53</v>
      </c>
      <c r="AG4051">
        <v>1.1818</v>
      </c>
      <c r="AH4051">
        <v>0.78064999999999996</v>
      </c>
      <c r="AI4051">
        <v>1.2809999999999999</v>
      </c>
      <c r="AJ4051">
        <v>0.84616999999999998</v>
      </c>
      <c r="AK4051">
        <v>0.36436000000000002</v>
      </c>
      <c r="AN4051">
        <v>0.36642000000000002</v>
      </c>
    </row>
    <row r="4052" spans="1:40" x14ac:dyDescent="0.35">
      <c r="A4052" s="25">
        <v>42017</v>
      </c>
      <c r="B4052" s="24">
        <v>21.698</v>
      </c>
      <c r="C4052" s="24">
        <f t="shared" si="126"/>
        <v>0</v>
      </c>
      <c r="D4052" s="24">
        <v>0</v>
      </c>
      <c r="E4052" s="26">
        <v>53.3</v>
      </c>
      <c r="F4052" s="27">
        <v>52.778208931962681</v>
      </c>
      <c r="G4052" s="8">
        <v>48.461538461538488</v>
      </c>
      <c r="H4052" s="27">
        <v>48.418295650759198</v>
      </c>
      <c r="I4052" s="24">
        <v>72.332015810276587</v>
      </c>
      <c r="J4052" s="27">
        <v>28.766165419068141</v>
      </c>
      <c r="K4052" s="24">
        <v>0.33942857142857158</v>
      </c>
      <c r="L4052" s="27">
        <v>0.29628571428571399</v>
      </c>
      <c r="M4052" s="24">
        <v>96.268689826522916</v>
      </c>
      <c r="N4052" s="27">
        <v>96.792612749252797</v>
      </c>
      <c r="O4052" s="24">
        <v>0.53</v>
      </c>
      <c r="P4052" s="24">
        <v>0.47699999999999998</v>
      </c>
      <c r="Q4052" s="24">
        <v>21.344999999999999</v>
      </c>
      <c r="R4052" s="24">
        <v>21.332000000000001</v>
      </c>
      <c r="S4052" s="24">
        <f t="shared" si="127"/>
        <v>1</v>
      </c>
      <c r="T4052" s="24">
        <v>1</v>
      </c>
      <c r="U4052" s="24">
        <v>0</v>
      </c>
      <c r="V4052" s="24">
        <v>0</v>
      </c>
      <c r="W4052">
        <v>21.382000000000001</v>
      </c>
      <c r="X4052">
        <v>22.163</v>
      </c>
      <c r="Y4052">
        <v>20.988</v>
      </c>
      <c r="Z4052">
        <v>21.661999999999999</v>
      </c>
      <c r="AA4052" s="24">
        <v>3.09</v>
      </c>
      <c r="AB4052">
        <v>55.6</v>
      </c>
      <c r="AC4052">
        <v>9469.66</v>
      </c>
      <c r="AD4052">
        <v>40.57</v>
      </c>
      <c r="AE4052">
        <v>-4.516</v>
      </c>
      <c r="AF4052">
        <v>0.53</v>
      </c>
      <c r="AG4052">
        <v>1.17815</v>
      </c>
      <c r="AH4052">
        <v>0.77639999999999998</v>
      </c>
      <c r="AI4052">
        <v>1.2880499999999999</v>
      </c>
      <c r="AJ4052">
        <v>0.84879000000000004</v>
      </c>
      <c r="AK4052">
        <v>0.34764</v>
      </c>
      <c r="AN4052">
        <v>0.34863</v>
      </c>
    </row>
    <row r="4053" spans="1:40" x14ac:dyDescent="0.35">
      <c r="A4053" s="25">
        <v>42018</v>
      </c>
      <c r="B4053" s="24">
        <v>21.501999999999999</v>
      </c>
      <c r="C4053" s="24">
        <f t="shared" si="126"/>
        <v>1</v>
      </c>
      <c r="D4053" s="24">
        <v>0</v>
      </c>
      <c r="E4053" s="26">
        <v>58.3</v>
      </c>
      <c r="F4053" s="27">
        <v>45.471395495774694</v>
      </c>
      <c r="G4053" s="8">
        <v>32.690156599552616</v>
      </c>
      <c r="H4053" s="27">
        <v>47.257407830627614</v>
      </c>
      <c r="I4053" s="24">
        <v>33.596837944663648</v>
      </c>
      <c r="J4053" s="27">
        <v>38.040840761268115</v>
      </c>
      <c r="K4053" s="24">
        <v>0.36121428571428588</v>
      </c>
      <c r="L4053" s="27">
        <v>0.24264285714285702</v>
      </c>
      <c r="M4053" s="24">
        <v>95.726115216810612</v>
      </c>
      <c r="N4053" s="27">
        <v>94.315290814983783</v>
      </c>
      <c r="O4053" s="24">
        <v>0.53</v>
      </c>
      <c r="P4053" s="24">
        <v>0.43099999999999999</v>
      </c>
      <c r="Q4053" s="24">
        <v>21.698</v>
      </c>
      <c r="R4053" s="24">
        <v>21.344999999999999</v>
      </c>
      <c r="S4053" s="24">
        <f t="shared" si="127"/>
        <v>0</v>
      </c>
      <c r="T4053" s="24">
        <v>1</v>
      </c>
      <c r="U4053" s="24">
        <v>0</v>
      </c>
      <c r="V4053" s="24">
        <v>0</v>
      </c>
      <c r="W4053">
        <v>21.452999999999999</v>
      </c>
      <c r="X4053">
        <v>21.876999999999999</v>
      </c>
      <c r="Y4053">
        <v>21.382000000000001</v>
      </c>
      <c r="Z4053">
        <v>22.163</v>
      </c>
      <c r="AA4053" s="24">
        <v>3.12</v>
      </c>
      <c r="AB4053">
        <v>53.3</v>
      </c>
      <c r="AC4053">
        <v>9469.66</v>
      </c>
      <c r="AD4053">
        <v>40.57</v>
      </c>
      <c r="AE4053">
        <v>-4.516</v>
      </c>
      <c r="AF4053">
        <v>0.53</v>
      </c>
      <c r="AG4053">
        <v>1.17875</v>
      </c>
      <c r="AH4053">
        <v>0.77480000000000004</v>
      </c>
      <c r="AI4053">
        <v>1.2906500000000001</v>
      </c>
      <c r="AJ4053">
        <v>0.84836</v>
      </c>
      <c r="AK4053">
        <v>0.35568</v>
      </c>
      <c r="AN4053">
        <v>0.35783999999999999</v>
      </c>
    </row>
    <row r="4054" spans="1:40" x14ac:dyDescent="0.35">
      <c r="A4054" s="25">
        <v>42019</v>
      </c>
      <c r="B4054" s="24">
        <v>21.873999999999999</v>
      </c>
      <c r="C4054" s="24">
        <f t="shared" si="126"/>
        <v>1</v>
      </c>
      <c r="D4054" s="24">
        <v>0</v>
      </c>
      <c r="E4054" s="26">
        <v>143.30000000000001</v>
      </c>
      <c r="F4054" s="27">
        <v>50.779022921694271</v>
      </c>
      <c r="G4054" s="8">
        <v>42.00054510765878</v>
      </c>
      <c r="H4054" s="27">
        <v>46.184212932371928</v>
      </c>
      <c r="I4054" s="24">
        <v>100</v>
      </c>
      <c r="J4054" s="27">
        <v>68.64295125164675</v>
      </c>
      <c r="K4054" s="24">
        <v>0.3509285714285717</v>
      </c>
      <c r="L4054" s="27">
        <v>0.2622142857142854</v>
      </c>
      <c r="M4054" s="24">
        <v>97.15732433152705</v>
      </c>
      <c r="N4054" s="27">
        <v>98.204184250695874</v>
      </c>
      <c r="O4054" s="24">
        <v>0.54</v>
      </c>
      <c r="P4054" s="24">
        <v>0.47499999999999998</v>
      </c>
      <c r="Q4054" s="24">
        <v>21.501999999999999</v>
      </c>
      <c r="R4054" s="24">
        <v>21.698</v>
      </c>
      <c r="S4054" s="24">
        <f t="shared" si="127"/>
        <v>1</v>
      </c>
      <c r="T4054" s="24">
        <v>0</v>
      </c>
      <c r="U4054" s="24">
        <v>0</v>
      </c>
      <c r="V4054" s="24">
        <v>0</v>
      </c>
      <c r="W4054">
        <v>21.257000000000001</v>
      </c>
      <c r="X4054">
        <v>22.256</v>
      </c>
      <c r="Y4054">
        <v>21.452999999999999</v>
      </c>
      <c r="Z4054">
        <v>21.876999999999999</v>
      </c>
      <c r="AA4054" s="24">
        <v>3.06</v>
      </c>
      <c r="AB4054">
        <v>58.3</v>
      </c>
      <c r="AC4054">
        <v>9941</v>
      </c>
      <c r="AD4054">
        <v>40.57</v>
      </c>
      <c r="AE4054">
        <v>-4.516</v>
      </c>
      <c r="AF4054">
        <v>0.54</v>
      </c>
      <c r="AG4054">
        <v>1.1587499999999999</v>
      </c>
      <c r="AH4054">
        <v>0.76395000000000002</v>
      </c>
      <c r="AI4054">
        <v>1.3089500000000001</v>
      </c>
      <c r="AJ4054">
        <v>0.86299999999999999</v>
      </c>
      <c r="AK4054">
        <v>0.35593000000000002</v>
      </c>
      <c r="AN4054">
        <v>0.35782000000000003</v>
      </c>
    </row>
    <row r="4055" spans="1:40" x14ac:dyDescent="0.35">
      <c r="A4055" s="25">
        <v>42020</v>
      </c>
      <c r="B4055" s="24">
        <v>22.148</v>
      </c>
      <c r="C4055" s="24">
        <f t="shared" si="126"/>
        <v>1</v>
      </c>
      <c r="D4055" s="24">
        <v>0</v>
      </c>
      <c r="E4055" s="26">
        <v>42.5</v>
      </c>
      <c r="F4055" s="27">
        <v>55.183070292327336</v>
      </c>
      <c r="G4055" s="8">
        <v>46.443193449334721</v>
      </c>
      <c r="H4055" s="27">
        <v>44.94945998924829</v>
      </c>
      <c r="I4055" s="24">
        <v>100</v>
      </c>
      <c r="J4055" s="27">
        <v>77.865612648221216</v>
      </c>
      <c r="K4055" s="24">
        <v>0.33592857142857163</v>
      </c>
      <c r="L4055" s="27">
        <v>0.27649999999999991</v>
      </c>
      <c r="M4055" s="24">
        <v>102.5987863065734</v>
      </c>
      <c r="N4055" s="27">
        <v>102.61304670126019</v>
      </c>
      <c r="O4055" s="24">
        <v>0.55000000000000004</v>
      </c>
      <c r="P4055" s="24">
        <v>0.45800000000000002</v>
      </c>
      <c r="Q4055" s="24">
        <v>21.873999999999999</v>
      </c>
      <c r="R4055" s="24">
        <v>21.501999999999999</v>
      </c>
      <c r="S4055" s="24">
        <f t="shared" si="127"/>
        <v>1</v>
      </c>
      <c r="T4055" s="24">
        <v>1</v>
      </c>
      <c r="U4055" s="24">
        <v>0</v>
      </c>
      <c r="V4055" s="24">
        <v>0</v>
      </c>
      <c r="W4055">
        <v>21.760999999999999</v>
      </c>
      <c r="X4055">
        <v>22.148</v>
      </c>
      <c r="Y4055">
        <v>21.257000000000001</v>
      </c>
      <c r="Z4055">
        <v>22.256</v>
      </c>
      <c r="AA4055" s="24">
        <v>3.02</v>
      </c>
      <c r="AB4055">
        <v>143.30000000000001</v>
      </c>
      <c r="AC4055">
        <v>9941</v>
      </c>
      <c r="AD4055">
        <v>40.57</v>
      </c>
      <c r="AE4055">
        <v>-4.516</v>
      </c>
      <c r="AF4055">
        <v>0.55000000000000004</v>
      </c>
      <c r="AG4055">
        <v>1.14975</v>
      </c>
      <c r="AH4055">
        <v>0.76070000000000004</v>
      </c>
      <c r="AI4055">
        <v>1.3145500000000001</v>
      </c>
      <c r="AJ4055">
        <v>0.86975000000000002</v>
      </c>
      <c r="AK4055">
        <v>0.37095</v>
      </c>
      <c r="AN4055">
        <v>0.37457000000000001</v>
      </c>
    </row>
    <row r="4056" spans="1:40" x14ac:dyDescent="0.35">
      <c r="A4056" s="25">
        <v>42023</v>
      </c>
      <c r="B4056" s="24">
        <v>22.331</v>
      </c>
      <c r="C4056" s="24">
        <f t="shared" si="126"/>
        <v>1</v>
      </c>
      <c r="D4056" s="24">
        <v>0</v>
      </c>
      <c r="E4056" s="26">
        <v>82.2</v>
      </c>
      <c r="F4056" s="27">
        <v>56.867956901673097</v>
      </c>
      <c r="G4056" s="8">
        <v>46.014960020634504</v>
      </c>
      <c r="H4056" s="27">
        <v>44.308395435170191</v>
      </c>
      <c r="I4056" s="24">
        <v>100</v>
      </c>
      <c r="J4056" s="27">
        <v>100</v>
      </c>
      <c r="K4056" s="24">
        <v>0.34814285714285731</v>
      </c>
      <c r="L4056" s="27">
        <v>0.27071428571428563</v>
      </c>
      <c r="M4056" s="24">
        <v>104.83545373456647</v>
      </c>
      <c r="N4056" s="27">
        <v>102.93629574997696</v>
      </c>
      <c r="O4056" s="24">
        <v>0.55000000000000004</v>
      </c>
      <c r="P4056" s="24">
        <v>0.441</v>
      </c>
      <c r="Q4056" s="24">
        <v>22.148</v>
      </c>
      <c r="R4056" s="24">
        <v>21.873999999999999</v>
      </c>
      <c r="S4056" s="24">
        <f t="shared" si="127"/>
        <v>1</v>
      </c>
      <c r="T4056" s="24">
        <v>1</v>
      </c>
      <c r="U4056" s="24">
        <v>0</v>
      </c>
      <c r="V4056" s="24">
        <v>0</v>
      </c>
      <c r="W4056">
        <v>22.010999999999999</v>
      </c>
      <c r="X4056">
        <v>22.587</v>
      </c>
      <c r="Y4056">
        <v>21.760999999999999</v>
      </c>
      <c r="Z4056">
        <v>22.148</v>
      </c>
      <c r="AA4056" s="24">
        <v>3</v>
      </c>
      <c r="AB4056">
        <v>42.5</v>
      </c>
      <c r="AC4056">
        <v>9941</v>
      </c>
      <c r="AD4056">
        <v>40.57</v>
      </c>
      <c r="AE4056">
        <v>-4.516</v>
      </c>
      <c r="AF4056">
        <v>0.55000000000000004</v>
      </c>
      <c r="AG4056">
        <v>1.1631499999999999</v>
      </c>
      <c r="AH4056">
        <v>0.76734999999999998</v>
      </c>
      <c r="AI4056">
        <v>1.3031999999999999</v>
      </c>
      <c r="AJ4056">
        <v>0.85972999999999999</v>
      </c>
      <c r="AK4056">
        <v>0.35349999999999998</v>
      </c>
      <c r="AN4056">
        <v>0.35541</v>
      </c>
    </row>
    <row r="4057" spans="1:40" x14ac:dyDescent="0.35">
      <c r="A4057" s="25">
        <v>42024</v>
      </c>
      <c r="B4057" s="24">
        <v>22.614000000000001</v>
      </c>
      <c r="C4057" s="24">
        <f t="shared" si="126"/>
        <v>1</v>
      </c>
      <c r="D4057" s="24">
        <v>0</v>
      </c>
      <c r="E4057" s="26">
        <v>73.900000000000006</v>
      </c>
      <c r="F4057" s="27">
        <v>64.622939209191642</v>
      </c>
      <c r="G4057" s="8">
        <v>50.923872875092385</v>
      </c>
      <c r="H4057" s="27">
        <v>44.05805720925062</v>
      </c>
      <c r="I4057" s="24">
        <v>100</v>
      </c>
      <c r="J4057" s="27">
        <v>100</v>
      </c>
      <c r="K4057" s="24">
        <v>0.35678571428571459</v>
      </c>
      <c r="L4057" s="27">
        <v>0.25750000000000001</v>
      </c>
      <c r="M4057" s="24">
        <v>104.48161153206432</v>
      </c>
      <c r="N4057" s="27">
        <v>103.59138799816768</v>
      </c>
      <c r="O4057" s="24">
        <v>0.56000000000000005</v>
      </c>
      <c r="P4057" s="24">
        <v>0.45</v>
      </c>
      <c r="Q4057" s="24">
        <v>22.331</v>
      </c>
      <c r="R4057" s="24">
        <v>22.148</v>
      </c>
      <c r="S4057" s="24">
        <f t="shared" si="127"/>
        <v>1</v>
      </c>
      <c r="T4057" s="24">
        <v>1</v>
      </c>
      <c r="U4057" s="24">
        <v>0</v>
      </c>
      <c r="V4057" s="24">
        <v>0</v>
      </c>
      <c r="W4057">
        <v>22.422999999999998</v>
      </c>
      <c r="X4057">
        <v>22.917000000000002</v>
      </c>
      <c r="Y4057">
        <v>22.010999999999999</v>
      </c>
      <c r="Z4057">
        <v>22.587</v>
      </c>
      <c r="AA4057" s="24">
        <v>2.96</v>
      </c>
      <c r="AB4057">
        <v>82.2</v>
      </c>
      <c r="AC4057">
        <v>9941</v>
      </c>
      <c r="AD4057">
        <v>40.57</v>
      </c>
      <c r="AE4057">
        <v>-4.516</v>
      </c>
      <c r="AF4057">
        <v>0.56000000000000005</v>
      </c>
      <c r="AG4057">
        <v>1.1572499999999999</v>
      </c>
      <c r="AH4057">
        <v>0.76175000000000004</v>
      </c>
      <c r="AI4057">
        <v>1.3127500000000001</v>
      </c>
      <c r="AJ4057">
        <v>0.86412</v>
      </c>
      <c r="AK4057">
        <v>0.33378999999999998</v>
      </c>
      <c r="AN4057">
        <v>0.33301999999999998</v>
      </c>
    </row>
    <row r="4058" spans="1:40" x14ac:dyDescent="0.35">
      <c r="A4058" s="25">
        <v>42025</v>
      </c>
      <c r="B4058" s="24">
        <v>22.908000000000001</v>
      </c>
      <c r="C4058" s="24">
        <f t="shared" si="126"/>
        <v>1</v>
      </c>
      <c r="D4058" s="24">
        <v>1</v>
      </c>
      <c r="E4058" s="26">
        <v>46.2</v>
      </c>
      <c r="F4058" s="27">
        <v>67.817124841994953</v>
      </c>
      <c r="G4058" s="8">
        <v>55.215154349859695</v>
      </c>
      <c r="H4058" s="27">
        <v>43.635256427205135</v>
      </c>
      <c r="I4058" s="24">
        <v>100</v>
      </c>
      <c r="J4058" s="27">
        <v>100</v>
      </c>
      <c r="K4058" s="24">
        <v>0.35028571428571453</v>
      </c>
      <c r="L4058" s="27">
        <v>0.30564285714285716</v>
      </c>
      <c r="M4058" s="24">
        <v>104.89971609121716</v>
      </c>
      <c r="N4058" s="27">
        <v>100.73878627968338</v>
      </c>
      <c r="O4058" s="24">
        <v>0.56000000000000005</v>
      </c>
      <c r="P4058" s="24">
        <v>0.51900000000000002</v>
      </c>
      <c r="Q4058" s="24">
        <v>22.614000000000001</v>
      </c>
      <c r="R4058" s="24">
        <v>22.331</v>
      </c>
      <c r="S4058" s="24">
        <f t="shared" si="127"/>
        <v>1</v>
      </c>
      <c r="T4058" s="24">
        <v>1</v>
      </c>
      <c r="U4058" s="24">
        <v>0</v>
      </c>
      <c r="V4058" s="24">
        <v>0</v>
      </c>
      <c r="W4058">
        <v>22.149000000000001</v>
      </c>
      <c r="X4058">
        <v>22.933</v>
      </c>
      <c r="Y4058">
        <v>22.422999999999998</v>
      </c>
      <c r="Z4058">
        <v>22.917000000000002</v>
      </c>
      <c r="AA4058" s="24">
        <v>2.92</v>
      </c>
      <c r="AB4058">
        <v>73.900000000000006</v>
      </c>
      <c r="AC4058">
        <v>9941</v>
      </c>
      <c r="AD4058">
        <v>40.57</v>
      </c>
      <c r="AE4058">
        <v>-4.516</v>
      </c>
      <c r="AF4058">
        <v>0.56000000000000005</v>
      </c>
      <c r="AG4058">
        <v>1.15865</v>
      </c>
      <c r="AH4058">
        <v>0.76659999999999995</v>
      </c>
      <c r="AI4058">
        <v>1.3045500000000001</v>
      </c>
      <c r="AJ4058">
        <v>0.86307</v>
      </c>
      <c r="AK4058">
        <v>0.32434000000000002</v>
      </c>
      <c r="AN4058">
        <v>0.32683000000000001</v>
      </c>
    </row>
    <row r="4059" spans="1:40" x14ac:dyDescent="0.35">
      <c r="A4059" s="25">
        <v>42026</v>
      </c>
      <c r="B4059" s="24">
        <v>23.739000000000001</v>
      </c>
      <c r="C4059" s="24">
        <f t="shared" si="126"/>
        <v>0</v>
      </c>
      <c r="D4059" s="24">
        <v>0</v>
      </c>
      <c r="E4059" s="26">
        <v>505.1</v>
      </c>
      <c r="F4059" s="27">
        <v>78.428831529631069</v>
      </c>
      <c r="G4059" s="8">
        <v>62.116716122650843</v>
      </c>
      <c r="H4059" s="27">
        <v>43.146770279142736</v>
      </c>
      <c r="I4059" s="24">
        <v>100</v>
      </c>
      <c r="J4059" s="27">
        <v>100</v>
      </c>
      <c r="K4059" s="24">
        <v>0.33292857142857152</v>
      </c>
      <c r="L4059" s="27">
        <v>0.3507142857142857</v>
      </c>
      <c r="M4059" s="24">
        <v>111.2835177198575</v>
      </c>
      <c r="N4059" s="27">
        <v>105.6898624282089</v>
      </c>
      <c r="O4059" s="24">
        <v>0.57999999999999996</v>
      </c>
      <c r="P4059" s="24">
        <v>0.45400000000000001</v>
      </c>
      <c r="Q4059" s="24">
        <v>22.908000000000001</v>
      </c>
      <c r="R4059" s="24">
        <v>22.614000000000001</v>
      </c>
      <c r="S4059" s="24">
        <f t="shared" si="127"/>
        <v>1</v>
      </c>
      <c r="T4059" s="24">
        <v>1</v>
      </c>
      <c r="U4059" s="24">
        <v>1</v>
      </c>
      <c r="V4059" s="24">
        <v>0</v>
      </c>
      <c r="W4059">
        <v>22.908000000000001</v>
      </c>
      <c r="X4059">
        <v>23.739000000000001</v>
      </c>
      <c r="Y4059">
        <v>22.149000000000001</v>
      </c>
      <c r="Z4059">
        <v>22.933</v>
      </c>
      <c r="AA4059" s="24">
        <v>2.82</v>
      </c>
      <c r="AB4059">
        <v>46.2</v>
      </c>
      <c r="AC4059">
        <v>10257.129999999999</v>
      </c>
      <c r="AD4059">
        <v>40.57</v>
      </c>
      <c r="AE4059">
        <v>-4.516</v>
      </c>
      <c r="AF4059">
        <v>0.57999999999999996</v>
      </c>
      <c r="AG4059">
        <v>1.1416500000000001</v>
      </c>
      <c r="AH4059">
        <v>0.75680000000000003</v>
      </c>
      <c r="AI4059">
        <v>1.3213999999999999</v>
      </c>
      <c r="AJ4059">
        <v>0.87592999999999999</v>
      </c>
      <c r="AK4059">
        <v>0.29446</v>
      </c>
      <c r="AN4059">
        <v>0.29653000000000002</v>
      </c>
    </row>
    <row r="4060" spans="1:40" x14ac:dyDescent="0.35">
      <c r="A4060" s="25">
        <v>42027</v>
      </c>
      <c r="B4060" s="24">
        <v>23.306000000000001</v>
      </c>
      <c r="C4060" s="24">
        <f t="shared" si="126"/>
        <v>1</v>
      </c>
      <c r="D4060" s="24">
        <v>0</v>
      </c>
      <c r="E4060" s="26">
        <v>135.80000000000001</v>
      </c>
      <c r="F4060" s="27">
        <v>84.938658247194013</v>
      </c>
      <c r="G4060" s="8">
        <v>68.844551633413715</v>
      </c>
      <c r="H4060" s="27">
        <v>43.17343990436629</v>
      </c>
      <c r="I4060" s="24">
        <v>69.247159090909122</v>
      </c>
      <c r="J4060" s="27">
        <v>89.749053030303045</v>
      </c>
      <c r="K4060" s="24">
        <v>0.3000714285714286</v>
      </c>
      <c r="L4060" s="27">
        <v>0.35649999999999998</v>
      </c>
      <c r="M4060" s="24">
        <v>109.18716327008669</v>
      </c>
      <c r="N4060" s="27">
        <v>103.92401676625347</v>
      </c>
      <c r="O4060" s="24">
        <v>0.56999999999999995</v>
      </c>
      <c r="P4060" s="24">
        <v>0.36599999999999999</v>
      </c>
      <c r="Q4060" s="24">
        <v>23.739000000000001</v>
      </c>
      <c r="R4060" s="24">
        <v>22.908000000000001</v>
      </c>
      <c r="S4060" s="24">
        <f t="shared" si="127"/>
        <v>0</v>
      </c>
      <c r="T4060" s="24">
        <v>1</v>
      </c>
      <c r="U4060" s="24">
        <v>0</v>
      </c>
      <c r="V4060" s="24">
        <v>1</v>
      </c>
      <c r="W4060">
        <v>23.225000000000001</v>
      </c>
      <c r="X4060">
        <v>23.866</v>
      </c>
      <c r="Y4060">
        <v>22.908000000000001</v>
      </c>
      <c r="Z4060">
        <v>23.739000000000001</v>
      </c>
      <c r="AA4060" s="24">
        <v>2.87</v>
      </c>
      <c r="AB4060">
        <v>505.1</v>
      </c>
      <c r="AC4060">
        <v>10257.129999999999</v>
      </c>
      <c r="AD4060">
        <v>40.57</v>
      </c>
      <c r="AE4060">
        <v>-4.516</v>
      </c>
      <c r="AF4060">
        <v>0.56999999999999995</v>
      </c>
      <c r="AG4060">
        <v>1.1249499999999999</v>
      </c>
      <c r="AH4060">
        <v>0.74870000000000003</v>
      </c>
      <c r="AI4060">
        <v>1.3357000000000001</v>
      </c>
      <c r="AJ4060">
        <v>0.88893</v>
      </c>
      <c r="AK4060">
        <v>0.30085000000000001</v>
      </c>
      <c r="AN4060">
        <v>0.30136000000000002</v>
      </c>
    </row>
    <row r="4061" spans="1:40" x14ac:dyDescent="0.35">
      <c r="A4061" s="25">
        <v>42030</v>
      </c>
      <c r="B4061" s="24">
        <v>23.574000000000002</v>
      </c>
      <c r="C4061" s="24">
        <f t="shared" si="126"/>
        <v>0</v>
      </c>
      <c r="D4061" s="24">
        <v>-1</v>
      </c>
      <c r="E4061" s="26">
        <v>122.8</v>
      </c>
      <c r="F4061" s="27">
        <v>81.869501668166777</v>
      </c>
      <c r="G4061" s="8">
        <v>75.016508914813997</v>
      </c>
      <c r="H4061" s="27">
        <v>43.297406210573811</v>
      </c>
      <c r="I4061" s="24">
        <v>85.3333333333334</v>
      </c>
      <c r="J4061" s="27">
        <v>84.860164141414174</v>
      </c>
      <c r="K4061" s="24">
        <v>0.25607142857142839</v>
      </c>
      <c r="L4061" s="27">
        <v>0.40657142857142858</v>
      </c>
      <c r="M4061" s="24">
        <v>108.64595815282516</v>
      </c>
      <c r="N4061" s="27">
        <v>104.12544169611309</v>
      </c>
      <c r="O4061" s="24">
        <v>0.57999999999999996</v>
      </c>
      <c r="P4061" s="24">
        <v>0.39300000000000002</v>
      </c>
      <c r="Q4061" s="24">
        <v>23.306000000000001</v>
      </c>
      <c r="R4061" s="24">
        <v>23.739000000000001</v>
      </c>
      <c r="S4061" s="24">
        <f t="shared" si="127"/>
        <v>1</v>
      </c>
      <c r="T4061" s="24">
        <v>0</v>
      </c>
      <c r="U4061" s="24">
        <v>0</v>
      </c>
      <c r="V4061" s="24">
        <v>0</v>
      </c>
      <c r="W4061">
        <v>22.792000000000002</v>
      </c>
      <c r="X4061">
        <v>23.577999999999999</v>
      </c>
      <c r="Y4061">
        <v>23.225000000000001</v>
      </c>
      <c r="Z4061">
        <v>23.866</v>
      </c>
      <c r="AA4061" s="24">
        <v>2.84</v>
      </c>
      <c r="AB4061">
        <v>135.80000000000001</v>
      </c>
      <c r="AC4061">
        <v>10257.129999999999</v>
      </c>
      <c r="AD4061">
        <v>40.57</v>
      </c>
      <c r="AE4061">
        <v>-4.516</v>
      </c>
      <c r="AF4061">
        <v>0.57999999999999996</v>
      </c>
      <c r="AG4061">
        <v>1.1255999999999999</v>
      </c>
      <c r="AH4061">
        <v>0.74785000000000001</v>
      </c>
      <c r="AI4061">
        <v>1.3371999999999999</v>
      </c>
      <c r="AJ4061">
        <v>0.88841999999999999</v>
      </c>
      <c r="AK4061">
        <v>0.28706999999999999</v>
      </c>
      <c r="AN4061">
        <v>0.28967999999999999</v>
      </c>
    </row>
    <row r="4062" spans="1:40" x14ac:dyDescent="0.35">
      <c r="A4062" s="25">
        <v>42031</v>
      </c>
      <c r="B4062" s="24">
        <v>22.657</v>
      </c>
      <c r="C4062" s="24">
        <f t="shared" si="126"/>
        <v>0</v>
      </c>
      <c r="D4062" s="24">
        <v>0</v>
      </c>
      <c r="E4062" s="26">
        <v>118.4</v>
      </c>
      <c r="F4062" s="27">
        <v>73.946145190259031</v>
      </c>
      <c r="G4062" s="8">
        <v>59.898377955833496</v>
      </c>
      <c r="H4062" s="27">
        <v>43.365552226473085</v>
      </c>
      <c r="I4062" s="24">
        <v>0</v>
      </c>
      <c r="J4062" s="27">
        <v>51.526830808080838</v>
      </c>
      <c r="K4062" s="24">
        <v>0.31885714285714251</v>
      </c>
      <c r="L4062" s="27">
        <v>0.40299999999999997</v>
      </c>
      <c r="M4062" s="24">
        <v>105.3715933401544</v>
      </c>
      <c r="N4062" s="27">
        <v>100.52353698034517</v>
      </c>
      <c r="O4062" s="24">
        <v>0.56000000000000005</v>
      </c>
      <c r="P4062" s="24">
        <v>0.38600000000000001</v>
      </c>
      <c r="Q4062" s="24">
        <v>23.574000000000002</v>
      </c>
      <c r="R4062" s="24">
        <v>23.306000000000001</v>
      </c>
      <c r="S4062" s="24">
        <f t="shared" si="127"/>
        <v>0</v>
      </c>
      <c r="T4062" s="24">
        <v>1</v>
      </c>
      <c r="U4062" s="24">
        <v>-1</v>
      </c>
      <c r="V4062" s="24">
        <v>0</v>
      </c>
      <c r="W4062">
        <v>22.408000000000001</v>
      </c>
      <c r="X4062">
        <v>23.596</v>
      </c>
      <c r="Y4062">
        <v>22.792000000000002</v>
      </c>
      <c r="Z4062">
        <v>23.577999999999999</v>
      </c>
      <c r="AA4062" s="24">
        <v>2.96</v>
      </c>
      <c r="AB4062">
        <v>122.8</v>
      </c>
      <c r="AC4062">
        <v>10257.129999999999</v>
      </c>
      <c r="AD4062">
        <v>40.57</v>
      </c>
      <c r="AE4062">
        <v>-4.516</v>
      </c>
      <c r="AF4062">
        <v>0.56000000000000005</v>
      </c>
      <c r="AG4062">
        <v>1.14005</v>
      </c>
      <c r="AH4062">
        <v>0.74985000000000002</v>
      </c>
      <c r="AI4062">
        <v>1.3335999999999999</v>
      </c>
      <c r="AJ4062">
        <v>0.87714999999999999</v>
      </c>
      <c r="AK4062">
        <v>0.31396000000000002</v>
      </c>
      <c r="AN4062">
        <v>0.31340000000000001</v>
      </c>
    </row>
    <row r="4063" spans="1:40" x14ac:dyDescent="0.35">
      <c r="A4063" s="25">
        <v>42032</v>
      </c>
      <c r="B4063" s="24">
        <v>22.364999999999998</v>
      </c>
      <c r="C4063" s="24">
        <f t="shared" si="126"/>
        <v>1</v>
      </c>
      <c r="D4063" s="24">
        <v>1</v>
      </c>
      <c r="E4063" s="26">
        <v>93.4</v>
      </c>
      <c r="F4063" s="27">
        <v>69.040790548614595</v>
      </c>
      <c r="G4063" s="8">
        <v>55.052732502396907</v>
      </c>
      <c r="H4063" s="27">
        <v>44.766848380384012</v>
      </c>
      <c r="I4063" s="24">
        <v>0</v>
      </c>
      <c r="J4063" s="27">
        <v>28.444444444444468</v>
      </c>
      <c r="K4063" s="24">
        <v>0.34371428571428553</v>
      </c>
      <c r="L4063" s="27">
        <v>0.376928571428571</v>
      </c>
      <c r="M4063" s="24">
        <v>102.24467404224194</v>
      </c>
      <c r="N4063" s="27">
        <v>99.568159558365238</v>
      </c>
      <c r="O4063" s="24">
        <v>0.55000000000000004</v>
      </c>
      <c r="P4063" s="24">
        <v>0.35599999999999998</v>
      </c>
      <c r="Q4063" s="24">
        <v>22.657</v>
      </c>
      <c r="R4063" s="24">
        <v>23.574000000000002</v>
      </c>
      <c r="S4063" s="24">
        <f t="shared" si="127"/>
        <v>0</v>
      </c>
      <c r="T4063" s="24">
        <v>0</v>
      </c>
      <c r="U4063" s="24">
        <v>0</v>
      </c>
      <c r="V4063" s="24">
        <v>-1</v>
      </c>
      <c r="W4063">
        <v>22.234000000000002</v>
      </c>
      <c r="X4063">
        <v>22.895</v>
      </c>
      <c r="Y4063">
        <v>22.408000000000001</v>
      </c>
      <c r="Z4063">
        <v>23.596</v>
      </c>
      <c r="AA4063" s="24">
        <v>2.99</v>
      </c>
      <c r="AB4063">
        <v>118.4</v>
      </c>
      <c r="AC4063">
        <v>10257.129999999999</v>
      </c>
      <c r="AD4063">
        <v>40.57</v>
      </c>
      <c r="AE4063">
        <v>-4.516</v>
      </c>
      <c r="AF4063">
        <v>0.55000000000000004</v>
      </c>
      <c r="AG4063">
        <v>1.1341000000000001</v>
      </c>
      <c r="AH4063">
        <v>0.74709999999999999</v>
      </c>
      <c r="AI4063">
        <v>1.3384499999999999</v>
      </c>
      <c r="AJ4063">
        <v>0.88175999999999999</v>
      </c>
      <c r="AK4063">
        <v>0.31513000000000002</v>
      </c>
      <c r="AN4063">
        <v>0.31408000000000003</v>
      </c>
    </row>
    <row r="4064" spans="1:40" x14ac:dyDescent="0.35">
      <c r="A4064" s="25">
        <v>42033</v>
      </c>
      <c r="B4064" s="24">
        <v>23.216000000000001</v>
      </c>
      <c r="C4064" s="24">
        <f t="shared" si="126"/>
        <v>0</v>
      </c>
      <c r="D4064" s="24">
        <v>0</v>
      </c>
      <c r="E4064" s="26">
        <v>218.2</v>
      </c>
      <c r="F4064" s="27">
        <v>74.675000302065513</v>
      </c>
      <c r="G4064" s="8">
        <v>66.942446043165432</v>
      </c>
      <c r="H4064" s="27">
        <v>46.912707486233309</v>
      </c>
      <c r="I4064" s="24">
        <v>70.388751033912357</v>
      </c>
      <c r="J4064" s="27">
        <v>23.462917011304118</v>
      </c>
      <c r="K4064" s="24">
        <v>0.30357142857142833</v>
      </c>
      <c r="L4064" s="27">
        <v>0.40349999999999958</v>
      </c>
      <c r="M4064" s="24">
        <v>104.82210583348383</v>
      </c>
      <c r="N4064" s="27">
        <v>103.11805987385627</v>
      </c>
      <c r="O4064" s="24">
        <v>0.56999999999999995</v>
      </c>
      <c r="P4064" s="24">
        <v>0.35799999999999998</v>
      </c>
      <c r="Q4064" s="24">
        <v>22.364999999999998</v>
      </c>
      <c r="R4064" s="24">
        <v>22.657</v>
      </c>
      <c r="S4064" s="24">
        <f t="shared" si="127"/>
        <v>1</v>
      </c>
      <c r="T4064" s="24">
        <v>0</v>
      </c>
      <c r="U4064" s="24">
        <v>1</v>
      </c>
      <c r="V4064" s="24">
        <v>0</v>
      </c>
      <c r="W4064">
        <v>22.637</v>
      </c>
      <c r="X4064">
        <v>23.31</v>
      </c>
      <c r="Y4064">
        <v>22.234000000000002</v>
      </c>
      <c r="Z4064">
        <v>22.895</v>
      </c>
      <c r="AA4064" s="24">
        <v>2.89</v>
      </c>
      <c r="AB4064">
        <v>93.4</v>
      </c>
      <c r="AC4064">
        <v>10628.58</v>
      </c>
      <c r="AD4064">
        <v>40.57</v>
      </c>
      <c r="AE4064">
        <v>-4.516</v>
      </c>
      <c r="AF4064">
        <v>0.56999999999999995</v>
      </c>
      <c r="AG4064">
        <v>1.1337999999999999</v>
      </c>
      <c r="AH4064">
        <v>0.75205</v>
      </c>
      <c r="AI4064">
        <v>1.3297000000000001</v>
      </c>
      <c r="AJ4064">
        <v>0.88199000000000005</v>
      </c>
      <c r="AK4064">
        <v>0.27357999999999999</v>
      </c>
      <c r="AN4064">
        <v>0.27353</v>
      </c>
    </row>
    <row r="4065" spans="1:40" x14ac:dyDescent="0.35">
      <c r="A4065" s="25">
        <v>42034</v>
      </c>
      <c r="B4065" s="24">
        <v>23.048999999999999</v>
      </c>
      <c r="C4065" s="24">
        <f t="shared" si="126"/>
        <v>1</v>
      </c>
      <c r="D4065" s="24">
        <v>0</v>
      </c>
      <c r="E4065" s="26">
        <v>108.7</v>
      </c>
      <c r="F4065" s="27">
        <v>78.360544525879206</v>
      </c>
      <c r="G4065" s="8">
        <v>64.910745537276838</v>
      </c>
      <c r="H4065" s="27">
        <v>49.042596799272097</v>
      </c>
      <c r="I4065" s="24">
        <v>56.575682382133927</v>
      </c>
      <c r="J4065" s="27">
        <v>42.321477805348763</v>
      </c>
      <c r="K4065" s="24">
        <v>0.30535714285714249</v>
      </c>
      <c r="L4065" s="27">
        <v>0.39121428571428524</v>
      </c>
      <c r="M4065" s="24">
        <v>103.21526129595628</v>
      </c>
      <c r="N4065" s="27">
        <v>106.77259461713069</v>
      </c>
      <c r="O4065" s="24">
        <v>0.56999999999999995</v>
      </c>
      <c r="P4065" s="24">
        <v>0.314</v>
      </c>
      <c r="Q4065" s="24">
        <v>23.216000000000001</v>
      </c>
      <c r="R4065" s="24">
        <v>22.364999999999998</v>
      </c>
      <c r="S4065" s="24">
        <f t="shared" si="127"/>
        <v>0</v>
      </c>
      <c r="T4065" s="24">
        <v>1</v>
      </c>
      <c r="U4065" s="24">
        <v>0</v>
      </c>
      <c r="V4065" s="24">
        <v>1</v>
      </c>
      <c r="W4065">
        <v>22.864000000000001</v>
      </c>
      <c r="X4065">
        <v>23.390999999999998</v>
      </c>
      <c r="Y4065">
        <v>22.637</v>
      </c>
      <c r="Z4065">
        <v>23.31</v>
      </c>
      <c r="AA4065" s="24">
        <v>2.91</v>
      </c>
      <c r="AB4065">
        <v>218.2</v>
      </c>
      <c r="AC4065">
        <v>10628.58</v>
      </c>
      <c r="AD4065">
        <v>40.57</v>
      </c>
      <c r="AE4065">
        <v>-4.516</v>
      </c>
      <c r="AF4065">
        <v>0.56999999999999995</v>
      </c>
      <c r="AG4065">
        <v>1.12845</v>
      </c>
      <c r="AH4065">
        <v>0.75129999999999997</v>
      </c>
      <c r="AI4065">
        <v>1.3309500000000001</v>
      </c>
      <c r="AJ4065">
        <v>0.88617000000000001</v>
      </c>
      <c r="AK4065">
        <v>0.28084999999999999</v>
      </c>
      <c r="AN4065">
        <v>0.27893000000000001</v>
      </c>
    </row>
    <row r="4066" spans="1:40" x14ac:dyDescent="0.35">
      <c r="A4066" s="25">
        <v>42037</v>
      </c>
      <c r="B4066" s="24">
        <v>23.452999999999999</v>
      </c>
      <c r="C4066" s="24">
        <f t="shared" si="126"/>
        <v>1</v>
      </c>
      <c r="D4066" s="24">
        <v>1</v>
      </c>
      <c r="E4066" s="26">
        <v>113.9</v>
      </c>
      <c r="F4066" s="27">
        <v>79.114252456412032</v>
      </c>
      <c r="G4066" s="8">
        <v>65.221162185602751</v>
      </c>
      <c r="H4066" s="27">
        <v>50.880842245693401</v>
      </c>
      <c r="I4066" s="24">
        <v>100</v>
      </c>
      <c r="J4066" s="27">
        <v>75.654811138682092</v>
      </c>
      <c r="K4066" s="24">
        <v>0.28492857142857125</v>
      </c>
      <c r="L4066" s="27">
        <v>0.42328571428571393</v>
      </c>
      <c r="M4066" s="24">
        <v>103.71009109401254</v>
      </c>
      <c r="N4066" s="27">
        <v>110.1028120745505</v>
      </c>
      <c r="O4066" s="24">
        <v>0.57999999999999996</v>
      </c>
      <c r="P4066" s="24">
        <v>0.314</v>
      </c>
      <c r="Q4066" s="24">
        <v>23.048999999999999</v>
      </c>
      <c r="R4066" s="24">
        <v>23.216000000000001</v>
      </c>
      <c r="S4066" s="24">
        <f t="shared" si="127"/>
        <v>1</v>
      </c>
      <c r="T4066" s="24">
        <v>0</v>
      </c>
      <c r="U4066" s="24">
        <v>0</v>
      </c>
      <c r="V4066" s="24">
        <v>0</v>
      </c>
      <c r="W4066">
        <v>22.687999999999999</v>
      </c>
      <c r="X4066">
        <v>23.632000000000001</v>
      </c>
      <c r="Y4066">
        <v>22.864000000000001</v>
      </c>
      <c r="Z4066">
        <v>23.390999999999998</v>
      </c>
      <c r="AA4066" s="24">
        <v>2.86</v>
      </c>
      <c r="AB4066">
        <v>108.7</v>
      </c>
      <c r="AC4066">
        <v>10628.58</v>
      </c>
      <c r="AD4066">
        <v>40.57</v>
      </c>
      <c r="AE4066">
        <v>-4.516</v>
      </c>
      <c r="AF4066">
        <v>0.57999999999999996</v>
      </c>
      <c r="AG4066">
        <v>1.13435</v>
      </c>
      <c r="AH4066">
        <v>0.75439999999999996</v>
      </c>
      <c r="AI4066">
        <v>1.32555</v>
      </c>
      <c r="AJ4066">
        <v>0.88156000000000001</v>
      </c>
      <c r="AK4066">
        <v>0.27911999999999998</v>
      </c>
      <c r="AN4066">
        <v>0.28036</v>
      </c>
    </row>
    <row r="4067" spans="1:40" x14ac:dyDescent="0.35">
      <c r="A4067" s="25">
        <v>42038</v>
      </c>
      <c r="B4067" s="24">
        <v>24.327000000000002</v>
      </c>
      <c r="C4067" s="24">
        <f t="shared" si="126"/>
        <v>0</v>
      </c>
      <c r="D4067" s="24">
        <v>0</v>
      </c>
      <c r="E4067" s="26">
        <v>199</v>
      </c>
      <c r="F4067" s="27">
        <v>83.429075504113911</v>
      </c>
      <c r="G4067" s="8">
        <v>71.923017227999352</v>
      </c>
      <c r="H4067" s="27">
        <v>52.928454645913178</v>
      </c>
      <c r="I4067" s="24">
        <v>100</v>
      </c>
      <c r="J4067" s="27">
        <v>85.525227460711292</v>
      </c>
      <c r="K4067" s="24">
        <v>0.26207142857142834</v>
      </c>
      <c r="L4067" s="27">
        <v>0.47328571428571414</v>
      </c>
      <c r="M4067" s="24">
        <v>106.19434258774227</v>
      </c>
      <c r="N4067" s="27">
        <v>112.39604509332841</v>
      </c>
      <c r="O4067" s="24">
        <v>0.6</v>
      </c>
      <c r="P4067" s="24">
        <v>0.34699999999999998</v>
      </c>
      <c r="Q4067" s="24">
        <v>23.452999999999999</v>
      </c>
      <c r="R4067" s="24">
        <v>23.048999999999999</v>
      </c>
      <c r="S4067" s="24">
        <f t="shared" si="127"/>
        <v>1</v>
      </c>
      <c r="T4067" s="24">
        <v>1</v>
      </c>
      <c r="U4067" s="24">
        <v>1</v>
      </c>
      <c r="V4067" s="24">
        <v>0</v>
      </c>
      <c r="W4067">
        <v>23.577999999999999</v>
      </c>
      <c r="X4067">
        <v>24.382000000000001</v>
      </c>
      <c r="Y4067">
        <v>22.687999999999999</v>
      </c>
      <c r="Z4067">
        <v>23.632000000000001</v>
      </c>
      <c r="AA4067" s="24">
        <v>2.75</v>
      </c>
      <c r="AB4067">
        <v>113.9</v>
      </c>
      <c r="AC4067">
        <v>10628.58</v>
      </c>
      <c r="AD4067">
        <v>40.57</v>
      </c>
      <c r="AE4067">
        <v>-4.516</v>
      </c>
      <c r="AF4067">
        <v>0.6</v>
      </c>
      <c r="AG4067">
        <v>1.1448499999999999</v>
      </c>
      <c r="AH4067">
        <v>0.75749999999999995</v>
      </c>
      <c r="AI4067">
        <v>1.3201000000000001</v>
      </c>
      <c r="AJ4067">
        <v>0.87348000000000003</v>
      </c>
      <c r="AK4067">
        <v>0.26706000000000002</v>
      </c>
      <c r="AN4067">
        <v>0.27023000000000003</v>
      </c>
    </row>
    <row r="4068" spans="1:40" x14ac:dyDescent="0.35">
      <c r="A4068" s="25">
        <v>42039</v>
      </c>
      <c r="B4068" s="24">
        <v>24.184000000000001</v>
      </c>
      <c r="C4068" s="24">
        <f t="shared" si="126"/>
        <v>1</v>
      </c>
      <c r="D4068" s="24">
        <v>0</v>
      </c>
      <c r="E4068" s="26">
        <v>103.5</v>
      </c>
      <c r="F4068" s="27">
        <v>83.206881379712286</v>
      </c>
      <c r="G4068" s="8">
        <v>68.587061474090746</v>
      </c>
      <c r="H4068" s="27">
        <v>54.819059470290874</v>
      </c>
      <c r="I4068" s="24">
        <v>88.810641627543006</v>
      </c>
      <c r="J4068" s="27">
        <v>96.270213875847674</v>
      </c>
      <c r="K4068" s="24">
        <v>0.26171428571428529</v>
      </c>
      <c r="L4068" s="27">
        <v>0.44057142857142878</v>
      </c>
      <c r="M4068" s="24">
        <v>101.87455242428072</v>
      </c>
      <c r="N4068" s="27">
        <v>110.74274200934151</v>
      </c>
      <c r="O4068" s="24">
        <v>0.6</v>
      </c>
      <c r="P4068" s="24">
        <v>0.36699999999999999</v>
      </c>
      <c r="Q4068" s="24">
        <v>24.327000000000002</v>
      </c>
      <c r="R4068" s="24">
        <v>23.452999999999999</v>
      </c>
      <c r="S4068" s="24">
        <f t="shared" si="127"/>
        <v>0</v>
      </c>
      <c r="T4068" s="24">
        <v>1</v>
      </c>
      <c r="U4068" s="24">
        <v>0</v>
      </c>
      <c r="V4068" s="24">
        <v>1</v>
      </c>
      <c r="W4068">
        <v>24.024999999999999</v>
      </c>
      <c r="X4068">
        <v>24.561</v>
      </c>
      <c r="Y4068">
        <v>23.577999999999999</v>
      </c>
      <c r="Z4068">
        <v>24.382000000000001</v>
      </c>
      <c r="AA4068" s="24">
        <v>2.77</v>
      </c>
      <c r="AB4068">
        <v>199</v>
      </c>
      <c r="AC4068">
        <v>10628.58</v>
      </c>
      <c r="AD4068">
        <v>40.57</v>
      </c>
      <c r="AE4068">
        <v>-4.516</v>
      </c>
      <c r="AF4068">
        <v>0.6</v>
      </c>
      <c r="AG4068">
        <v>1.14245</v>
      </c>
      <c r="AH4068">
        <v>0.75090000000000001</v>
      </c>
      <c r="AI4068">
        <v>1.33165</v>
      </c>
      <c r="AJ4068">
        <v>0.87531000000000003</v>
      </c>
      <c r="AK4068">
        <v>0.28076000000000001</v>
      </c>
      <c r="AN4068">
        <v>0.28189999999999998</v>
      </c>
    </row>
    <row r="4069" spans="1:40" x14ac:dyDescent="0.35">
      <c r="A4069" s="25">
        <v>42040</v>
      </c>
      <c r="B4069" s="24">
        <v>24.251999999999999</v>
      </c>
      <c r="C4069" s="24">
        <f t="shared" si="126"/>
        <v>0</v>
      </c>
      <c r="D4069" s="24">
        <v>0</v>
      </c>
      <c r="E4069" s="26">
        <v>65.099999999999994</v>
      </c>
      <c r="F4069" s="27">
        <v>80.049215544571538</v>
      </c>
      <c r="G4069" s="8">
        <v>67.509986684420738</v>
      </c>
      <c r="H4069" s="27">
        <v>56.306448326870587</v>
      </c>
      <c r="I4069" s="24">
        <v>94.131455399060826</v>
      </c>
      <c r="J4069" s="27">
        <v>94.314032342201287</v>
      </c>
      <c r="K4069" s="24">
        <v>0.26421428571428535</v>
      </c>
      <c r="L4069" s="27">
        <v>0.44635714285714301</v>
      </c>
      <c r="M4069" s="24">
        <v>104.0590405904059</v>
      </c>
      <c r="N4069" s="27">
        <v>113.68835552222012</v>
      </c>
      <c r="O4069" s="24">
        <v>0.6</v>
      </c>
      <c r="P4069" s="24">
        <v>0.378</v>
      </c>
      <c r="Q4069" s="24">
        <v>24.184000000000001</v>
      </c>
      <c r="R4069" s="24">
        <v>24.327000000000002</v>
      </c>
      <c r="S4069" s="24">
        <f t="shared" si="127"/>
        <v>1</v>
      </c>
      <c r="T4069" s="24">
        <v>0</v>
      </c>
      <c r="U4069" s="24">
        <v>0</v>
      </c>
      <c r="V4069" s="24">
        <v>0</v>
      </c>
      <c r="W4069">
        <v>23.783999999999999</v>
      </c>
      <c r="X4069">
        <v>24.286999999999999</v>
      </c>
      <c r="Y4069">
        <v>24.024999999999999</v>
      </c>
      <c r="Z4069">
        <v>24.561</v>
      </c>
      <c r="AA4069" s="24">
        <v>2.76</v>
      </c>
      <c r="AB4069">
        <v>103.5</v>
      </c>
      <c r="AC4069">
        <v>10890.95</v>
      </c>
      <c r="AD4069">
        <v>40.57</v>
      </c>
      <c r="AE4069">
        <v>-4.516</v>
      </c>
      <c r="AF4069">
        <v>0.6</v>
      </c>
      <c r="AG4069">
        <v>1.1430499999999999</v>
      </c>
      <c r="AH4069">
        <v>0.74770000000000003</v>
      </c>
      <c r="AI4069">
        <v>1.3373999999999999</v>
      </c>
      <c r="AJ4069">
        <v>0.87485000000000002</v>
      </c>
      <c r="AK4069">
        <v>0.28638000000000002</v>
      </c>
      <c r="AN4069">
        <v>0.28786</v>
      </c>
    </row>
    <row r="4070" spans="1:40" x14ac:dyDescent="0.35">
      <c r="A4070" s="25">
        <v>42041</v>
      </c>
      <c r="B4070" s="24">
        <v>24.096</v>
      </c>
      <c r="C4070" s="24">
        <f t="shared" si="126"/>
        <v>0</v>
      </c>
      <c r="D4070" s="24">
        <v>0</v>
      </c>
      <c r="E4070" s="26">
        <v>43.9</v>
      </c>
      <c r="F4070" s="27">
        <v>77.387987793489017</v>
      </c>
      <c r="G4070" s="8">
        <v>64.755057682661743</v>
      </c>
      <c r="H4070" s="27">
        <v>56.695865573051208</v>
      </c>
      <c r="I4070" s="24">
        <v>73.569794050343134</v>
      </c>
      <c r="J4070" s="27">
        <v>85.503963692315665</v>
      </c>
      <c r="K4070" s="24">
        <v>0.25742857142857112</v>
      </c>
      <c r="L4070" s="27">
        <v>0.43685714285714311</v>
      </c>
      <c r="M4070" s="24">
        <v>102.21430389412063</v>
      </c>
      <c r="N4070" s="27">
        <v>112.88826423049896</v>
      </c>
      <c r="O4070" s="24">
        <v>0.59</v>
      </c>
      <c r="P4070" s="24">
        <v>0.374</v>
      </c>
      <c r="Q4070" s="24">
        <v>24.251999999999999</v>
      </c>
      <c r="R4070" s="24">
        <v>24.184000000000001</v>
      </c>
      <c r="S4070" s="24">
        <f t="shared" si="127"/>
        <v>0</v>
      </c>
      <c r="T4070" s="24">
        <v>1</v>
      </c>
      <c r="U4070" s="24">
        <v>0</v>
      </c>
      <c r="V4070" s="24">
        <v>0</v>
      </c>
      <c r="W4070">
        <v>23.908999999999999</v>
      </c>
      <c r="X4070">
        <v>24.257000000000001</v>
      </c>
      <c r="Y4070">
        <v>23.783999999999999</v>
      </c>
      <c r="Z4070">
        <v>24.286999999999999</v>
      </c>
      <c r="AA4070" s="24">
        <v>2.78</v>
      </c>
      <c r="AB4070">
        <v>65.099999999999994</v>
      </c>
      <c r="AC4070">
        <v>10890.95</v>
      </c>
      <c r="AD4070">
        <v>40.57</v>
      </c>
      <c r="AE4070">
        <v>-4.516</v>
      </c>
      <c r="AF4070">
        <v>0.59</v>
      </c>
      <c r="AG4070">
        <v>1.13445</v>
      </c>
      <c r="AH4070">
        <v>0.74309999999999998</v>
      </c>
      <c r="AI4070">
        <v>1.34575</v>
      </c>
      <c r="AJ4070">
        <v>0.88148000000000004</v>
      </c>
      <c r="AK4070">
        <v>0.28181</v>
      </c>
      <c r="AN4070">
        <v>0.28433000000000003</v>
      </c>
    </row>
    <row r="4071" spans="1:40" x14ac:dyDescent="0.35">
      <c r="A4071" s="25">
        <v>42044</v>
      </c>
      <c r="B4071" s="24">
        <v>23.937999999999999</v>
      </c>
      <c r="C4071" s="24">
        <f t="shared" si="126"/>
        <v>0</v>
      </c>
      <c r="D4071" s="24">
        <v>0</v>
      </c>
      <c r="E4071" s="26">
        <v>51.8</v>
      </c>
      <c r="F4071" s="27">
        <v>74.423783814461842</v>
      </c>
      <c r="G4071" s="8">
        <v>61.304644808743134</v>
      </c>
      <c r="H4071" s="27">
        <v>57.15030140699777</v>
      </c>
      <c r="I4071" s="24">
        <v>0</v>
      </c>
      <c r="J4071" s="27">
        <v>55.900416483134656</v>
      </c>
      <c r="K4071" s="24">
        <v>0.24542857142857116</v>
      </c>
      <c r="L4071" s="27">
        <v>0.43628571428571433</v>
      </c>
      <c r="M4071" s="24">
        <v>105.65388180253343</v>
      </c>
      <c r="N4071" s="27">
        <v>110.32353212277629</v>
      </c>
      <c r="O4071" s="24">
        <v>0.59</v>
      </c>
      <c r="P4071" s="24">
        <v>0.35399999999999998</v>
      </c>
      <c r="Q4071" s="24">
        <v>24.096</v>
      </c>
      <c r="R4071" s="24">
        <v>24.251999999999999</v>
      </c>
      <c r="S4071" s="24">
        <f t="shared" si="127"/>
        <v>0</v>
      </c>
      <c r="T4071" s="24">
        <v>0</v>
      </c>
      <c r="U4071" s="24">
        <v>0</v>
      </c>
      <c r="V4071" s="24">
        <v>0</v>
      </c>
      <c r="W4071">
        <v>23.754999999999999</v>
      </c>
      <c r="X4071">
        <v>24.073</v>
      </c>
      <c r="Y4071">
        <v>23.908999999999999</v>
      </c>
      <c r="Z4071">
        <v>24.257000000000001</v>
      </c>
      <c r="AA4071" s="24">
        <v>2.8</v>
      </c>
      <c r="AB4071">
        <v>43.9</v>
      </c>
      <c r="AC4071">
        <v>10890.95</v>
      </c>
      <c r="AD4071">
        <v>40.57</v>
      </c>
      <c r="AE4071">
        <v>-4.516</v>
      </c>
      <c r="AF4071">
        <v>0.59</v>
      </c>
      <c r="AG4071">
        <v>1.1335500000000001</v>
      </c>
      <c r="AH4071">
        <v>0.74370000000000003</v>
      </c>
      <c r="AI4071">
        <v>1.3446499999999999</v>
      </c>
      <c r="AJ4071">
        <v>0.88217999999999996</v>
      </c>
      <c r="AK4071">
        <v>0.30116999999999999</v>
      </c>
      <c r="AN4071">
        <v>0.30388999999999999</v>
      </c>
    </row>
    <row r="4072" spans="1:40" x14ac:dyDescent="0.35">
      <c r="A4072" s="25">
        <v>42045</v>
      </c>
      <c r="B4072" s="24">
        <v>23.846</v>
      </c>
      <c r="C4072" s="24">
        <f t="shared" si="126"/>
        <v>0</v>
      </c>
      <c r="D4072" s="24">
        <v>0</v>
      </c>
      <c r="E4072" s="26">
        <v>61.7</v>
      </c>
      <c r="F4072" s="27">
        <v>71.427050643084783</v>
      </c>
      <c r="G4072" s="8">
        <v>58.295012380615468</v>
      </c>
      <c r="H4072" s="27">
        <v>58.767772612259861</v>
      </c>
      <c r="I4072" s="24">
        <v>0</v>
      </c>
      <c r="J4072" s="27">
        <v>24.52326468344771</v>
      </c>
      <c r="K4072" s="24">
        <v>0.26978571428571413</v>
      </c>
      <c r="L4072" s="27">
        <v>0.39814285714285724</v>
      </c>
      <c r="M4072" s="24">
        <v>106.62195394589762</v>
      </c>
      <c r="N4072" s="27">
        <v>110.90131150590643</v>
      </c>
      <c r="O4072" s="24">
        <v>0.59</v>
      </c>
      <c r="P4072" s="24">
        <v>0.37</v>
      </c>
      <c r="Q4072" s="24">
        <v>23.937999999999999</v>
      </c>
      <c r="R4072" s="24">
        <v>24.096</v>
      </c>
      <c r="S4072" s="24">
        <f t="shared" si="127"/>
        <v>0</v>
      </c>
      <c r="T4072" s="24">
        <v>0</v>
      </c>
      <c r="U4072" s="24">
        <v>0</v>
      </c>
      <c r="V4072" s="24">
        <v>0</v>
      </c>
      <c r="W4072">
        <v>23.620999999999999</v>
      </c>
      <c r="X4072">
        <v>24.212</v>
      </c>
      <c r="Y4072">
        <v>23.754999999999999</v>
      </c>
      <c r="Z4072">
        <v>24.073</v>
      </c>
      <c r="AA4072" s="24">
        <v>2.81</v>
      </c>
      <c r="AB4072">
        <v>51.8</v>
      </c>
      <c r="AC4072">
        <v>10890.95</v>
      </c>
      <c r="AD4072">
        <v>40.57</v>
      </c>
      <c r="AE4072">
        <v>-4.516</v>
      </c>
      <c r="AF4072">
        <v>0.59</v>
      </c>
      <c r="AG4072">
        <v>1.1324000000000001</v>
      </c>
      <c r="AH4072">
        <v>0.74209999999999998</v>
      </c>
      <c r="AI4072">
        <v>1.34755</v>
      </c>
      <c r="AJ4072">
        <v>0.88307999999999998</v>
      </c>
      <c r="AK4072">
        <v>0.30610999999999999</v>
      </c>
      <c r="AN4072">
        <v>0.30876999999999999</v>
      </c>
    </row>
    <row r="4073" spans="1:40" x14ac:dyDescent="0.35">
      <c r="A4073" s="25">
        <v>42046</v>
      </c>
      <c r="B4073" s="24">
        <v>23.814</v>
      </c>
      <c r="C4073" s="24">
        <f t="shared" si="126"/>
        <v>1</v>
      </c>
      <c r="D4073" s="24">
        <v>1</v>
      </c>
      <c r="E4073" s="26">
        <v>28.9</v>
      </c>
      <c r="F4073" s="27">
        <v>60.148784790830916</v>
      </c>
      <c r="G4073" s="8">
        <v>50.772399588053553</v>
      </c>
      <c r="H4073" s="27">
        <v>60.942488390086659</v>
      </c>
      <c r="I4073" s="24">
        <v>0</v>
      </c>
      <c r="J4073" s="27">
        <v>0</v>
      </c>
      <c r="K4073" s="24">
        <v>0.28485714285714259</v>
      </c>
      <c r="L4073" s="27">
        <v>0.34864285714285742</v>
      </c>
      <c r="M4073" s="24">
        <v>102.57580978635423</v>
      </c>
      <c r="N4073" s="27">
        <v>108.86897686751395</v>
      </c>
      <c r="O4073" s="24">
        <v>0.59</v>
      </c>
      <c r="P4073" s="24">
        <v>0.35799999999999998</v>
      </c>
      <c r="Q4073" s="24">
        <v>23.846</v>
      </c>
      <c r="R4073" s="24">
        <v>23.937999999999999</v>
      </c>
      <c r="S4073" s="24">
        <f t="shared" si="127"/>
        <v>0</v>
      </c>
      <c r="T4073" s="24">
        <v>0</v>
      </c>
      <c r="U4073" s="24">
        <v>0</v>
      </c>
      <c r="V4073" s="24">
        <v>0</v>
      </c>
      <c r="W4073">
        <v>23.675999999999998</v>
      </c>
      <c r="X4073">
        <v>24.024999999999999</v>
      </c>
      <c r="Y4073">
        <v>23.620999999999999</v>
      </c>
      <c r="Z4073">
        <v>24.212</v>
      </c>
      <c r="AA4073" s="24">
        <v>2.81</v>
      </c>
      <c r="AB4073">
        <v>61.7</v>
      </c>
      <c r="AC4073">
        <v>10890.95</v>
      </c>
      <c r="AD4073">
        <v>40.57</v>
      </c>
      <c r="AE4073">
        <v>-4.516</v>
      </c>
      <c r="AF4073">
        <v>0.59</v>
      </c>
      <c r="AG4073">
        <v>1.13045</v>
      </c>
      <c r="AH4073">
        <v>0.74050000000000005</v>
      </c>
      <c r="AI4073">
        <v>1.3504499999999999</v>
      </c>
      <c r="AJ4073">
        <v>0.88460000000000005</v>
      </c>
      <c r="AK4073">
        <v>0.29766999999999999</v>
      </c>
      <c r="AN4073">
        <v>0.29618</v>
      </c>
    </row>
    <row r="4074" spans="1:40" x14ac:dyDescent="0.35">
      <c r="A4074" s="25">
        <v>42047</v>
      </c>
      <c r="B4074" s="24">
        <v>24.588000000000001</v>
      </c>
      <c r="C4074" s="24">
        <f t="shared" si="126"/>
        <v>1</v>
      </c>
      <c r="D4074" s="24">
        <v>1</v>
      </c>
      <c r="E4074" s="26">
        <v>100.7</v>
      </c>
      <c r="F4074" s="27">
        <v>59.275364433329216</v>
      </c>
      <c r="G4074" s="8">
        <v>62.336412625096209</v>
      </c>
      <c r="H4074" s="27">
        <v>62.648570510250615</v>
      </c>
      <c r="I4074" s="24">
        <v>100</v>
      </c>
      <c r="J4074" s="27">
        <v>33.333333333333336</v>
      </c>
      <c r="K4074" s="24">
        <v>0.2470714285714283</v>
      </c>
      <c r="L4074" s="27">
        <v>0.40221428571428597</v>
      </c>
      <c r="M4074" s="24">
        <v>106.67707926591177</v>
      </c>
      <c r="N4074" s="27">
        <v>111.01679609897057</v>
      </c>
      <c r="O4074" s="24">
        <v>0.61</v>
      </c>
      <c r="P4074" s="24">
        <v>0.32500000000000001</v>
      </c>
      <c r="Q4074" s="24">
        <v>23.814</v>
      </c>
      <c r="R4074" s="24">
        <v>23.846</v>
      </c>
      <c r="S4074" s="24">
        <f t="shared" si="127"/>
        <v>1</v>
      </c>
      <c r="T4074" s="24">
        <v>0</v>
      </c>
      <c r="U4074" s="24">
        <v>1</v>
      </c>
      <c r="V4074" s="24">
        <v>0</v>
      </c>
      <c r="W4074">
        <v>23.757000000000001</v>
      </c>
      <c r="X4074">
        <v>24.619</v>
      </c>
      <c r="Y4074">
        <v>23.675999999999998</v>
      </c>
      <c r="Z4074">
        <v>24.024999999999999</v>
      </c>
      <c r="AA4074" s="24">
        <v>2.72</v>
      </c>
      <c r="AB4074">
        <v>28.9</v>
      </c>
      <c r="AC4074">
        <v>10753.83</v>
      </c>
      <c r="AD4074">
        <v>40.57</v>
      </c>
      <c r="AE4074">
        <v>-4.516</v>
      </c>
      <c r="AF4074">
        <v>0.61</v>
      </c>
      <c r="AG4074">
        <v>1.1372500000000001</v>
      </c>
      <c r="AH4074">
        <v>0.74009999999999998</v>
      </c>
      <c r="AI4074">
        <v>1.3512</v>
      </c>
      <c r="AJ4074">
        <v>0.87931000000000004</v>
      </c>
      <c r="AK4074">
        <v>0.28439999999999999</v>
      </c>
      <c r="AN4074">
        <v>0.28437000000000001</v>
      </c>
    </row>
    <row r="4075" spans="1:40" x14ac:dyDescent="0.35">
      <c r="A4075" s="25">
        <v>42048</v>
      </c>
      <c r="B4075" s="24">
        <v>25.178999999999998</v>
      </c>
      <c r="C4075" s="24">
        <f t="shared" si="126"/>
        <v>0</v>
      </c>
      <c r="D4075" s="24">
        <v>0</v>
      </c>
      <c r="E4075" s="26">
        <v>204.2</v>
      </c>
      <c r="F4075" s="27">
        <v>69.80471307226189</v>
      </c>
      <c r="G4075" s="8">
        <v>64.540677658996159</v>
      </c>
      <c r="H4075" s="27">
        <v>64.416218143388619</v>
      </c>
      <c r="I4075" s="24">
        <v>100</v>
      </c>
      <c r="J4075" s="27">
        <v>66.666666666666671</v>
      </c>
      <c r="K4075" s="24">
        <v>0.26035714285714284</v>
      </c>
      <c r="L4075" s="27">
        <v>0.38792857142857151</v>
      </c>
      <c r="M4075" s="24">
        <v>107.35939965036457</v>
      </c>
      <c r="N4075" s="27">
        <v>112.75357126864</v>
      </c>
      <c r="O4075" s="24">
        <v>0.62</v>
      </c>
      <c r="P4075" s="24">
        <v>0.34899999999999998</v>
      </c>
      <c r="Q4075" s="24">
        <v>24.588000000000001</v>
      </c>
      <c r="R4075" s="24">
        <v>23.814</v>
      </c>
      <c r="S4075" s="24">
        <f t="shared" si="127"/>
        <v>1</v>
      </c>
      <c r="T4075" s="24">
        <v>1</v>
      </c>
      <c r="U4075" s="24">
        <v>1</v>
      </c>
      <c r="V4075" s="24">
        <v>1</v>
      </c>
      <c r="W4075">
        <v>24.597000000000001</v>
      </c>
      <c r="X4075">
        <v>25.369</v>
      </c>
      <c r="Y4075">
        <v>23.757000000000001</v>
      </c>
      <c r="Z4075">
        <v>24.619</v>
      </c>
      <c r="AA4075" s="24">
        <v>2.66</v>
      </c>
      <c r="AB4075">
        <v>100.7</v>
      </c>
      <c r="AC4075">
        <v>10753.83</v>
      </c>
      <c r="AD4075">
        <v>40.57</v>
      </c>
      <c r="AE4075">
        <v>-4.516</v>
      </c>
      <c r="AF4075">
        <v>0.62</v>
      </c>
      <c r="AG4075">
        <v>1.14025</v>
      </c>
      <c r="AH4075">
        <v>0.74070000000000003</v>
      </c>
      <c r="AI4075">
        <v>1.35005</v>
      </c>
      <c r="AJ4075">
        <v>0.877</v>
      </c>
      <c r="AK4075">
        <v>0.27156000000000002</v>
      </c>
      <c r="AN4075">
        <v>0.27289999999999998</v>
      </c>
    </row>
    <row r="4076" spans="1:40" x14ac:dyDescent="0.35">
      <c r="A4076" s="25">
        <v>42051</v>
      </c>
      <c r="B4076" s="24">
        <v>25.052</v>
      </c>
      <c r="C4076" s="24">
        <f t="shared" si="126"/>
        <v>1</v>
      </c>
      <c r="D4076" s="24">
        <v>1</v>
      </c>
      <c r="E4076" s="26">
        <v>220.5</v>
      </c>
      <c r="F4076" s="27">
        <v>79.023949819235526</v>
      </c>
      <c r="G4076" s="8">
        <v>75.322478325227308</v>
      </c>
      <c r="H4076" s="27">
        <v>66.284678670941204</v>
      </c>
      <c r="I4076" s="24">
        <v>90.695970695970757</v>
      </c>
      <c r="J4076" s="27">
        <v>96.89865689865691</v>
      </c>
      <c r="K4076" s="24">
        <v>0.24685714285714283</v>
      </c>
      <c r="L4076" s="27">
        <v>0.37907142857142873</v>
      </c>
      <c r="M4076" s="24">
        <v>102.98022773050519</v>
      </c>
      <c r="N4076" s="27">
        <v>110.78093216591492</v>
      </c>
      <c r="O4076" s="24">
        <v>0.62</v>
      </c>
      <c r="P4076" s="24">
        <v>0.34699999999999998</v>
      </c>
      <c r="Q4076" s="24">
        <v>25.178999999999998</v>
      </c>
      <c r="R4076" s="24">
        <v>24.588000000000001</v>
      </c>
      <c r="S4076" s="24">
        <f t="shared" si="127"/>
        <v>0</v>
      </c>
      <c r="T4076" s="24">
        <v>1</v>
      </c>
      <c r="U4076" s="24">
        <v>0</v>
      </c>
      <c r="V4076" s="24">
        <v>1</v>
      </c>
      <c r="W4076">
        <v>24.927</v>
      </c>
      <c r="X4076">
        <v>25.802</v>
      </c>
      <c r="Y4076">
        <v>24.597000000000001</v>
      </c>
      <c r="Z4076">
        <v>25.369</v>
      </c>
      <c r="AA4076" s="24">
        <v>2.67</v>
      </c>
      <c r="AB4076">
        <v>204.2</v>
      </c>
      <c r="AC4076">
        <v>10753.83</v>
      </c>
      <c r="AD4076">
        <v>40.57</v>
      </c>
      <c r="AE4076">
        <v>-4.516</v>
      </c>
      <c r="AF4076">
        <v>0.62</v>
      </c>
      <c r="AG4076">
        <v>1.14045</v>
      </c>
      <c r="AH4076">
        <v>0.74160000000000004</v>
      </c>
      <c r="AI4076">
        <v>1.3485499999999999</v>
      </c>
      <c r="AJ4076">
        <v>0.87685000000000002</v>
      </c>
      <c r="AK4076">
        <v>0.28309000000000001</v>
      </c>
      <c r="AN4076">
        <v>0.28305999999999998</v>
      </c>
    </row>
    <row r="4077" spans="1:40" x14ac:dyDescent="0.35">
      <c r="A4077" s="25">
        <v>42052</v>
      </c>
      <c r="B4077" s="24">
        <v>25.579000000000001</v>
      </c>
      <c r="C4077" s="24">
        <f t="shared" si="126"/>
        <v>1</v>
      </c>
      <c r="D4077" s="24">
        <v>0</v>
      </c>
      <c r="E4077" s="26">
        <v>152.9</v>
      </c>
      <c r="F4077" s="27">
        <v>85.130955468323208</v>
      </c>
      <c r="G4077" s="8">
        <v>82.373086220789688</v>
      </c>
      <c r="H4077" s="27">
        <v>67.998215367667058</v>
      </c>
      <c r="I4077" s="24">
        <v>100</v>
      </c>
      <c r="J4077" s="27">
        <v>96.89865689865691</v>
      </c>
      <c r="K4077" s="24">
        <v>0.21278571428571422</v>
      </c>
      <c r="L4077" s="27">
        <v>0.40450000000000053</v>
      </c>
      <c r="M4077" s="24">
        <v>105.768276546477</v>
      </c>
      <c r="N4077" s="27">
        <v>111.65968220708922</v>
      </c>
      <c r="O4077" s="24">
        <v>0.63</v>
      </c>
      <c r="P4077" s="24">
        <v>0.37</v>
      </c>
      <c r="Q4077" s="24">
        <v>25.052</v>
      </c>
      <c r="R4077" s="24">
        <v>25.178999999999998</v>
      </c>
      <c r="S4077" s="24">
        <f t="shared" si="127"/>
        <v>1</v>
      </c>
      <c r="T4077" s="24">
        <v>0</v>
      </c>
      <c r="U4077" s="24">
        <v>1</v>
      </c>
      <c r="V4077" s="24">
        <v>0</v>
      </c>
      <c r="W4077">
        <v>25.091999999999999</v>
      </c>
      <c r="X4077">
        <v>25.632000000000001</v>
      </c>
      <c r="Y4077">
        <v>24.927</v>
      </c>
      <c r="Z4077">
        <v>25.802</v>
      </c>
      <c r="AA4077" s="24">
        <v>2.62</v>
      </c>
      <c r="AB4077">
        <v>220.5</v>
      </c>
      <c r="AC4077">
        <v>10753.83</v>
      </c>
      <c r="AD4077">
        <v>40.57</v>
      </c>
      <c r="AE4077">
        <v>-4.516</v>
      </c>
      <c r="AF4077">
        <v>0.63</v>
      </c>
      <c r="AG4077">
        <v>1.1398999999999999</v>
      </c>
      <c r="AH4077">
        <v>0.74324999999999997</v>
      </c>
      <c r="AI4077">
        <v>1.3453999999999999</v>
      </c>
      <c r="AJ4077">
        <v>0.87726999999999999</v>
      </c>
      <c r="AK4077">
        <v>0.29649999999999999</v>
      </c>
      <c r="AN4077">
        <v>0.29629</v>
      </c>
    </row>
    <row r="4078" spans="1:40" x14ac:dyDescent="0.35">
      <c r="A4078" s="25">
        <v>42053</v>
      </c>
      <c r="B4078" s="24">
        <v>25.757999999999999</v>
      </c>
      <c r="C4078" s="24">
        <f t="shared" si="126"/>
        <v>0</v>
      </c>
      <c r="D4078" s="24">
        <v>0</v>
      </c>
      <c r="E4078" s="26">
        <v>94.5</v>
      </c>
      <c r="F4078" s="27">
        <v>84.113683569419806</v>
      </c>
      <c r="G4078" s="8">
        <v>79.613233923578747</v>
      </c>
      <c r="H4078" s="27">
        <v>69.182580795233477</v>
      </c>
      <c r="I4078" s="24">
        <v>100</v>
      </c>
      <c r="J4078" s="27">
        <v>96.89865689865691</v>
      </c>
      <c r="K4078" s="24">
        <v>0.21592857142857166</v>
      </c>
      <c r="L4078" s="27">
        <v>0.37335714285714339</v>
      </c>
      <c r="M4078" s="24">
        <v>106.20979713013358</v>
      </c>
      <c r="N4078" s="27">
        <v>108.50499178566915</v>
      </c>
      <c r="O4078" s="24">
        <v>0.63</v>
      </c>
      <c r="P4078" s="24">
        <v>0.38300000000000001</v>
      </c>
      <c r="Q4078" s="24">
        <v>25.579000000000001</v>
      </c>
      <c r="R4078" s="24">
        <v>25.052</v>
      </c>
      <c r="S4078" s="24">
        <f t="shared" si="127"/>
        <v>1</v>
      </c>
      <c r="T4078" s="24">
        <v>1</v>
      </c>
      <c r="U4078" s="24">
        <v>0</v>
      </c>
      <c r="V4078" s="24">
        <v>1</v>
      </c>
      <c r="W4078">
        <v>25.614999999999998</v>
      </c>
      <c r="X4078">
        <v>25.896000000000001</v>
      </c>
      <c r="Y4078">
        <v>25.091999999999999</v>
      </c>
      <c r="Z4078">
        <v>25.632000000000001</v>
      </c>
      <c r="AA4078" s="24">
        <v>2.6</v>
      </c>
      <c r="AB4078">
        <v>152.9</v>
      </c>
      <c r="AC4078">
        <v>10753.83</v>
      </c>
      <c r="AD4078">
        <v>40.57</v>
      </c>
      <c r="AE4078">
        <v>-4.516</v>
      </c>
      <c r="AF4078">
        <v>0.63</v>
      </c>
      <c r="AG4078">
        <v>1.13615</v>
      </c>
      <c r="AH4078">
        <v>0.73540000000000005</v>
      </c>
      <c r="AI4078">
        <v>1.3597999999999999</v>
      </c>
      <c r="AJ4078">
        <v>0.88017000000000001</v>
      </c>
      <c r="AK4078">
        <v>0.28394000000000003</v>
      </c>
      <c r="AN4078">
        <v>0.28250999999999998</v>
      </c>
    </row>
    <row r="4079" spans="1:40" x14ac:dyDescent="0.35">
      <c r="A4079" s="25">
        <v>42054</v>
      </c>
      <c r="B4079" s="24">
        <v>25.672999999999998</v>
      </c>
      <c r="C4079" s="24">
        <f t="shared" si="126"/>
        <v>1</v>
      </c>
      <c r="D4079" s="24">
        <v>1</v>
      </c>
      <c r="E4079" s="26">
        <v>47.3</v>
      </c>
      <c r="F4079" s="27">
        <v>80.246820518680266</v>
      </c>
      <c r="G4079" s="8">
        <v>81.163895486935871</v>
      </c>
      <c r="H4079" s="27">
        <v>70.356745113720962</v>
      </c>
      <c r="I4079" s="24">
        <v>87.960339943342646</v>
      </c>
      <c r="J4079" s="27">
        <v>95.986779981114225</v>
      </c>
      <c r="K4079" s="24">
        <v>0.20328571428571479</v>
      </c>
      <c r="L4079" s="27">
        <v>0.38857142857142918</v>
      </c>
      <c r="M4079" s="24">
        <v>106.54465471447543</v>
      </c>
      <c r="N4079" s="27">
        <v>110.1561829571784</v>
      </c>
      <c r="O4079" s="24">
        <v>0.63</v>
      </c>
      <c r="P4079" s="24">
        <v>0.38800000000000001</v>
      </c>
      <c r="Q4079" s="24">
        <v>25.757999999999999</v>
      </c>
      <c r="R4079" s="24">
        <v>25.579000000000001</v>
      </c>
      <c r="S4079" s="24">
        <f t="shared" si="127"/>
        <v>0</v>
      </c>
      <c r="T4079" s="24">
        <v>1</v>
      </c>
      <c r="U4079" s="24">
        <v>0</v>
      </c>
      <c r="V4079" s="24">
        <v>0</v>
      </c>
      <c r="W4079">
        <v>25.274999999999999</v>
      </c>
      <c r="X4079">
        <v>25.838000000000001</v>
      </c>
      <c r="Y4079">
        <v>25.614999999999998</v>
      </c>
      <c r="Z4079">
        <v>25.896000000000001</v>
      </c>
      <c r="AA4079" s="24">
        <v>2.61</v>
      </c>
      <c r="AB4079">
        <v>94.5</v>
      </c>
      <c r="AC4079">
        <v>10895.62</v>
      </c>
      <c r="AD4079">
        <v>40.57</v>
      </c>
      <c r="AE4079">
        <v>-4.516</v>
      </c>
      <c r="AF4079">
        <v>0.63</v>
      </c>
      <c r="AG4079">
        <v>1.1390499999999999</v>
      </c>
      <c r="AH4079">
        <v>0.73770000000000002</v>
      </c>
      <c r="AI4079">
        <v>1.35555</v>
      </c>
      <c r="AJ4079">
        <v>0.87792000000000003</v>
      </c>
      <c r="AK4079">
        <v>0.29063</v>
      </c>
      <c r="AN4079">
        <v>0.29053000000000001</v>
      </c>
    </row>
    <row r="4080" spans="1:40" x14ac:dyDescent="0.35">
      <c r="A4080" s="25">
        <v>42055</v>
      </c>
      <c r="B4080" s="24">
        <v>26.257999999999999</v>
      </c>
      <c r="C4080" s="24">
        <f t="shared" si="126"/>
        <v>0</v>
      </c>
      <c r="D4080" s="24">
        <v>0</v>
      </c>
      <c r="E4080" s="26">
        <v>105.3</v>
      </c>
      <c r="F4080" s="27">
        <v>80.29564836500343</v>
      </c>
      <c r="G4080" s="8">
        <v>81.940332498291966</v>
      </c>
      <c r="H4080" s="27">
        <v>71.693492413612859</v>
      </c>
      <c r="I4080" s="24">
        <v>100</v>
      </c>
      <c r="J4080" s="27">
        <v>95.986779981114225</v>
      </c>
      <c r="K4080" s="24">
        <v>0.19050000000000036</v>
      </c>
      <c r="L4080" s="27">
        <v>0.38500000000000056</v>
      </c>
      <c r="M4080" s="24">
        <v>109.69170356754951</v>
      </c>
      <c r="N4080" s="27">
        <v>111.38542462034444</v>
      </c>
      <c r="O4080" s="24">
        <v>0.65</v>
      </c>
      <c r="P4080" s="24">
        <v>0.372</v>
      </c>
      <c r="Q4080" s="24">
        <v>25.672999999999998</v>
      </c>
      <c r="R4080" s="24">
        <v>25.757999999999999</v>
      </c>
      <c r="S4080" s="24">
        <f t="shared" si="127"/>
        <v>1</v>
      </c>
      <c r="T4080" s="24">
        <v>0</v>
      </c>
      <c r="U4080" s="24">
        <v>1</v>
      </c>
      <c r="V4080" s="24">
        <v>0</v>
      </c>
      <c r="W4080">
        <v>25.542999999999999</v>
      </c>
      <c r="X4080">
        <v>26.257999999999999</v>
      </c>
      <c r="Y4080">
        <v>25.274999999999999</v>
      </c>
      <c r="Z4080">
        <v>25.838000000000001</v>
      </c>
      <c r="AA4080" s="24">
        <v>2.5499999999999998</v>
      </c>
      <c r="AB4080">
        <v>47.3</v>
      </c>
      <c r="AC4080">
        <v>10895.62</v>
      </c>
      <c r="AD4080">
        <v>40.57</v>
      </c>
      <c r="AE4080">
        <v>-4.516</v>
      </c>
      <c r="AF4080">
        <v>0.65</v>
      </c>
      <c r="AG4080">
        <v>1.1368499999999999</v>
      </c>
      <c r="AH4080">
        <v>0.73960000000000004</v>
      </c>
      <c r="AI4080">
        <v>1.35205</v>
      </c>
      <c r="AJ4080">
        <v>0.87961999999999996</v>
      </c>
      <c r="AK4080">
        <v>0.30404999999999999</v>
      </c>
      <c r="AN4080">
        <v>0.30341000000000001</v>
      </c>
    </row>
    <row r="4081" spans="1:40" x14ac:dyDescent="0.35">
      <c r="A4081" s="25">
        <v>42058</v>
      </c>
      <c r="B4081" s="24">
        <v>25.93</v>
      </c>
      <c r="C4081" s="24">
        <f t="shared" si="126"/>
        <v>1</v>
      </c>
      <c r="D4081" s="24">
        <v>0</v>
      </c>
      <c r="E4081" s="26">
        <v>91.5</v>
      </c>
      <c r="F4081" s="27">
        <v>71.981740742041012</v>
      </c>
      <c r="G4081" s="8">
        <v>70.845253576072821</v>
      </c>
      <c r="H4081" s="27">
        <v>72.987543240246183</v>
      </c>
      <c r="I4081" s="24">
        <v>51.693667157584663</v>
      </c>
      <c r="J4081" s="27">
        <v>79.884669033642439</v>
      </c>
      <c r="K4081" s="24">
        <v>0.21600000000000033</v>
      </c>
      <c r="L4081" s="27">
        <v>0.34992857142857176</v>
      </c>
      <c r="M4081" s="24">
        <v>108.73941122200787</v>
      </c>
      <c r="N4081" s="27">
        <v>114.44586661958776</v>
      </c>
      <c r="O4081" s="24">
        <v>0.64</v>
      </c>
      <c r="P4081" s="24">
        <v>0.36599999999999999</v>
      </c>
      <c r="Q4081" s="24">
        <v>26.257999999999999</v>
      </c>
      <c r="R4081" s="24">
        <v>25.672999999999998</v>
      </c>
      <c r="S4081" s="24">
        <f t="shared" si="127"/>
        <v>0</v>
      </c>
      <c r="T4081" s="24">
        <v>1</v>
      </c>
      <c r="U4081" s="24">
        <v>0</v>
      </c>
      <c r="V4081" s="24">
        <v>1</v>
      </c>
      <c r="W4081">
        <v>25.672000000000001</v>
      </c>
      <c r="X4081">
        <v>26.341999999999999</v>
      </c>
      <c r="Y4081">
        <v>25.542999999999999</v>
      </c>
      <c r="Z4081">
        <v>26.257999999999999</v>
      </c>
      <c r="AA4081" s="24">
        <v>2.58</v>
      </c>
      <c r="AB4081">
        <v>105.3</v>
      </c>
      <c r="AC4081">
        <v>10895.62</v>
      </c>
      <c r="AD4081">
        <v>40.57</v>
      </c>
      <c r="AE4081">
        <v>-4.516</v>
      </c>
      <c r="AF4081">
        <v>0.64</v>
      </c>
      <c r="AG4081">
        <v>1.1354500000000001</v>
      </c>
      <c r="AH4081">
        <v>0.73485</v>
      </c>
      <c r="AI4081">
        <v>1.3608</v>
      </c>
      <c r="AJ4081">
        <v>0.88070999999999999</v>
      </c>
      <c r="AK4081">
        <v>0.28736</v>
      </c>
      <c r="AN4081">
        <v>0.28602</v>
      </c>
    </row>
    <row r="4082" spans="1:40" x14ac:dyDescent="0.35">
      <c r="A4082" s="25">
        <v>42059</v>
      </c>
      <c r="B4082" s="24">
        <v>26.012</v>
      </c>
      <c r="C4082" s="24">
        <f t="shared" si="126"/>
        <v>0</v>
      </c>
      <c r="D4082" s="24">
        <v>0</v>
      </c>
      <c r="E4082" s="26">
        <v>66.900000000000006</v>
      </c>
      <c r="F4082" s="27">
        <v>66.160810353771978</v>
      </c>
      <c r="G4082" s="8">
        <v>74.154334038054984</v>
      </c>
      <c r="H4082" s="27">
        <v>74.346071967692936</v>
      </c>
      <c r="I4082" s="24">
        <v>57.94871794871824</v>
      </c>
      <c r="J4082" s="27">
        <v>69.880795035434303</v>
      </c>
      <c r="K4082" s="24">
        <v>0.20407142857142904</v>
      </c>
      <c r="L4082" s="27">
        <v>0.3675714285714286</v>
      </c>
      <c r="M4082" s="24">
        <v>109.22986478542033</v>
      </c>
      <c r="N4082" s="27">
        <v>116.30672926447576</v>
      </c>
      <c r="O4082" s="24">
        <v>0.64</v>
      </c>
      <c r="P4082" s="24">
        <v>0.374</v>
      </c>
      <c r="Q4082" s="24">
        <v>25.93</v>
      </c>
      <c r="R4082" s="24">
        <v>26.257999999999999</v>
      </c>
      <c r="S4082" s="24">
        <f t="shared" si="127"/>
        <v>1</v>
      </c>
      <c r="T4082" s="24">
        <v>0</v>
      </c>
      <c r="U4082" s="24">
        <v>0</v>
      </c>
      <c r="V4082" s="24">
        <v>0</v>
      </c>
      <c r="W4082">
        <v>25.606000000000002</v>
      </c>
      <c r="X4082">
        <v>26.222000000000001</v>
      </c>
      <c r="Y4082">
        <v>25.672000000000001</v>
      </c>
      <c r="Z4082">
        <v>26.341999999999999</v>
      </c>
      <c r="AA4082" s="24">
        <v>2.58</v>
      </c>
      <c r="AB4082">
        <v>91.5</v>
      </c>
      <c r="AC4082">
        <v>10895.62</v>
      </c>
      <c r="AD4082">
        <v>40.57</v>
      </c>
      <c r="AE4082">
        <v>-4.516</v>
      </c>
      <c r="AF4082">
        <v>0.64</v>
      </c>
      <c r="AG4082">
        <v>1.1336999999999999</v>
      </c>
      <c r="AH4082">
        <v>0.73345000000000005</v>
      </c>
      <c r="AI4082">
        <v>1.3633999999999999</v>
      </c>
      <c r="AJ4082">
        <v>0.88207000000000002</v>
      </c>
      <c r="AK4082">
        <v>0.27346999999999999</v>
      </c>
      <c r="AN4082">
        <v>0.27363999999999999</v>
      </c>
    </row>
    <row r="4083" spans="1:40" x14ac:dyDescent="0.35">
      <c r="A4083" s="25">
        <v>42060</v>
      </c>
      <c r="B4083" s="24">
        <v>25.896000000000001</v>
      </c>
      <c r="C4083" s="24">
        <f t="shared" si="126"/>
        <v>1</v>
      </c>
      <c r="D4083" s="24">
        <v>0</v>
      </c>
      <c r="E4083" s="26">
        <v>40.9</v>
      </c>
      <c r="F4083" s="27">
        <v>70.390407122078358</v>
      </c>
      <c r="G4083" s="8">
        <v>71.450939457202537</v>
      </c>
      <c r="H4083" s="27">
        <v>76.043621788336822</v>
      </c>
      <c r="I4083" s="24">
        <v>38.119658119658496</v>
      </c>
      <c r="J4083" s="27">
        <v>49.254014408653802</v>
      </c>
      <c r="K4083" s="24">
        <v>0.22307142857142889</v>
      </c>
      <c r="L4083" s="27">
        <v>0.34342857142857169</v>
      </c>
      <c r="M4083" s="24">
        <v>105.31966813079552</v>
      </c>
      <c r="N4083" s="27">
        <v>111.54376292212267</v>
      </c>
      <c r="O4083" s="24">
        <v>0.64</v>
      </c>
      <c r="P4083" s="24">
        <v>0.33100000000000002</v>
      </c>
      <c r="Q4083" s="24">
        <v>26.012</v>
      </c>
      <c r="R4083" s="24">
        <v>25.93</v>
      </c>
      <c r="S4083" s="24">
        <f t="shared" si="127"/>
        <v>0</v>
      </c>
      <c r="T4083" s="24">
        <v>1</v>
      </c>
      <c r="U4083" s="24">
        <v>0</v>
      </c>
      <c r="V4083" s="24">
        <v>0</v>
      </c>
      <c r="W4083">
        <v>25.765999999999998</v>
      </c>
      <c r="X4083">
        <v>26.196999999999999</v>
      </c>
      <c r="Y4083">
        <v>25.606000000000002</v>
      </c>
      <c r="Z4083">
        <v>26.222000000000001</v>
      </c>
      <c r="AA4083" s="24">
        <v>2.59</v>
      </c>
      <c r="AB4083">
        <v>66.900000000000006</v>
      </c>
      <c r="AC4083">
        <v>10895.62</v>
      </c>
      <c r="AD4083">
        <v>40.57</v>
      </c>
      <c r="AE4083">
        <v>-4.516</v>
      </c>
      <c r="AF4083">
        <v>0.64</v>
      </c>
      <c r="AG4083">
        <v>1.13575</v>
      </c>
      <c r="AH4083">
        <v>0.73319999999999996</v>
      </c>
      <c r="AI4083">
        <v>1.36395</v>
      </c>
      <c r="AJ4083">
        <v>0.88048000000000004</v>
      </c>
      <c r="AK4083">
        <v>0.25629999999999997</v>
      </c>
      <c r="AN4083">
        <v>0.25849</v>
      </c>
    </row>
    <row r="4084" spans="1:40" x14ac:dyDescent="0.35">
      <c r="A4084" s="25">
        <v>42061</v>
      </c>
      <c r="B4084" s="24">
        <v>25.986000000000001</v>
      </c>
      <c r="C4084" s="24">
        <f t="shared" si="126"/>
        <v>1</v>
      </c>
      <c r="D4084" s="24">
        <v>0</v>
      </c>
      <c r="E4084" s="26">
        <v>55.5</v>
      </c>
      <c r="F4084" s="27">
        <v>73.894057902122142</v>
      </c>
      <c r="G4084" s="8">
        <v>75.092936802973995</v>
      </c>
      <c r="H4084" s="27">
        <v>77.046719149504412</v>
      </c>
      <c r="I4084" s="24">
        <v>24.861878453038749</v>
      </c>
      <c r="J4084" s="27">
        <v>40.310084840471831</v>
      </c>
      <c r="K4084" s="24">
        <v>0.22907142857142887</v>
      </c>
      <c r="L4084" s="27">
        <v>0.35085714285714303</v>
      </c>
      <c r="M4084" s="24">
        <v>103.20505182890504</v>
      </c>
      <c r="N4084" s="27">
        <v>112.74241832617469</v>
      </c>
      <c r="O4084" s="24">
        <v>0.64</v>
      </c>
      <c r="P4084" s="24">
        <v>0.30199999999999999</v>
      </c>
      <c r="Q4084" s="24">
        <v>25.896000000000001</v>
      </c>
      <c r="R4084" s="24">
        <v>26.012</v>
      </c>
      <c r="S4084" s="24">
        <f t="shared" si="127"/>
        <v>1</v>
      </c>
      <c r="T4084" s="24">
        <v>0</v>
      </c>
      <c r="U4084" s="24">
        <v>0</v>
      </c>
      <c r="V4084" s="24">
        <v>0</v>
      </c>
      <c r="W4084">
        <v>25.695</v>
      </c>
      <c r="X4084">
        <v>26.231000000000002</v>
      </c>
      <c r="Y4084">
        <v>25.765999999999998</v>
      </c>
      <c r="Z4084">
        <v>26.196999999999999</v>
      </c>
      <c r="AA4084" s="24">
        <v>2.58</v>
      </c>
      <c r="AB4084">
        <v>40.9</v>
      </c>
      <c r="AC4084">
        <v>11205.74</v>
      </c>
      <c r="AD4084">
        <v>40.57</v>
      </c>
      <c r="AE4084">
        <v>-4.516</v>
      </c>
      <c r="AF4084">
        <v>0.64</v>
      </c>
      <c r="AG4084">
        <v>1.1213500000000001</v>
      </c>
      <c r="AH4084">
        <v>0.7278</v>
      </c>
      <c r="AI4084">
        <v>1.37395</v>
      </c>
      <c r="AJ4084">
        <v>0.89178000000000002</v>
      </c>
      <c r="AK4084">
        <v>0.24686</v>
      </c>
      <c r="AN4084">
        <v>0.24448</v>
      </c>
    </row>
    <row r="4085" spans="1:40" x14ac:dyDescent="0.35">
      <c r="A4085" s="25">
        <v>42062</v>
      </c>
      <c r="B4085" s="24">
        <v>26.123999999999999</v>
      </c>
      <c r="C4085" s="24">
        <f t="shared" si="126"/>
        <v>1</v>
      </c>
      <c r="D4085" s="24">
        <v>0</v>
      </c>
      <c r="E4085" s="26">
        <v>70.5</v>
      </c>
      <c r="F4085" s="27">
        <v>77.994985770310109</v>
      </c>
      <c r="G4085" s="8">
        <v>79.177789642285134</v>
      </c>
      <c r="H4085" s="27">
        <v>77.608459192031006</v>
      </c>
      <c r="I4085" s="24">
        <v>100</v>
      </c>
      <c r="J4085" s="27">
        <v>54.327178857565748</v>
      </c>
      <c r="K4085" s="24">
        <v>0.22800000000000026</v>
      </c>
      <c r="L4085" s="27">
        <v>0.36014285714285726</v>
      </c>
      <c r="M4085" s="24">
        <v>104.27909947309595</v>
      </c>
      <c r="N4085" s="27">
        <v>111.38873491664178</v>
      </c>
      <c r="O4085" s="24">
        <v>0.64</v>
      </c>
      <c r="P4085" s="24">
        <v>0.32400000000000001</v>
      </c>
      <c r="Q4085" s="24">
        <v>25.986000000000001</v>
      </c>
      <c r="R4085" s="24">
        <v>25.896000000000001</v>
      </c>
      <c r="S4085" s="24">
        <f t="shared" si="127"/>
        <v>1</v>
      </c>
      <c r="T4085" s="24">
        <v>1</v>
      </c>
      <c r="U4085" s="24">
        <v>0</v>
      </c>
      <c r="V4085" s="24">
        <v>0</v>
      </c>
      <c r="W4085">
        <v>25.811</v>
      </c>
      <c r="X4085">
        <v>26.244</v>
      </c>
      <c r="Y4085">
        <v>25.695</v>
      </c>
      <c r="Z4085">
        <v>26.231000000000002</v>
      </c>
      <c r="AA4085" s="24">
        <v>2.56</v>
      </c>
      <c r="AB4085">
        <v>55.5</v>
      </c>
      <c r="AC4085">
        <v>11205.74</v>
      </c>
      <c r="AD4085">
        <v>40.57</v>
      </c>
      <c r="AE4085">
        <v>-4.516</v>
      </c>
      <c r="AF4085">
        <v>0.64</v>
      </c>
      <c r="AG4085">
        <v>1.12165</v>
      </c>
      <c r="AH4085">
        <v>0.7258</v>
      </c>
      <c r="AI4085">
        <v>1.3777999999999999</v>
      </c>
      <c r="AJ4085">
        <v>0.89154</v>
      </c>
      <c r="AK4085">
        <v>0.24156</v>
      </c>
      <c r="AN4085">
        <v>0.24074000000000001</v>
      </c>
    </row>
    <row r="4086" spans="1:40" x14ac:dyDescent="0.35">
      <c r="A4086" s="25">
        <v>42065</v>
      </c>
      <c r="B4086" s="24">
        <v>26.218</v>
      </c>
      <c r="C4086" s="24">
        <f t="shared" si="126"/>
        <v>0</v>
      </c>
      <c r="D4086" s="24">
        <v>-1</v>
      </c>
      <c r="E4086" s="26">
        <v>74.099999999999994</v>
      </c>
      <c r="F4086" s="27">
        <v>82.569149748599585</v>
      </c>
      <c r="G4086" s="8">
        <v>81.643543223052319</v>
      </c>
      <c r="H4086" s="27">
        <v>76.081747030324095</v>
      </c>
      <c r="I4086" s="24">
        <v>100</v>
      </c>
      <c r="J4086" s="27">
        <v>74.953959484346242</v>
      </c>
      <c r="K4086" s="24">
        <v>0.21807142857142889</v>
      </c>
      <c r="L4086" s="27">
        <v>0.35321428571428576</v>
      </c>
      <c r="M4086" s="24">
        <v>102.49814300793621</v>
      </c>
      <c r="N4086" s="27">
        <v>107.77325605294527</v>
      </c>
      <c r="O4086" s="24">
        <v>0.65</v>
      </c>
      <c r="P4086" s="24">
        <v>0.35499999999999998</v>
      </c>
      <c r="Q4086" s="24">
        <v>26.123999999999999</v>
      </c>
      <c r="R4086" s="24">
        <v>25.986000000000001</v>
      </c>
      <c r="S4086" s="24">
        <f t="shared" si="127"/>
        <v>1</v>
      </c>
      <c r="T4086" s="24">
        <v>1</v>
      </c>
      <c r="U4086" s="24">
        <v>0</v>
      </c>
      <c r="V4086" s="24">
        <v>0</v>
      </c>
      <c r="W4086">
        <v>26.09</v>
      </c>
      <c r="X4086">
        <v>26.445</v>
      </c>
      <c r="Y4086">
        <v>25.811</v>
      </c>
      <c r="Z4086">
        <v>26.244</v>
      </c>
      <c r="AA4086" s="24">
        <v>2.5499999999999998</v>
      </c>
      <c r="AB4086">
        <v>70.5</v>
      </c>
      <c r="AC4086">
        <v>11205.74</v>
      </c>
      <c r="AD4086">
        <v>40.57</v>
      </c>
      <c r="AE4086">
        <v>-4.516</v>
      </c>
      <c r="AF4086">
        <v>0.65</v>
      </c>
      <c r="AG4086">
        <v>1.11955</v>
      </c>
      <c r="AH4086">
        <v>0.72870000000000001</v>
      </c>
      <c r="AI4086">
        <v>1.37225</v>
      </c>
      <c r="AJ4086">
        <v>0.89322000000000001</v>
      </c>
      <c r="AK4086">
        <v>0.2364</v>
      </c>
      <c r="AN4086">
        <v>0.23702000000000001</v>
      </c>
    </row>
    <row r="4087" spans="1:40" x14ac:dyDescent="0.35">
      <c r="A4087" s="25">
        <v>42066</v>
      </c>
      <c r="B4087" s="24">
        <v>25.722000000000001</v>
      </c>
      <c r="C4087" s="24">
        <f t="shared" si="126"/>
        <v>1</v>
      </c>
      <c r="D4087" s="24">
        <v>0</v>
      </c>
      <c r="E4087" s="26">
        <v>68.3</v>
      </c>
      <c r="F4087" s="27">
        <v>80.06451525228303</v>
      </c>
      <c r="G4087" s="8">
        <v>72.649572649572676</v>
      </c>
      <c r="H4087" s="27">
        <v>73.947730749846841</v>
      </c>
      <c r="I4087" s="24">
        <v>0</v>
      </c>
      <c r="J4087" s="27">
        <v>66.666666666666671</v>
      </c>
      <c r="K4087" s="24">
        <v>0.24592857142857177</v>
      </c>
      <c r="L4087" s="27">
        <v>0.35114285714285715</v>
      </c>
      <c r="M4087" s="24">
        <v>99.860237596086662</v>
      </c>
      <c r="N4087" s="27">
        <v>106.35957657955673</v>
      </c>
      <c r="O4087" s="24">
        <v>0.63</v>
      </c>
      <c r="P4087" s="24">
        <v>0.36499999999999999</v>
      </c>
      <c r="Q4087" s="24">
        <v>26.218</v>
      </c>
      <c r="R4087" s="24">
        <v>26.123999999999999</v>
      </c>
      <c r="S4087" s="24">
        <f t="shared" si="127"/>
        <v>0</v>
      </c>
      <c r="T4087" s="24">
        <v>1</v>
      </c>
      <c r="U4087" s="24">
        <v>-1</v>
      </c>
      <c r="V4087" s="24">
        <v>0</v>
      </c>
      <c r="W4087">
        <v>25.613</v>
      </c>
      <c r="X4087">
        <v>26.323</v>
      </c>
      <c r="Y4087">
        <v>26.09</v>
      </c>
      <c r="Z4087">
        <v>26.445</v>
      </c>
      <c r="AA4087" s="24">
        <v>2.6</v>
      </c>
      <c r="AB4087">
        <v>74.099999999999994</v>
      </c>
      <c r="AC4087">
        <v>11205.74</v>
      </c>
      <c r="AD4087">
        <v>40.57</v>
      </c>
      <c r="AE4087">
        <v>-4.516</v>
      </c>
      <c r="AF4087">
        <v>0.63</v>
      </c>
      <c r="AG4087">
        <v>1.1184499999999999</v>
      </c>
      <c r="AH4087">
        <v>0.72760000000000002</v>
      </c>
      <c r="AI4087">
        <v>1.3743000000000001</v>
      </c>
      <c r="AJ4087">
        <v>0.89410000000000001</v>
      </c>
      <c r="AK4087">
        <v>0.24032000000000001</v>
      </c>
      <c r="AN4087">
        <v>0.23863000000000001</v>
      </c>
    </row>
    <row r="4088" spans="1:40" x14ac:dyDescent="0.35">
      <c r="A4088" s="25">
        <v>42067</v>
      </c>
      <c r="B4088" s="24">
        <v>25.856000000000002</v>
      </c>
      <c r="C4088" s="24">
        <f t="shared" si="126"/>
        <v>1</v>
      </c>
      <c r="D4088" s="24">
        <v>0</v>
      </c>
      <c r="E4088" s="26">
        <v>61.1</v>
      </c>
      <c r="F4088" s="27">
        <v>75.022026563283504</v>
      </c>
      <c r="G4088" s="8">
        <v>67.749160134378528</v>
      </c>
      <c r="H4088" s="27">
        <v>71.812306460814241</v>
      </c>
      <c r="I4088" s="24">
        <v>27.016129032258206</v>
      </c>
      <c r="J4088" s="27">
        <v>42.338709677419402</v>
      </c>
      <c r="K4088" s="24">
        <v>0.25264285714285756</v>
      </c>
      <c r="L4088" s="27">
        <v>0.31542857142857172</v>
      </c>
      <c r="M4088" s="24">
        <v>100.71281112452772</v>
      </c>
      <c r="N4088" s="27">
        <v>106.61388751443181</v>
      </c>
      <c r="O4088" s="24">
        <v>0.64</v>
      </c>
      <c r="P4088" s="24">
        <v>0.38100000000000001</v>
      </c>
      <c r="Q4088" s="24">
        <v>25.722000000000001</v>
      </c>
      <c r="R4088" s="24">
        <v>26.218</v>
      </c>
      <c r="S4088" s="24">
        <f t="shared" si="127"/>
        <v>1</v>
      </c>
      <c r="T4088" s="24">
        <v>0</v>
      </c>
      <c r="U4088" s="24">
        <v>0</v>
      </c>
      <c r="V4088" s="24">
        <v>-1</v>
      </c>
      <c r="W4088">
        <v>25.524999999999999</v>
      </c>
      <c r="X4088">
        <v>25.981000000000002</v>
      </c>
      <c r="Y4088">
        <v>25.613</v>
      </c>
      <c r="Z4088">
        <v>26.323</v>
      </c>
      <c r="AA4088" s="24">
        <v>2.59</v>
      </c>
      <c r="AB4088">
        <v>68.3</v>
      </c>
      <c r="AC4088">
        <v>11205.74</v>
      </c>
      <c r="AD4088">
        <v>40.57</v>
      </c>
      <c r="AE4088">
        <v>-4.516</v>
      </c>
      <c r="AF4088">
        <v>0.64</v>
      </c>
      <c r="AG4088">
        <v>1.1068</v>
      </c>
      <c r="AH4088">
        <v>0.72484999999999999</v>
      </c>
      <c r="AI4088">
        <v>1.37965</v>
      </c>
      <c r="AJ4088">
        <v>0.90351000000000004</v>
      </c>
      <c r="AK4088">
        <v>0.23541999999999999</v>
      </c>
      <c r="AN4088">
        <v>0.23444000000000001</v>
      </c>
    </row>
    <row r="4089" spans="1:40" x14ac:dyDescent="0.35">
      <c r="A4089" s="25">
        <v>42068</v>
      </c>
      <c r="B4089" s="24">
        <v>26.041</v>
      </c>
      <c r="C4089" s="24">
        <f t="shared" si="126"/>
        <v>1</v>
      </c>
      <c r="D4089" s="24">
        <v>0</v>
      </c>
      <c r="E4089" s="26">
        <v>69.400000000000006</v>
      </c>
      <c r="F4089" s="27">
        <v>72.386561103102053</v>
      </c>
      <c r="G4089" s="8">
        <v>63.613392293114387</v>
      </c>
      <c r="H4089" s="27">
        <v>69.535370957311358</v>
      </c>
      <c r="I4089" s="24">
        <v>64.314516129032242</v>
      </c>
      <c r="J4089" s="27">
        <v>30.443548387096815</v>
      </c>
      <c r="K4089" s="24">
        <v>0.24885714285714325</v>
      </c>
      <c r="L4089" s="27">
        <v>0.29664285714285754</v>
      </c>
      <c r="M4089" s="24">
        <v>99.173585193084008</v>
      </c>
      <c r="N4089" s="27">
        <v>108.07187915006639</v>
      </c>
      <c r="O4089" s="24">
        <v>0.64</v>
      </c>
      <c r="P4089" s="24">
        <v>0.35699999999999998</v>
      </c>
      <c r="Q4089" s="24">
        <v>25.856000000000002</v>
      </c>
      <c r="R4089" s="24">
        <v>25.722000000000001</v>
      </c>
      <c r="S4089" s="24">
        <f t="shared" si="127"/>
        <v>1</v>
      </c>
      <c r="T4089" s="24">
        <v>1</v>
      </c>
      <c r="U4089" s="24">
        <v>0</v>
      </c>
      <c r="V4089" s="24">
        <v>0</v>
      </c>
      <c r="W4089">
        <v>25.722000000000001</v>
      </c>
      <c r="X4089">
        <v>26.178000000000001</v>
      </c>
      <c r="Y4089">
        <v>25.524999999999999</v>
      </c>
      <c r="Z4089">
        <v>25.981000000000002</v>
      </c>
      <c r="AA4089" s="24">
        <v>2.57</v>
      </c>
      <c r="AB4089">
        <v>61.1</v>
      </c>
      <c r="AC4089">
        <v>11280.36</v>
      </c>
      <c r="AD4089">
        <v>40.57</v>
      </c>
      <c r="AE4089">
        <v>-4.516</v>
      </c>
      <c r="AF4089">
        <v>0.64</v>
      </c>
      <c r="AG4089">
        <v>1.1029500000000001</v>
      </c>
      <c r="AH4089">
        <v>0.72399999999999998</v>
      </c>
      <c r="AI4089">
        <v>1.3812</v>
      </c>
      <c r="AJ4089">
        <v>0.90666000000000002</v>
      </c>
      <c r="AK4089">
        <v>0.22614000000000001</v>
      </c>
      <c r="AN4089">
        <v>0.22645000000000001</v>
      </c>
    </row>
    <row r="4090" spans="1:40" x14ac:dyDescent="0.35">
      <c r="A4090" s="25">
        <v>42069</v>
      </c>
      <c r="B4090" s="24">
        <v>26.221</v>
      </c>
      <c r="C4090" s="24">
        <f t="shared" si="126"/>
        <v>1</v>
      </c>
      <c r="D4090" s="24">
        <v>0</v>
      </c>
      <c r="E4090" s="26">
        <v>84.5</v>
      </c>
      <c r="F4090" s="27">
        <v>69.087976982333601</v>
      </c>
      <c r="G4090" s="8">
        <v>68.157812985399204</v>
      </c>
      <c r="H4090" s="27">
        <v>66.578367955510203</v>
      </c>
      <c r="I4090" s="24">
        <v>100</v>
      </c>
      <c r="J4090" s="27">
        <v>63.776881720430147</v>
      </c>
      <c r="K4090" s="24">
        <v>0.21828571428571461</v>
      </c>
      <c r="L4090" s="27">
        <v>0.29850000000000038</v>
      </c>
      <c r="M4090" s="24">
        <v>101.12225221750867</v>
      </c>
      <c r="N4090" s="27">
        <v>109.53713760548082</v>
      </c>
      <c r="O4090" s="24">
        <v>0.65</v>
      </c>
      <c r="P4090" s="24">
        <v>0.4</v>
      </c>
      <c r="Q4090" s="24">
        <v>26.041</v>
      </c>
      <c r="R4090" s="24">
        <v>25.856000000000002</v>
      </c>
      <c r="S4090" s="24">
        <f t="shared" si="127"/>
        <v>1</v>
      </c>
      <c r="T4090" s="24">
        <v>1</v>
      </c>
      <c r="U4090" s="24">
        <v>0</v>
      </c>
      <c r="V4090" s="24">
        <v>0</v>
      </c>
      <c r="W4090">
        <v>26.07</v>
      </c>
      <c r="X4090">
        <v>26.542999999999999</v>
      </c>
      <c r="Y4090">
        <v>25.722000000000001</v>
      </c>
      <c r="Z4090">
        <v>26.178000000000001</v>
      </c>
      <c r="AA4090" s="24">
        <v>2.5499999999999998</v>
      </c>
      <c r="AB4090">
        <v>69.400000000000006</v>
      </c>
      <c r="AC4090">
        <v>11280.36</v>
      </c>
      <c r="AD4090">
        <v>40.57</v>
      </c>
      <c r="AE4090">
        <v>-4.516</v>
      </c>
      <c r="AF4090">
        <v>0.65</v>
      </c>
      <c r="AG4090">
        <v>1.0861499999999999</v>
      </c>
      <c r="AH4090">
        <v>0.72109999999999996</v>
      </c>
      <c r="AI4090">
        <v>1.3867499999999999</v>
      </c>
      <c r="AJ4090">
        <v>0.92068000000000005</v>
      </c>
      <c r="AK4090">
        <v>0.22552</v>
      </c>
      <c r="AN4090">
        <v>0.22586000000000001</v>
      </c>
    </row>
    <row r="4091" spans="1:40" x14ac:dyDescent="0.35">
      <c r="A4091" s="25">
        <v>42072</v>
      </c>
      <c r="B4091" s="24">
        <v>26.311</v>
      </c>
      <c r="C4091" s="24">
        <f t="shared" si="126"/>
        <v>0</v>
      </c>
      <c r="D4091" s="24">
        <v>0</v>
      </c>
      <c r="E4091" s="26">
        <v>42.2</v>
      </c>
      <c r="F4091" s="27">
        <v>65.686974693497802</v>
      </c>
      <c r="G4091" s="8">
        <v>63.156002875629056</v>
      </c>
      <c r="H4091" s="27">
        <v>63.994956560777105</v>
      </c>
      <c r="I4091" s="24">
        <v>100</v>
      </c>
      <c r="J4091" s="27">
        <v>88.104838709677423</v>
      </c>
      <c r="K4091" s="24">
        <v>0.22921428571428595</v>
      </c>
      <c r="L4091" s="27">
        <v>0.28121428571428603</v>
      </c>
      <c r="M4091" s="24">
        <v>101.14946947562665</v>
      </c>
      <c r="N4091" s="27">
        <v>110.33716346557074</v>
      </c>
      <c r="O4091" s="24">
        <v>0.65</v>
      </c>
      <c r="P4091" s="24">
        <v>0.31</v>
      </c>
      <c r="Q4091" s="24">
        <v>26.221</v>
      </c>
      <c r="R4091" s="24">
        <v>26.041</v>
      </c>
      <c r="S4091" s="24">
        <f t="shared" si="127"/>
        <v>1</v>
      </c>
      <c r="T4091" s="24">
        <v>1</v>
      </c>
      <c r="U4091" s="24">
        <v>0</v>
      </c>
      <c r="V4091" s="24">
        <v>0</v>
      </c>
      <c r="W4091">
        <v>26.065999999999999</v>
      </c>
      <c r="X4091">
        <v>26.516999999999999</v>
      </c>
      <c r="Y4091">
        <v>26.07</v>
      </c>
      <c r="Z4091">
        <v>26.542999999999999</v>
      </c>
      <c r="AA4091" s="24">
        <v>2.5499999999999998</v>
      </c>
      <c r="AB4091">
        <v>84.5</v>
      </c>
      <c r="AC4091">
        <v>11280.36</v>
      </c>
      <c r="AD4091">
        <v>40.57</v>
      </c>
      <c r="AE4091">
        <v>-4.516</v>
      </c>
      <c r="AF4091">
        <v>0.65</v>
      </c>
      <c r="AG4091">
        <v>1.0846</v>
      </c>
      <c r="AH4091">
        <v>0.71845000000000003</v>
      </c>
      <c r="AI4091">
        <v>1.39185</v>
      </c>
      <c r="AJ4091">
        <v>0.92200000000000004</v>
      </c>
      <c r="AK4091">
        <v>0.23261999999999999</v>
      </c>
      <c r="AN4091">
        <v>0.23336999999999999</v>
      </c>
    </row>
    <row r="4092" spans="1:40" x14ac:dyDescent="0.35">
      <c r="A4092" s="25">
        <v>42073</v>
      </c>
      <c r="B4092" s="24">
        <v>26.079000000000001</v>
      </c>
      <c r="C4092" s="24">
        <f t="shared" si="126"/>
        <v>1</v>
      </c>
      <c r="D4092" s="24">
        <v>1</v>
      </c>
      <c r="E4092" s="26">
        <v>54.6</v>
      </c>
      <c r="F4092" s="27">
        <v>58.385885066934605</v>
      </c>
      <c r="G4092" s="8">
        <v>55.661375661375693</v>
      </c>
      <c r="H4092" s="27">
        <v>61.86904829308093</v>
      </c>
      <c r="I4092" s="24">
        <v>49.010989010988972</v>
      </c>
      <c r="J4092" s="27">
        <v>83.003663003662993</v>
      </c>
      <c r="K4092" s="24">
        <v>0.23850000000000016</v>
      </c>
      <c r="L4092" s="27">
        <v>0.29014285714285748</v>
      </c>
      <c r="M4092" s="24">
        <v>100.70667284522705</v>
      </c>
      <c r="N4092" s="27">
        <v>109.51121189216428</v>
      </c>
      <c r="O4092" s="24">
        <v>0.64</v>
      </c>
      <c r="P4092" s="24">
        <v>0.23699999999999999</v>
      </c>
      <c r="Q4092" s="24">
        <v>26.311</v>
      </c>
      <c r="R4092" s="24">
        <v>26.221</v>
      </c>
      <c r="S4092" s="24">
        <f t="shared" si="127"/>
        <v>0</v>
      </c>
      <c r="T4092" s="24">
        <v>1</v>
      </c>
      <c r="U4092" s="24">
        <v>0</v>
      </c>
      <c r="V4092" s="24">
        <v>0</v>
      </c>
      <c r="W4092">
        <v>25.811</v>
      </c>
      <c r="X4092">
        <v>26.347000000000001</v>
      </c>
      <c r="Y4092">
        <v>26.065999999999999</v>
      </c>
      <c r="Z4092">
        <v>26.516999999999999</v>
      </c>
      <c r="AA4092" s="24">
        <v>2.57</v>
      </c>
      <c r="AB4092">
        <v>42.2</v>
      </c>
      <c r="AC4092">
        <v>11280.36</v>
      </c>
      <c r="AD4092">
        <v>40.57</v>
      </c>
      <c r="AE4092">
        <v>-4.516</v>
      </c>
      <c r="AF4092">
        <v>0.64</v>
      </c>
      <c r="AG4092">
        <v>1.0707500000000001</v>
      </c>
      <c r="AH4092">
        <v>0.70989999999999998</v>
      </c>
      <c r="AI4092">
        <v>1.40865</v>
      </c>
      <c r="AJ4092">
        <v>0.93393000000000004</v>
      </c>
      <c r="AK4092">
        <v>0.24068000000000001</v>
      </c>
      <c r="AN4092">
        <v>0.2402</v>
      </c>
    </row>
    <row r="4093" spans="1:40" x14ac:dyDescent="0.35">
      <c r="A4093" s="25">
        <v>42074</v>
      </c>
      <c r="B4093" s="24">
        <v>26.716999999999999</v>
      </c>
      <c r="C4093" s="24">
        <f t="shared" si="126"/>
        <v>0</v>
      </c>
      <c r="D4093" s="24">
        <v>0</v>
      </c>
      <c r="E4093" s="26">
        <v>73.3</v>
      </c>
      <c r="F4093" s="27">
        <v>64.451149579880308</v>
      </c>
      <c r="G4093" s="8">
        <v>65.407319952774529</v>
      </c>
      <c r="H4093" s="27">
        <v>60.342986099423356</v>
      </c>
      <c r="I4093" s="24">
        <v>100</v>
      </c>
      <c r="J4093" s="27">
        <v>83.003663003662993</v>
      </c>
      <c r="K4093" s="24">
        <v>0.23214285714285715</v>
      </c>
      <c r="L4093" s="27">
        <v>0.31357142857142889</v>
      </c>
      <c r="M4093" s="24">
        <v>102.81305318248286</v>
      </c>
      <c r="N4093" s="27">
        <v>108.65869529851959</v>
      </c>
      <c r="O4093" s="24">
        <v>0.66</v>
      </c>
      <c r="P4093" s="24">
        <v>0.20300000000000001</v>
      </c>
      <c r="Q4093" s="24">
        <v>26.079000000000001</v>
      </c>
      <c r="R4093" s="24">
        <v>26.311</v>
      </c>
      <c r="S4093" s="24">
        <f t="shared" si="127"/>
        <v>1</v>
      </c>
      <c r="T4093" s="24">
        <v>0</v>
      </c>
      <c r="U4093" s="24">
        <v>1</v>
      </c>
      <c r="V4093" s="24">
        <v>0</v>
      </c>
      <c r="W4093">
        <v>25.991</v>
      </c>
      <c r="X4093">
        <v>26.792999999999999</v>
      </c>
      <c r="Y4093">
        <v>25.811</v>
      </c>
      <c r="Z4093">
        <v>26.347000000000001</v>
      </c>
      <c r="AA4093" s="24">
        <v>2.5099999999999998</v>
      </c>
      <c r="AB4093">
        <v>54.6</v>
      </c>
      <c r="AC4093">
        <v>11280.36</v>
      </c>
      <c r="AD4093">
        <v>40.57</v>
      </c>
      <c r="AE4093">
        <v>-4.516</v>
      </c>
      <c r="AF4093">
        <v>0.66</v>
      </c>
      <c r="AG4093">
        <v>1.05755</v>
      </c>
      <c r="AH4093">
        <v>0.70760000000000001</v>
      </c>
      <c r="AI4093">
        <v>1.4133</v>
      </c>
      <c r="AJ4093">
        <v>0.94557999999999998</v>
      </c>
      <c r="AK4093">
        <v>0.24032000000000001</v>
      </c>
      <c r="AN4093">
        <v>0.23876</v>
      </c>
    </row>
    <row r="4094" spans="1:40" x14ac:dyDescent="0.35">
      <c r="A4094" s="25">
        <v>42075</v>
      </c>
      <c r="B4094" s="24">
        <v>26.602</v>
      </c>
      <c r="C4094" s="24">
        <f t="shared" si="126"/>
        <v>1</v>
      </c>
      <c r="D4094" s="24">
        <v>0</v>
      </c>
      <c r="E4094" s="26">
        <v>84.6</v>
      </c>
      <c r="F4094" s="27">
        <v>63.741987568902374</v>
      </c>
      <c r="G4094" s="8">
        <v>55.894448252227591</v>
      </c>
      <c r="H4094" s="27">
        <v>58.488370973904544</v>
      </c>
      <c r="I4094" s="24">
        <v>81.974921630094229</v>
      </c>
      <c r="J4094" s="27">
        <v>76.995303547027731</v>
      </c>
      <c r="K4094" s="24">
        <v>0.24678571428571416</v>
      </c>
      <c r="L4094" s="27">
        <v>0.27528571428571474</v>
      </c>
      <c r="M4094" s="24">
        <v>101.82973510947788</v>
      </c>
      <c r="N4094" s="27">
        <v>105.65153500933317</v>
      </c>
      <c r="O4094" s="24">
        <v>0.66</v>
      </c>
      <c r="P4094" s="24">
        <v>0.249</v>
      </c>
      <c r="Q4094" s="24">
        <v>26.716999999999999</v>
      </c>
      <c r="R4094" s="24">
        <v>26.079000000000001</v>
      </c>
      <c r="S4094" s="24">
        <f t="shared" si="127"/>
        <v>0</v>
      </c>
      <c r="T4094" s="24">
        <v>1</v>
      </c>
      <c r="U4094" s="24">
        <v>0</v>
      </c>
      <c r="V4094" s="24">
        <v>1</v>
      </c>
      <c r="W4094">
        <v>26.422999999999998</v>
      </c>
      <c r="X4094">
        <v>26.806999999999999</v>
      </c>
      <c r="Y4094">
        <v>25.991</v>
      </c>
      <c r="Z4094">
        <v>26.792999999999999</v>
      </c>
      <c r="AA4094" s="24">
        <v>2.52</v>
      </c>
      <c r="AB4094">
        <v>73.3</v>
      </c>
      <c r="AC4094">
        <v>11500.38</v>
      </c>
      <c r="AD4094">
        <v>40.57</v>
      </c>
      <c r="AE4094">
        <v>-4.516</v>
      </c>
      <c r="AF4094">
        <v>0.66</v>
      </c>
      <c r="AG4094">
        <v>1.06165</v>
      </c>
      <c r="AH4094">
        <v>0.71220000000000006</v>
      </c>
      <c r="AI4094">
        <v>1.40405</v>
      </c>
      <c r="AJ4094">
        <v>0.94193000000000005</v>
      </c>
      <c r="AK4094">
        <v>0.25106000000000001</v>
      </c>
      <c r="AN4094">
        <v>0.2525</v>
      </c>
    </row>
    <row r="4095" spans="1:40" x14ac:dyDescent="0.35">
      <c r="A4095" s="25">
        <v>42076</v>
      </c>
      <c r="B4095" s="24">
        <v>26.928000000000001</v>
      </c>
      <c r="C4095" s="24">
        <f t="shared" si="126"/>
        <v>1</v>
      </c>
      <c r="D4095" s="24">
        <v>1</v>
      </c>
      <c r="E4095" s="26">
        <v>68.599999999999994</v>
      </c>
      <c r="F4095" s="27">
        <v>72.85040324189363</v>
      </c>
      <c r="G4095" s="8">
        <v>67.112482853223668</v>
      </c>
      <c r="H4095" s="27">
        <v>56.531828245401186</v>
      </c>
      <c r="I4095" s="24">
        <v>100</v>
      </c>
      <c r="J4095" s="27">
        <v>93.991640543364738</v>
      </c>
      <c r="K4095" s="24">
        <v>0.22049999999999997</v>
      </c>
      <c r="L4095" s="27">
        <v>0.28842857142857198</v>
      </c>
      <c r="M4095" s="24">
        <v>102.70806316271263</v>
      </c>
      <c r="N4095" s="27">
        <v>107.48842407791794</v>
      </c>
      <c r="O4095" s="24">
        <v>0.66</v>
      </c>
      <c r="P4095" s="24">
        <v>0.25900000000000001</v>
      </c>
      <c r="Q4095" s="24">
        <v>26.602</v>
      </c>
      <c r="R4095" s="24">
        <v>26.716999999999999</v>
      </c>
      <c r="S4095" s="24">
        <f t="shared" si="127"/>
        <v>1</v>
      </c>
      <c r="T4095" s="24">
        <v>0</v>
      </c>
      <c r="U4095" s="24">
        <v>0</v>
      </c>
      <c r="V4095" s="24">
        <v>0</v>
      </c>
      <c r="W4095">
        <v>26.486000000000001</v>
      </c>
      <c r="X4095">
        <v>26.972000000000001</v>
      </c>
      <c r="Y4095">
        <v>26.422999999999998</v>
      </c>
      <c r="Z4095">
        <v>26.806999999999999</v>
      </c>
      <c r="AA4095" s="24">
        <v>2.4900000000000002</v>
      </c>
      <c r="AB4095">
        <v>84.6</v>
      </c>
      <c r="AC4095">
        <v>11500.38</v>
      </c>
      <c r="AD4095">
        <v>40.57</v>
      </c>
      <c r="AE4095">
        <v>-4.516</v>
      </c>
      <c r="AF4095">
        <v>0.66</v>
      </c>
      <c r="AG4095">
        <v>1.0521499999999999</v>
      </c>
      <c r="AH4095">
        <v>0.71319999999999995</v>
      </c>
      <c r="AI4095">
        <v>1.4020999999999999</v>
      </c>
      <c r="AJ4095">
        <v>0.95043999999999995</v>
      </c>
      <c r="AK4095">
        <v>0.24532999999999999</v>
      </c>
      <c r="AN4095">
        <v>0.24453</v>
      </c>
    </row>
    <row r="4096" spans="1:40" x14ac:dyDescent="0.35">
      <c r="A4096" s="25">
        <v>42079</v>
      </c>
      <c r="B4096" s="24">
        <v>27.66</v>
      </c>
      <c r="C4096" s="24">
        <f t="shared" si="126"/>
        <v>0</v>
      </c>
      <c r="D4096" s="24">
        <v>0</v>
      </c>
      <c r="E4096" s="26">
        <v>368.8</v>
      </c>
      <c r="F4096" s="27">
        <v>85.253920013741592</v>
      </c>
      <c r="G4096" s="8">
        <v>73.107122826696639</v>
      </c>
      <c r="H4096" s="27">
        <v>55.147443903380648</v>
      </c>
      <c r="I4096" s="24">
        <v>100</v>
      </c>
      <c r="J4096" s="27">
        <v>93.991640543364738</v>
      </c>
      <c r="K4096" s="24">
        <v>0.20735714285714277</v>
      </c>
      <c r="L4096" s="27">
        <v>0.3125000000000005</v>
      </c>
      <c r="M4096" s="24">
        <v>107.53440634476323</v>
      </c>
      <c r="N4096" s="27">
        <v>108.13557996794245</v>
      </c>
      <c r="O4096" s="24">
        <v>0.68</v>
      </c>
      <c r="P4096" s="24">
        <v>0.27800000000000002</v>
      </c>
      <c r="Q4096" s="24">
        <v>26.928000000000001</v>
      </c>
      <c r="R4096" s="24">
        <v>26.602</v>
      </c>
      <c r="S4096" s="24">
        <f t="shared" si="127"/>
        <v>1</v>
      </c>
      <c r="T4096" s="24">
        <v>1</v>
      </c>
      <c r="U4096" s="24">
        <v>1</v>
      </c>
      <c r="V4096" s="24">
        <v>0</v>
      </c>
      <c r="W4096">
        <v>26.917000000000002</v>
      </c>
      <c r="X4096">
        <v>27.686</v>
      </c>
      <c r="Y4096">
        <v>26.486000000000001</v>
      </c>
      <c r="Z4096">
        <v>26.972000000000001</v>
      </c>
      <c r="AA4096" s="24">
        <v>2.42</v>
      </c>
      <c r="AB4096">
        <v>68.599999999999994</v>
      </c>
      <c r="AC4096">
        <v>11500.38</v>
      </c>
      <c r="AD4096">
        <v>40.57</v>
      </c>
      <c r="AE4096">
        <v>-4.516</v>
      </c>
      <c r="AF4096">
        <v>0.68</v>
      </c>
      <c r="AG4096">
        <v>1.05785</v>
      </c>
      <c r="AH4096">
        <v>0.7147</v>
      </c>
      <c r="AI4096">
        <v>1.3992</v>
      </c>
      <c r="AJ4096">
        <v>0.94530999999999998</v>
      </c>
      <c r="AK4096">
        <v>0.25502000000000002</v>
      </c>
      <c r="AN4096">
        <v>0.25477</v>
      </c>
    </row>
    <row r="4097" spans="1:40" x14ac:dyDescent="0.35">
      <c r="A4097" s="25">
        <v>42080</v>
      </c>
      <c r="B4097" s="24">
        <v>27.286000000000001</v>
      </c>
      <c r="C4097" s="24">
        <f t="shared" si="126"/>
        <v>1</v>
      </c>
      <c r="D4097" s="24">
        <v>0</v>
      </c>
      <c r="E4097" s="26">
        <v>126.7</v>
      </c>
      <c r="F4097" s="27">
        <v>76.279975086829324</v>
      </c>
      <c r="G4097" s="8">
        <v>68.17468619246867</v>
      </c>
      <c r="H4097" s="27">
        <v>54.225614834949198</v>
      </c>
      <c r="I4097" s="24">
        <v>64.65028355387534</v>
      </c>
      <c r="J4097" s="27">
        <v>88.216761184625113</v>
      </c>
      <c r="K4097" s="24">
        <v>0.22728571428571417</v>
      </c>
      <c r="L4097" s="27">
        <v>0.31700000000000045</v>
      </c>
      <c r="M4097" s="24">
        <v>105.5306311881188</v>
      </c>
      <c r="N4097" s="27">
        <v>105.93213758832208</v>
      </c>
      <c r="O4097" s="24">
        <v>0.67</v>
      </c>
      <c r="P4097" s="24">
        <v>0.28100000000000003</v>
      </c>
      <c r="Q4097" s="24">
        <v>27.66</v>
      </c>
      <c r="R4097" s="24">
        <v>26.928000000000001</v>
      </c>
      <c r="S4097" s="24">
        <f t="shared" si="127"/>
        <v>0</v>
      </c>
      <c r="T4097" s="24">
        <v>1</v>
      </c>
      <c r="U4097" s="24">
        <v>0</v>
      </c>
      <c r="V4097" s="24">
        <v>1</v>
      </c>
      <c r="W4097">
        <v>27.093</v>
      </c>
      <c r="X4097">
        <v>27.866</v>
      </c>
      <c r="Y4097">
        <v>26.917000000000002</v>
      </c>
      <c r="Z4097">
        <v>27.686</v>
      </c>
      <c r="AA4097" s="24">
        <v>2.4500000000000002</v>
      </c>
      <c r="AB4097">
        <v>368.8</v>
      </c>
      <c r="AC4097">
        <v>11500.38</v>
      </c>
      <c r="AD4097">
        <v>40.57</v>
      </c>
      <c r="AE4097">
        <v>-4.516</v>
      </c>
      <c r="AF4097">
        <v>0.67</v>
      </c>
      <c r="AG4097">
        <v>1.0604499999999999</v>
      </c>
      <c r="AH4097">
        <v>0.71909999999999996</v>
      </c>
      <c r="AI4097">
        <v>1.3906499999999999</v>
      </c>
      <c r="AJ4097">
        <v>0.94299999999999995</v>
      </c>
      <c r="AK4097">
        <v>0.26944000000000001</v>
      </c>
      <c r="AN4097">
        <v>0.26932</v>
      </c>
    </row>
    <row r="4098" spans="1:40" x14ac:dyDescent="0.35">
      <c r="A4098" s="25">
        <v>42081</v>
      </c>
      <c r="B4098" s="24">
        <v>27.425999999999998</v>
      </c>
      <c r="C4098" s="24">
        <f t="shared" ref="C4098:C4161" si="128">IF(B4099-B4098&gt;0,1,0)</f>
        <v>1</v>
      </c>
      <c r="D4098" s="24">
        <v>0</v>
      </c>
      <c r="E4098" s="26">
        <v>71</v>
      </c>
      <c r="F4098" s="27">
        <v>71.118917688930267</v>
      </c>
      <c r="G4098" s="8">
        <v>68.585441404233379</v>
      </c>
      <c r="H4098" s="27">
        <v>54.55536196326706</v>
      </c>
      <c r="I4098" s="24">
        <v>77.882797731568829</v>
      </c>
      <c r="J4098" s="27">
        <v>80.84436042848138</v>
      </c>
      <c r="K4098" s="24">
        <v>0.21700000000000003</v>
      </c>
      <c r="L4098" s="27">
        <v>0.33757142857142874</v>
      </c>
      <c r="M4098" s="24">
        <v>105.31853615452556</v>
      </c>
      <c r="N4098" s="27">
        <v>106.82818525298951</v>
      </c>
      <c r="O4098" s="24">
        <v>0.68</v>
      </c>
      <c r="P4098" s="24">
        <v>0.19500000000000001</v>
      </c>
      <c r="Q4098" s="24">
        <v>27.286000000000001</v>
      </c>
      <c r="R4098" s="24">
        <v>27.66</v>
      </c>
      <c r="S4098" s="24">
        <f t="shared" ref="S4098:S4161" si="129">IF(R4100-R4099&gt;0,1,0)</f>
        <v>1</v>
      </c>
      <c r="T4098" s="24">
        <v>0</v>
      </c>
      <c r="U4098" s="24">
        <v>0</v>
      </c>
      <c r="V4098" s="24">
        <v>0</v>
      </c>
      <c r="W4098">
        <v>26.847000000000001</v>
      </c>
      <c r="X4098">
        <v>27.527000000000001</v>
      </c>
      <c r="Y4098">
        <v>27.093</v>
      </c>
      <c r="Z4098">
        <v>27.866</v>
      </c>
      <c r="AA4098" s="24">
        <v>2.44</v>
      </c>
      <c r="AB4098">
        <v>126.7</v>
      </c>
      <c r="AC4098">
        <v>11500.38</v>
      </c>
      <c r="AD4098">
        <v>40.57</v>
      </c>
      <c r="AE4098">
        <v>-4.516</v>
      </c>
      <c r="AF4098">
        <v>0.68</v>
      </c>
      <c r="AG4098">
        <v>1.0643499999999999</v>
      </c>
      <c r="AH4098">
        <v>0.72475000000000001</v>
      </c>
      <c r="AI4098">
        <v>1.37975</v>
      </c>
      <c r="AJ4098">
        <v>0.93954000000000004</v>
      </c>
      <c r="AK4098">
        <v>0.27334999999999998</v>
      </c>
      <c r="AN4098">
        <v>0.27413999999999999</v>
      </c>
    </row>
    <row r="4099" spans="1:40" x14ac:dyDescent="0.35">
      <c r="A4099" s="25">
        <v>42082</v>
      </c>
      <c r="B4099" s="24">
        <v>27.678000000000001</v>
      </c>
      <c r="C4099" s="24">
        <f t="shared" si="128"/>
        <v>1</v>
      </c>
      <c r="D4099" s="24">
        <v>1</v>
      </c>
      <c r="E4099" s="26">
        <v>75.900000000000006</v>
      </c>
      <c r="F4099" s="27">
        <v>71.327952406636626</v>
      </c>
      <c r="G4099" s="8">
        <v>69.483450351053222</v>
      </c>
      <c r="H4099" s="27">
        <v>55.339929396912247</v>
      </c>
      <c r="I4099" s="24">
        <v>100</v>
      </c>
      <c r="J4099" s="27">
        <v>80.84436042848138</v>
      </c>
      <c r="K4099" s="24">
        <v>0.21828571428571411</v>
      </c>
      <c r="L4099" s="27">
        <v>0.34385714285714314</v>
      </c>
      <c r="M4099" s="24">
        <v>105.55661492696693</v>
      </c>
      <c r="N4099" s="27">
        <v>105.40787569502628</v>
      </c>
      <c r="O4099" s="24">
        <v>0.68</v>
      </c>
      <c r="P4099" s="24">
        <v>0.188</v>
      </c>
      <c r="Q4099" s="24">
        <v>27.425999999999998</v>
      </c>
      <c r="R4099" s="24">
        <v>27.286000000000001</v>
      </c>
      <c r="S4099" s="24">
        <f t="shared" si="129"/>
        <v>1</v>
      </c>
      <c r="T4099" s="24">
        <v>1</v>
      </c>
      <c r="U4099" s="24">
        <v>0</v>
      </c>
      <c r="V4099" s="24">
        <v>0</v>
      </c>
      <c r="W4099">
        <v>27.277000000000001</v>
      </c>
      <c r="X4099">
        <v>27.815999999999999</v>
      </c>
      <c r="Y4099">
        <v>26.847000000000001</v>
      </c>
      <c r="Z4099">
        <v>27.527000000000001</v>
      </c>
      <c r="AA4099" s="24">
        <v>2.42</v>
      </c>
      <c r="AB4099">
        <v>71</v>
      </c>
      <c r="AC4099">
        <v>11980.85</v>
      </c>
      <c r="AD4099">
        <v>40.57</v>
      </c>
      <c r="AE4099">
        <v>-4.516</v>
      </c>
      <c r="AF4099">
        <v>0.68</v>
      </c>
      <c r="AG4099">
        <v>1.0623499999999999</v>
      </c>
      <c r="AH4099">
        <v>0.72135000000000005</v>
      </c>
      <c r="AI4099">
        <v>1.3863000000000001</v>
      </c>
      <c r="AJ4099">
        <v>0.94130999999999998</v>
      </c>
      <c r="AK4099">
        <v>0.26213999999999998</v>
      </c>
      <c r="AN4099">
        <v>0.25929999999999997</v>
      </c>
    </row>
    <row r="4100" spans="1:40" x14ac:dyDescent="0.35">
      <c r="A4100" s="25">
        <v>42083</v>
      </c>
      <c r="B4100" s="24">
        <v>28.225000000000001</v>
      </c>
      <c r="C4100" s="24">
        <f t="shared" si="128"/>
        <v>1</v>
      </c>
      <c r="D4100" s="24">
        <v>0</v>
      </c>
      <c r="E4100" s="26">
        <v>97.6</v>
      </c>
      <c r="F4100" s="27">
        <v>71.95619368428062</v>
      </c>
      <c r="G4100" s="8">
        <v>72.596262103129988</v>
      </c>
      <c r="H4100" s="27">
        <v>55.977492734891229</v>
      </c>
      <c r="I4100" s="24">
        <v>100</v>
      </c>
      <c r="J4100" s="27">
        <v>92.627599243856267</v>
      </c>
      <c r="K4100" s="24">
        <v>0.21207142857142816</v>
      </c>
      <c r="L4100" s="27">
        <v>0.37635714285714322</v>
      </c>
      <c r="M4100" s="24">
        <v>107.27452396336135</v>
      </c>
      <c r="N4100" s="27">
        <v>108.85075202468184</v>
      </c>
      <c r="O4100" s="24">
        <v>0.7</v>
      </c>
      <c r="P4100" s="24">
        <v>0.186</v>
      </c>
      <c r="Q4100" s="24">
        <v>27.678000000000001</v>
      </c>
      <c r="R4100" s="24">
        <v>27.425999999999998</v>
      </c>
      <c r="S4100" s="24">
        <f t="shared" si="129"/>
        <v>1</v>
      </c>
      <c r="T4100" s="24">
        <v>1</v>
      </c>
      <c r="U4100" s="24">
        <v>1</v>
      </c>
      <c r="V4100" s="24">
        <v>0</v>
      </c>
      <c r="W4100">
        <v>27.641999999999999</v>
      </c>
      <c r="X4100">
        <v>28.364999999999998</v>
      </c>
      <c r="Y4100">
        <v>27.277000000000001</v>
      </c>
      <c r="Z4100">
        <v>27.815999999999999</v>
      </c>
      <c r="AA4100" s="24">
        <v>2.37</v>
      </c>
      <c r="AB4100">
        <v>75.900000000000006</v>
      </c>
      <c r="AC4100">
        <v>11980.85</v>
      </c>
      <c r="AD4100">
        <v>40.57</v>
      </c>
      <c r="AE4100">
        <v>-4.516</v>
      </c>
      <c r="AF4100">
        <v>0.7</v>
      </c>
      <c r="AG4100">
        <v>1.07945</v>
      </c>
      <c r="AH4100">
        <v>0.72340000000000004</v>
      </c>
      <c r="AI4100">
        <v>1.3823000000000001</v>
      </c>
      <c r="AJ4100">
        <v>0.9264</v>
      </c>
      <c r="AK4100">
        <v>0.26071</v>
      </c>
      <c r="AN4100">
        <v>0.26077</v>
      </c>
    </row>
    <row r="4101" spans="1:40" x14ac:dyDescent="0.35">
      <c r="A4101" s="25">
        <v>42086</v>
      </c>
      <c r="B4101" s="24">
        <v>28.449000000000002</v>
      </c>
      <c r="C4101" s="24">
        <f t="shared" si="128"/>
        <v>1</v>
      </c>
      <c r="D4101" s="24">
        <v>0</v>
      </c>
      <c r="E4101" s="26">
        <v>163.1</v>
      </c>
      <c r="F4101" s="27">
        <v>78.544102238763401</v>
      </c>
      <c r="G4101" s="8">
        <v>82.70568481650281</v>
      </c>
      <c r="H4101" s="27">
        <v>56.89083172105348</v>
      </c>
      <c r="I4101" s="24">
        <v>100</v>
      </c>
      <c r="J4101" s="27">
        <v>100</v>
      </c>
      <c r="K4101" s="24">
        <v>0.23464285714285665</v>
      </c>
      <c r="L4101" s="27">
        <v>0.39435714285714318</v>
      </c>
      <c r="M4101" s="24">
        <v>109.08777177038998</v>
      </c>
      <c r="N4101" s="27">
        <v>109.36875288328464</v>
      </c>
      <c r="O4101" s="24">
        <v>0.7</v>
      </c>
      <c r="P4101" s="24">
        <v>0.221</v>
      </c>
      <c r="Q4101" s="24">
        <v>28.225000000000001</v>
      </c>
      <c r="R4101" s="24">
        <v>27.678000000000001</v>
      </c>
      <c r="S4101" s="24">
        <f t="shared" si="129"/>
        <v>1</v>
      </c>
      <c r="T4101" s="24">
        <v>1</v>
      </c>
      <c r="U4101" s="24">
        <v>0</v>
      </c>
      <c r="V4101" s="24">
        <v>1</v>
      </c>
      <c r="W4101">
        <v>28.088000000000001</v>
      </c>
      <c r="X4101">
        <v>29.366</v>
      </c>
      <c r="Y4101">
        <v>27.641999999999999</v>
      </c>
      <c r="Z4101">
        <v>28.364999999999998</v>
      </c>
      <c r="AA4101" s="24">
        <v>2.35</v>
      </c>
      <c r="AB4101">
        <v>97.6</v>
      </c>
      <c r="AC4101">
        <v>11980.85</v>
      </c>
      <c r="AD4101">
        <v>40.57</v>
      </c>
      <c r="AE4101">
        <v>-4.516</v>
      </c>
      <c r="AF4101">
        <v>0.7</v>
      </c>
      <c r="AG4101">
        <v>1.0926499999999999</v>
      </c>
      <c r="AH4101">
        <v>0.73170000000000002</v>
      </c>
      <c r="AI4101">
        <v>1.3667499999999999</v>
      </c>
      <c r="AJ4101">
        <v>0.91520999999999997</v>
      </c>
      <c r="AK4101">
        <v>0.30929000000000001</v>
      </c>
      <c r="AN4101">
        <v>0.30897999999999998</v>
      </c>
    </row>
    <row r="4102" spans="1:40" x14ac:dyDescent="0.35">
      <c r="A4102" s="25">
        <v>42087</v>
      </c>
      <c r="B4102" s="24">
        <v>28.84</v>
      </c>
      <c r="C4102" s="24">
        <f t="shared" si="128"/>
        <v>0</v>
      </c>
      <c r="D4102" s="24">
        <v>0</v>
      </c>
      <c r="E4102" s="26">
        <v>87.6</v>
      </c>
      <c r="F4102" s="27">
        <v>82.972464916219423</v>
      </c>
      <c r="G4102" s="8">
        <v>83.709896068685083</v>
      </c>
      <c r="H4102" s="27">
        <v>57.735884506440762</v>
      </c>
      <c r="I4102" s="24">
        <v>100</v>
      </c>
      <c r="J4102" s="27">
        <v>100</v>
      </c>
      <c r="K4102" s="24">
        <v>0.23957142857142802</v>
      </c>
      <c r="L4102" s="27">
        <v>0.41257142857142853</v>
      </c>
      <c r="M4102" s="24">
        <v>107.94625145038741</v>
      </c>
      <c r="N4102" s="27">
        <v>111.36855112758728</v>
      </c>
      <c r="O4102" s="24">
        <v>0.71</v>
      </c>
      <c r="P4102" s="24">
        <v>0.23499999999999999</v>
      </c>
      <c r="Q4102" s="24">
        <v>28.449000000000002</v>
      </c>
      <c r="R4102" s="24">
        <v>28.225000000000001</v>
      </c>
      <c r="S4102" s="24">
        <f t="shared" si="129"/>
        <v>1</v>
      </c>
      <c r="T4102" s="24">
        <v>1</v>
      </c>
      <c r="U4102" s="24">
        <v>0</v>
      </c>
      <c r="V4102" s="24">
        <v>0</v>
      </c>
      <c r="W4102">
        <v>28.254000000000001</v>
      </c>
      <c r="X4102">
        <v>29.033999999999999</v>
      </c>
      <c r="Y4102">
        <v>28.088000000000001</v>
      </c>
      <c r="Z4102">
        <v>29.366</v>
      </c>
      <c r="AA4102" s="24">
        <v>2.3199999999999998</v>
      </c>
      <c r="AB4102">
        <v>163.1</v>
      </c>
      <c r="AC4102">
        <v>11980.85</v>
      </c>
      <c r="AD4102">
        <v>40.57</v>
      </c>
      <c r="AE4102">
        <v>-4.516</v>
      </c>
      <c r="AF4102">
        <v>0.71</v>
      </c>
      <c r="AG4102">
        <v>1.0906499999999999</v>
      </c>
      <c r="AH4102">
        <v>0.73350000000000004</v>
      </c>
      <c r="AI4102">
        <v>1.3633500000000001</v>
      </c>
      <c r="AJ4102">
        <v>0.91688000000000003</v>
      </c>
      <c r="AK4102">
        <v>0.27989999999999998</v>
      </c>
      <c r="AN4102">
        <v>0.28169</v>
      </c>
    </row>
    <row r="4103" spans="1:40" x14ac:dyDescent="0.35">
      <c r="A4103" s="25">
        <v>42088</v>
      </c>
      <c r="B4103" s="24">
        <v>28.402000000000001</v>
      </c>
      <c r="C4103" s="24">
        <f t="shared" si="128"/>
        <v>0</v>
      </c>
      <c r="D4103" s="24">
        <v>0</v>
      </c>
      <c r="E4103" s="26">
        <v>47.8</v>
      </c>
      <c r="F4103" s="27">
        <v>79.34414909207301</v>
      </c>
      <c r="G4103" s="8">
        <v>75.229749946569839</v>
      </c>
      <c r="H4103" s="27">
        <v>58.526978368921924</v>
      </c>
      <c r="I4103" s="24">
        <v>62.306368330464792</v>
      </c>
      <c r="J4103" s="27">
        <v>87.435456110154931</v>
      </c>
      <c r="K4103" s="24">
        <v>0.26799999999999941</v>
      </c>
      <c r="L4103" s="27">
        <v>0.39150000000000013</v>
      </c>
      <c r="M4103" s="24">
        <v>106.76640854071123</v>
      </c>
      <c r="N4103" s="27">
        <v>109.29731393827447</v>
      </c>
      <c r="O4103" s="24">
        <v>0.7</v>
      </c>
      <c r="P4103" s="24">
        <v>0.22</v>
      </c>
      <c r="Q4103" s="24">
        <v>28.84</v>
      </c>
      <c r="R4103" s="24">
        <v>28.449000000000002</v>
      </c>
      <c r="S4103" s="24">
        <f t="shared" si="129"/>
        <v>0</v>
      </c>
      <c r="T4103" s="24">
        <v>1</v>
      </c>
      <c r="U4103" s="24">
        <v>0</v>
      </c>
      <c r="V4103" s="24">
        <v>0</v>
      </c>
      <c r="W4103">
        <v>28.378</v>
      </c>
      <c r="X4103">
        <v>28.937000000000001</v>
      </c>
      <c r="Y4103">
        <v>28.254000000000001</v>
      </c>
      <c r="Z4103">
        <v>29.033999999999999</v>
      </c>
      <c r="AA4103" s="24">
        <v>2.36</v>
      </c>
      <c r="AB4103">
        <v>87.6</v>
      </c>
      <c r="AC4103">
        <v>11980.85</v>
      </c>
      <c r="AD4103">
        <v>40.57</v>
      </c>
      <c r="AE4103">
        <v>-4.516</v>
      </c>
      <c r="AF4103">
        <v>0.7</v>
      </c>
      <c r="AG4103">
        <v>1.0987499999999999</v>
      </c>
      <c r="AH4103">
        <v>0.73670000000000002</v>
      </c>
      <c r="AI4103">
        <v>1.35745</v>
      </c>
      <c r="AJ4103">
        <v>0.91012999999999999</v>
      </c>
      <c r="AK4103">
        <v>0.27800999999999998</v>
      </c>
      <c r="AN4103">
        <v>0.27659</v>
      </c>
    </row>
    <row r="4104" spans="1:40" x14ac:dyDescent="0.35">
      <c r="A4104" s="25">
        <v>42089</v>
      </c>
      <c r="B4104" s="24">
        <v>28.347000000000001</v>
      </c>
      <c r="C4104" s="24">
        <f t="shared" si="128"/>
        <v>0</v>
      </c>
      <c r="D4104" s="24">
        <v>0</v>
      </c>
      <c r="E4104" s="26">
        <v>96.3</v>
      </c>
      <c r="F4104" s="27">
        <v>72.841940705719963</v>
      </c>
      <c r="G4104" s="8">
        <v>73.34211682037774</v>
      </c>
      <c r="H4104" s="27">
        <v>59.889475922712009</v>
      </c>
      <c r="I4104" s="24">
        <v>19.837398373983774</v>
      </c>
      <c r="J4104" s="27">
        <v>60.714588901482863</v>
      </c>
      <c r="K4104" s="24">
        <v>0.25628571428571362</v>
      </c>
      <c r="L4104" s="27">
        <v>0.42414285714285732</v>
      </c>
      <c r="M4104" s="24">
        <v>105.26960784313727</v>
      </c>
      <c r="N4104" s="27">
        <v>108.50941662838768</v>
      </c>
      <c r="O4104" s="24">
        <v>0.7</v>
      </c>
      <c r="P4104" s="24">
        <v>0.217</v>
      </c>
      <c r="Q4104" s="24">
        <v>28.402000000000001</v>
      </c>
      <c r="R4104" s="24">
        <v>28.84</v>
      </c>
      <c r="S4104" s="24">
        <f t="shared" si="129"/>
        <v>0</v>
      </c>
      <c r="T4104" s="24">
        <v>0</v>
      </c>
      <c r="U4104" s="24">
        <v>0</v>
      </c>
      <c r="V4104" s="24">
        <v>0</v>
      </c>
      <c r="W4104">
        <v>27.739000000000001</v>
      </c>
      <c r="X4104">
        <v>28.504999999999999</v>
      </c>
      <c r="Y4104">
        <v>28.378</v>
      </c>
      <c r="Z4104">
        <v>28.937000000000001</v>
      </c>
      <c r="AA4104" s="24">
        <v>2.36</v>
      </c>
      <c r="AB4104">
        <v>47.8</v>
      </c>
      <c r="AC4104">
        <v>12005.69</v>
      </c>
      <c r="AD4104">
        <v>40.57</v>
      </c>
      <c r="AE4104">
        <v>-4.516</v>
      </c>
      <c r="AF4104">
        <v>0.7</v>
      </c>
      <c r="AG4104">
        <v>1.09185</v>
      </c>
      <c r="AH4104">
        <v>0.73565000000000003</v>
      </c>
      <c r="AI4104">
        <v>1.3593</v>
      </c>
      <c r="AJ4104">
        <v>0.91588000000000003</v>
      </c>
      <c r="AK4104">
        <v>0.30342000000000002</v>
      </c>
      <c r="AN4104">
        <v>0.30131999999999998</v>
      </c>
    </row>
    <row r="4105" spans="1:40" x14ac:dyDescent="0.35">
      <c r="A4105" s="25">
        <v>42090</v>
      </c>
      <c r="B4105" s="24">
        <v>28.247</v>
      </c>
      <c r="C4105" s="24">
        <f t="shared" si="128"/>
        <v>1</v>
      </c>
      <c r="D4105" s="24">
        <v>1</v>
      </c>
      <c r="E4105" s="26">
        <v>31.6</v>
      </c>
      <c r="F4105" s="27">
        <v>72.695373075812498</v>
      </c>
      <c r="G4105" s="8">
        <v>71.209465381244556</v>
      </c>
      <c r="H4105" s="27">
        <v>61.136073012892609</v>
      </c>
      <c r="I4105" s="24">
        <v>0</v>
      </c>
      <c r="J4105" s="27">
        <v>27.381255568149523</v>
      </c>
      <c r="K4105" s="24">
        <v>0.26214285714285651</v>
      </c>
      <c r="L4105" s="27">
        <v>0.41742857142857154</v>
      </c>
      <c r="M4105" s="24">
        <v>102.12219812002891</v>
      </c>
      <c r="N4105" s="27">
        <v>107.73895796780837</v>
      </c>
      <c r="O4105" s="24">
        <v>0.7</v>
      </c>
      <c r="P4105" s="24">
        <v>0.20899999999999999</v>
      </c>
      <c r="Q4105" s="24">
        <v>28.347000000000001</v>
      </c>
      <c r="R4105" s="24">
        <v>28.402000000000001</v>
      </c>
      <c r="S4105" s="24">
        <f t="shared" si="129"/>
        <v>0</v>
      </c>
      <c r="T4105" s="24">
        <v>0</v>
      </c>
      <c r="U4105" s="24">
        <v>0</v>
      </c>
      <c r="V4105" s="24">
        <v>0</v>
      </c>
      <c r="W4105">
        <v>28.096</v>
      </c>
      <c r="X4105">
        <v>28.535</v>
      </c>
      <c r="Y4105">
        <v>27.739000000000001</v>
      </c>
      <c r="Z4105">
        <v>28.504999999999999</v>
      </c>
      <c r="AA4105" s="24">
        <v>2.37</v>
      </c>
      <c r="AB4105">
        <v>96.3</v>
      </c>
      <c r="AC4105">
        <v>12005.69</v>
      </c>
      <c r="AD4105">
        <v>40.57</v>
      </c>
      <c r="AE4105">
        <v>-4.516</v>
      </c>
      <c r="AF4105">
        <v>0.7</v>
      </c>
      <c r="AG4105">
        <v>1.0890500000000001</v>
      </c>
      <c r="AH4105">
        <v>0.73199999999999998</v>
      </c>
      <c r="AI4105">
        <v>1.36615</v>
      </c>
      <c r="AJ4105">
        <v>0.91822999999999999</v>
      </c>
      <c r="AK4105">
        <v>0.29220000000000002</v>
      </c>
      <c r="AN4105">
        <v>0.29203000000000001</v>
      </c>
    </row>
    <row r="4106" spans="1:40" x14ac:dyDescent="0.35">
      <c r="A4106" s="25">
        <v>42093</v>
      </c>
      <c r="B4106" s="24">
        <v>28.959</v>
      </c>
      <c r="C4106" s="24">
        <f t="shared" si="128"/>
        <v>0</v>
      </c>
      <c r="D4106" s="24">
        <v>0</v>
      </c>
      <c r="E4106" s="26">
        <v>68.2</v>
      </c>
      <c r="F4106" s="27">
        <v>76.57063931008004</v>
      </c>
      <c r="G4106" s="8">
        <v>78.548770816812095</v>
      </c>
      <c r="H4106" s="27">
        <v>62.240644847930348</v>
      </c>
      <c r="I4106" s="24">
        <v>100</v>
      </c>
      <c r="J4106" s="27">
        <v>39.945799457994589</v>
      </c>
      <c r="K4106" s="24">
        <v>0.24357142857142783</v>
      </c>
      <c r="L4106" s="27">
        <v>0.45214285714285729</v>
      </c>
      <c r="M4106" s="24">
        <v>106.13134940995381</v>
      </c>
      <c r="N4106" s="27">
        <v>112.58455796594353</v>
      </c>
      <c r="O4106" s="24">
        <v>0.71</v>
      </c>
      <c r="P4106" s="24">
        <v>0.214</v>
      </c>
      <c r="Q4106" s="24">
        <v>28.247</v>
      </c>
      <c r="R4106" s="24">
        <v>28.347000000000001</v>
      </c>
      <c r="S4106" s="24">
        <f t="shared" si="129"/>
        <v>1</v>
      </c>
      <c r="T4106" s="24">
        <v>0</v>
      </c>
      <c r="U4106" s="24">
        <v>1</v>
      </c>
      <c r="V4106" s="24">
        <v>0</v>
      </c>
      <c r="W4106">
        <v>28.204999999999998</v>
      </c>
      <c r="X4106">
        <v>28.966999999999999</v>
      </c>
      <c r="Y4106">
        <v>28.096</v>
      </c>
      <c r="Z4106">
        <v>28.535</v>
      </c>
      <c r="AA4106" s="24">
        <v>2.31</v>
      </c>
      <c r="AB4106">
        <v>31.6</v>
      </c>
      <c r="AC4106">
        <v>12005.69</v>
      </c>
      <c r="AD4106">
        <v>40.57</v>
      </c>
      <c r="AE4106">
        <v>-4.516</v>
      </c>
      <c r="AF4106">
        <v>0.71</v>
      </c>
      <c r="AG4106">
        <v>1.083</v>
      </c>
      <c r="AH4106">
        <v>0.73155000000000003</v>
      </c>
      <c r="AI4106">
        <v>1.3669500000000001</v>
      </c>
      <c r="AJ4106">
        <v>0.92335999999999996</v>
      </c>
      <c r="AK4106">
        <v>0.31112000000000001</v>
      </c>
      <c r="AN4106">
        <v>0.31162000000000001</v>
      </c>
    </row>
    <row r="4107" spans="1:40" x14ac:dyDescent="0.35">
      <c r="A4107" s="25">
        <v>42094</v>
      </c>
      <c r="B4107" s="24">
        <v>28.928000000000001</v>
      </c>
      <c r="C4107" s="24">
        <f t="shared" si="128"/>
        <v>1</v>
      </c>
      <c r="D4107" s="24">
        <v>0</v>
      </c>
      <c r="E4107" s="26">
        <v>50.4</v>
      </c>
      <c r="F4107" s="27">
        <v>76.282837751750264</v>
      </c>
      <c r="G4107" s="8">
        <v>74.91548343475327</v>
      </c>
      <c r="H4107" s="27">
        <v>63.0522338330453</v>
      </c>
      <c r="I4107" s="24">
        <v>95.646067415730514</v>
      </c>
      <c r="J4107" s="27">
        <v>65.215355805243505</v>
      </c>
      <c r="K4107" s="24">
        <v>0.24135714285714194</v>
      </c>
      <c r="L4107" s="27">
        <v>0.43342857142857177</v>
      </c>
      <c r="M4107" s="24">
        <v>105.47655509370671</v>
      </c>
      <c r="N4107" s="27">
        <v>111.88118811881186</v>
      </c>
      <c r="O4107" s="24">
        <v>0.71</v>
      </c>
      <c r="P4107" s="24">
        <v>0.185</v>
      </c>
      <c r="Q4107" s="24">
        <v>28.959</v>
      </c>
      <c r="R4107" s="24">
        <v>28.247</v>
      </c>
      <c r="S4107" s="24">
        <f t="shared" si="129"/>
        <v>0</v>
      </c>
      <c r="T4107" s="24">
        <v>1</v>
      </c>
      <c r="U4107" s="24">
        <v>0</v>
      </c>
      <c r="V4107" s="24">
        <v>1</v>
      </c>
      <c r="W4107">
        <v>28.463999999999999</v>
      </c>
      <c r="X4107">
        <v>28.972999999999999</v>
      </c>
      <c r="Y4107">
        <v>28.204999999999998</v>
      </c>
      <c r="Z4107">
        <v>28.966999999999999</v>
      </c>
      <c r="AA4107" s="24">
        <v>2.3199999999999998</v>
      </c>
      <c r="AB4107">
        <v>68.2</v>
      </c>
      <c r="AC4107">
        <v>12005.69</v>
      </c>
      <c r="AD4107">
        <v>40.57</v>
      </c>
      <c r="AE4107">
        <v>-4.516</v>
      </c>
      <c r="AF4107">
        <v>0.71</v>
      </c>
      <c r="AG4107">
        <v>1.0740000000000001</v>
      </c>
      <c r="AH4107">
        <v>0.72345000000000004</v>
      </c>
      <c r="AI4107">
        <v>1.3822000000000001</v>
      </c>
      <c r="AJ4107">
        <v>0.93110000000000004</v>
      </c>
      <c r="AK4107">
        <v>0.31102000000000002</v>
      </c>
      <c r="AN4107">
        <v>0.30740000000000001</v>
      </c>
    </row>
    <row r="4108" spans="1:40" x14ac:dyDescent="0.35">
      <c r="A4108" s="25">
        <v>42095</v>
      </c>
      <c r="B4108" s="24">
        <v>29.227</v>
      </c>
      <c r="C4108" s="24">
        <f t="shared" si="128"/>
        <v>0</v>
      </c>
      <c r="D4108" s="24">
        <v>0</v>
      </c>
      <c r="E4108" s="26">
        <v>65.7</v>
      </c>
      <c r="F4108" s="27">
        <v>76.078401326667944</v>
      </c>
      <c r="G4108" s="8">
        <v>78.40294308591217</v>
      </c>
      <c r="H4108" s="27">
        <v>64.01569506804509</v>
      </c>
      <c r="I4108" s="24">
        <v>100</v>
      </c>
      <c r="J4108" s="27">
        <v>98.548689138576833</v>
      </c>
      <c r="K4108" s="24">
        <v>0.23728571428571346</v>
      </c>
      <c r="L4108" s="27">
        <v>0.46685714285714319</v>
      </c>
      <c r="M4108" s="24">
        <v>105.5965026374738</v>
      </c>
      <c r="N4108" s="27">
        <v>112.23455320456203</v>
      </c>
      <c r="O4108" s="24">
        <v>0.72</v>
      </c>
      <c r="P4108" s="24">
        <v>0.17199999999999999</v>
      </c>
      <c r="Q4108" s="24">
        <v>28.928000000000001</v>
      </c>
      <c r="R4108" s="24">
        <v>28.959</v>
      </c>
      <c r="S4108" s="24">
        <f t="shared" si="129"/>
        <v>1</v>
      </c>
      <c r="T4108" s="24">
        <v>0</v>
      </c>
      <c r="U4108" s="24">
        <v>0</v>
      </c>
      <c r="V4108" s="24">
        <v>0</v>
      </c>
      <c r="W4108">
        <v>28.58</v>
      </c>
      <c r="X4108">
        <v>29.375</v>
      </c>
      <c r="Y4108">
        <v>28.463999999999999</v>
      </c>
      <c r="Z4108">
        <v>28.972999999999999</v>
      </c>
      <c r="AA4108" s="24">
        <v>2.29</v>
      </c>
      <c r="AB4108">
        <v>50.4</v>
      </c>
      <c r="AC4108">
        <v>12005.69</v>
      </c>
      <c r="AD4108">
        <v>40.57</v>
      </c>
      <c r="AE4108">
        <v>-4.516</v>
      </c>
      <c r="AF4108">
        <v>0.72</v>
      </c>
      <c r="AG4108">
        <v>1.0758000000000001</v>
      </c>
      <c r="AH4108">
        <v>0.72614999999999996</v>
      </c>
      <c r="AI4108">
        <v>1.3771</v>
      </c>
      <c r="AJ4108">
        <v>0.92954000000000003</v>
      </c>
      <c r="AK4108">
        <v>0.31297000000000003</v>
      </c>
      <c r="AN4108">
        <v>0.31090000000000001</v>
      </c>
    </row>
    <row r="4109" spans="1:40" x14ac:dyDescent="0.35">
      <c r="A4109" s="28">
        <v>42096</v>
      </c>
      <c r="B4109" s="24">
        <v>29.116</v>
      </c>
      <c r="C4109" s="24">
        <f t="shared" si="128"/>
        <v>1</v>
      </c>
      <c r="D4109" s="24">
        <v>0</v>
      </c>
      <c r="E4109" s="26">
        <v>38.5</v>
      </c>
      <c r="F4109" s="27">
        <v>75.640038264805582</v>
      </c>
      <c r="G4109" s="8">
        <v>74.829777576032697</v>
      </c>
      <c r="H4109" s="27">
        <v>65.0597362790717</v>
      </c>
      <c r="I4109" s="24">
        <v>88.673469387755048</v>
      </c>
      <c r="J4109" s="27">
        <v>94.773178934495192</v>
      </c>
      <c r="K4109" s="24">
        <v>0.25321428571428484</v>
      </c>
      <c r="L4109" s="27">
        <v>0.43621428571428594</v>
      </c>
      <c r="M4109" s="24">
        <v>103.15677590788309</v>
      </c>
      <c r="N4109" s="27">
        <v>111.0407688493955</v>
      </c>
      <c r="O4109" s="24">
        <v>0.72</v>
      </c>
      <c r="P4109" s="24">
        <v>0.183</v>
      </c>
      <c r="Q4109" s="24">
        <v>29.227</v>
      </c>
      <c r="R4109" s="24">
        <v>28.928000000000001</v>
      </c>
      <c r="S4109" s="24">
        <f t="shared" si="129"/>
        <v>0</v>
      </c>
      <c r="T4109" s="24">
        <v>1</v>
      </c>
      <c r="U4109" s="24">
        <v>0</v>
      </c>
      <c r="V4109" s="24">
        <v>0</v>
      </c>
      <c r="W4109">
        <v>29.103000000000002</v>
      </c>
      <c r="X4109">
        <v>29.382999999999999</v>
      </c>
      <c r="Y4109">
        <v>28.58</v>
      </c>
      <c r="Z4109">
        <v>29.375</v>
      </c>
      <c r="AA4109" s="24">
        <v>2.2999999999999998</v>
      </c>
      <c r="AB4109">
        <v>65.7</v>
      </c>
      <c r="AC4109">
        <v>11966.17</v>
      </c>
      <c r="AD4109">
        <v>40.57</v>
      </c>
      <c r="AE4109">
        <v>-4.516</v>
      </c>
      <c r="AF4109">
        <v>0.72</v>
      </c>
      <c r="AG4109">
        <v>1.0882499999999999</v>
      </c>
      <c r="AH4109">
        <v>0.7339</v>
      </c>
      <c r="AI4109">
        <v>1.3626499999999999</v>
      </c>
      <c r="AJ4109">
        <v>0.91891</v>
      </c>
      <c r="AK4109">
        <v>0.31152000000000002</v>
      </c>
      <c r="AN4109">
        <v>0.31008999999999998</v>
      </c>
    </row>
    <row r="4110" spans="1:40" x14ac:dyDescent="0.35">
      <c r="A4110" s="28">
        <v>42101</v>
      </c>
      <c r="B4110" s="24">
        <v>29.571999999999999</v>
      </c>
      <c r="C4110" s="24">
        <f t="shared" si="128"/>
        <v>0</v>
      </c>
      <c r="D4110" s="24">
        <v>0</v>
      </c>
      <c r="E4110" s="26">
        <v>78.5</v>
      </c>
      <c r="F4110" s="27">
        <v>69.548678438718525</v>
      </c>
      <c r="G4110" s="8">
        <v>73.147699757869262</v>
      </c>
      <c r="H4110" s="27">
        <v>65.645111387131792</v>
      </c>
      <c r="I4110" s="24">
        <v>100</v>
      </c>
      <c r="J4110" s="27">
        <v>96.224489795918359</v>
      </c>
      <c r="K4110" s="24">
        <v>0.26178571428571346</v>
      </c>
      <c r="L4110" s="27">
        <v>0.39864285714285735</v>
      </c>
      <c r="M4110" s="24">
        <v>103.94741467186894</v>
      </c>
      <c r="N4110" s="27">
        <v>112.39405571814069</v>
      </c>
      <c r="O4110" s="24">
        <v>0.73</v>
      </c>
      <c r="P4110" s="24">
        <v>0.187</v>
      </c>
      <c r="Q4110" s="24">
        <v>29.116</v>
      </c>
      <c r="R4110" s="24">
        <v>29.227</v>
      </c>
      <c r="S4110" s="24">
        <f t="shared" si="129"/>
        <v>1</v>
      </c>
      <c r="T4110" s="24">
        <v>0</v>
      </c>
      <c r="U4110" s="24">
        <v>0</v>
      </c>
      <c r="V4110" s="24">
        <v>0</v>
      </c>
      <c r="W4110">
        <v>29.355</v>
      </c>
      <c r="X4110">
        <v>29.718</v>
      </c>
      <c r="Y4110">
        <v>29.103000000000002</v>
      </c>
      <c r="Z4110">
        <v>29.382999999999999</v>
      </c>
      <c r="AA4110" s="24">
        <v>2.27</v>
      </c>
      <c r="AB4110">
        <v>38.5</v>
      </c>
      <c r="AC4110">
        <v>11966.17</v>
      </c>
      <c r="AD4110">
        <v>40.57</v>
      </c>
      <c r="AE4110">
        <v>-4.516</v>
      </c>
      <c r="AF4110">
        <v>0.73</v>
      </c>
      <c r="AG4110">
        <v>1.08605</v>
      </c>
      <c r="AH4110">
        <v>0.73019999999999996</v>
      </c>
      <c r="AI4110">
        <v>1.36955</v>
      </c>
      <c r="AJ4110">
        <v>0.92076999999999998</v>
      </c>
      <c r="AK4110">
        <v>0.29819000000000001</v>
      </c>
      <c r="AN4110">
        <v>0.29738999999999999</v>
      </c>
    </row>
    <row r="4111" spans="1:40" x14ac:dyDescent="0.35">
      <c r="A4111" s="25">
        <v>42102</v>
      </c>
      <c r="B4111" s="24">
        <v>29.420999999999999</v>
      </c>
      <c r="C4111" s="24">
        <f t="shared" si="128"/>
        <v>1</v>
      </c>
      <c r="D4111" s="24">
        <v>0</v>
      </c>
      <c r="E4111" s="26">
        <v>51.1</v>
      </c>
      <c r="F4111" s="27">
        <v>74.226316123574691</v>
      </c>
      <c r="G4111" s="8">
        <v>77.322754031225998</v>
      </c>
      <c r="H4111" s="27">
        <v>65.698998820015603</v>
      </c>
      <c r="I4111" s="24">
        <v>76.552795031055879</v>
      </c>
      <c r="J4111" s="27">
        <v>88.408754806270323</v>
      </c>
      <c r="K4111" s="24">
        <v>0.24828571428571372</v>
      </c>
      <c r="L4111" s="27">
        <v>0.38757142857142873</v>
      </c>
      <c r="M4111" s="24">
        <v>102.0145631067961</v>
      </c>
      <c r="N4111" s="27">
        <v>112.81490854710687</v>
      </c>
      <c r="O4111" s="24">
        <v>0.72</v>
      </c>
      <c r="P4111" s="24">
        <v>0.16800000000000001</v>
      </c>
      <c r="Q4111" s="24">
        <v>29.571999999999999</v>
      </c>
      <c r="R4111" s="24">
        <v>29.116</v>
      </c>
      <c r="S4111" s="24">
        <f t="shared" si="129"/>
        <v>0</v>
      </c>
      <c r="T4111" s="24">
        <v>1</v>
      </c>
      <c r="U4111" s="24">
        <v>0</v>
      </c>
      <c r="V4111" s="24">
        <v>0</v>
      </c>
      <c r="W4111">
        <v>29.382999999999999</v>
      </c>
      <c r="X4111">
        <v>29.812000000000001</v>
      </c>
      <c r="Y4111">
        <v>29.355</v>
      </c>
      <c r="Z4111">
        <v>29.718</v>
      </c>
      <c r="AA4111" s="24">
        <v>2.2799999999999998</v>
      </c>
      <c r="AB4111">
        <v>78.5</v>
      </c>
      <c r="AC4111">
        <v>11966.17</v>
      </c>
      <c r="AD4111">
        <v>40.57</v>
      </c>
      <c r="AE4111">
        <v>-4.516</v>
      </c>
      <c r="AF4111">
        <v>0.72</v>
      </c>
      <c r="AG4111">
        <v>1.0791500000000001</v>
      </c>
      <c r="AH4111">
        <v>0.72324999999999995</v>
      </c>
      <c r="AI4111">
        <v>1.3826000000000001</v>
      </c>
      <c r="AJ4111">
        <v>0.92666000000000004</v>
      </c>
      <c r="AK4111">
        <v>0.30176999999999998</v>
      </c>
      <c r="AN4111">
        <v>0.30330000000000001</v>
      </c>
    </row>
    <row r="4112" spans="1:40" x14ac:dyDescent="0.35">
      <c r="A4112" s="25">
        <v>42103</v>
      </c>
      <c r="B4112" s="24">
        <v>29.524999999999999</v>
      </c>
      <c r="C4112" s="24">
        <f t="shared" si="128"/>
        <v>1</v>
      </c>
      <c r="D4112" s="24">
        <v>0</v>
      </c>
      <c r="E4112" s="26">
        <v>36.6</v>
      </c>
      <c r="F4112" s="27">
        <v>76.475609529950646</v>
      </c>
      <c r="G4112" s="8">
        <v>77.111857401188331</v>
      </c>
      <c r="H4112" s="27">
        <v>65.560318081857943</v>
      </c>
      <c r="I4112" s="24">
        <v>89.692982456140214</v>
      </c>
      <c r="J4112" s="27">
        <v>88.748592495732041</v>
      </c>
      <c r="K4112" s="24">
        <v>0.24371428571428513</v>
      </c>
      <c r="L4112" s="27">
        <v>0.3697857142857145</v>
      </c>
      <c r="M4112" s="24">
        <v>103.95394690514752</v>
      </c>
      <c r="N4112" s="27">
        <v>110.51016206909459</v>
      </c>
      <c r="O4112" s="24">
        <v>0.73</v>
      </c>
      <c r="P4112" s="24">
        <v>0.159</v>
      </c>
      <c r="Q4112" s="24">
        <v>29.420999999999999</v>
      </c>
      <c r="R4112" s="24">
        <v>29.571999999999999</v>
      </c>
      <c r="S4112" s="24">
        <f t="shared" si="129"/>
        <v>1</v>
      </c>
      <c r="T4112" s="24">
        <v>0</v>
      </c>
      <c r="U4112" s="24">
        <v>0</v>
      </c>
      <c r="V4112" s="24">
        <v>0</v>
      </c>
      <c r="W4112">
        <v>29.195</v>
      </c>
      <c r="X4112">
        <v>29.562000000000001</v>
      </c>
      <c r="Y4112">
        <v>29.382999999999999</v>
      </c>
      <c r="Z4112">
        <v>29.812000000000001</v>
      </c>
      <c r="AA4112" s="24">
        <v>2.27</v>
      </c>
      <c r="AB4112">
        <v>51.1</v>
      </c>
      <c r="AC4112">
        <v>12123.52</v>
      </c>
      <c r="AD4112">
        <v>40.57</v>
      </c>
      <c r="AE4112">
        <v>-4.516</v>
      </c>
      <c r="AF4112">
        <v>0.73</v>
      </c>
      <c r="AG4112">
        <v>1.0678000000000001</v>
      </c>
      <c r="AH4112">
        <v>0.72455000000000003</v>
      </c>
      <c r="AI4112">
        <v>1.3801000000000001</v>
      </c>
      <c r="AJ4112">
        <v>0.93650999999999995</v>
      </c>
      <c r="AK4112">
        <v>0.29368</v>
      </c>
      <c r="AN4112">
        <v>0.2918</v>
      </c>
    </row>
    <row r="4113" spans="1:40" x14ac:dyDescent="0.35">
      <c r="A4113" s="25">
        <v>42104</v>
      </c>
      <c r="B4113" s="24">
        <v>29.562000000000001</v>
      </c>
      <c r="C4113" s="24">
        <f t="shared" si="128"/>
        <v>0</v>
      </c>
      <c r="D4113" s="24">
        <v>0</v>
      </c>
      <c r="E4113" s="26">
        <v>100.3</v>
      </c>
      <c r="F4113" s="27">
        <v>77.179472793440397</v>
      </c>
      <c r="G4113" s="8">
        <v>75.76586433260394</v>
      </c>
      <c r="H4113" s="27">
        <v>66.066689873292063</v>
      </c>
      <c r="I4113" s="24">
        <v>97.807017543860084</v>
      </c>
      <c r="J4113" s="27">
        <v>88.017598343685393</v>
      </c>
      <c r="K4113" s="24">
        <v>0.25385714285714223</v>
      </c>
      <c r="L4113" s="27">
        <v>0.35421428571428593</v>
      </c>
      <c r="M4113" s="24">
        <v>104.28616784844958</v>
      </c>
      <c r="N4113" s="27">
        <v>111.12698293361403</v>
      </c>
      <c r="O4113" s="24">
        <v>0.73</v>
      </c>
      <c r="P4113" s="24">
        <v>0.156</v>
      </c>
      <c r="Q4113" s="24">
        <v>29.524999999999999</v>
      </c>
      <c r="R4113" s="24">
        <v>29.420999999999999</v>
      </c>
      <c r="S4113" s="24">
        <f t="shared" si="129"/>
        <v>1</v>
      </c>
      <c r="T4113" s="24">
        <v>1</v>
      </c>
      <c r="U4113" s="24">
        <v>0</v>
      </c>
      <c r="V4113" s="24">
        <v>0</v>
      </c>
      <c r="W4113">
        <v>29.379000000000001</v>
      </c>
      <c r="X4113">
        <v>29.841999999999999</v>
      </c>
      <c r="Y4113">
        <v>29.195</v>
      </c>
      <c r="Z4113">
        <v>29.562000000000001</v>
      </c>
      <c r="AA4113" s="24">
        <v>2.27</v>
      </c>
      <c r="AB4113">
        <v>36.6</v>
      </c>
      <c r="AC4113">
        <v>12123.52</v>
      </c>
      <c r="AD4113">
        <v>40.57</v>
      </c>
      <c r="AE4113">
        <v>-4.516</v>
      </c>
      <c r="AF4113">
        <v>0.73</v>
      </c>
      <c r="AG4113">
        <v>1.0626500000000001</v>
      </c>
      <c r="AH4113">
        <v>0.72519999999999996</v>
      </c>
      <c r="AI4113">
        <v>1.3789499999999999</v>
      </c>
      <c r="AJ4113">
        <v>0.94103999999999999</v>
      </c>
      <c r="AK4113">
        <v>0.28776000000000002</v>
      </c>
      <c r="AN4113">
        <v>0.28575</v>
      </c>
    </row>
    <row r="4114" spans="1:40" x14ac:dyDescent="0.35">
      <c r="A4114" s="25">
        <v>42107</v>
      </c>
      <c r="B4114" s="24">
        <v>29.472999999999999</v>
      </c>
      <c r="C4114" s="24">
        <f t="shared" si="128"/>
        <v>0</v>
      </c>
      <c r="D4114" s="24">
        <v>0</v>
      </c>
      <c r="E4114" s="26">
        <v>78.5</v>
      </c>
      <c r="F4114" s="27">
        <v>68.788985884551465</v>
      </c>
      <c r="G4114" s="8">
        <v>69.51219512195118</v>
      </c>
      <c r="H4114" s="27">
        <v>64.411401370584727</v>
      </c>
      <c r="I4114" s="24">
        <v>34.437086092715013</v>
      </c>
      <c r="J4114" s="27">
        <v>73.979028697571763</v>
      </c>
      <c r="K4114" s="24">
        <v>0.26299999999999962</v>
      </c>
      <c r="L4114" s="27">
        <v>0.31314285714285717</v>
      </c>
      <c r="M4114" s="24">
        <v>104.34028392395653</v>
      </c>
      <c r="N4114" s="27">
        <v>109.45112893642303</v>
      </c>
      <c r="O4114" s="24">
        <v>0.73</v>
      </c>
      <c r="P4114" s="24">
        <v>0.157</v>
      </c>
      <c r="Q4114" s="24">
        <v>29.562000000000001</v>
      </c>
      <c r="R4114" s="24">
        <v>29.524999999999999</v>
      </c>
      <c r="S4114" s="24">
        <f t="shared" si="129"/>
        <v>0</v>
      </c>
      <c r="T4114" s="24">
        <v>1</v>
      </c>
      <c r="U4114" s="24">
        <v>0</v>
      </c>
      <c r="V4114" s="24">
        <v>0</v>
      </c>
      <c r="W4114">
        <v>29.465</v>
      </c>
      <c r="X4114">
        <v>29.741</v>
      </c>
      <c r="Y4114">
        <v>29.379000000000001</v>
      </c>
      <c r="Z4114">
        <v>29.841999999999999</v>
      </c>
      <c r="AA4114" s="24">
        <v>2.27</v>
      </c>
      <c r="AB4114">
        <v>100.3</v>
      </c>
      <c r="AC4114">
        <v>12123.52</v>
      </c>
      <c r="AD4114">
        <v>40.57</v>
      </c>
      <c r="AE4114">
        <v>-4.516</v>
      </c>
      <c r="AF4114">
        <v>0.73</v>
      </c>
      <c r="AG4114">
        <v>1.05725</v>
      </c>
      <c r="AH4114">
        <v>0.72209999999999996</v>
      </c>
      <c r="AI4114">
        <v>1.3848499999999999</v>
      </c>
      <c r="AJ4114">
        <v>0.94584999999999997</v>
      </c>
      <c r="AK4114">
        <v>0.28703000000000001</v>
      </c>
      <c r="AN4114">
        <v>0.28627000000000002</v>
      </c>
    </row>
    <row r="4115" spans="1:40" x14ac:dyDescent="0.35">
      <c r="A4115" s="25">
        <v>42108</v>
      </c>
      <c r="B4115" s="24">
        <v>29.28</v>
      </c>
      <c r="C4115" s="24">
        <f t="shared" si="128"/>
        <v>1</v>
      </c>
      <c r="D4115" s="24">
        <v>0</v>
      </c>
      <c r="E4115" s="26">
        <v>55.9</v>
      </c>
      <c r="F4115" s="27">
        <v>58.743427611908643</v>
      </c>
      <c r="G4115" s="8">
        <v>63.11967161351437</v>
      </c>
      <c r="H4115" s="27">
        <v>61.959057847533686</v>
      </c>
      <c r="I4115" s="24">
        <v>0</v>
      </c>
      <c r="J4115" s="27">
        <v>44.081367878858366</v>
      </c>
      <c r="K4115" s="24">
        <v>0.23742857142857104</v>
      </c>
      <c r="L4115" s="27">
        <v>0.29721428571428582</v>
      </c>
      <c r="M4115" s="24">
        <v>101.10846369004456</v>
      </c>
      <c r="N4115" s="27">
        <v>105.85683297180044</v>
      </c>
      <c r="O4115" s="24">
        <v>0.72</v>
      </c>
      <c r="P4115" s="24">
        <v>0.14000000000000001</v>
      </c>
      <c r="Q4115" s="24">
        <v>29.472999999999999</v>
      </c>
      <c r="R4115" s="24">
        <v>29.562000000000001</v>
      </c>
      <c r="S4115" s="24">
        <f t="shared" si="129"/>
        <v>0</v>
      </c>
      <c r="T4115" s="24">
        <v>0</v>
      </c>
      <c r="U4115" s="24">
        <v>0</v>
      </c>
      <c r="V4115" s="24">
        <v>0</v>
      </c>
      <c r="W4115">
        <v>29.141999999999999</v>
      </c>
      <c r="X4115">
        <v>29.838999999999999</v>
      </c>
      <c r="Y4115">
        <v>29.465</v>
      </c>
      <c r="Z4115">
        <v>29.741</v>
      </c>
      <c r="AA4115" s="24">
        <v>2.29</v>
      </c>
      <c r="AB4115">
        <v>78.5</v>
      </c>
      <c r="AC4115">
        <v>12123.52</v>
      </c>
      <c r="AD4115">
        <v>40.57</v>
      </c>
      <c r="AE4115">
        <v>-4.516</v>
      </c>
      <c r="AF4115">
        <v>0.72</v>
      </c>
      <c r="AG4115">
        <v>1.06945</v>
      </c>
      <c r="AH4115">
        <v>0.72309999999999997</v>
      </c>
      <c r="AI4115">
        <v>1.3829499999999999</v>
      </c>
      <c r="AJ4115">
        <v>0.93506</v>
      </c>
      <c r="AK4115">
        <v>0.30847999999999998</v>
      </c>
      <c r="AN4115">
        <v>0.30589</v>
      </c>
    </row>
    <row r="4116" spans="1:40" x14ac:dyDescent="0.35">
      <c r="A4116" s="25">
        <v>42109</v>
      </c>
      <c r="B4116" s="24">
        <v>29.472999999999999</v>
      </c>
      <c r="C4116" s="24">
        <f t="shared" si="128"/>
        <v>0</v>
      </c>
      <c r="D4116" s="24">
        <v>-1</v>
      </c>
      <c r="E4116" s="26">
        <v>34.299999999999997</v>
      </c>
      <c r="F4116" s="27">
        <v>56.184411689658106</v>
      </c>
      <c r="G4116" s="8">
        <v>60.660154934321312</v>
      </c>
      <c r="H4116" s="27">
        <v>59.101679658474517</v>
      </c>
      <c r="I4116" s="24">
        <v>68.439716312055964</v>
      </c>
      <c r="J4116" s="27">
        <v>34.292267468256995</v>
      </c>
      <c r="K4116" s="24">
        <v>0.23342857142857124</v>
      </c>
      <c r="L4116" s="27">
        <v>0.27257142857142874</v>
      </c>
      <c r="M4116" s="24">
        <v>101.88398783185839</v>
      </c>
      <c r="N4116" s="27">
        <v>108.01509931833174</v>
      </c>
      <c r="O4116" s="24">
        <v>0.73</v>
      </c>
      <c r="P4116" s="24">
        <v>0.109</v>
      </c>
      <c r="Q4116" s="24">
        <v>29.28</v>
      </c>
      <c r="R4116" s="24">
        <v>29.472999999999999</v>
      </c>
      <c r="S4116" s="24">
        <f t="shared" si="129"/>
        <v>1</v>
      </c>
      <c r="T4116" s="24">
        <v>0</v>
      </c>
      <c r="U4116" s="24">
        <v>0</v>
      </c>
      <c r="V4116" s="24">
        <v>0</v>
      </c>
      <c r="W4116">
        <v>29.231999999999999</v>
      </c>
      <c r="X4116">
        <v>29.611000000000001</v>
      </c>
      <c r="Y4116">
        <v>29.141999999999999</v>
      </c>
      <c r="Z4116">
        <v>29.838999999999999</v>
      </c>
      <c r="AA4116" s="24">
        <v>2.27</v>
      </c>
      <c r="AB4116">
        <v>55.9</v>
      </c>
      <c r="AC4116">
        <v>12123.52</v>
      </c>
      <c r="AD4116">
        <v>40.57</v>
      </c>
      <c r="AE4116">
        <v>-4.516</v>
      </c>
      <c r="AF4116">
        <v>0.73</v>
      </c>
      <c r="AG4116">
        <v>1.0609</v>
      </c>
      <c r="AH4116">
        <v>0.71855000000000002</v>
      </c>
      <c r="AI4116">
        <v>1.39175</v>
      </c>
      <c r="AJ4116">
        <v>0.94259999999999999</v>
      </c>
      <c r="AK4116">
        <v>0.31401000000000001</v>
      </c>
      <c r="AN4116">
        <v>0.31498999999999999</v>
      </c>
    </row>
    <row r="4117" spans="1:40" x14ac:dyDescent="0.35">
      <c r="A4117" s="25">
        <v>42110</v>
      </c>
      <c r="B4117" s="24">
        <v>28.382999999999999</v>
      </c>
      <c r="C4117" s="24">
        <f t="shared" si="128"/>
        <v>0</v>
      </c>
      <c r="D4117" s="24">
        <v>-1</v>
      </c>
      <c r="E4117" s="26">
        <v>133.1</v>
      </c>
      <c r="F4117" s="27">
        <v>51.022917074225568</v>
      </c>
      <c r="G4117" s="8">
        <v>49.737641535487406</v>
      </c>
      <c r="H4117" s="27">
        <v>56.421649689845701</v>
      </c>
      <c r="I4117" s="24">
        <v>0</v>
      </c>
      <c r="J4117" s="27">
        <v>22.81323877068532</v>
      </c>
      <c r="K4117" s="24">
        <v>0.27242857142857119</v>
      </c>
      <c r="L4117" s="27">
        <v>0.27914285714285725</v>
      </c>
      <c r="M4117" s="24">
        <v>97.112259212372123</v>
      </c>
      <c r="N4117" s="27">
        <v>103.48938963027786</v>
      </c>
      <c r="O4117" s="24">
        <v>0.7</v>
      </c>
      <c r="P4117" s="24">
        <v>8.5000000000000006E-2</v>
      </c>
      <c r="Q4117" s="24">
        <v>29.472999999999999</v>
      </c>
      <c r="R4117" s="24">
        <v>29.28</v>
      </c>
      <c r="S4117" s="24">
        <f t="shared" si="129"/>
        <v>0</v>
      </c>
      <c r="T4117" s="24">
        <v>1</v>
      </c>
      <c r="U4117" s="24">
        <v>-1</v>
      </c>
      <c r="V4117" s="24">
        <v>0</v>
      </c>
      <c r="W4117">
        <v>28.266999999999999</v>
      </c>
      <c r="X4117">
        <v>29.463999999999999</v>
      </c>
      <c r="Y4117">
        <v>29.231999999999999</v>
      </c>
      <c r="Z4117">
        <v>29.611000000000001</v>
      </c>
      <c r="AA4117" s="24">
        <v>2.36</v>
      </c>
      <c r="AB4117">
        <v>34.299999999999997</v>
      </c>
      <c r="AC4117">
        <v>12227.6</v>
      </c>
      <c r="AD4117">
        <v>40.57</v>
      </c>
      <c r="AE4117">
        <v>-4.516</v>
      </c>
      <c r="AF4117">
        <v>0.7</v>
      </c>
      <c r="AG4117">
        <v>1.06995</v>
      </c>
      <c r="AH4117">
        <v>0.71809999999999996</v>
      </c>
      <c r="AI4117">
        <v>1.39255</v>
      </c>
      <c r="AJ4117">
        <v>0.93462000000000001</v>
      </c>
      <c r="AK4117">
        <v>0.33243</v>
      </c>
      <c r="AN4117">
        <v>0.33237</v>
      </c>
    </row>
    <row r="4118" spans="1:40" x14ac:dyDescent="0.35">
      <c r="A4118" s="25">
        <v>42111</v>
      </c>
      <c r="B4118" s="24">
        <v>27.401</v>
      </c>
      <c r="C4118" s="24">
        <f t="shared" si="128"/>
        <v>1</v>
      </c>
      <c r="D4118" s="24">
        <v>0</v>
      </c>
      <c r="E4118" s="26">
        <v>172.4</v>
      </c>
      <c r="F4118" s="27">
        <v>47.38910994905612</v>
      </c>
      <c r="G4118" s="8">
        <v>39.599824098504818</v>
      </c>
      <c r="H4118" s="27">
        <v>53.837663814317025</v>
      </c>
      <c r="I4118" s="24">
        <v>0</v>
      </c>
      <c r="J4118" s="27">
        <v>22.81323877068532</v>
      </c>
      <c r="K4118" s="24">
        <v>0.3293571428571429</v>
      </c>
      <c r="L4118" s="27">
        <v>0.25364285714285728</v>
      </c>
      <c r="M4118" s="24">
        <v>94.109767825250728</v>
      </c>
      <c r="N4118" s="27">
        <v>98.999205144880406</v>
      </c>
      <c r="O4118" s="24">
        <v>0.67</v>
      </c>
      <c r="P4118" s="24">
        <v>7.9000000000000001E-2</v>
      </c>
      <c r="Q4118" s="24">
        <v>28.382999999999999</v>
      </c>
      <c r="R4118" s="24">
        <v>29.472999999999999</v>
      </c>
      <c r="S4118" s="24">
        <f t="shared" si="129"/>
        <v>0</v>
      </c>
      <c r="T4118" s="24">
        <v>0</v>
      </c>
      <c r="U4118" s="24">
        <v>-1</v>
      </c>
      <c r="V4118" s="24">
        <v>-1</v>
      </c>
      <c r="W4118">
        <v>27.15</v>
      </c>
      <c r="X4118">
        <v>28.356000000000002</v>
      </c>
      <c r="Y4118">
        <v>28.266999999999999</v>
      </c>
      <c r="Z4118">
        <v>29.463999999999999</v>
      </c>
      <c r="AA4118" s="24">
        <v>2.44</v>
      </c>
      <c r="AB4118">
        <v>133.1</v>
      </c>
      <c r="AC4118">
        <v>12227.6</v>
      </c>
      <c r="AD4118">
        <v>40.57</v>
      </c>
      <c r="AE4118">
        <v>-4.516</v>
      </c>
      <c r="AF4118">
        <v>0.67</v>
      </c>
      <c r="AG4118">
        <v>1.07745</v>
      </c>
      <c r="AH4118">
        <v>0.72030000000000005</v>
      </c>
      <c r="AI4118">
        <v>1.3883000000000001</v>
      </c>
      <c r="AJ4118">
        <v>0.92811999999999995</v>
      </c>
      <c r="AK4118">
        <v>0.36026000000000002</v>
      </c>
      <c r="AN4118">
        <v>0.35819000000000001</v>
      </c>
    </row>
    <row r="4119" spans="1:40" x14ac:dyDescent="0.35">
      <c r="A4119" s="25">
        <v>42114</v>
      </c>
      <c r="B4119" s="24">
        <v>27.829000000000001</v>
      </c>
      <c r="C4119" s="24">
        <f t="shared" si="128"/>
        <v>0</v>
      </c>
      <c r="D4119" s="24">
        <v>0</v>
      </c>
      <c r="E4119" s="26">
        <v>46.7</v>
      </c>
      <c r="F4119" s="27">
        <v>48.110908566156915</v>
      </c>
      <c r="G4119" s="8">
        <v>45.713699753896641</v>
      </c>
      <c r="H4119" s="27">
        <v>51.393203161128611</v>
      </c>
      <c r="I4119" s="24">
        <v>20.656370656370704</v>
      </c>
      <c r="J4119" s="27">
        <v>6.8854568854569012</v>
      </c>
      <c r="K4119" s="24">
        <v>0.3199285714285714</v>
      </c>
      <c r="L4119" s="27">
        <v>0.27857142857142875</v>
      </c>
      <c r="M4119" s="24">
        <v>94.105910996888952</v>
      </c>
      <c r="N4119" s="27">
        <v>98.596988485385296</v>
      </c>
      <c r="O4119" s="24">
        <v>0.69</v>
      </c>
      <c r="P4119" s="24">
        <v>7.6999999999999999E-2</v>
      </c>
      <c r="Q4119" s="24">
        <v>27.401</v>
      </c>
      <c r="R4119" s="24">
        <v>28.382999999999999</v>
      </c>
      <c r="S4119" s="24">
        <f t="shared" si="129"/>
        <v>1</v>
      </c>
      <c r="T4119" s="24">
        <v>0</v>
      </c>
      <c r="U4119" s="24">
        <v>0</v>
      </c>
      <c r="V4119" s="24">
        <v>-1</v>
      </c>
      <c r="W4119">
        <v>27.329000000000001</v>
      </c>
      <c r="X4119">
        <v>27.984999999999999</v>
      </c>
      <c r="Y4119">
        <v>27.15</v>
      </c>
      <c r="Z4119">
        <v>28.356000000000002</v>
      </c>
      <c r="AA4119" s="24">
        <v>2.41</v>
      </c>
      <c r="AB4119">
        <v>172.4</v>
      </c>
      <c r="AC4119">
        <v>12227.6</v>
      </c>
      <c r="AD4119">
        <v>40.57</v>
      </c>
      <c r="AE4119">
        <v>-4.516</v>
      </c>
      <c r="AF4119">
        <v>0.69</v>
      </c>
      <c r="AG4119">
        <v>1.07545</v>
      </c>
      <c r="AH4119">
        <v>0.72099999999999997</v>
      </c>
      <c r="AI4119">
        <v>1.3869</v>
      </c>
      <c r="AJ4119">
        <v>0.92984</v>
      </c>
      <c r="AK4119">
        <v>0.34570000000000001</v>
      </c>
      <c r="AN4119">
        <v>0.34378999999999998</v>
      </c>
    </row>
    <row r="4120" spans="1:40" x14ac:dyDescent="0.35">
      <c r="A4120" s="25">
        <v>42115</v>
      </c>
      <c r="B4120" s="24">
        <v>27.728000000000002</v>
      </c>
      <c r="C4120" s="24">
        <f t="shared" si="128"/>
        <v>1</v>
      </c>
      <c r="D4120" s="24">
        <v>1</v>
      </c>
      <c r="E4120" s="26">
        <v>41.9</v>
      </c>
      <c r="F4120" s="27">
        <v>46.669062161310244</v>
      </c>
      <c r="G4120" s="8">
        <v>35.568581477139517</v>
      </c>
      <c r="H4120" s="27">
        <v>48.81279837571828</v>
      </c>
      <c r="I4120" s="24">
        <v>15.781853281853373</v>
      </c>
      <c r="J4120" s="27">
        <v>12.146074646074693</v>
      </c>
      <c r="K4120" s="24">
        <v>0.36614285714285699</v>
      </c>
      <c r="L4120" s="27">
        <v>0.2327142857142859</v>
      </c>
      <c r="M4120" s="24">
        <v>94.245606879439862</v>
      </c>
      <c r="N4120" s="27">
        <v>97.465640268550729</v>
      </c>
      <c r="O4120" s="24">
        <v>0.68</v>
      </c>
      <c r="P4120" s="24">
        <v>0.10299999999999999</v>
      </c>
      <c r="Q4120" s="24">
        <v>27.829000000000001</v>
      </c>
      <c r="R4120" s="24">
        <v>27.401</v>
      </c>
      <c r="S4120" s="24">
        <f t="shared" si="129"/>
        <v>0</v>
      </c>
      <c r="T4120" s="24">
        <v>1</v>
      </c>
      <c r="U4120" s="24">
        <v>0</v>
      </c>
      <c r="V4120" s="24">
        <v>0</v>
      </c>
      <c r="W4120">
        <v>27.616</v>
      </c>
      <c r="X4120">
        <v>28.382999999999999</v>
      </c>
      <c r="Y4120">
        <v>27.329000000000001</v>
      </c>
      <c r="Z4120">
        <v>27.984999999999999</v>
      </c>
      <c r="AA4120" s="24">
        <v>2.42</v>
      </c>
      <c r="AB4120">
        <v>46.7</v>
      </c>
      <c r="AC4120">
        <v>12227.6</v>
      </c>
      <c r="AD4120">
        <v>40.57</v>
      </c>
      <c r="AE4120">
        <v>-4.516</v>
      </c>
      <c r="AF4120">
        <v>0.68</v>
      </c>
      <c r="AG4120">
        <v>1.0741499999999999</v>
      </c>
      <c r="AH4120">
        <v>0.71950000000000003</v>
      </c>
      <c r="AI4120">
        <v>1.3898999999999999</v>
      </c>
      <c r="AJ4120">
        <v>0.93096999999999996</v>
      </c>
      <c r="AK4120">
        <v>0.34367999999999999</v>
      </c>
      <c r="AN4120">
        <v>0.34329999999999999</v>
      </c>
    </row>
    <row r="4121" spans="1:40" x14ac:dyDescent="0.35">
      <c r="A4121" s="25">
        <v>42116</v>
      </c>
      <c r="B4121" s="24">
        <v>28.295000000000002</v>
      </c>
      <c r="C4121" s="24">
        <f t="shared" si="128"/>
        <v>0</v>
      </c>
      <c r="D4121" s="24">
        <v>0</v>
      </c>
      <c r="E4121" s="26">
        <v>41</v>
      </c>
      <c r="F4121" s="27">
        <v>46.103172896042601</v>
      </c>
      <c r="G4121" s="8">
        <v>43.407623411789217</v>
      </c>
      <c r="H4121" s="27">
        <v>45.827192223433748</v>
      </c>
      <c r="I4121" s="24">
        <v>91.038696537678462</v>
      </c>
      <c r="J4121" s="27">
        <v>42.492306825300851</v>
      </c>
      <c r="K4121" s="24">
        <v>0.36599999999999994</v>
      </c>
      <c r="L4121" s="27">
        <v>0.24007142857142863</v>
      </c>
      <c r="M4121" s="24">
        <v>95.834038950042341</v>
      </c>
      <c r="N4121" s="27">
        <v>98.110263522884892</v>
      </c>
      <c r="O4121" s="24">
        <v>0.7</v>
      </c>
      <c r="P4121" s="24">
        <v>0.16</v>
      </c>
      <c r="Q4121" s="24">
        <v>27.728000000000002</v>
      </c>
      <c r="R4121" s="24">
        <v>27.829000000000001</v>
      </c>
      <c r="S4121" s="24">
        <f t="shared" si="129"/>
        <v>1</v>
      </c>
      <c r="T4121" s="24">
        <v>0</v>
      </c>
      <c r="U4121" s="24">
        <v>1</v>
      </c>
      <c r="V4121" s="24">
        <v>0</v>
      </c>
      <c r="W4121">
        <v>27.728000000000002</v>
      </c>
      <c r="X4121">
        <v>28.338000000000001</v>
      </c>
      <c r="Y4121">
        <v>27.616</v>
      </c>
      <c r="Z4121">
        <v>28.382999999999999</v>
      </c>
      <c r="AA4121" s="24">
        <v>2.37</v>
      </c>
      <c r="AB4121">
        <v>41.9</v>
      </c>
      <c r="AC4121">
        <v>12227.6</v>
      </c>
      <c r="AD4121">
        <v>40.57</v>
      </c>
      <c r="AE4121">
        <v>-4.516</v>
      </c>
      <c r="AF4121">
        <v>0.7</v>
      </c>
      <c r="AG4121">
        <v>1.0724</v>
      </c>
      <c r="AH4121">
        <v>0.71304999999999996</v>
      </c>
      <c r="AI4121">
        <v>1.40245</v>
      </c>
      <c r="AJ4121">
        <v>0.93249000000000004</v>
      </c>
      <c r="AK4121">
        <v>0.33795999999999998</v>
      </c>
      <c r="AN4121">
        <v>0.33785999999999999</v>
      </c>
    </row>
    <row r="4122" spans="1:40" x14ac:dyDescent="0.35">
      <c r="A4122" s="25">
        <v>42117</v>
      </c>
      <c r="B4122" s="24">
        <v>28.158999999999999</v>
      </c>
      <c r="C4122" s="24">
        <f t="shared" si="128"/>
        <v>1</v>
      </c>
      <c r="D4122" s="24">
        <v>0</v>
      </c>
      <c r="E4122" s="26">
        <v>111.8</v>
      </c>
      <c r="F4122" s="27">
        <v>48.378001219699556</v>
      </c>
      <c r="G4122" s="8">
        <v>38.486416558861563</v>
      </c>
      <c r="H4122" s="27">
        <v>43.155260600078464</v>
      </c>
      <c r="I4122" s="24">
        <v>84.787472035793911</v>
      </c>
      <c r="J4122" s="27">
        <v>63.869340618441917</v>
      </c>
      <c r="K4122" s="24">
        <v>0.3879999999999999</v>
      </c>
      <c r="L4122" s="27">
        <v>0.22892857142857131</v>
      </c>
      <c r="M4122" s="24">
        <v>95.254042351667678</v>
      </c>
      <c r="N4122" s="27">
        <v>99.144426448841628</v>
      </c>
      <c r="O4122" s="24">
        <v>0.69</v>
      </c>
      <c r="P4122" s="24">
        <v>0.16200000000000001</v>
      </c>
      <c r="Q4122" s="24">
        <v>28.295000000000002</v>
      </c>
      <c r="R4122" s="24">
        <v>27.728000000000002</v>
      </c>
      <c r="S4122" s="24">
        <f t="shared" si="129"/>
        <v>0</v>
      </c>
      <c r="T4122" s="24">
        <v>1</v>
      </c>
      <c r="U4122" s="24">
        <v>0</v>
      </c>
      <c r="V4122" s="24">
        <v>1</v>
      </c>
      <c r="W4122">
        <v>27.667999999999999</v>
      </c>
      <c r="X4122">
        <v>28.614999999999998</v>
      </c>
      <c r="Y4122">
        <v>27.728000000000002</v>
      </c>
      <c r="Z4122">
        <v>28.338000000000001</v>
      </c>
      <c r="AA4122" s="24">
        <v>2.38</v>
      </c>
      <c r="AB4122">
        <v>41</v>
      </c>
      <c r="AC4122">
        <v>11939.58</v>
      </c>
      <c r="AD4122">
        <v>40.57</v>
      </c>
      <c r="AE4122">
        <v>-4.516</v>
      </c>
      <c r="AF4122">
        <v>0.69</v>
      </c>
      <c r="AG4122">
        <v>1.0801499999999999</v>
      </c>
      <c r="AH4122">
        <v>0.71750000000000003</v>
      </c>
      <c r="AI4122">
        <v>1.3936999999999999</v>
      </c>
      <c r="AJ4122">
        <v>0.92579999999999996</v>
      </c>
      <c r="AK4122">
        <v>0.34276000000000001</v>
      </c>
      <c r="AN4122">
        <v>0.34438999999999997</v>
      </c>
    </row>
    <row r="4123" spans="1:40" x14ac:dyDescent="0.35">
      <c r="A4123" s="25">
        <v>42118</v>
      </c>
      <c r="B4123" s="24">
        <v>28.222000000000001</v>
      </c>
      <c r="C4123" s="24">
        <f t="shared" si="128"/>
        <v>0</v>
      </c>
      <c r="D4123" s="24">
        <v>-1</v>
      </c>
      <c r="E4123" s="26">
        <v>66</v>
      </c>
      <c r="F4123" s="27">
        <v>49.658471402758494</v>
      </c>
      <c r="G4123" s="8">
        <v>40.26143790849676</v>
      </c>
      <c r="H4123" s="27">
        <v>40.634902222059999</v>
      </c>
      <c r="I4123" s="24">
        <v>87.125220458553727</v>
      </c>
      <c r="J4123" s="27">
        <v>87.650463010675367</v>
      </c>
      <c r="K4123" s="24">
        <v>0.40214285714285708</v>
      </c>
      <c r="L4123" s="27">
        <v>0.23721428571428582</v>
      </c>
      <c r="M4123" s="24">
        <v>95.755437179791684</v>
      </c>
      <c r="N4123" s="27">
        <v>99.55903622958337</v>
      </c>
      <c r="O4123" s="24">
        <v>0.7</v>
      </c>
      <c r="P4123" s="24">
        <v>0.157</v>
      </c>
      <c r="Q4123" s="24">
        <v>28.158999999999999</v>
      </c>
      <c r="R4123" s="24">
        <v>28.295000000000002</v>
      </c>
      <c r="S4123" s="24">
        <f t="shared" si="129"/>
        <v>1</v>
      </c>
      <c r="T4123" s="24">
        <v>0</v>
      </c>
      <c r="U4123" s="24">
        <v>0</v>
      </c>
      <c r="V4123" s="24">
        <v>0</v>
      </c>
      <c r="W4123">
        <v>28.093</v>
      </c>
      <c r="X4123">
        <v>28.687000000000001</v>
      </c>
      <c r="Y4123">
        <v>27.667999999999999</v>
      </c>
      <c r="Z4123">
        <v>28.614999999999998</v>
      </c>
      <c r="AA4123" s="24">
        <v>2.37</v>
      </c>
      <c r="AB4123">
        <v>111.8</v>
      </c>
      <c r="AC4123">
        <v>11939.58</v>
      </c>
      <c r="AD4123">
        <v>40.57</v>
      </c>
      <c r="AE4123">
        <v>-4.516</v>
      </c>
      <c r="AF4123">
        <v>0.7</v>
      </c>
      <c r="AG4123">
        <v>1.0865499999999999</v>
      </c>
      <c r="AH4123">
        <v>0.71650000000000003</v>
      </c>
      <c r="AI4123">
        <v>1.3956999999999999</v>
      </c>
      <c r="AJ4123">
        <v>0.92034000000000005</v>
      </c>
      <c r="AK4123">
        <v>0.35124</v>
      </c>
      <c r="AN4123">
        <v>0.34960000000000002</v>
      </c>
    </row>
    <row r="4124" spans="1:40" x14ac:dyDescent="0.35">
      <c r="A4124" s="25">
        <v>42121</v>
      </c>
      <c r="B4124" s="24">
        <v>26.86</v>
      </c>
      <c r="C4124" s="24">
        <f t="shared" si="128"/>
        <v>0</v>
      </c>
      <c r="D4124" s="24">
        <v>-1</v>
      </c>
      <c r="E4124" s="26">
        <v>269.10000000000002</v>
      </c>
      <c r="F4124" s="27">
        <v>35.890157344492252</v>
      </c>
      <c r="G4124" s="8">
        <v>25.327510917030597</v>
      </c>
      <c r="H4124" s="27">
        <v>38.372543629179752</v>
      </c>
      <c r="I4124" s="24">
        <v>0</v>
      </c>
      <c r="J4124" s="27">
        <v>57.304230831449217</v>
      </c>
      <c r="K4124" s="24">
        <v>0.53814285714285703</v>
      </c>
      <c r="L4124" s="27">
        <v>0.23814285714285738</v>
      </c>
      <c r="M4124" s="24">
        <v>91.734972677595621</v>
      </c>
      <c r="N4124" s="27">
        <v>95.089744043615255</v>
      </c>
      <c r="O4124" s="24">
        <v>0.66</v>
      </c>
      <c r="P4124" s="24">
        <v>0.16400000000000001</v>
      </c>
      <c r="Q4124" s="24">
        <v>28.222000000000001</v>
      </c>
      <c r="R4124" s="24">
        <v>28.158999999999999</v>
      </c>
      <c r="S4124" s="24">
        <f t="shared" si="129"/>
        <v>0</v>
      </c>
      <c r="T4124" s="24">
        <v>1</v>
      </c>
      <c r="U4124" s="24">
        <v>-1</v>
      </c>
      <c r="V4124" s="24">
        <v>0</v>
      </c>
      <c r="W4124">
        <v>26.63</v>
      </c>
      <c r="X4124">
        <v>28.91</v>
      </c>
      <c r="Y4124">
        <v>28.093</v>
      </c>
      <c r="Z4124">
        <v>28.687000000000001</v>
      </c>
      <c r="AA4124" s="24">
        <v>2.4900000000000002</v>
      </c>
      <c r="AB4124">
        <v>66</v>
      </c>
      <c r="AC4124">
        <v>11939.58</v>
      </c>
      <c r="AD4124">
        <v>40.57</v>
      </c>
      <c r="AE4124">
        <v>-4.516</v>
      </c>
      <c r="AF4124">
        <v>0.66</v>
      </c>
      <c r="AG4124">
        <v>1.0883499999999999</v>
      </c>
      <c r="AH4124">
        <v>0.71555000000000002</v>
      </c>
      <c r="AI4124">
        <v>1.3975500000000001</v>
      </c>
      <c r="AJ4124">
        <v>0.91881999999999997</v>
      </c>
      <c r="AK4124">
        <v>0.29289999999999999</v>
      </c>
      <c r="AN4124">
        <v>0.29308000000000001</v>
      </c>
    </row>
    <row r="4125" spans="1:40" x14ac:dyDescent="0.35">
      <c r="A4125" s="25">
        <v>42122</v>
      </c>
      <c r="B4125" s="24">
        <v>26.007000000000001</v>
      </c>
      <c r="C4125" s="24">
        <f t="shared" si="128"/>
        <v>0</v>
      </c>
      <c r="D4125" s="24">
        <v>-1</v>
      </c>
      <c r="E4125" s="26">
        <v>222.6</v>
      </c>
      <c r="F4125" s="27">
        <v>31.955961772273668</v>
      </c>
      <c r="G4125" s="8">
        <v>22.458857696031011</v>
      </c>
      <c r="H4125" s="27">
        <v>36.209241124318993</v>
      </c>
      <c r="I4125" s="24">
        <v>0</v>
      </c>
      <c r="J4125" s="27">
        <v>29.041740152851244</v>
      </c>
      <c r="K4125" s="24">
        <v>0.57207142857142834</v>
      </c>
      <c r="L4125" s="27">
        <v>0.25264285714285756</v>
      </c>
      <c r="M4125" s="24">
        <v>88.24008414481051</v>
      </c>
      <c r="N4125" s="27">
        <v>89.806277841085674</v>
      </c>
      <c r="O4125" s="24">
        <v>0.64</v>
      </c>
      <c r="P4125" s="24">
        <v>0.16300000000000001</v>
      </c>
      <c r="Q4125" s="24">
        <v>26.86</v>
      </c>
      <c r="R4125" s="24">
        <v>28.222000000000001</v>
      </c>
      <c r="S4125" s="24">
        <f t="shared" si="129"/>
        <v>0</v>
      </c>
      <c r="T4125" s="24">
        <v>0</v>
      </c>
      <c r="U4125" s="24">
        <v>-1</v>
      </c>
      <c r="V4125" s="24">
        <v>-1</v>
      </c>
      <c r="W4125">
        <v>25.765999999999998</v>
      </c>
      <c r="X4125">
        <v>26.873000000000001</v>
      </c>
      <c r="Y4125">
        <v>26.63</v>
      </c>
      <c r="Z4125">
        <v>28.91</v>
      </c>
      <c r="AA4125" s="24">
        <v>2.58</v>
      </c>
      <c r="AB4125">
        <v>269.10000000000002</v>
      </c>
      <c r="AC4125">
        <v>11939.58</v>
      </c>
      <c r="AD4125">
        <v>40.57</v>
      </c>
      <c r="AE4125">
        <v>-4.516</v>
      </c>
      <c r="AF4125">
        <v>0.64</v>
      </c>
      <c r="AG4125">
        <v>1.09815</v>
      </c>
      <c r="AH4125">
        <v>0.7167</v>
      </c>
      <c r="AI4125">
        <v>1.3953</v>
      </c>
      <c r="AJ4125">
        <v>0.91061999999999999</v>
      </c>
      <c r="AK4125">
        <v>0.27794999999999997</v>
      </c>
      <c r="AN4125">
        <v>0.27398</v>
      </c>
    </row>
    <row r="4126" spans="1:40" x14ac:dyDescent="0.35">
      <c r="A4126" s="25">
        <v>42123</v>
      </c>
      <c r="B4126" s="24">
        <v>25.4</v>
      </c>
      <c r="C4126" s="24">
        <f t="shared" si="128"/>
        <v>1</v>
      </c>
      <c r="D4126" s="24">
        <v>0</v>
      </c>
      <c r="E4126" s="26">
        <v>175.4</v>
      </c>
      <c r="F4126" s="27">
        <v>29.425702638844939</v>
      </c>
      <c r="G4126" s="8">
        <v>19.221011789285217</v>
      </c>
      <c r="H4126" s="27">
        <v>34.3368908140706</v>
      </c>
      <c r="I4126" s="24">
        <v>0</v>
      </c>
      <c r="J4126" s="27">
        <v>0</v>
      </c>
      <c r="K4126" s="24">
        <v>0.60964285714285693</v>
      </c>
      <c r="L4126" s="27">
        <v>0.25042857142857194</v>
      </c>
      <c r="M4126" s="24">
        <v>89.490187788464922</v>
      </c>
      <c r="N4126" s="27">
        <v>87.804203539823007</v>
      </c>
      <c r="O4126" s="24">
        <v>0.63</v>
      </c>
      <c r="P4126" s="24">
        <v>0.28399999999999997</v>
      </c>
      <c r="Q4126" s="24">
        <v>26.007000000000001</v>
      </c>
      <c r="R4126" s="24">
        <v>26.86</v>
      </c>
      <c r="S4126" s="24">
        <f t="shared" si="129"/>
        <v>0</v>
      </c>
      <c r="T4126" s="24">
        <v>0</v>
      </c>
      <c r="U4126" s="24">
        <v>-1</v>
      </c>
      <c r="V4126" s="24">
        <v>-1</v>
      </c>
      <c r="W4126">
        <v>25.100999999999999</v>
      </c>
      <c r="X4126">
        <v>25.963000000000001</v>
      </c>
      <c r="Y4126">
        <v>25.765999999999998</v>
      </c>
      <c r="Z4126">
        <v>26.873000000000001</v>
      </c>
      <c r="AA4126" s="24">
        <v>2.64</v>
      </c>
      <c r="AB4126">
        <v>222.6</v>
      </c>
      <c r="AC4126">
        <v>11939.58</v>
      </c>
      <c r="AD4126">
        <v>40.57</v>
      </c>
      <c r="AE4126">
        <v>-4.516</v>
      </c>
      <c r="AF4126">
        <v>0.63</v>
      </c>
      <c r="AG4126">
        <v>1.115</v>
      </c>
      <c r="AH4126">
        <v>0.72150000000000003</v>
      </c>
      <c r="AI4126">
        <v>1.38605</v>
      </c>
      <c r="AJ4126">
        <v>0.89685999999999999</v>
      </c>
      <c r="AK4126">
        <v>0.27581</v>
      </c>
      <c r="AN4126">
        <v>0.27360000000000001</v>
      </c>
    </row>
    <row r="4127" spans="1:40" x14ac:dyDescent="0.35">
      <c r="A4127" s="28">
        <v>42124</v>
      </c>
      <c r="B4127" s="24">
        <v>25.715</v>
      </c>
      <c r="C4127" s="24">
        <f t="shared" si="128"/>
        <v>0</v>
      </c>
      <c r="D4127" s="24">
        <v>0</v>
      </c>
      <c r="E4127" s="26">
        <v>63.9</v>
      </c>
      <c r="F4127" s="27">
        <v>27.153058606797657</v>
      </c>
      <c r="G4127" s="8">
        <v>22.438744805846124</v>
      </c>
      <c r="H4127" s="27">
        <v>32.544227689301707</v>
      </c>
      <c r="I4127" s="24">
        <v>11.162296243798759</v>
      </c>
      <c r="J4127" s="27">
        <v>3.7207654145995863</v>
      </c>
      <c r="K4127" s="24">
        <v>0.59621428571428559</v>
      </c>
      <c r="L4127" s="27">
        <v>0.28407142857142909</v>
      </c>
      <c r="M4127" s="24">
        <v>93.846939892704654</v>
      </c>
      <c r="N4127" s="27">
        <v>87.983713689396794</v>
      </c>
      <c r="O4127" s="24">
        <v>0.63</v>
      </c>
      <c r="P4127" s="24">
        <v>0.36299999999999999</v>
      </c>
      <c r="Q4127" s="24">
        <v>25.4</v>
      </c>
      <c r="R4127" s="24">
        <v>26.007000000000001</v>
      </c>
      <c r="S4127" s="24">
        <f t="shared" si="129"/>
        <v>1</v>
      </c>
      <c r="T4127" s="24">
        <v>0</v>
      </c>
      <c r="U4127" s="24">
        <v>0</v>
      </c>
      <c r="V4127" s="24">
        <v>-1</v>
      </c>
      <c r="W4127">
        <v>25.061</v>
      </c>
      <c r="X4127">
        <v>25.806999999999999</v>
      </c>
      <c r="Y4127">
        <v>25.100999999999999</v>
      </c>
      <c r="Z4127">
        <v>25.963000000000001</v>
      </c>
      <c r="AA4127" s="24">
        <v>2.6</v>
      </c>
      <c r="AB4127">
        <v>175.4</v>
      </c>
      <c r="AC4127">
        <v>11811.66</v>
      </c>
      <c r="AD4127">
        <v>40.57</v>
      </c>
      <c r="AE4127">
        <v>-4.516</v>
      </c>
      <c r="AF4127">
        <v>0.63</v>
      </c>
      <c r="AG4127">
        <v>1.1205499999999999</v>
      </c>
      <c r="AH4127">
        <v>0.72919999999999996</v>
      </c>
      <c r="AI4127">
        <v>1.3714</v>
      </c>
      <c r="AJ4127">
        <v>0.89241999999999999</v>
      </c>
      <c r="AK4127">
        <v>0.27062999999999998</v>
      </c>
      <c r="AN4127">
        <v>0.26967999999999998</v>
      </c>
    </row>
    <row r="4128" spans="1:40" x14ac:dyDescent="0.35">
      <c r="A4128" s="28">
        <v>42128</v>
      </c>
      <c r="B4128" s="24">
        <v>25.704000000000001</v>
      </c>
      <c r="C4128" s="24">
        <f t="shared" si="128"/>
        <v>0</v>
      </c>
      <c r="D4128" s="24">
        <v>0</v>
      </c>
      <c r="E4128" s="26">
        <v>63.1</v>
      </c>
      <c r="F4128" s="27">
        <v>31.584695238035508</v>
      </c>
      <c r="G4128" s="8">
        <v>22.692363425590518</v>
      </c>
      <c r="H4128" s="27">
        <v>31.770814077306138</v>
      </c>
      <c r="I4128" s="24">
        <v>20.821917808219307</v>
      </c>
      <c r="J4128" s="27">
        <v>10.661404684006023</v>
      </c>
      <c r="K4128" s="24">
        <v>0.59749999999999959</v>
      </c>
      <c r="L4128" s="27">
        <v>0.31607142857142911</v>
      </c>
      <c r="M4128" s="24">
        <v>92.364080635308483</v>
      </c>
      <c r="N4128" s="27">
        <v>88.281357329303475</v>
      </c>
      <c r="O4128" s="24">
        <v>0.63</v>
      </c>
      <c r="P4128" s="24">
        <v>0.45300000000000001</v>
      </c>
      <c r="Q4128" s="24">
        <v>25.715</v>
      </c>
      <c r="R4128" s="24">
        <v>25.4</v>
      </c>
      <c r="S4128" s="24">
        <f t="shared" si="129"/>
        <v>0</v>
      </c>
      <c r="T4128" s="24">
        <v>1</v>
      </c>
      <c r="U4128" s="24">
        <v>0</v>
      </c>
      <c r="V4128" s="24">
        <v>0</v>
      </c>
      <c r="W4128">
        <v>25.248000000000001</v>
      </c>
      <c r="X4128">
        <v>25.99</v>
      </c>
      <c r="Y4128">
        <v>25.061</v>
      </c>
      <c r="Z4128">
        <v>25.806999999999999</v>
      </c>
      <c r="AA4128" s="24">
        <v>2.61</v>
      </c>
      <c r="AB4128">
        <v>63.9</v>
      </c>
      <c r="AC4128">
        <v>11811.66</v>
      </c>
      <c r="AD4128">
        <v>40.57</v>
      </c>
      <c r="AE4128">
        <v>-4.516</v>
      </c>
      <c r="AF4128">
        <v>0.63</v>
      </c>
      <c r="AG4128">
        <v>1.11615</v>
      </c>
      <c r="AH4128">
        <v>0.73829999999999996</v>
      </c>
      <c r="AI4128">
        <v>1.3544</v>
      </c>
      <c r="AJ4128">
        <v>0.89593999999999996</v>
      </c>
      <c r="AK4128">
        <v>0.27062999999999998</v>
      </c>
      <c r="AN4128">
        <v>0.26967999999999998</v>
      </c>
    </row>
    <row r="4129" spans="1:40" x14ac:dyDescent="0.35">
      <c r="A4129" s="25">
        <v>42129</v>
      </c>
      <c r="B4129" s="24">
        <v>25.23</v>
      </c>
      <c r="C4129" s="24">
        <f t="shared" si="128"/>
        <v>1</v>
      </c>
      <c r="D4129" s="24">
        <v>0</v>
      </c>
      <c r="E4129" s="26">
        <v>38.9</v>
      </c>
      <c r="F4129" s="27">
        <v>32.099746765978225</v>
      </c>
      <c r="G4129" s="8">
        <v>21.804511278195509</v>
      </c>
      <c r="H4129" s="27">
        <v>31.15131390413589</v>
      </c>
      <c r="I4129" s="24">
        <v>0</v>
      </c>
      <c r="J4129" s="27">
        <v>10.661404684006023</v>
      </c>
      <c r="K4129" s="24">
        <v>0.61057142857142843</v>
      </c>
      <c r="L4129" s="27">
        <v>0.31414285714285761</v>
      </c>
      <c r="M4129" s="24">
        <v>90.991055972302362</v>
      </c>
      <c r="N4129" s="27">
        <v>85.317191938320036</v>
      </c>
      <c r="O4129" s="24">
        <v>0.62</v>
      </c>
      <c r="P4129" s="24">
        <v>0.51700000000000002</v>
      </c>
      <c r="Q4129" s="24">
        <v>25.704000000000001</v>
      </c>
      <c r="R4129" s="24">
        <v>25.715</v>
      </c>
      <c r="S4129" s="24">
        <f t="shared" si="129"/>
        <v>0</v>
      </c>
      <c r="T4129" s="24">
        <v>0</v>
      </c>
      <c r="U4129" s="24">
        <v>0</v>
      </c>
      <c r="V4129" s="24">
        <v>0</v>
      </c>
      <c r="W4129">
        <v>25.119</v>
      </c>
      <c r="X4129">
        <v>25.972000000000001</v>
      </c>
      <c r="Y4129">
        <v>25.248000000000001</v>
      </c>
      <c r="Z4129">
        <v>25.99</v>
      </c>
      <c r="AA4129" s="24">
        <v>2.65</v>
      </c>
      <c r="AB4129">
        <v>63.1</v>
      </c>
      <c r="AC4129">
        <v>11811.66</v>
      </c>
      <c r="AD4129">
        <v>40.57</v>
      </c>
      <c r="AE4129">
        <v>-4.516</v>
      </c>
      <c r="AF4129">
        <v>0.62</v>
      </c>
      <c r="AG4129">
        <v>1.1187499999999999</v>
      </c>
      <c r="AH4129">
        <v>0.73650000000000004</v>
      </c>
      <c r="AI4129">
        <v>1.3576999999999999</v>
      </c>
      <c r="AJ4129">
        <v>0.89385999999999999</v>
      </c>
      <c r="AK4129">
        <v>0.26019999999999999</v>
      </c>
      <c r="AN4129">
        <v>0.27572000000000002</v>
      </c>
    </row>
    <row r="4130" spans="1:40" x14ac:dyDescent="0.35">
      <c r="A4130" s="25">
        <v>42130</v>
      </c>
      <c r="B4130" s="24">
        <v>25.376000000000001</v>
      </c>
      <c r="C4130" s="24">
        <f t="shared" si="128"/>
        <v>1</v>
      </c>
      <c r="D4130" s="24">
        <v>0</v>
      </c>
      <c r="E4130" s="26">
        <v>32.1</v>
      </c>
      <c r="F4130" s="27">
        <v>29.730999064364426</v>
      </c>
      <c r="G4130" s="8">
        <v>21.289418360196269</v>
      </c>
      <c r="H4130" s="27">
        <v>31.146441475897017</v>
      </c>
      <c r="I4130" s="24">
        <v>30.103092783505353</v>
      </c>
      <c r="J4130" s="27">
        <v>16.975003530574885</v>
      </c>
      <c r="K4130" s="24">
        <v>0.61421428571428549</v>
      </c>
      <c r="L4130" s="27">
        <v>0.3175000000000005</v>
      </c>
      <c r="M4130" s="24">
        <v>89.68368969782648</v>
      </c>
      <c r="N4130" s="27">
        <v>86.251317086434867</v>
      </c>
      <c r="O4130" s="24">
        <v>0.63</v>
      </c>
      <c r="P4130" s="24">
        <v>0.58699999999999997</v>
      </c>
      <c r="Q4130" s="24">
        <v>25.23</v>
      </c>
      <c r="R4130" s="24">
        <v>25.704000000000001</v>
      </c>
      <c r="S4130" s="24">
        <f t="shared" si="129"/>
        <v>1</v>
      </c>
      <c r="T4130" s="24">
        <v>0</v>
      </c>
      <c r="U4130" s="24">
        <v>0</v>
      </c>
      <c r="V4130" s="24">
        <v>0</v>
      </c>
      <c r="W4130">
        <v>25.088000000000001</v>
      </c>
      <c r="X4130">
        <v>25.565000000000001</v>
      </c>
      <c r="Y4130">
        <v>25.119</v>
      </c>
      <c r="Z4130">
        <v>25.972000000000001</v>
      </c>
      <c r="AA4130" s="24">
        <v>2.64</v>
      </c>
      <c r="AB4130">
        <v>38.9</v>
      </c>
      <c r="AC4130">
        <v>11811.66</v>
      </c>
      <c r="AD4130">
        <v>40.57</v>
      </c>
      <c r="AE4130">
        <v>-4.516</v>
      </c>
      <c r="AF4130">
        <v>0.63</v>
      </c>
      <c r="AG4130">
        <v>1.1354500000000001</v>
      </c>
      <c r="AH4130">
        <v>0.74460000000000004</v>
      </c>
      <c r="AI4130">
        <v>1.3430500000000001</v>
      </c>
      <c r="AJ4130">
        <v>0.88070999999999999</v>
      </c>
      <c r="AK4130">
        <v>0.25947999999999999</v>
      </c>
      <c r="AN4130">
        <v>0.27424999999999999</v>
      </c>
    </row>
    <row r="4131" spans="1:40" x14ac:dyDescent="0.35">
      <c r="A4131" s="25">
        <v>42131</v>
      </c>
      <c r="B4131" s="24">
        <v>25.425999999999998</v>
      </c>
      <c r="C4131" s="24">
        <f t="shared" si="128"/>
        <v>1</v>
      </c>
      <c r="D4131" s="24">
        <v>0</v>
      </c>
      <c r="E4131" s="26">
        <v>33.1</v>
      </c>
      <c r="F4131" s="27">
        <v>32.1284689041006</v>
      </c>
      <c r="G4131" s="8">
        <v>25.742411812961461</v>
      </c>
      <c r="H4131" s="27">
        <v>30.502041198425555</v>
      </c>
      <c r="I4131" s="24">
        <v>40.412371134020241</v>
      </c>
      <c r="J4131" s="27">
        <v>23.505154639175199</v>
      </c>
      <c r="K4131" s="24">
        <v>0.5485714285714286</v>
      </c>
      <c r="L4131" s="27">
        <v>0.34357142857142897</v>
      </c>
      <c r="M4131" s="24">
        <v>90.294399659078806</v>
      </c>
      <c r="N4131" s="27">
        <v>86.116850127011006</v>
      </c>
      <c r="O4131" s="24">
        <v>0.63</v>
      </c>
      <c r="P4131" s="24">
        <v>0.59599999999999997</v>
      </c>
      <c r="Q4131" s="24">
        <v>25.376000000000001</v>
      </c>
      <c r="R4131" s="24">
        <v>25.23</v>
      </c>
      <c r="S4131" s="24">
        <f t="shared" si="129"/>
        <v>1</v>
      </c>
      <c r="T4131" s="24">
        <v>1</v>
      </c>
      <c r="U4131" s="24">
        <v>0</v>
      </c>
      <c r="V4131" s="24">
        <v>0</v>
      </c>
      <c r="W4131">
        <v>24.945</v>
      </c>
      <c r="X4131">
        <v>25.588000000000001</v>
      </c>
      <c r="Y4131">
        <v>25.088000000000001</v>
      </c>
      <c r="Z4131">
        <v>25.565000000000001</v>
      </c>
      <c r="AA4131" s="24">
        <v>2.63</v>
      </c>
      <c r="AB4131">
        <v>32.1</v>
      </c>
      <c r="AC4131">
        <v>11327.68</v>
      </c>
      <c r="AD4131">
        <v>40.57</v>
      </c>
      <c r="AE4131">
        <v>-4.516</v>
      </c>
      <c r="AF4131">
        <v>0.63</v>
      </c>
      <c r="AG4131">
        <v>1.12615</v>
      </c>
      <c r="AH4131">
        <v>0.74080000000000001</v>
      </c>
      <c r="AI4131">
        <v>1.34995</v>
      </c>
      <c r="AJ4131">
        <v>0.88797999999999999</v>
      </c>
      <c r="AK4131">
        <v>0.26053999999999999</v>
      </c>
      <c r="AN4131">
        <v>0.27626000000000001</v>
      </c>
    </row>
    <row r="4132" spans="1:40" x14ac:dyDescent="0.35">
      <c r="A4132" s="25">
        <v>42132</v>
      </c>
      <c r="B4132" s="24">
        <v>25.722000000000001</v>
      </c>
      <c r="C4132" s="24">
        <f t="shared" si="128"/>
        <v>1</v>
      </c>
      <c r="D4132" s="24">
        <v>0</v>
      </c>
      <c r="E4132" s="26">
        <v>31.7</v>
      </c>
      <c r="F4132" s="27">
        <v>38.42638466401332</v>
      </c>
      <c r="G4132" s="8">
        <v>34.479571085228365</v>
      </c>
      <c r="H4132" s="27">
        <v>30.077201797407486</v>
      </c>
      <c r="I4132" s="24">
        <v>100</v>
      </c>
      <c r="J4132" s="27">
        <v>56.838487972508538</v>
      </c>
      <c r="K4132" s="24">
        <v>0.48285714285714271</v>
      </c>
      <c r="L4132" s="27">
        <v>0.36650000000000055</v>
      </c>
      <c r="M4132" s="24">
        <v>91.141662532775854</v>
      </c>
      <c r="N4132" s="27">
        <v>87.01035112644611</v>
      </c>
      <c r="O4132" s="24">
        <v>0.63</v>
      </c>
      <c r="P4132" s="24">
        <v>0.54500000000000004</v>
      </c>
      <c r="Q4132" s="24">
        <v>25.425999999999998</v>
      </c>
      <c r="R4132" s="24">
        <v>25.376000000000001</v>
      </c>
      <c r="S4132" s="24">
        <f t="shared" si="129"/>
        <v>1</v>
      </c>
      <c r="T4132" s="24">
        <v>1</v>
      </c>
      <c r="U4132" s="24">
        <v>0</v>
      </c>
      <c r="V4132" s="24">
        <v>0</v>
      </c>
      <c r="W4132">
        <v>25.15</v>
      </c>
      <c r="X4132">
        <v>25.757000000000001</v>
      </c>
      <c r="Y4132">
        <v>24.945</v>
      </c>
      <c r="Z4132">
        <v>25.588000000000001</v>
      </c>
      <c r="AA4132" s="24">
        <v>2.6</v>
      </c>
      <c r="AB4132">
        <v>33.1</v>
      </c>
      <c r="AC4132">
        <v>11327.68</v>
      </c>
      <c r="AD4132">
        <v>40.57</v>
      </c>
      <c r="AE4132">
        <v>-4.516</v>
      </c>
      <c r="AF4132">
        <v>0.63</v>
      </c>
      <c r="AG4132">
        <v>1.12185</v>
      </c>
      <c r="AH4132">
        <v>0.72729999999999995</v>
      </c>
      <c r="AI4132">
        <v>1.3748499999999999</v>
      </c>
      <c r="AJ4132">
        <v>0.89139000000000002</v>
      </c>
      <c r="AK4132">
        <v>0.24077000000000001</v>
      </c>
      <c r="AN4132">
        <v>0.25742999999999999</v>
      </c>
    </row>
    <row r="4133" spans="1:40" x14ac:dyDescent="0.35">
      <c r="A4133" s="25">
        <v>42135</v>
      </c>
      <c r="B4133" s="24">
        <v>25.9</v>
      </c>
      <c r="C4133" s="24">
        <f t="shared" si="128"/>
        <v>0</v>
      </c>
      <c r="D4133" s="24">
        <v>0</v>
      </c>
      <c r="E4133" s="26">
        <v>35.200000000000003</v>
      </c>
      <c r="F4133" s="27">
        <v>37.703632830634866</v>
      </c>
      <c r="G4133" s="8">
        <v>31.304516379143248</v>
      </c>
      <c r="H4133" s="27">
        <v>29.444880130278694</v>
      </c>
      <c r="I4133" s="24">
        <v>100</v>
      </c>
      <c r="J4133" s="27">
        <v>80.137457044673411</v>
      </c>
      <c r="K4133" s="24">
        <v>0.48785714285714299</v>
      </c>
      <c r="L4133" s="27">
        <v>0.35085714285714331</v>
      </c>
      <c r="M4133" s="24">
        <v>96.425912137006691</v>
      </c>
      <c r="N4133" s="27">
        <v>87.877040002714352</v>
      </c>
      <c r="O4133" s="24">
        <v>0.64</v>
      </c>
      <c r="P4133" s="24">
        <v>0.59899999999999998</v>
      </c>
      <c r="Q4133" s="24">
        <v>25.722000000000001</v>
      </c>
      <c r="R4133" s="24">
        <v>25.425999999999998</v>
      </c>
      <c r="S4133" s="24">
        <f t="shared" si="129"/>
        <v>1</v>
      </c>
      <c r="T4133" s="24">
        <v>1</v>
      </c>
      <c r="U4133" s="24">
        <v>0</v>
      </c>
      <c r="V4133" s="24">
        <v>0</v>
      </c>
      <c r="W4133">
        <v>25.619</v>
      </c>
      <c r="X4133">
        <v>26.126000000000001</v>
      </c>
      <c r="Y4133">
        <v>25.15</v>
      </c>
      <c r="Z4133">
        <v>25.757000000000001</v>
      </c>
      <c r="AA4133" s="24">
        <v>2.59</v>
      </c>
      <c r="AB4133">
        <v>31.7</v>
      </c>
      <c r="AC4133">
        <v>11327.68</v>
      </c>
      <c r="AD4133">
        <v>40.57</v>
      </c>
      <c r="AE4133">
        <v>-4.516</v>
      </c>
      <c r="AF4133">
        <v>0.64</v>
      </c>
      <c r="AG4133">
        <v>1.1151500000000001</v>
      </c>
      <c r="AH4133">
        <v>0.71660000000000001</v>
      </c>
      <c r="AI4133">
        <v>1.3955</v>
      </c>
      <c r="AJ4133">
        <v>0.89673999999999998</v>
      </c>
      <c r="AK4133">
        <v>0.25081999999999999</v>
      </c>
      <c r="AN4133">
        <v>0.26751000000000003</v>
      </c>
    </row>
    <row r="4134" spans="1:40" x14ac:dyDescent="0.35">
      <c r="A4134" s="25">
        <v>42136</v>
      </c>
      <c r="B4134" s="24">
        <v>25.695</v>
      </c>
      <c r="C4134" s="24">
        <f t="shared" si="128"/>
        <v>1</v>
      </c>
      <c r="D4134" s="24">
        <v>0</v>
      </c>
      <c r="E4134" s="26">
        <v>18.2</v>
      </c>
      <c r="F4134" s="27">
        <v>34.871107590977402</v>
      </c>
      <c r="G4134" s="8">
        <v>30.685920577617338</v>
      </c>
      <c r="H4134" s="27">
        <v>29.5255635518959</v>
      </c>
      <c r="I4134" s="24">
        <v>60.877862595419977</v>
      </c>
      <c r="J4134" s="27">
        <v>86.959287531806652</v>
      </c>
      <c r="K4134" s="24">
        <v>0.45442857142857179</v>
      </c>
      <c r="L4134" s="27">
        <v>0.35335714285714331</v>
      </c>
      <c r="M4134" s="24">
        <v>98.800322989964243</v>
      </c>
      <c r="N4134" s="27">
        <v>87.756147540983605</v>
      </c>
      <c r="O4134" s="24">
        <v>0.63</v>
      </c>
      <c r="P4134" s="24">
        <v>0.68</v>
      </c>
      <c r="Q4134" s="24">
        <v>25.9</v>
      </c>
      <c r="R4134" s="24">
        <v>25.722000000000001</v>
      </c>
      <c r="S4134" s="24">
        <f t="shared" si="129"/>
        <v>0</v>
      </c>
      <c r="T4134" s="24">
        <v>1</v>
      </c>
      <c r="U4134" s="24">
        <v>0</v>
      </c>
      <c r="V4134" s="24">
        <v>0</v>
      </c>
      <c r="W4134">
        <v>25.547999999999998</v>
      </c>
      <c r="X4134">
        <v>25.882000000000001</v>
      </c>
      <c r="Y4134">
        <v>25.619</v>
      </c>
      <c r="Z4134">
        <v>26.126000000000001</v>
      </c>
      <c r="AA4134" s="24">
        <v>2.61</v>
      </c>
      <c r="AB4134">
        <v>35.200000000000003</v>
      </c>
      <c r="AC4134">
        <v>11327.68</v>
      </c>
      <c r="AD4134">
        <v>40.57</v>
      </c>
      <c r="AE4134">
        <v>-4.516</v>
      </c>
      <c r="AF4134">
        <v>0.63</v>
      </c>
      <c r="AG4134">
        <v>1.1246499999999999</v>
      </c>
      <c r="AH4134">
        <v>0.71799999999999997</v>
      </c>
      <c r="AI4134">
        <v>1.3927499999999999</v>
      </c>
      <c r="AJ4134">
        <v>0.88917000000000002</v>
      </c>
      <c r="AK4134">
        <v>0.25796000000000002</v>
      </c>
      <c r="AN4134">
        <v>0.27672000000000002</v>
      </c>
    </row>
    <row r="4135" spans="1:40" x14ac:dyDescent="0.35">
      <c r="A4135" s="25">
        <v>42137</v>
      </c>
      <c r="B4135" s="24">
        <v>25.742000000000001</v>
      </c>
      <c r="C4135" s="24">
        <f t="shared" si="128"/>
        <v>1</v>
      </c>
      <c r="D4135" s="24">
        <v>0</v>
      </c>
      <c r="E4135" s="26">
        <v>15.8</v>
      </c>
      <c r="F4135" s="27">
        <v>33.316325743057902</v>
      </c>
      <c r="G4135" s="8">
        <v>23.086654016445312</v>
      </c>
      <c r="H4135" s="27">
        <v>29.725362717392606</v>
      </c>
      <c r="I4135" s="24">
        <v>66.666666666667169</v>
      </c>
      <c r="J4135" s="27">
        <v>75.848176420695708</v>
      </c>
      <c r="K4135" s="24">
        <v>0.47635714285714315</v>
      </c>
      <c r="L4135" s="27">
        <v>0.31957142857142912</v>
      </c>
      <c r="M4135" s="24">
        <v>101.34645669291341</v>
      </c>
      <c r="N4135" s="27">
        <v>87.340956129338721</v>
      </c>
      <c r="O4135" s="24">
        <v>0.63</v>
      </c>
      <c r="P4135" s="24">
        <v>0.72</v>
      </c>
      <c r="Q4135" s="24">
        <v>25.695</v>
      </c>
      <c r="R4135" s="24">
        <v>25.9</v>
      </c>
      <c r="S4135" s="24">
        <f t="shared" si="129"/>
        <v>1</v>
      </c>
      <c r="T4135" s="24">
        <v>0</v>
      </c>
      <c r="U4135" s="24">
        <v>0</v>
      </c>
      <c r="V4135" s="24">
        <v>0</v>
      </c>
      <c r="W4135">
        <v>25.648</v>
      </c>
      <c r="X4135">
        <v>26.091999999999999</v>
      </c>
      <c r="Y4135">
        <v>25.547999999999998</v>
      </c>
      <c r="Z4135">
        <v>25.882000000000001</v>
      </c>
      <c r="AA4135" s="24">
        <v>2.6</v>
      </c>
      <c r="AB4135">
        <v>18.2</v>
      </c>
      <c r="AC4135">
        <v>11327.68</v>
      </c>
      <c r="AD4135">
        <v>40.57</v>
      </c>
      <c r="AE4135">
        <v>-4.516</v>
      </c>
      <c r="AF4135">
        <v>0.63</v>
      </c>
      <c r="AG4135">
        <v>1.1352500000000001</v>
      </c>
      <c r="AH4135">
        <v>0.72189999999999999</v>
      </c>
      <c r="AI4135">
        <v>1.3852500000000001</v>
      </c>
      <c r="AJ4135">
        <v>0.88085999999999998</v>
      </c>
      <c r="AK4135">
        <v>0.24521000000000001</v>
      </c>
      <c r="AN4135">
        <v>0.26299</v>
      </c>
    </row>
    <row r="4136" spans="1:40" x14ac:dyDescent="0.35">
      <c r="A4136" s="25">
        <v>42138</v>
      </c>
      <c r="B4136" s="24">
        <v>25.991</v>
      </c>
      <c r="C4136" s="24">
        <f t="shared" si="128"/>
        <v>0</v>
      </c>
      <c r="D4136" s="24">
        <v>0</v>
      </c>
      <c r="E4136" s="26">
        <v>3.9</v>
      </c>
      <c r="F4136" s="27">
        <v>25.744138335369797</v>
      </c>
      <c r="G4136" s="8">
        <v>27.677100494233951</v>
      </c>
      <c r="H4136" s="27">
        <v>30.10497010023623</v>
      </c>
      <c r="I4136" s="24">
        <v>100</v>
      </c>
      <c r="J4136" s="27">
        <v>75.848176420695708</v>
      </c>
      <c r="K4136" s="24">
        <v>0.44707142857142884</v>
      </c>
      <c r="L4136" s="27">
        <v>0.32450000000000045</v>
      </c>
      <c r="M4136" s="24">
        <v>101.07330351934669</v>
      </c>
      <c r="N4136" s="27">
        <v>91.572420110629608</v>
      </c>
      <c r="O4136" s="24">
        <v>0.64</v>
      </c>
      <c r="P4136" s="24">
        <v>0.7</v>
      </c>
      <c r="Q4136" s="24">
        <v>25.742000000000001</v>
      </c>
      <c r="R4136" s="24">
        <v>25.695</v>
      </c>
      <c r="S4136" s="24">
        <f t="shared" si="129"/>
        <v>1</v>
      </c>
      <c r="T4136" s="24">
        <v>1</v>
      </c>
      <c r="U4136" s="24">
        <v>0</v>
      </c>
      <c r="V4136" s="24">
        <v>0</v>
      </c>
      <c r="W4136">
        <v>25.431000000000001</v>
      </c>
      <c r="X4136">
        <v>26.036999999999999</v>
      </c>
      <c r="Y4136">
        <v>25.648</v>
      </c>
      <c r="Z4136">
        <v>26.091999999999999</v>
      </c>
      <c r="AA4136" s="24">
        <v>2.58</v>
      </c>
      <c r="AB4136">
        <v>15.8</v>
      </c>
      <c r="AC4136">
        <v>11472.41</v>
      </c>
      <c r="AD4136">
        <v>40.57</v>
      </c>
      <c r="AE4136">
        <v>-4.516</v>
      </c>
      <c r="AF4136">
        <v>0.64</v>
      </c>
      <c r="AG4136">
        <v>1.1379999999999999</v>
      </c>
      <c r="AH4136">
        <v>0.72224999999999995</v>
      </c>
      <c r="AI4136">
        <v>1.3846000000000001</v>
      </c>
      <c r="AJ4136">
        <v>0.87873999999999997</v>
      </c>
      <c r="AK4136">
        <v>0.24404000000000001</v>
      </c>
      <c r="AN4136">
        <v>0.26212999999999997</v>
      </c>
    </row>
    <row r="4137" spans="1:40" x14ac:dyDescent="0.35">
      <c r="A4137" s="25">
        <v>42139</v>
      </c>
      <c r="B4137" s="24">
        <v>25.981000000000002</v>
      </c>
      <c r="C4137" s="24">
        <f t="shared" si="128"/>
        <v>0</v>
      </c>
      <c r="D4137" s="24">
        <v>0</v>
      </c>
      <c r="E4137" s="26">
        <v>18.100000000000001</v>
      </c>
      <c r="F4137" s="27">
        <v>21.860434983783946</v>
      </c>
      <c r="G4137" s="8">
        <v>26.670830730793245</v>
      </c>
      <c r="H4137" s="27">
        <v>30.276302585259273</v>
      </c>
      <c r="I4137" s="24">
        <v>96.621621621622296</v>
      </c>
      <c r="J4137" s="27">
        <v>87.762762762763145</v>
      </c>
      <c r="K4137" s="24">
        <v>0.43064285714285738</v>
      </c>
      <c r="L4137" s="27">
        <v>0.3274285714285719</v>
      </c>
      <c r="M4137" s="24">
        <v>101.07765328353564</v>
      </c>
      <c r="N4137" s="27">
        <v>94.817707382942245</v>
      </c>
      <c r="O4137" s="24">
        <v>0.64</v>
      </c>
      <c r="P4137" s="24">
        <v>0.64</v>
      </c>
      <c r="Q4137" s="24">
        <v>25.991</v>
      </c>
      <c r="R4137" s="24">
        <v>25.742000000000001</v>
      </c>
      <c r="S4137" s="24">
        <f t="shared" si="129"/>
        <v>0</v>
      </c>
      <c r="T4137" s="24">
        <v>1</v>
      </c>
      <c r="U4137" s="24">
        <v>0</v>
      </c>
      <c r="V4137" s="24">
        <v>0</v>
      </c>
      <c r="W4137">
        <v>25.811</v>
      </c>
      <c r="X4137">
        <v>26.216000000000001</v>
      </c>
      <c r="Y4137">
        <v>25.431000000000001</v>
      </c>
      <c r="Z4137">
        <v>26.036999999999999</v>
      </c>
      <c r="AA4137" s="24">
        <v>2.58</v>
      </c>
      <c r="AB4137">
        <v>3.9</v>
      </c>
      <c r="AC4137">
        <v>11472.41</v>
      </c>
      <c r="AD4137">
        <v>40.57</v>
      </c>
      <c r="AE4137">
        <v>-4.516</v>
      </c>
      <c r="AF4137">
        <v>0.64</v>
      </c>
      <c r="AG4137">
        <v>1.1440999999999999</v>
      </c>
      <c r="AH4137">
        <v>0.72445000000000004</v>
      </c>
      <c r="AI4137">
        <v>1.3803000000000001</v>
      </c>
      <c r="AJ4137">
        <v>0.87404999999999999</v>
      </c>
      <c r="AK4137">
        <v>0.23885000000000001</v>
      </c>
      <c r="AN4137">
        <v>0.25611</v>
      </c>
    </row>
    <row r="4138" spans="1:40" x14ac:dyDescent="0.35">
      <c r="A4138" s="25">
        <v>42142</v>
      </c>
      <c r="B4138" s="24">
        <v>25.945</v>
      </c>
      <c r="C4138" s="24">
        <f t="shared" si="128"/>
        <v>1</v>
      </c>
      <c r="D4138" s="24">
        <v>1</v>
      </c>
      <c r="E4138" s="26">
        <v>27.7</v>
      </c>
      <c r="F4138" s="27">
        <v>29.125636346258901</v>
      </c>
      <c r="G4138" s="8">
        <v>36.84210526315789</v>
      </c>
      <c r="H4138" s="27">
        <v>30.453742630182212</v>
      </c>
      <c r="I4138" s="24">
        <v>84.459459459459637</v>
      </c>
      <c r="J4138" s="27">
        <v>93.693693693693987</v>
      </c>
      <c r="K4138" s="24">
        <v>0.29250000000000015</v>
      </c>
      <c r="L4138" s="27">
        <v>0.33142857142857196</v>
      </c>
      <c r="M4138" s="24">
        <v>102.83392786365437</v>
      </c>
      <c r="N4138" s="27">
        <v>93.230083725609973</v>
      </c>
      <c r="O4138" s="24">
        <v>0.64</v>
      </c>
      <c r="P4138" s="24">
        <v>0.64900000000000002</v>
      </c>
      <c r="Q4138" s="24">
        <v>25.981000000000002</v>
      </c>
      <c r="R4138" s="24">
        <v>25.991</v>
      </c>
      <c r="S4138" s="24">
        <f t="shared" si="129"/>
        <v>0</v>
      </c>
      <c r="T4138" s="24">
        <v>0</v>
      </c>
      <c r="U4138" s="24">
        <v>0</v>
      </c>
      <c r="V4138" s="24">
        <v>0</v>
      </c>
      <c r="W4138">
        <v>25.658999999999999</v>
      </c>
      <c r="X4138">
        <v>26.061</v>
      </c>
      <c r="Y4138">
        <v>25.811</v>
      </c>
      <c r="Z4138">
        <v>26.216000000000001</v>
      </c>
      <c r="AA4138" s="24">
        <v>2.58</v>
      </c>
      <c r="AB4138">
        <v>18.100000000000001</v>
      </c>
      <c r="AC4138">
        <v>11472.41</v>
      </c>
      <c r="AD4138">
        <v>40.57</v>
      </c>
      <c r="AE4138">
        <v>-4.516</v>
      </c>
      <c r="AF4138">
        <v>0.64</v>
      </c>
      <c r="AG4138">
        <v>1.1364000000000001</v>
      </c>
      <c r="AH4138">
        <v>0.72455000000000003</v>
      </c>
      <c r="AI4138">
        <v>1.38015</v>
      </c>
      <c r="AJ4138">
        <v>0.87997000000000003</v>
      </c>
      <c r="AK4138">
        <v>0.22536999999999999</v>
      </c>
      <c r="AN4138">
        <v>0.24931</v>
      </c>
    </row>
    <row r="4139" spans="1:40" x14ac:dyDescent="0.35">
      <c r="A4139" s="25">
        <v>42143</v>
      </c>
      <c r="B4139" s="24">
        <v>26.434000000000001</v>
      </c>
      <c r="C4139" s="24">
        <f t="shared" si="128"/>
        <v>1</v>
      </c>
      <c r="D4139" s="24">
        <v>0</v>
      </c>
      <c r="E4139" s="26">
        <v>42.9</v>
      </c>
      <c r="F4139" s="27">
        <v>45.381584149551784</v>
      </c>
      <c r="G4139" s="8">
        <v>56.858336010279466</v>
      </c>
      <c r="H4139" s="27">
        <v>31.220820636986701</v>
      </c>
      <c r="I4139" s="24">
        <v>100</v>
      </c>
      <c r="J4139" s="27">
        <v>93.693693693693987</v>
      </c>
      <c r="K4139" s="24">
        <v>0.23400000000000024</v>
      </c>
      <c r="L4139" s="27">
        <v>0.34600000000000036</v>
      </c>
      <c r="M4139" s="24">
        <v>104.16929382093316</v>
      </c>
      <c r="N4139" s="27">
        <v>95.333237160992496</v>
      </c>
      <c r="O4139" s="24">
        <v>0.65</v>
      </c>
      <c r="P4139" s="24">
        <v>0.61299999999999999</v>
      </c>
      <c r="Q4139" s="24">
        <v>25.945</v>
      </c>
      <c r="R4139" s="24">
        <v>25.981000000000002</v>
      </c>
      <c r="S4139" s="24">
        <f t="shared" si="129"/>
        <v>1</v>
      </c>
      <c r="T4139" s="24">
        <v>0</v>
      </c>
      <c r="U4139" s="24">
        <v>1</v>
      </c>
      <c r="V4139" s="24">
        <v>0</v>
      </c>
      <c r="W4139">
        <v>25.989000000000001</v>
      </c>
      <c r="X4139">
        <v>26.481000000000002</v>
      </c>
      <c r="Y4139">
        <v>25.658999999999999</v>
      </c>
      <c r="Z4139">
        <v>26.061</v>
      </c>
      <c r="AA4139" s="24">
        <v>2.5299999999999998</v>
      </c>
      <c r="AB4139">
        <v>27.7</v>
      </c>
      <c r="AC4139">
        <v>11472.41</v>
      </c>
      <c r="AD4139">
        <v>40.57</v>
      </c>
      <c r="AE4139">
        <v>-4.516</v>
      </c>
      <c r="AF4139">
        <v>0.65</v>
      </c>
      <c r="AG4139">
        <v>1.1127499999999999</v>
      </c>
      <c r="AH4139">
        <v>0.71779999999999999</v>
      </c>
      <c r="AI4139">
        <v>1.3932</v>
      </c>
      <c r="AJ4139">
        <v>0.89868000000000003</v>
      </c>
      <c r="AK4139">
        <v>0.22022</v>
      </c>
      <c r="AN4139">
        <v>0.2457</v>
      </c>
    </row>
    <row r="4140" spans="1:40" x14ac:dyDescent="0.35">
      <c r="A4140" s="25">
        <v>42144</v>
      </c>
      <c r="B4140" s="24">
        <v>26.524999999999999</v>
      </c>
      <c r="C4140" s="24">
        <f t="shared" si="128"/>
        <v>0</v>
      </c>
      <c r="D4140" s="24">
        <v>0</v>
      </c>
      <c r="E4140" s="26">
        <v>46</v>
      </c>
      <c r="F4140" s="27">
        <v>67.599732150917646</v>
      </c>
      <c r="G4140" s="8">
        <v>71.65960723912211</v>
      </c>
      <c r="H4140" s="27">
        <v>31.73513585686085</v>
      </c>
      <c r="I4140" s="24">
        <v>100</v>
      </c>
      <c r="J4140" s="27">
        <v>94.819819819819884</v>
      </c>
      <c r="K4140" s="24">
        <v>0.19571428571428587</v>
      </c>
      <c r="L4140" s="27">
        <v>0.34714285714285736</v>
      </c>
      <c r="M4140" s="24">
        <v>104.32234720364981</v>
      </c>
      <c r="N4140" s="27">
        <v>93.744477822936901</v>
      </c>
      <c r="O4140" s="24">
        <v>0.65</v>
      </c>
      <c r="P4140" s="24">
        <v>0.627</v>
      </c>
      <c r="Q4140" s="24">
        <v>26.434000000000001</v>
      </c>
      <c r="R4140" s="24">
        <v>25.945</v>
      </c>
      <c r="S4140" s="24">
        <f t="shared" si="129"/>
        <v>1</v>
      </c>
      <c r="T4140" s="24">
        <v>1</v>
      </c>
      <c r="U4140" s="24">
        <v>0</v>
      </c>
      <c r="V4140" s="24">
        <v>1</v>
      </c>
      <c r="W4140">
        <v>26.21</v>
      </c>
      <c r="X4140">
        <v>26.552</v>
      </c>
      <c r="Y4140">
        <v>25.989000000000001</v>
      </c>
      <c r="Z4140">
        <v>26.481000000000002</v>
      </c>
      <c r="AA4140" s="24">
        <v>2.5299999999999998</v>
      </c>
      <c r="AB4140">
        <v>42.9</v>
      </c>
      <c r="AC4140">
        <v>11472.41</v>
      </c>
      <c r="AD4140">
        <v>40.57</v>
      </c>
      <c r="AE4140">
        <v>-4.516</v>
      </c>
      <c r="AF4140">
        <v>0.65</v>
      </c>
      <c r="AG4140">
        <v>1.11025</v>
      </c>
      <c r="AH4140">
        <v>0.7137</v>
      </c>
      <c r="AI4140">
        <v>1.4011</v>
      </c>
      <c r="AJ4140">
        <v>0.90069999999999995</v>
      </c>
      <c r="AK4140">
        <v>0.21604000000000001</v>
      </c>
      <c r="AN4140">
        <v>0.24329999999999999</v>
      </c>
    </row>
    <row r="4141" spans="1:40" x14ac:dyDescent="0.35">
      <c r="A4141" s="25">
        <v>42145</v>
      </c>
      <c r="B4141" s="24">
        <v>26.32</v>
      </c>
      <c r="C4141" s="24">
        <f t="shared" si="128"/>
        <v>0</v>
      </c>
      <c r="D4141" s="24">
        <v>-1</v>
      </c>
      <c r="E4141" s="26">
        <v>37</v>
      </c>
      <c r="F4141" s="27">
        <v>57.234538014744658</v>
      </c>
      <c r="G4141" s="8">
        <v>62.16324889425016</v>
      </c>
      <c r="H4141" s="27">
        <v>31.983616465261999</v>
      </c>
      <c r="I4141" s="24">
        <v>64.655172413793295</v>
      </c>
      <c r="J4141" s="27">
        <v>88.218390804597774</v>
      </c>
      <c r="K4141" s="24">
        <v>0.2037857142857144</v>
      </c>
      <c r="L4141" s="27">
        <v>0.30200000000000038</v>
      </c>
      <c r="M4141" s="24">
        <v>102.3248580981261</v>
      </c>
      <c r="N4141" s="27">
        <v>93.469228310664448</v>
      </c>
      <c r="O4141" s="24">
        <v>0.65</v>
      </c>
      <c r="P4141" s="24">
        <v>0.63400000000000001</v>
      </c>
      <c r="Q4141" s="24">
        <v>26.524999999999999</v>
      </c>
      <c r="R4141" s="24">
        <v>26.434000000000001</v>
      </c>
      <c r="S4141" s="24">
        <f t="shared" si="129"/>
        <v>0</v>
      </c>
      <c r="T4141" s="24">
        <v>1</v>
      </c>
      <c r="U4141" s="24">
        <v>0</v>
      </c>
      <c r="V4141" s="24">
        <v>0</v>
      </c>
      <c r="W4141">
        <v>26.297999999999998</v>
      </c>
      <c r="X4141">
        <v>26.524999999999999</v>
      </c>
      <c r="Y4141">
        <v>26.21</v>
      </c>
      <c r="Z4141">
        <v>26.552</v>
      </c>
      <c r="AA4141" s="24">
        <v>2.54</v>
      </c>
      <c r="AB4141">
        <v>46</v>
      </c>
      <c r="AC4141">
        <v>11853.33</v>
      </c>
      <c r="AD4141">
        <v>40.57</v>
      </c>
      <c r="AE4141">
        <v>-4.516</v>
      </c>
      <c r="AF4141">
        <v>0.65</v>
      </c>
      <c r="AG4141">
        <v>1.11215</v>
      </c>
      <c r="AH4141">
        <v>0.70974999999999999</v>
      </c>
      <c r="AI4141">
        <v>1.4089499999999999</v>
      </c>
      <c r="AJ4141">
        <v>0.89915999999999996</v>
      </c>
      <c r="AK4141">
        <v>0.20893999999999999</v>
      </c>
      <c r="AN4141">
        <v>0.23885999999999999</v>
      </c>
    </row>
    <row r="4142" spans="1:40" x14ac:dyDescent="0.35">
      <c r="A4142" s="28">
        <v>42146</v>
      </c>
      <c r="B4142" s="24">
        <v>25.722000000000001</v>
      </c>
      <c r="C4142" s="24">
        <f t="shared" si="128"/>
        <v>0</v>
      </c>
      <c r="D4142" s="24">
        <v>-1</v>
      </c>
      <c r="E4142" s="26">
        <v>49.5</v>
      </c>
      <c r="F4142" s="27">
        <v>44.44388481397192</v>
      </c>
      <c r="G4142" s="8">
        <v>50.292778139232283</v>
      </c>
      <c r="H4142" s="27">
        <v>31.87798274868533</v>
      </c>
      <c r="I4142" s="24">
        <v>0</v>
      </c>
      <c r="J4142" s="27">
        <v>54.885057471264439</v>
      </c>
      <c r="K4142" s="24">
        <v>0.20085714285714293</v>
      </c>
      <c r="L4142" s="27">
        <v>0.27264285714285769</v>
      </c>
      <c r="M4142" s="24">
        <v>99.312741312741323</v>
      </c>
      <c r="N4142" s="27">
        <v>91.141662532775854</v>
      </c>
      <c r="O4142" s="24">
        <v>0.63</v>
      </c>
      <c r="P4142" s="24">
        <v>0.60299999999999998</v>
      </c>
      <c r="Q4142" s="24">
        <v>26.32</v>
      </c>
      <c r="R4142" s="24">
        <v>26.524999999999999</v>
      </c>
      <c r="S4142" s="24">
        <f t="shared" si="129"/>
        <v>0</v>
      </c>
      <c r="T4142" s="24">
        <v>0</v>
      </c>
      <c r="U4142" s="24">
        <v>-1</v>
      </c>
      <c r="V4142" s="24">
        <v>0</v>
      </c>
      <c r="W4142">
        <v>25.677</v>
      </c>
      <c r="X4142">
        <v>25.966999999999999</v>
      </c>
      <c r="Y4142">
        <v>26.297999999999998</v>
      </c>
      <c r="Z4142">
        <v>26.524999999999999</v>
      </c>
      <c r="AA4142" s="24">
        <v>2.6</v>
      </c>
      <c r="AB4142">
        <v>37</v>
      </c>
      <c r="AC4142">
        <v>11853.33</v>
      </c>
      <c r="AD4142">
        <v>40.57</v>
      </c>
      <c r="AE4142">
        <v>-4.516</v>
      </c>
      <c r="AF4142">
        <v>0.63</v>
      </c>
      <c r="AG4142">
        <v>1.1023499999999999</v>
      </c>
      <c r="AH4142">
        <v>0.71109999999999995</v>
      </c>
      <c r="AI4142">
        <v>1.4063000000000001</v>
      </c>
      <c r="AJ4142">
        <v>0.90715000000000001</v>
      </c>
      <c r="AK4142">
        <v>0.23144999999999999</v>
      </c>
      <c r="AN4142">
        <v>0.23111000000000001</v>
      </c>
    </row>
    <row r="4143" spans="1:40" x14ac:dyDescent="0.35">
      <c r="A4143" s="28">
        <v>42150</v>
      </c>
      <c r="B4143" s="24">
        <v>25.052</v>
      </c>
      <c r="C4143" s="24">
        <f t="shared" si="128"/>
        <v>1</v>
      </c>
      <c r="D4143" s="24">
        <v>0</v>
      </c>
      <c r="E4143" s="26">
        <v>43.3</v>
      </c>
      <c r="F4143" s="27">
        <v>44.020758797831014</v>
      </c>
      <c r="G4143" s="8">
        <v>47.278287461773679</v>
      </c>
      <c r="H4143" s="27">
        <v>31.996598055025277</v>
      </c>
      <c r="I4143" s="24">
        <v>0</v>
      </c>
      <c r="J4143" s="27">
        <v>21.5517241379311</v>
      </c>
      <c r="K4143" s="24">
        <v>0.20878571428571441</v>
      </c>
      <c r="L4143" s="27">
        <v>0.26728571428571485</v>
      </c>
      <c r="M4143" s="24">
        <v>97.497567620159558</v>
      </c>
      <c r="N4143" s="27">
        <v>93.268801191362627</v>
      </c>
      <c r="O4143" s="24">
        <v>0.62</v>
      </c>
      <c r="P4143" s="24">
        <v>0.55400000000000005</v>
      </c>
      <c r="Q4143" s="24">
        <v>25.722000000000001</v>
      </c>
      <c r="R4143" s="24">
        <v>26.32</v>
      </c>
      <c r="S4143" s="24">
        <f t="shared" si="129"/>
        <v>0</v>
      </c>
      <c r="T4143" s="24">
        <v>0</v>
      </c>
      <c r="U4143" s="24">
        <v>-1</v>
      </c>
      <c r="V4143" s="24">
        <v>-1</v>
      </c>
      <c r="W4143">
        <v>25.015999999999998</v>
      </c>
      <c r="X4143">
        <v>25.905000000000001</v>
      </c>
      <c r="Y4143">
        <v>25.677</v>
      </c>
      <c r="Z4143">
        <v>25.966999999999999</v>
      </c>
      <c r="AA4143" s="24">
        <v>2.67</v>
      </c>
      <c r="AB4143">
        <v>49.5</v>
      </c>
      <c r="AC4143">
        <v>11853.33</v>
      </c>
      <c r="AD4143">
        <v>40.57</v>
      </c>
      <c r="AE4143">
        <v>-4.516</v>
      </c>
      <c r="AF4143">
        <v>0.62</v>
      </c>
      <c r="AG4143">
        <v>1.08975</v>
      </c>
      <c r="AH4143">
        <v>0.70840000000000003</v>
      </c>
      <c r="AI4143">
        <v>1.4116</v>
      </c>
      <c r="AJ4143">
        <v>0.91764000000000001</v>
      </c>
      <c r="AK4143">
        <v>0.26300000000000001</v>
      </c>
      <c r="AN4143">
        <v>0.26029000000000002</v>
      </c>
    </row>
    <row r="4144" spans="1:40" x14ac:dyDescent="0.35">
      <c r="A4144" s="25">
        <v>42151</v>
      </c>
      <c r="B4144" s="24">
        <v>25.376000000000001</v>
      </c>
      <c r="C4144" s="24">
        <f t="shared" si="128"/>
        <v>0</v>
      </c>
      <c r="D4144" s="24">
        <v>0</v>
      </c>
      <c r="E4144" s="26">
        <v>25.3</v>
      </c>
      <c r="F4144" s="27">
        <v>44.710329463339782</v>
      </c>
      <c r="G4144" s="8">
        <v>50</v>
      </c>
      <c r="H4144" s="27">
        <v>32.201296254072133</v>
      </c>
      <c r="I4144" s="24">
        <v>21.995926680244523</v>
      </c>
      <c r="J4144" s="27">
        <v>7.3319755600815073</v>
      </c>
      <c r="K4144" s="24">
        <v>0.20400000000000013</v>
      </c>
      <c r="L4144" s="27">
        <v>0.26985714285714352</v>
      </c>
      <c r="M4144" s="24">
        <v>98.578199052132703</v>
      </c>
      <c r="N4144" s="27">
        <v>97.573730149575113</v>
      </c>
      <c r="O4144" s="24">
        <v>0.63</v>
      </c>
      <c r="P4144" s="24">
        <v>0.54700000000000004</v>
      </c>
      <c r="Q4144" s="24">
        <v>25.052</v>
      </c>
      <c r="R4144" s="24">
        <v>25.722000000000001</v>
      </c>
      <c r="S4144" s="24">
        <f t="shared" si="129"/>
        <v>1</v>
      </c>
      <c r="T4144" s="24">
        <v>0</v>
      </c>
      <c r="U4144" s="24">
        <v>0</v>
      </c>
      <c r="V4144" s="24">
        <v>-1</v>
      </c>
      <c r="W4144">
        <v>25.052</v>
      </c>
      <c r="X4144">
        <v>25.498000000000001</v>
      </c>
      <c r="Y4144">
        <v>25.015999999999998</v>
      </c>
      <c r="Z4144">
        <v>25.905000000000001</v>
      </c>
      <c r="AA4144" s="24">
        <v>2.64</v>
      </c>
      <c r="AB4144">
        <v>43.3</v>
      </c>
      <c r="AC4144">
        <v>11853.33</v>
      </c>
      <c r="AD4144">
        <v>40.57</v>
      </c>
      <c r="AE4144">
        <v>-4.516</v>
      </c>
      <c r="AF4144">
        <v>0.63</v>
      </c>
      <c r="AG4144">
        <v>1.08755</v>
      </c>
      <c r="AH4144">
        <v>0.70940000000000003</v>
      </c>
      <c r="AI4144">
        <v>1.4097</v>
      </c>
      <c r="AJ4144">
        <v>0.91949999999999998</v>
      </c>
      <c r="AK4144">
        <v>0.25725999999999999</v>
      </c>
      <c r="AN4144">
        <v>0.25538</v>
      </c>
    </row>
    <row r="4145" spans="1:40" x14ac:dyDescent="0.35">
      <c r="A4145" s="25">
        <v>42152</v>
      </c>
      <c r="B4145" s="24">
        <v>24.917999999999999</v>
      </c>
      <c r="C4145" s="24">
        <f t="shared" si="128"/>
        <v>0</v>
      </c>
      <c r="D4145" s="24">
        <v>0</v>
      </c>
      <c r="E4145" s="26">
        <v>36.1</v>
      </c>
      <c r="F4145" s="27">
        <v>44.447403657833902</v>
      </c>
      <c r="G4145" s="8">
        <v>43.41286307053943</v>
      </c>
      <c r="H4145" s="27">
        <v>33.449743550300056</v>
      </c>
      <c r="I4145" s="24">
        <v>0</v>
      </c>
      <c r="J4145" s="27">
        <v>7.3319755600815073</v>
      </c>
      <c r="K4145" s="24">
        <v>0.22242857142857148</v>
      </c>
      <c r="L4145" s="27">
        <v>0.2420714285714293</v>
      </c>
      <c r="M4145" s="24">
        <v>95.871647878111659</v>
      </c>
      <c r="N4145" s="27">
        <v>98.102362204724415</v>
      </c>
      <c r="O4145" s="24">
        <v>0.61</v>
      </c>
      <c r="P4145" s="24">
        <v>0.53600000000000003</v>
      </c>
      <c r="Q4145" s="24">
        <v>25.376000000000001</v>
      </c>
      <c r="R4145" s="24">
        <v>25.052</v>
      </c>
      <c r="S4145" s="24">
        <f t="shared" si="129"/>
        <v>0</v>
      </c>
      <c r="T4145" s="24">
        <v>1</v>
      </c>
      <c r="U4145" s="24">
        <v>0</v>
      </c>
      <c r="V4145" s="24">
        <v>0</v>
      </c>
      <c r="W4145">
        <v>24.826000000000001</v>
      </c>
      <c r="X4145">
        <v>25.338000000000001</v>
      </c>
      <c r="Y4145">
        <v>25.052</v>
      </c>
      <c r="Z4145">
        <v>25.498000000000001</v>
      </c>
      <c r="AA4145" s="24">
        <v>2.69</v>
      </c>
      <c r="AB4145">
        <v>25.3</v>
      </c>
      <c r="AC4145">
        <v>11625.13</v>
      </c>
      <c r="AD4145">
        <v>40.57</v>
      </c>
      <c r="AE4145">
        <v>-4.516</v>
      </c>
      <c r="AF4145">
        <v>0.61</v>
      </c>
      <c r="AG4145">
        <v>1.09185</v>
      </c>
      <c r="AH4145">
        <v>0.71404999999999996</v>
      </c>
      <c r="AI4145">
        <v>1.40045</v>
      </c>
      <c r="AJ4145">
        <v>0.91588000000000003</v>
      </c>
      <c r="AK4145">
        <v>0.25051000000000001</v>
      </c>
      <c r="AN4145">
        <v>0.24886</v>
      </c>
    </row>
    <row r="4146" spans="1:40" x14ac:dyDescent="0.35">
      <c r="A4146" s="25">
        <v>42153</v>
      </c>
      <c r="B4146" s="24">
        <v>24.542999999999999</v>
      </c>
      <c r="C4146" s="24">
        <f t="shared" si="128"/>
        <v>0</v>
      </c>
      <c r="D4146" s="24">
        <v>0</v>
      </c>
      <c r="E4146" s="26">
        <v>50.9</v>
      </c>
      <c r="F4146" s="27">
        <v>35.729621213287842</v>
      </c>
      <c r="G4146" s="8">
        <v>35.019059720457385</v>
      </c>
      <c r="H4146" s="27">
        <v>34.702901361381322</v>
      </c>
      <c r="I4146" s="24">
        <v>0</v>
      </c>
      <c r="J4146" s="27">
        <v>7.3319755600815073</v>
      </c>
      <c r="K4146" s="24">
        <v>0.26000000000000006</v>
      </c>
      <c r="L4146" s="27">
        <v>0.20764285714285766</v>
      </c>
      <c r="M4146" s="24">
        <v>94.465186097532808</v>
      </c>
      <c r="N4146" s="27">
        <v>95.442348823643783</v>
      </c>
      <c r="O4146" s="24">
        <v>0.6</v>
      </c>
      <c r="P4146" s="24">
        <v>0.48599999999999999</v>
      </c>
      <c r="Q4146" s="24">
        <v>24.917999999999999</v>
      </c>
      <c r="R4146" s="24">
        <v>25.376000000000001</v>
      </c>
      <c r="S4146" s="24">
        <f t="shared" si="129"/>
        <v>0</v>
      </c>
      <c r="T4146" s="24">
        <v>0</v>
      </c>
      <c r="U4146" s="24">
        <v>0</v>
      </c>
      <c r="V4146" s="24">
        <v>0</v>
      </c>
      <c r="W4146">
        <v>24.452999999999999</v>
      </c>
      <c r="X4146">
        <v>25.103999999999999</v>
      </c>
      <c r="Y4146">
        <v>24.826000000000001</v>
      </c>
      <c r="Z4146">
        <v>25.338000000000001</v>
      </c>
      <c r="AA4146" s="24">
        <v>2.73</v>
      </c>
      <c r="AB4146">
        <v>36.1</v>
      </c>
      <c r="AC4146">
        <v>11625.13</v>
      </c>
      <c r="AD4146">
        <v>40.57</v>
      </c>
      <c r="AE4146">
        <v>-4.516</v>
      </c>
      <c r="AF4146">
        <v>0.6</v>
      </c>
      <c r="AG4146">
        <v>1.0963499999999999</v>
      </c>
      <c r="AH4146">
        <v>0.71850000000000003</v>
      </c>
      <c r="AI4146">
        <v>1.39185</v>
      </c>
      <c r="AJ4146">
        <v>0.91212000000000004</v>
      </c>
      <c r="AK4146">
        <v>0.27307999999999999</v>
      </c>
      <c r="AN4146">
        <v>0.27178999999999998</v>
      </c>
    </row>
    <row r="4147" spans="1:40" x14ac:dyDescent="0.35">
      <c r="A4147" s="25">
        <v>42156</v>
      </c>
      <c r="B4147" s="24">
        <v>24.413</v>
      </c>
      <c r="C4147" s="24">
        <f t="shared" si="128"/>
        <v>1</v>
      </c>
      <c r="D4147" s="24">
        <v>0</v>
      </c>
      <c r="E4147" s="26">
        <v>36.4</v>
      </c>
      <c r="F4147" s="27">
        <v>27.910235619738941</v>
      </c>
      <c r="G4147" s="8">
        <v>30.872137895549272</v>
      </c>
      <c r="H4147" s="27">
        <v>36.083638627232396</v>
      </c>
      <c r="I4147" s="24">
        <v>0</v>
      </c>
      <c r="J4147" s="27">
        <v>0</v>
      </c>
      <c r="K4147" s="24">
        <v>0.2585714285714284</v>
      </c>
      <c r="L4147" s="27">
        <v>0.20442857142857207</v>
      </c>
      <c r="M4147" s="24">
        <v>94.095201387550588</v>
      </c>
      <c r="N4147" s="27">
        <v>94.97743541861189</v>
      </c>
      <c r="O4147" s="24">
        <v>0.6</v>
      </c>
      <c r="P4147" s="24">
        <v>0.53100000000000003</v>
      </c>
      <c r="Q4147" s="24">
        <v>24.542999999999999</v>
      </c>
      <c r="R4147" s="24">
        <v>24.917999999999999</v>
      </c>
      <c r="S4147" s="24">
        <f t="shared" si="129"/>
        <v>0</v>
      </c>
      <c r="T4147" s="24">
        <v>0</v>
      </c>
      <c r="U4147" s="24">
        <v>0</v>
      </c>
      <c r="V4147" s="24">
        <v>0</v>
      </c>
      <c r="W4147">
        <v>24.177</v>
      </c>
      <c r="X4147">
        <v>24.619</v>
      </c>
      <c r="Y4147">
        <v>24.452999999999999</v>
      </c>
      <c r="Z4147">
        <v>25.103999999999999</v>
      </c>
      <c r="AA4147" s="24">
        <v>2.74</v>
      </c>
      <c r="AB4147">
        <v>50.9</v>
      </c>
      <c r="AC4147">
        <v>11625.13</v>
      </c>
      <c r="AD4147">
        <v>40.57</v>
      </c>
      <c r="AE4147">
        <v>-4.516</v>
      </c>
      <c r="AF4147">
        <v>0.6</v>
      </c>
      <c r="AG4147">
        <v>1.08975</v>
      </c>
      <c r="AH4147">
        <v>0.71650000000000003</v>
      </c>
      <c r="AI4147">
        <v>1.3956999999999999</v>
      </c>
      <c r="AJ4147">
        <v>0.91764000000000001</v>
      </c>
      <c r="AK4147">
        <v>0.26824999999999999</v>
      </c>
      <c r="AN4147">
        <v>0.26593</v>
      </c>
    </row>
    <row r="4148" spans="1:40" x14ac:dyDescent="0.35">
      <c r="A4148" s="25">
        <v>42157</v>
      </c>
      <c r="B4148" s="24">
        <v>24.841000000000001</v>
      </c>
      <c r="C4148" s="24">
        <f t="shared" si="128"/>
        <v>1</v>
      </c>
      <c r="D4148" s="24">
        <v>0</v>
      </c>
      <c r="E4148" s="26">
        <v>34.799999999999997</v>
      </c>
      <c r="F4148" s="27">
        <v>34.192881831359045</v>
      </c>
      <c r="G4148" s="8">
        <v>39.610705596107067</v>
      </c>
      <c r="H4148" s="27">
        <v>37.016820108938511</v>
      </c>
      <c r="I4148" s="24">
        <v>44.444444444444485</v>
      </c>
      <c r="J4148" s="27">
        <v>14.814814814814829</v>
      </c>
      <c r="K4148" s="24">
        <v>0.25899999999999956</v>
      </c>
      <c r="L4148" s="27">
        <v>0.23964285714285768</v>
      </c>
      <c r="M4148" s="24">
        <v>93.973670273133095</v>
      </c>
      <c r="N4148" s="27">
        <v>98.458184700753065</v>
      </c>
      <c r="O4148" s="24">
        <v>0.61</v>
      </c>
      <c r="P4148" s="24">
        <v>0.69699999999999995</v>
      </c>
      <c r="Q4148" s="24">
        <v>24.413</v>
      </c>
      <c r="R4148" s="24">
        <v>24.542999999999999</v>
      </c>
      <c r="S4148" s="24">
        <f t="shared" si="129"/>
        <v>1</v>
      </c>
      <c r="T4148" s="24">
        <v>0</v>
      </c>
      <c r="U4148" s="24">
        <v>0</v>
      </c>
      <c r="V4148" s="24">
        <v>0</v>
      </c>
      <c r="W4148">
        <v>24.201000000000001</v>
      </c>
      <c r="X4148">
        <v>25.033999999999999</v>
      </c>
      <c r="Y4148">
        <v>24.177</v>
      </c>
      <c r="Z4148">
        <v>24.619</v>
      </c>
      <c r="AA4148" s="24">
        <v>2.7</v>
      </c>
      <c r="AB4148">
        <v>36.4</v>
      </c>
      <c r="AC4148">
        <v>11625.13</v>
      </c>
      <c r="AD4148">
        <v>40.57</v>
      </c>
      <c r="AE4148">
        <v>-4.516</v>
      </c>
      <c r="AF4148">
        <v>0.61</v>
      </c>
      <c r="AG4148">
        <v>1.1128499999999999</v>
      </c>
      <c r="AH4148">
        <v>0.72614999999999996</v>
      </c>
      <c r="AI4148">
        <v>1.3771500000000001</v>
      </c>
      <c r="AJ4148">
        <v>0.89859</v>
      </c>
      <c r="AK4148">
        <v>0.26941999999999999</v>
      </c>
      <c r="AN4148">
        <v>0.26882</v>
      </c>
    </row>
    <row r="4149" spans="1:40" x14ac:dyDescent="0.35">
      <c r="A4149" s="25">
        <v>42158</v>
      </c>
      <c r="B4149" s="24">
        <v>25.038</v>
      </c>
      <c r="C4149" s="24">
        <f t="shared" si="128"/>
        <v>0</v>
      </c>
      <c r="D4149" s="24">
        <v>0</v>
      </c>
      <c r="E4149" s="26">
        <v>33.1</v>
      </c>
      <c r="F4149" s="27">
        <v>36.422033553366958</v>
      </c>
      <c r="G4149" s="8">
        <v>41.737089201877929</v>
      </c>
      <c r="H4149" s="27">
        <v>36.857125743341726</v>
      </c>
      <c r="I4149" s="24">
        <v>100</v>
      </c>
      <c r="J4149" s="27">
        <v>48.148148148148159</v>
      </c>
      <c r="K4149" s="24">
        <v>0.24264285714285677</v>
      </c>
      <c r="L4149" s="27">
        <v>0.25521428571428623</v>
      </c>
      <c r="M4149" s="24">
        <v>94.393967954759674</v>
      </c>
      <c r="N4149" s="27">
        <v>98.668032786885234</v>
      </c>
      <c r="O4149" s="24">
        <v>0.62</v>
      </c>
      <c r="P4149" s="24">
        <v>0.878</v>
      </c>
      <c r="Q4149" s="24">
        <v>24.841000000000001</v>
      </c>
      <c r="R4149" s="24">
        <v>24.413</v>
      </c>
      <c r="S4149" s="24">
        <f t="shared" si="129"/>
        <v>1</v>
      </c>
      <c r="T4149" s="24">
        <v>1</v>
      </c>
      <c r="U4149" s="24">
        <v>0</v>
      </c>
      <c r="V4149" s="24">
        <v>0</v>
      </c>
      <c r="W4149">
        <v>24.725999999999999</v>
      </c>
      <c r="X4149">
        <v>25.158999999999999</v>
      </c>
      <c r="Y4149">
        <v>24.201000000000001</v>
      </c>
      <c r="Z4149">
        <v>25.033999999999999</v>
      </c>
      <c r="AA4149" s="24">
        <v>2.68</v>
      </c>
      <c r="AB4149">
        <v>34.799999999999997</v>
      </c>
      <c r="AC4149">
        <v>11625.13</v>
      </c>
      <c r="AD4149">
        <v>40.57</v>
      </c>
      <c r="AE4149">
        <v>-4.516</v>
      </c>
      <c r="AF4149">
        <v>0.62</v>
      </c>
      <c r="AG4149">
        <v>1.1265499999999999</v>
      </c>
      <c r="AH4149">
        <v>0.7349</v>
      </c>
      <c r="AI4149">
        <v>1.3607</v>
      </c>
      <c r="AJ4149">
        <v>0.88766999999999996</v>
      </c>
      <c r="AK4149">
        <v>0.25327</v>
      </c>
      <c r="AN4149">
        <v>0.25359999999999999</v>
      </c>
    </row>
    <row r="4150" spans="1:40" x14ac:dyDescent="0.35">
      <c r="A4150" s="25">
        <v>42159</v>
      </c>
      <c r="B4150" s="24">
        <v>24.754999999999999</v>
      </c>
      <c r="C4150" s="24">
        <f t="shared" si="128"/>
        <v>0</v>
      </c>
      <c r="D4150" s="24">
        <v>0</v>
      </c>
      <c r="E4150" s="26">
        <v>18.399999999999999</v>
      </c>
      <c r="F4150" s="27">
        <v>35.397008097169874</v>
      </c>
      <c r="G4150" s="8">
        <v>35.607824871914296</v>
      </c>
      <c r="H4150" s="27">
        <v>36.253639409434406</v>
      </c>
      <c r="I4150" s="24">
        <v>54.7199999999998</v>
      </c>
      <c r="J4150" s="27">
        <v>66.38814814814809</v>
      </c>
      <c r="K4150" s="24">
        <v>0.27935714285714269</v>
      </c>
      <c r="L4150" s="27">
        <v>0.21985714285714333</v>
      </c>
      <c r="M4150" s="24">
        <v>94.053951367781153</v>
      </c>
      <c r="N4150" s="27">
        <v>97.360969086761585</v>
      </c>
      <c r="O4150" s="24">
        <v>0.61</v>
      </c>
      <c r="P4150" s="24">
        <v>0.83199999999999996</v>
      </c>
      <c r="Q4150" s="24">
        <v>25.038</v>
      </c>
      <c r="R4150" s="24">
        <v>24.841000000000001</v>
      </c>
      <c r="S4150" s="24">
        <f t="shared" si="129"/>
        <v>0</v>
      </c>
      <c r="T4150" s="24">
        <v>1</v>
      </c>
      <c r="U4150" s="24">
        <v>0</v>
      </c>
      <c r="V4150" s="24">
        <v>0</v>
      </c>
      <c r="W4150">
        <v>24.69</v>
      </c>
      <c r="X4150">
        <v>25.315000000000001</v>
      </c>
      <c r="Y4150">
        <v>24.725999999999999</v>
      </c>
      <c r="Z4150">
        <v>25.158999999999999</v>
      </c>
      <c r="AA4150" s="24">
        <v>2.71</v>
      </c>
      <c r="AB4150">
        <v>33.1</v>
      </c>
      <c r="AC4150">
        <v>11328.8</v>
      </c>
      <c r="AD4150">
        <v>40.57</v>
      </c>
      <c r="AE4150">
        <v>-4.516</v>
      </c>
      <c r="AF4150">
        <v>0.61</v>
      </c>
      <c r="AG4150">
        <v>1.1282000000000001</v>
      </c>
      <c r="AH4150">
        <v>0.73434999999999995</v>
      </c>
      <c r="AI4150">
        <v>1.3616999999999999</v>
      </c>
      <c r="AJ4150">
        <v>0.88636999999999999</v>
      </c>
      <c r="AK4150">
        <v>0.25529000000000002</v>
      </c>
      <c r="AN4150">
        <v>0.25230000000000002</v>
      </c>
    </row>
    <row r="4151" spans="1:40" x14ac:dyDescent="0.35">
      <c r="A4151" s="25">
        <v>42160</v>
      </c>
      <c r="B4151" s="24">
        <v>24.62</v>
      </c>
      <c r="C4151" s="24">
        <f t="shared" si="128"/>
        <v>1</v>
      </c>
      <c r="D4151" s="24">
        <v>1</v>
      </c>
      <c r="E4151" s="26">
        <v>12.2</v>
      </c>
      <c r="F4151" s="27">
        <v>32.123372546241512</v>
      </c>
      <c r="G4151" s="8">
        <v>34.600588368409134</v>
      </c>
      <c r="H4151" s="27">
        <v>35.918273834864841</v>
      </c>
      <c r="I4151" s="24">
        <v>33.120000000000118</v>
      </c>
      <c r="J4151" s="27">
        <v>62.613333333333308</v>
      </c>
      <c r="K4151" s="24">
        <v>0.29021428571428565</v>
      </c>
      <c r="L4151" s="27">
        <v>0.21964285714285761</v>
      </c>
      <c r="M4151" s="24">
        <v>95.715729725526785</v>
      </c>
      <c r="N4151" s="27">
        <v>95.715729725526785</v>
      </c>
      <c r="O4151" s="24">
        <v>0.61</v>
      </c>
      <c r="P4151" s="24">
        <v>0.85</v>
      </c>
      <c r="Q4151" s="24">
        <v>24.754999999999999</v>
      </c>
      <c r="R4151" s="24">
        <v>25.038</v>
      </c>
      <c r="S4151" s="24">
        <f t="shared" si="129"/>
        <v>0</v>
      </c>
      <c r="T4151" s="24">
        <v>0</v>
      </c>
      <c r="U4151" s="24">
        <v>0</v>
      </c>
      <c r="V4151" s="24">
        <v>0</v>
      </c>
      <c r="W4151">
        <v>24.452999999999999</v>
      </c>
      <c r="X4151">
        <v>25.007000000000001</v>
      </c>
      <c r="Y4151">
        <v>24.69</v>
      </c>
      <c r="Z4151">
        <v>25.315000000000001</v>
      </c>
      <c r="AA4151" s="24">
        <v>2.72</v>
      </c>
      <c r="AB4151">
        <v>18.399999999999999</v>
      </c>
      <c r="AC4151">
        <v>11328.8</v>
      </c>
      <c r="AD4151">
        <v>40.57</v>
      </c>
      <c r="AE4151">
        <v>-4.516</v>
      </c>
      <c r="AF4151">
        <v>0.61</v>
      </c>
      <c r="AG4151">
        <v>1.1109500000000001</v>
      </c>
      <c r="AH4151">
        <v>0.7288</v>
      </c>
      <c r="AI4151">
        <v>1.37205</v>
      </c>
      <c r="AJ4151">
        <v>0.90012999999999999</v>
      </c>
      <c r="AK4151">
        <v>0.25875999999999999</v>
      </c>
      <c r="AN4151">
        <v>0.25788</v>
      </c>
    </row>
    <row r="4152" spans="1:40" x14ac:dyDescent="0.35">
      <c r="A4152" s="25">
        <v>42163</v>
      </c>
      <c r="B4152" s="24">
        <v>25.454000000000001</v>
      </c>
      <c r="C4152" s="24">
        <f t="shared" si="128"/>
        <v>0</v>
      </c>
      <c r="D4152" s="24">
        <v>-1</v>
      </c>
      <c r="E4152" s="26">
        <v>424.9</v>
      </c>
      <c r="F4152" s="27">
        <v>65.805416716562547</v>
      </c>
      <c r="G4152" s="8">
        <v>45.294230400613387</v>
      </c>
      <c r="H4152" s="27">
        <v>37.161526649861585</v>
      </c>
      <c r="I4152" s="24">
        <v>100</v>
      </c>
      <c r="J4152" s="27">
        <v>62.613333333333308</v>
      </c>
      <c r="K4152" s="24">
        <v>0.36678571428571416</v>
      </c>
      <c r="L4152" s="27">
        <v>0.2024285714285719</v>
      </c>
      <c r="M4152" s="24">
        <v>101.60466230241099</v>
      </c>
      <c r="N4152" s="27">
        <v>98.277992277992283</v>
      </c>
      <c r="O4152" s="24">
        <v>0.63</v>
      </c>
      <c r="P4152" s="24">
        <v>0.89</v>
      </c>
      <c r="Q4152" s="24">
        <v>24.62</v>
      </c>
      <c r="R4152" s="24">
        <v>24.754999999999999</v>
      </c>
      <c r="S4152" s="24">
        <f t="shared" si="129"/>
        <v>1</v>
      </c>
      <c r="T4152" s="24">
        <v>0</v>
      </c>
      <c r="U4152" s="24">
        <v>1</v>
      </c>
      <c r="V4152" s="24">
        <v>0</v>
      </c>
      <c r="W4152">
        <v>25.408999999999999</v>
      </c>
      <c r="X4152">
        <v>26.641999999999999</v>
      </c>
      <c r="Y4152">
        <v>24.452999999999999</v>
      </c>
      <c r="Z4152">
        <v>25.007000000000001</v>
      </c>
      <c r="AA4152" s="24">
        <v>2.63</v>
      </c>
      <c r="AB4152">
        <v>12.2</v>
      </c>
      <c r="AC4152">
        <v>11328.8</v>
      </c>
      <c r="AD4152">
        <v>40.57</v>
      </c>
      <c r="AE4152">
        <v>-4.516</v>
      </c>
      <c r="AF4152">
        <v>0.63</v>
      </c>
      <c r="AG4152">
        <v>1.1204499999999999</v>
      </c>
      <c r="AH4152">
        <v>0.73370000000000002</v>
      </c>
      <c r="AI4152">
        <v>1.3630500000000001</v>
      </c>
      <c r="AJ4152">
        <v>0.89249999999999996</v>
      </c>
      <c r="AK4152">
        <v>0.27914</v>
      </c>
      <c r="AN4152">
        <v>0.27862999999999999</v>
      </c>
    </row>
    <row r="4153" spans="1:40" x14ac:dyDescent="0.35">
      <c r="A4153" s="25">
        <v>42164</v>
      </c>
      <c r="B4153" s="24">
        <v>24.913</v>
      </c>
      <c r="C4153" s="24">
        <f t="shared" si="128"/>
        <v>1</v>
      </c>
      <c r="D4153" s="24">
        <v>0</v>
      </c>
      <c r="E4153" s="26">
        <v>75.099999999999994</v>
      </c>
      <c r="F4153" s="27">
        <v>58.913617402571838</v>
      </c>
      <c r="G4153" s="8">
        <v>35.566521161510707</v>
      </c>
      <c r="H4153" s="27">
        <v>38.070137182118494</v>
      </c>
      <c r="I4153" s="24">
        <v>35.131894484412399</v>
      </c>
      <c r="J4153" s="27">
        <v>56.083964828137503</v>
      </c>
      <c r="K4153" s="24">
        <v>0.41257142857142831</v>
      </c>
      <c r="L4153" s="27">
        <v>0.19135714285714325</v>
      </c>
      <c r="M4153" s="24">
        <v>98.175441361916768</v>
      </c>
      <c r="N4153" s="27">
        <v>96.956606343646627</v>
      </c>
      <c r="O4153" s="24">
        <v>0.61</v>
      </c>
      <c r="P4153" s="24">
        <v>0.95399999999999996</v>
      </c>
      <c r="Q4153" s="24">
        <v>25.454000000000001</v>
      </c>
      <c r="R4153" s="24">
        <v>24.62</v>
      </c>
      <c r="S4153" s="24">
        <f t="shared" si="129"/>
        <v>0</v>
      </c>
      <c r="T4153" s="24">
        <v>1</v>
      </c>
      <c r="U4153" s="24">
        <v>-1</v>
      </c>
      <c r="V4153" s="24">
        <v>1</v>
      </c>
      <c r="W4153">
        <v>24.623000000000001</v>
      </c>
      <c r="X4153">
        <v>25.600999999999999</v>
      </c>
      <c r="Y4153">
        <v>25.408999999999999</v>
      </c>
      <c r="Z4153">
        <v>26.641999999999999</v>
      </c>
      <c r="AA4153" s="24">
        <v>2.69</v>
      </c>
      <c r="AB4153">
        <v>424.9</v>
      </c>
      <c r="AC4153">
        <v>11328.8</v>
      </c>
      <c r="AD4153">
        <v>40.57</v>
      </c>
      <c r="AE4153">
        <v>-4.516</v>
      </c>
      <c r="AF4153">
        <v>0.61</v>
      </c>
      <c r="AG4153">
        <v>1.1244499999999999</v>
      </c>
      <c r="AH4153">
        <v>0.73409999999999997</v>
      </c>
      <c r="AI4153">
        <v>1.36215</v>
      </c>
      <c r="AJ4153">
        <v>0.88932</v>
      </c>
      <c r="AK4153">
        <v>0.29353000000000001</v>
      </c>
      <c r="AN4153">
        <v>0.29144999999999999</v>
      </c>
    </row>
    <row r="4154" spans="1:40" x14ac:dyDescent="0.35">
      <c r="A4154" s="25">
        <v>42165</v>
      </c>
      <c r="B4154" s="24">
        <v>25.347000000000001</v>
      </c>
      <c r="C4154" s="24">
        <f t="shared" si="128"/>
        <v>1</v>
      </c>
      <c r="D4154" s="24">
        <v>0</v>
      </c>
      <c r="E4154" s="26">
        <v>24.9</v>
      </c>
      <c r="F4154" s="27">
        <v>57.858571775790416</v>
      </c>
      <c r="G4154" s="8">
        <v>39.504632929436951</v>
      </c>
      <c r="H4154" s="27">
        <v>39.370606573762657</v>
      </c>
      <c r="I4154" s="24">
        <v>87.17026378896891</v>
      </c>
      <c r="J4154" s="27">
        <v>74.100719424460422</v>
      </c>
      <c r="K4154" s="24">
        <v>0.42078571428571393</v>
      </c>
      <c r="L4154" s="27">
        <v>0.22378571428571498</v>
      </c>
      <c r="M4154" s="24">
        <v>101.72164700216713</v>
      </c>
      <c r="N4154" s="27">
        <v>98.465542692875459</v>
      </c>
      <c r="O4154" s="24">
        <v>0.62</v>
      </c>
      <c r="P4154" s="24">
        <v>0.99</v>
      </c>
      <c r="Q4154" s="24">
        <v>24.913</v>
      </c>
      <c r="R4154" s="24">
        <v>25.454000000000001</v>
      </c>
      <c r="S4154" s="24">
        <f t="shared" si="129"/>
        <v>1</v>
      </c>
      <c r="T4154" s="24">
        <v>0</v>
      </c>
      <c r="U4154" s="24">
        <v>0</v>
      </c>
      <c r="V4154" s="24">
        <v>-1</v>
      </c>
      <c r="W4154">
        <v>24.577999999999999</v>
      </c>
      <c r="X4154">
        <v>25.489000000000001</v>
      </c>
      <c r="Y4154">
        <v>24.623000000000001</v>
      </c>
      <c r="Z4154">
        <v>25.600999999999999</v>
      </c>
      <c r="AA4154" s="24">
        <v>2.64</v>
      </c>
      <c r="AB4154">
        <v>75.099999999999994</v>
      </c>
      <c r="AC4154">
        <v>11328.8</v>
      </c>
      <c r="AD4154">
        <v>40.57</v>
      </c>
      <c r="AE4154">
        <v>-4.516</v>
      </c>
      <c r="AF4154">
        <v>0.62</v>
      </c>
      <c r="AG4154">
        <v>1.13025</v>
      </c>
      <c r="AH4154">
        <v>0.72724999999999995</v>
      </c>
      <c r="AI4154">
        <v>1.3750500000000001</v>
      </c>
      <c r="AJ4154">
        <v>0.88475999999999999</v>
      </c>
      <c r="AK4154">
        <v>0.26706000000000002</v>
      </c>
      <c r="AN4154">
        <v>0.26773000000000002</v>
      </c>
    </row>
    <row r="4155" spans="1:40" x14ac:dyDescent="0.35">
      <c r="A4155" s="25">
        <v>42166</v>
      </c>
      <c r="B4155" s="24">
        <v>25.588999999999999</v>
      </c>
      <c r="C4155" s="24">
        <f t="shared" si="128"/>
        <v>0</v>
      </c>
      <c r="D4155" s="24">
        <v>0</v>
      </c>
      <c r="E4155" s="26">
        <v>32.299999999999997</v>
      </c>
      <c r="F4155" s="27">
        <v>61.859947645021101</v>
      </c>
      <c r="G4155" s="8">
        <v>43.52982828819259</v>
      </c>
      <c r="H4155" s="27">
        <v>40.758741238527236</v>
      </c>
      <c r="I4155" s="24">
        <v>100</v>
      </c>
      <c r="J4155" s="27">
        <v>74.100719424460436</v>
      </c>
      <c r="K4155" s="24">
        <v>0.42649999999999977</v>
      </c>
      <c r="L4155" s="27">
        <v>0.24257142857142913</v>
      </c>
      <c r="M4155" s="24">
        <v>104.2619076722487</v>
      </c>
      <c r="N4155" s="27">
        <v>98.453310761417413</v>
      </c>
      <c r="O4155" s="24">
        <v>0.63</v>
      </c>
      <c r="P4155" s="24">
        <v>0.89900000000000002</v>
      </c>
      <c r="Q4155" s="24">
        <v>25.347000000000001</v>
      </c>
      <c r="R4155" s="24">
        <v>24.913</v>
      </c>
      <c r="S4155" s="24">
        <f t="shared" si="129"/>
        <v>1</v>
      </c>
      <c r="T4155" s="24">
        <v>1</v>
      </c>
      <c r="U4155" s="24">
        <v>0</v>
      </c>
      <c r="V4155" s="24">
        <v>0</v>
      </c>
      <c r="W4155">
        <v>25.303999999999998</v>
      </c>
      <c r="X4155">
        <v>25.873999999999999</v>
      </c>
      <c r="Y4155">
        <v>24.577999999999999</v>
      </c>
      <c r="Z4155">
        <v>25.489000000000001</v>
      </c>
      <c r="AA4155" s="24">
        <v>2.62</v>
      </c>
      <c r="AB4155">
        <v>24.9</v>
      </c>
      <c r="AC4155">
        <v>11001.29</v>
      </c>
      <c r="AD4155">
        <v>40.57</v>
      </c>
      <c r="AE4155">
        <v>-4.516</v>
      </c>
      <c r="AF4155">
        <v>0.63</v>
      </c>
      <c r="AG4155">
        <v>1.1234500000000001</v>
      </c>
      <c r="AH4155">
        <v>0.7248</v>
      </c>
      <c r="AI4155">
        <v>1.3795999999999999</v>
      </c>
      <c r="AJ4155">
        <v>0.89012000000000002</v>
      </c>
      <c r="AK4155">
        <v>0.26667000000000002</v>
      </c>
      <c r="AN4155">
        <v>0.26604</v>
      </c>
    </row>
    <row r="4156" spans="1:40" x14ac:dyDescent="0.35">
      <c r="A4156" s="25">
        <v>42167</v>
      </c>
      <c r="B4156" s="24">
        <v>25.404</v>
      </c>
      <c r="C4156" s="24">
        <f t="shared" si="128"/>
        <v>0</v>
      </c>
      <c r="D4156" s="24">
        <v>-1</v>
      </c>
      <c r="E4156" s="26">
        <v>26</v>
      </c>
      <c r="F4156" s="27">
        <v>63.578267850279616</v>
      </c>
      <c r="G4156" s="8">
        <v>46.96333078686019</v>
      </c>
      <c r="H4156" s="27">
        <v>42.339498018319709</v>
      </c>
      <c r="I4156" s="24">
        <v>72.633136094674683</v>
      </c>
      <c r="J4156" s="27">
        <v>86.601133294547864</v>
      </c>
      <c r="K4156" s="24">
        <v>0.43171428571428577</v>
      </c>
      <c r="L4156" s="27">
        <v>0.26771428571428607</v>
      </c>
      <c r="M4156" s="24">
        <v>104.05931266128701</v>
      </c>
      <c r="N4156" s="27">
        <v>97.779146299218652</v>
      </c>
      <c r="O4156" s="24">
        <v>0.63</v>
      </c>
      <c r="P4156" s="24">
        <v>0.85199999999999998</v>
      </c>
      <c r="Q4156" s="24">
        <v>25.588999999999999</v>
      </c>
      <c r="R4156" s="24">
        <v>25.347000000000001</v>
      </c>
      <c r="S4156" s="24">
        <f t="shared" si="129"/>
        <v>0</v>
      </c>
      <c r="T4156" s="24">
        <v>1</v>
      </c>
      <c r="U4156" s="24">
        <v>0</v>
      </c>
      <c r="V4156" s="24">
        <v>0</v>
      </c>
      <c r="W4156">
        <v>25.007000000000001</v>
      </c>
      <c r="X4156">
        <v>25.722000000000001</v>
      </c>
      <c r="Y4156">
        <v>25.303999999999998</v>
      </c>
      <c r="Z4156">
        <v>25.873999999999999</v>
      </c>
      <c r="AA4156" s="24">
        <v>2.64</v>
      </c>
      <c r="AB4156">
        <v>32.299999999999997</v>
      </c>
      <c r="AC4156">
        <v>11001.29</v>
      </c>
      <c r="AD4156">
        <v>40.57</v>
      </c>
      <c r="AE4156">
        <v>-4.516</v>
      </c>
      <c r="AF4156">
        <v>0.63</v>
      </c>
      <c r="AG4156">
        <v>1.1268499999999999</v>
      </c>
      <c r="AH4156">
        <v>0.7238</v>
      </c>
      <c r="AI4156">
        <v>1.38165</v>
      </c>
      <c r="AJ4156">
        <v>0.88743000000000005</v>
      </c>
      <c r="AK4156">
        <v>0.27958</v>
      </c>
      <c r="AN4156">
        <v>0.27755000000000002</v>
      </c>
    </row>
    <row r="4157" spans="1:40" x14ac:dyDescent="0.35">
      <c r="A4157" s="25">
        <v>42170</v>
      </c>
      <c r="B4157" s="24">
        <v>24.722000000000001</v>
      </c>
      <c r="C4157" s="24">
        <f t="shared" si="128"/>
        <v>0</v>
      </c>
      <c r="D4157" s="24">
        <v>0</v>
      </c>
      <c r="E4157" s="26">
        <v>46.6</v>
      </c>
      <c r="F4157" s="27">
        <v>63.408311729584064</v>
      </c>
      <c r="G4157" s="8">
        <v>46.855945121951237</v>
      </c>
      <c r="H4157" s="27">
        <v>43.951027655060749</v>
      </c>
      <c r="I4157" s="24">
        <v>0</v>
      </c>
      <c r="J4157" s="27">
        <v>57.544378698224897</v>
      </c>
      <c r="K4157" s="24">
        <v>0.40071428571428541</v>
      </c>
      <c r="L4157" s="27">
        <v>0.27664285714285747</v>
      </c>
      <c r="M4157" s="24">
        <v>99.520953262751107</v>
      </c>
      <c r="N4157" s="27">
        <v>95.286182308730005</v>
      </c>
      <c r="O4157" s="24">
        <v>0.61</v>
      </c>
      <c r="P4157" s="24">
        <v>0.82699999999999996</v>
      </c>
      <c r="Q4157" s="24">
        <v>25.404</v>
      </c>
      <c r="R4157" s="24">
        <v>25.588999999999999</v>
      </c>
      <c r="S4157" s="24">
        <f t="shared" si="129"/>
        <v>0</v>
      </c>
      <c r="T4157" s="24">
        <v>0</v>
      </c>
      <c r="U4157" s="24">
        <v>-1</v>
      </c>
      <c r="V4157" s="24">
        <v>0</v>
      </c>
      <c r="W4157">
        <v>24.561</v>
      </c>
      <c r="X4157">
        <v>25.140999999999998</v>
      </c>
      <c r="Y4157">
        <v>25.007000000000001</v>
      </c>
      <c r="Z4157">
        <v>25.722000000000001</v>
      </c>
      <c r="AA4157" s="24">
        <v>2.71</v>
      </c>
      <c r="AB4157">
        <v>26</v>
      </c>
      <c r="AC4157">
        <v>11001.29</v>
      </c>
      <c r="AD4157">
        <v>40.57</v>
      </c>
      <c r="AE4157">
        <v>-4.516</v>
      </c>
      <c r="AF4157">
        <v>0.61</v>
      </c>
      <c r="AG4157">
        <v>1.1253500000000001</v>
      </c>
      <c r="AH4157">
        <v>0.72389999999999999</v>
      </c>
      <c r="AI4157">
        <v>1.3813500000000001</v>
      </c>
      <c r="AJ4157">
        <v>0.88861000000000001</v>
      </c>
      <c r="AK4157">
        <v>0.30341000000000001</v>
      </c>
      <c r="AN4157">
        <v>0.30238999999999999</v>
      </c>
    </row>
    <row r="4158" spans="1:40" x14ac:dyDescent="0.35">
      <c r="A4158" s="25">
        <v>42171</v>
      </c>
      <c r="B4158" s="24">
        <v>24.687000000000001</v>
      </c>
      <c r="C4158" s="24">
        <f t="shared" si="128"/>
        <v>0</v>
      </c>
      <c r="D4158" s="24">
        <v>0</v>
      </c>
      <c r="E4158" s="26">
        <v>36</v>
      </c>
      <c r="F4158" s="27">
        <v>62.720266650567282</v>
      </c>
      <c r="G4158" s="8">
        <v>43.053034886065731</v>
      </c>
      <c r="H4158" s="27">
        <v>45.325204526795773</v>
      </c>
      <c r="I4158" s="24">
        <v>0</v>
      </c>
      <c r="J4158" s="27">
        <v>24.211045364891561</v>
      </c>
      <c r="K4158" s="24">
        <v>0.4002142857142853</v>
      </c>
      <c r="L4158" s="27">
        <v>0.28678571428571459</v>
      </c>
      <c r="M4158" s="24">
        <v>98.598130841121502</v>
      </c>
      <c r="N4158" s="27">
        <v>93.391087236135277</v>
      </c>
      <c r="O4158" s="24">
        <v>0.61</v>
      </c>
      <c r="P4158" s="24">
        <v>0.80400000000000005</v>
      </c>
      <c r="Q4158" s="24">
        <v>24.722000000000001</v>
      </c>
      <c r="R4158" s="24">
        <v>25.404</v>
      </c>
      <c r="S4158" s="24">
        <f t="shared" si="129"/>
        <v>0</v>
      </c>
      <c r="T4158" s="24">
        <v>0</v>
      </c>
      <c r="U4158" s="24">
        <v>0</v>
      </c>
      <c r="V4158" s="24">
        <v>-1</v>
      </c>
      <c r="W4158">
        <v>24.221</v>
      </c>
      <c r="X4158">
        <v>24.802</v>
      </c>
      <c r="Y4158">
        <v>24.561</v>
      </c>
      <c r="Z4158">
        <v>25.140999999999998</v>
      </c>
      <c r="AA4158" s="24">
        <v>2.71</v>
      </c>
      <c r="AB4158">
        <v>46.6</v>
      </c>
      <c r="AC4158">
        <v>11001.29</v>
      </c>
      <c r="AD4158">
        <v>40.57</v>
      </c>
      <c r="AE4158">
        <v>-4.516</v>
      </c>
      <c r="AF4158">
        <v>0.61</v>
      </c>
      <c r="AG4158">
        <v>1.1234500000000001</v>
      </c>
      <c r="AH4158">
        <v>0.71899999999999997</v>
      </c>
      <c r="AI4158">
        <v>1.3908</v>
      </c>
      <c r="AJ4158">
        <v>0.89012000000000002</v>
      </c>
      <c r="AK4158">
        <v>0.31058999999999998</v>
      </c>
      <c r="AN4158">
        <v>0.30969000000000002</v>
      </c>
    </row>
    <row r="4159" spans="1:40" x14ac:dyDescent="0.35">
      <c r="A4159" s="25">
        <v>42172</v>
      </c>
      <c r="B4159" s="24">
        <v>24.645</v>
      </c>
      <c r="C4159" s="24">
        <f t="shared" si="128"/>
        <v>0</v>
      </c>
      <c r="D4159" s="24">
        <v>0</v>
      </c>
      <c r="E4159" s="26">
        <v>30.3</v>
      </c>
      <c r="F4159" s="27">
        <v>66.504350328820095</v>
      </c>
      <c r="G4159" s="8">
        <v>46.995377503852083</v>
      </c>
      <c r="H4159" s="27">
        <v>46.721465294629589</v>
      </c>
      <c r="I4159" s="24">
        <v>0</v>
      </c>
      <c r="J4159" s="27">
        <v>0</v>
      </c>
      <c r="K4159" s="24">
        <v>0.38999999999999957</v>
      </c>
      <c r="L4159" s="27">
        <v>0.28621428571428609</v>
      </c>
      <c r="M4159" s="24">
        <v>99.555645324176936</v>
      </c>
      <c r="N4159" s="27">
        <v>92.912346842601323</v>
      </c>
      <c r="O4159" s="24">
        <v>0.61</v>
      </c>
      <c r="P4159" s="24">
        <v>0.81399999999999995</v>
      </c>
      <c r="Q4159" s="24">
        <v>24.687000000000001</v>
      </c>
      <c r="R4159" s="24">
        <v>24.722000000000001</v>
      </c>
      <c r="S4159" s="24">
        <f t="shared" si="129"/>
        <v>0</v>
      </c>
      <c r="T4159" s="24">
        <v>0</v>
      </c>
      <c r="U4159" s="24">
        <v>0</v>
      </c>
      <c r="V4159" s="24">
        <v>0</v>
      </c>
      <c r="W4159">
        <v>24.561</v>
      </c>
      <c r="X4159">
        <v>24.922000000000001</v>
      </c>
      <c r="Y4159">
        <v>24.221</v>
      </c>
      <c r="Z4159">
        <v>24.802</v>
      </c>
      <c r="AA4159" s="24">
        <v>2.72</v>
      </c>
      <c r="AB4159">
        <v>36</v>
      </c>
      <c r="AC4159">
        <v>11001.29</v>
      </c>
      <c r="AD4159">
        <v>40.57</v>
      </c>
      <c r="AE4159">
        <v>-4.516</v>
      </c>
      <c r="AF4159">
        <v>0.61</v>
      </c>
      <c r="AG4159">
        <v>1.1233500000000001</v>
      </c>
      <c r="AH4159">
        <v>0.71499999999999997</v>
      </c>
      <c r="AI4159">
        <v>1.39855</v>
      </c>
      <c r="AJ4159">
        <v>0.89019999999999999</v>
      </c>
      <c r="AK4159">
        <v>0.30587999999999999</v>
      </c>
      <c r="AN4159">
        <v>0.30569000000000002</v>
      </c>
    </row>
    <row r="4160" spans="1:40" x14ac:dyDescent="0.35">
      <c r="A4160" s="25">
        <v>42173</v>
      </c>
      <c r="B4160" s="24">
        <v>24.501999999999999</v>
      </c>
      <c r="C4160" s="24">
        <f t="shared" si="128"/>
        <v>0</v>
      </c>
      <c r="D4160" s="24">
        <v>-1</v>
      </c>
      <c r="E4160" s="26">
        <v>58.8</v>
      </c>
      <c r="F4160" s="27">
        <v>65.961517158990503</v>
      </c>
      <c r="G4160" s="8">
        <v>49.524472280213402</v>
      </c>
      <c r="H4160" s="27">
        <v>47.917032434158365</v>
      </c>
      <c r="I4160" s="24">
        <v>0</v>
      </c>
      <c r="J4160" s="27">
        <v>0</v>
      </c>
      <c r="K4160" s="24">
        <v>0.37928571428571395</v>
      </c>
      <c r="L4160" s="27">
        <v>0.30750000000000022</v>
      </c>
      <c r="M4160" s="24">
        <v>99.520714865962617</v>
      </c>
      <c r="N4160" s="27">
        <v>93.09270516717325</v>
      </c>
      <c r="O4160" s="24">
        <v>0.6</v>
      </c>
      <c r="P4160" s="24">
        <v>0.80500000000000005</v>
      </c>
      <c r="Q4160" s="24">
        <v>24.645</v>
      </c>
      <c r="R4160" s="24">
        <v>24.687000000000001</v>
      </c>
      <c r="S4160" s="24">
        <f t="shared" si="129"/>
        <v>0</v>
      </c>
      <c r="T4160" s="24">
        <v>0</v>
      </c>
      <c r="U4160" s="24">
        <v>0</v>
      </c>
      <c r="V4160" s="24">
        <v>0</v>
      </c>
      <c r="W4160">
        <v>24.114000000000001</v>
      </c>
      <c r="X4160">
        <v>24.913</v>
      </c>
      <c r="Y4160">
        <v>24.561</v>
      </c>
      <c r="Z4160">
        <v>24.922000000000001</v>
      </c>
      <c r="AA4160" s="24">
        <v>2.73</v>
      </c>
      <c r="AB4160">
        <v>30.3</v>
      </c>
      <c r="AC4160">
        <v>11044.01</v>
      </c>
      <c r="AD4160">
        <v>40.57</v>
      </c>
      <c r="AE4160">
        <v>-4.516</v>
      </c>
      <c r="AF4160">
        <v>0.6</v>
      </c>
      <c r="AG4160">
        <v>1.1403000000000001</v>
      </c>
      <c r="AH4160">
        <v>0.71814999999999996</v>
      </c>
      <c r="AI4160">
        <v>1.3925000000000001</v>
      </c>
      <c r="AJ4160">
        <v>0.87695999999999996</v>
      </c>
      <c r="AK4160">
        <v>0.31974000000000002</v>
      </c>
      <c r="AN4160">
        <v>0.31798999999999999</v>
      </c>
    </row>
    <row r="4161" spans="1:40" x14ac:dyDescent="0.35">
      <c r="A4161" s="25">
        <v>42174</v>
      </c>
      <c r="B4161" s="24">
        <v>23.895</v>
      </c>
      <c r="C4161" s="24">
        <f t="shared" si="128"/>
        <v>1</v>
      </c>
      <c r="D4161" s="24">
        <v>1</v>
      </c>
      <c r="E4161" s="26">
        <v>33.799999999999997</v>
      </c>
      <c r="F4161" s="27">
        <v>66.18359581886898</v>
      </c>
      <c r="G4161" s="8">
        <v>44.59064327485379</v>
      </c>
      <c r="H4161" s="27">
        <v>49.061833561692843</v>
      </c>
      <c r="I4161" s="24">
        <v>0</v>
      </c>
      <c r="J4161" s="27">
        <v>0</v>
      </c>
      <c r="K4161" s="24">
        <v>0.40649999999999969</v>
      </c>
      <c r="L4161" s="27">
        <v>0.3008571428571431</v>
      </c>
      <c r="M4161" s="24">
        <v>93.875225897697803</v>
      </c>
      <c r="N4161" s="27">
        <v>92.897130860741768</v>
      </c>
      <c r="O4161" s="24">
        <v>0.59</v>
      </c>
      <c r="P4161" s="24">
        <v>0.76</v>
      </c>
      <c r="Q4161" s="24">
        <v>24.501999999999999</v>
      </c>
      <c r="R4161" s="24">
        <v>24.645</v>
      </c>
      <c r="S4161" s="24">
        <f t="shared" si="129"/>
        <v>0</v>
      </c>
      <c r="T4161" s="24">
        <v>0</v>
      </c>
      <c r="U4161" s="24">
        <v>-1</v>
      </c>
      <c r="V4161" s="24">
        <v>0</v>
      </c>
      <c r="W4161">
        <v>23.751999999999999</v>
      </c>
      <c r="X4161">
        <v>24.481999999999999</v>
      </c>
      <c r="Y4161">
        <v>24.114000000000001</v>
      </c>
      <c r="Z4161">
        <v>24.913</v>
      </c>
      <c r="AA4161" s="24">
        <v>2.8</v>
      </c>
      <c r="AB4161">
        <v>58.8</v>
      </c>
      <c r="AC4161">
        <v>11044.01</v>
      </c>
      <c r="AD4161">
        <v>40.57</v>
      </c>
      <c r="AE4161">
        <v>-4.516</v>
      </c>
      <c r="AF4161">
        <v>0.59</v>
      </c>
      <c r="AG4161">
        <v>1.1329</v>
      </c>
      <c r="AH4161">
        <v>0.71325000000000005</v>
      </c>
      <c r="AI4161">
        <v>1.4020999999999999</v>
      </c>
      <c r="AJ4161">
        <v>0.88268999999999997</v>
      </c>
      <c r="AK4161">
        <v>0.32484000000000002</v>
      </c>
      <c r="AN4161">
        <v>0.32308999999999999</v>
      </c>
    </row>
    <row r="4162" spans="1:40" x14ac:dyDescent="0.35">
      <c r="A4162" s="25">
        <v>42177</v>
      </c>
      <c r="B4162" s="24">
        <v>24.821999999999999</v>
      </c>
      <c r="C4162" s="24">
        <f t="shared" ref="C4162:C4225" si="130">IF(B4163-B4162&gt;0,1,0)</f>
        <v>1</v>
      </c>
      <c r="D4162" s="24">
        <v>0</v>
      </c>
      <c r="E4162" s="26">
        <v>60.8</v>
      </c>
      <c r="F4162" s="27">
        <v>67.119931157435389</v>
      </c>
      <c r="G4162" s="8">
        <v>49.820313977681089</v>
      </c>
      <c r="H4162" s="27">
        <v>50.068647299325384</v>
      </c>
      <c r="I4162" s="24">
        <v>100</v>
      </c>
      <c r="J4162" s="27">
        <v>33.333333333333336</v>
      </c>
      <c r="K4162" s="24">
        <v>0.3973571428571428</v>
      </c>
      <c r="L4162" s="27">
        <v>0.29614285714285721</v>
      </c>
      <c r="M4162" s="24">
        <v>99.634728856420338</v>
      </c>
      <c r="N4162" s="27">
        <v>99.081909627973801</v>
      </c>
      <c r="O4162" s="24">
        <v>0.61</v>
      </c>
      <c r="P4162" s="24">
        <v>0.88600000000000001</v>
      </c>
      <c r="Q4162" s="24">
        <v>23.895</v>
      </c>
      <c r="R4162" s="24">
        <v>24.501999999999999</v>
      </c>
      <c r="S4162" s="24">
        <f t="shared" ref="S4162:S4225" si="131">IF(R4164-R4163&gt;0,1,0)</f>
        <v>1</v>
      </c>
      <c r="T4162" s="24">
        <v>0</v>
      </c>
      <c r="U4162" s="24">
        <v>1</v>
      </c>
      <c r="V4162" s="24">
        <v>-1</v>
      </c>
      <c r="W4162">
        <v>24.248000000000001</v>
      </c>
      <c r="X4162">
        <v>24.887</v>
      </c>
      <c r="Y4162">
        <v>23.751999999999999</v>
      </c>
      <c r="Z4162">
        <v>24.481999999999999</v>
      </c>
      <c r="AA4162" s="24">
        <v>2.7</v>
      </c>
      <c r="AB4162">
        <v>33.799999999999997</v>
      </c>
      <c r="AC4162">
        <v>11044.01</v>
      </c>
      <c r="AD4162">
        <v>40.57</v>
      </c>
      <c r="AE4162">
        <v>-4.516</v>
      </c>
      <c r="AF4162">
        <v>0.61</v>
      </c>
      <c r="AG4162">
        <v>1.1396500000000001</v>
      </c>
      <c r="AH4162">
        <v>0.72050000000000003</v>
      </c>
      <c r="AI4162">
        <v>1.38795</v>
      </c>
      <c r="AJ4162">
        <v>0.87746000000000002</v>
      </c>
      <c r="AK4162">
        <v>0.28939999999999999</v>
      </c>
      <c r="AN4162">
        <v>0.28887000000000002</v>
      </c>
    </row>
    <row r="4163" spans="1:40" x14ac:dyDescent="0.35">
      <c r="A4163" s="25">
        <v>42178</v>
      </c>
      <c r="B4163" s="24">
        <v>25.09</v>
      </c>
      <c r="C4163" s="24">
        <f t="shared" si="130"/>
        <v>0</v>
      </c>
      <c r="D4163" s="24">
        <v>0</v>
      </c>
      <c r="E4163" s="26">
        <v>31.7</v>
      </c>
      <c r="F4163" s="27">
        <v>67.075652238879627</v>
      </c>
      <c r="G4163" s="8">
        <v>50.485255692422541</v>
      </c>
      <c r="H4163" s="27">
        <v>51.509967752026661</v>
      </c>
      <c r="I4163" s="24">
        <v>100</v>
      </c>
      <c r="J4163" s="27">
        <v>66.666666666666671</v>
      </c>
      <c r="K4163" s="24">
        <v>0.40578571428571436</v>
      </c>
      <c r="L4163" s="27">
        <v>0.28935714285714276</v>
      </c>
      <c r="M4163" s="24">
        <v>98.986073302560456</v>
      </c>
      <c r="N4163" s="27">
        <v>98.872950819672127</v>
      </c>
      <c r="O4163" s="24">
        <v>0.62</v>
      </c>
      <c r="P4163" s="24">
        <v>0.86699999999999999</v>
      </c>
      <c r="Q4163" s="24">
        <v>24.821999999999999</v>
      </c>
      <c r="R4163" s="24">
        <v>23.895</v>
      </c>
      <c r="S4163" s="24">
        <f t="shared" si="131"/>
        <v>1</v>
      </c>
      <c r="T4163" s="24">
        <v>1</v>
      </c>
      <c r="U4163" s="24">
        <v>0</v>
      </c>
      <c r="V4163" s="24">
        <v>1</v>
      </c>
      <c r="W4163">
        <v>24.873000000000001</v>
      </c>
      <c r="X4163">
        <v>25.329000000000001</v>
      </c>
      <c r="Y4163">
        <v>24.248000000000001</v>
      </c>
      <c r="Z4163">
        <v>24.887</v>
      </c>
      <c r="AA4163" s="24">
        <v>2.67</v>
      </c>
      <c r="AB4163">
        <v>60.8</v>
      </c>
      <c r="AC4163">
        <v>11044.01</v>
      </c>
      <c r="AD4163">
        <v>40.57</v>
      </c>
      <c r="AE4163">
        <v>-4.516</v>
      </c>
      <c r="AF4163">
        <v>0.62</v>
      </c>
      <c r="AG4163">
        <v>1.11835</v>
      </c>
      <c r="AH4163">
        <v>0.71104999999999996</v>
      </c>
      <c r="AI4163">
        <v>1.40635</v>
      </c>
      <c r="AJ4163">
        <v>0.89417999999999997</v>
      </c>
      <c r="AK4163">
        <v>0.26630999999999999</v>
      </c>
      <c r="AN4163">
        <v>0.26472000000000001</v>
      </c>
    </row>
    <row r="4164" spans="1:40" x14ac:dyDescent="0.35">
      <c r="A4164" s="25">
        <v>42179</v>
      </c>
      <c r="B4164" s="24">
        <v>24.945</v>
      </c>
      <c r="C4164" s="24">
        <f t="shared" si="130"/>
        <v>1</v>
      </c>
      <c r="D4164" s="24">
        <v>0</v>
      </c>
      <c r="E4164" s="26">
        <v>21.3</v>
      </c>
      <c r="F4164" s="27">
        <v>66.861800944961914</v>
      </c>
      <c r="G4164" s="8">
        <v>51.819923371647519</v>
      </c>
      <c r="H4164" s="27">
        <v>51.158714865355378</v>
      </c>
      <c r="I4164" s="24">
        <v>87.866108786610923</v>
      </c>
      <c r="J4164" s="27">
        <v>95.955369595536979</v>
      </c>
      <c r="K4164" s="24">
        <v>0.39035714285714285</v>
      </c>
      <c r="L4164" s="27">
        <v>0.29942857142857143</v>
      </c>
      <c r="M4164" s="24">
        <v>97.483293602719925</v>
      </c>
      <c r="N4164" s="27">
        <v>100.1083554057308</v>
      </c>
      <c r="O4164" s="24">
        <v>0.61</v>
      </c>
      <c r="P4164" s="24">
        <v>0.84399999999999997</v>
      </c>
      <c r="Q4164" s="24">
        <v>25.09</v>
      </c>
      <c r="R4164" s="24">
        <v>24.821999999999999</v>
      </c>
      <c r="S4164" s="24">
        <f t="shared" si="131"/>
        <v>0</v>
      </c>
      <c r="T4164" s="24">
        <v>1</v>
      </c>
      <c r="U4164" s="24">
        <v>0</v>
      </c>
      <c r="V4164" s="24">
        <v>0</v>
      </c>
      <c r="W4164">
        <v>24.739000000000001</v>
      </c>
      <c r="X4164">
        <v>25.289000000000001</v>
      </c>
      <c r="Y4164">
        <v>24.873000000000001</v>
      </c>
      <c r="Z4164">
        <v>25.329000000000001</v>
      </c>
      <c r="AA4164" s="24">
        <v>2.69</v>
      </c>
      <c r="AB4164">
        <v>31.7</v>
      </c>
      <c r="AC4164">
        <v>11044.01</v>
      </c>
      <c r="AD4164">
        <v>40.57</v>
      </c>
      <c r="AE4164">
        <v>-4.516</v>
      </c>
      <c r="AF4164">
        <v>0.61</v>
      </c>
      <c r="AG4164">
        <v>1.1184499999999999</v>
      </c>
      <c r="AH4164">
        <v>0.71150000000000002</v>
      </c>
      <c r="AI4164">
        <v>1.4054500000000001</v>
      </c>
      <c r="AJ4164">
        <v>0.89410000000000001</v>
      </c>
      <c r="AK4164">
        <v>0.28519</v>
      </c>
      <c r="AN4164">
        <v>0.28870000000000001</v>
      </c>
    </row>
    <row r="4165" spans="1:40" x14ac:dyDescent="0.35">
      <c r="A4165" s="25">
        <v>42180</v>
      </c>
      <c r="B4165" s="24">
        <v>25.303999999999998</v>
      </c>
      <c r="C4165" s="24">
        <f t="shared" si="130"/>
        <v>1</v>
      </c>
      <c r="D4165" s="24">
        <v>1</v>
      </c>
      <c r="E4165" s="26">
        <v>16.100000000000001</v>
      </c>
      <c r="F4165" s="27">
        <v>68.306494744272612</v>
      </c>
      <c r="G4165" s="8">
        <v>56.282145481263754</v>
      </c>
      <c r="H4165" s="27">
        <v>50.897500428737651</v>
      </c>
      <c r="I4165" s="24">
        <v>100</v>
      </c>
      <c r="J4165" s="27">
        <v>95.955369595536979</v>
      </c>
      <c r="K4165" s="24">
        <v>0.37214285714285722</v>
      </c>
      <c r="L4165" s="27">
        <v>0.32092857142857134</v>
      </c>
      <c r="M4165" s="24">
        <v>99.606361202960159</v>
      </c>
      <c r="N4165" s="27">
        <v>103.1006804384142</v>
      </c>
      <c r="O4165" s="24">
        <v>0.62</v>
      </c>
      <c r="P4165" s="24">
        <v>0.86299999999999999</v>
      </c>
      <c r="Q4165" s="24">
        <v>24.945</v>
      </c>
      <c r="R4165" s="24">
        <v>25.09</v>
      </c>
      <c r="S4165" s="24">
        <f t="shared" si="131"/>
        <v>1</v>
      </c>
      <c r="T4165" s="24">
        <v>0</v>
      </c>
      <c r="U4165" s="24">
        <v>0</v>
      </c>
      <c r="V4165" s="24">
        <v>0</v>
      </c>
      <c r="W4165">
        <v>24.835999999999999</v>
      </c>
      <c r="X4165">
        <v>25.436</v>
      </c>
      <c r="Y4165">
        <v>24.739000000000001</v>
      </c>
      <c r="Z4165">
        <v>25.289000000000001</v>
      </c>
      <c r="AA4165" s="24">
        <v>2.65</v>
      </c>
      <c r="AB4165">
        <v>21.3</v>
      </c>
      <c r="AC4165">
        <v>11542.54</v>
      </c>
      <c r="AD4165">
        <v>40.57</v>
      </c>
      <c r="AE4165">
        <v>-4.516</v>
      </c>
      <c r="AF4165">
        <v>0.62</v>
      </c>
      <c r="AG4165">
        <v>1.1192500000000001</v>
      </c>
      <c r="AH4165">
        <v>0.7117</v>
      </c>
      <c r="AI4165">
        <v>1.4050499999999999</v>
      </c>
      <c r="AJ4165">
        <v>0.89346000000000003</v>
      </c>
      <c r="AK4165">
        <v>0.29810999999999999</v>
      </c>
      <c r="AN4165">
        <v>0.29810999999999999</v>
      </c>
    </row>
    <row r="4166" spans="1:40" x14ac:dyDescent="0.35">
      <c r="A4166" s="25">
        <v>42181</v>
      </c>
      <c r="B4166" s="24">
        <v>25.806999999999999</v>
      </c>
      <c r="C4166" s="24">
        <f t="shared" si="130"/>
        <v>0</v>
      </c>
      <c r="D4166" s="24">
        <v>-1</v>
      </c>
      <c r="E4166" s="26">
        <v>72.5</v>
      </c>
      <c r="F4166" s="27">
        <v>47.844910341752609</v>
      </c>
      <c r="G4166" s="8">
        <v>53.451985135928012</v>
      </c>
      <c r="H4166" s="27">
        <v>49.772210773088446</v>
      </c>
      <c r="I4166" s="24">
        <v>100</v>
      </c>
      <c r="J4166" s="27">
        <v>95.955369595536979</v>
      </c>
      <c r="K4166" s="24">
        <v>0.29392857142857159</v>
      </c>
      <c r="L4166" s="27">
        <v>0.36457142857142827</v>
      </c>
      <c r="M4166" s="24">
        <v>104.38880349486286</v>
      </c>
      <c r="N4166" s="27">
        <v>105.71007250235529</v>
      </c>
      <c r="O4166" s="24">
        <v>0.64</v>
      </c>
      <c r="P4166" s="24">
        <v>0.92</v>
      </c>
      <c r="Q4166" s="24">
        <v>25.303999999999998</v>
      </c>
      <c r="R4166" s="24">
        <v>24.945</v>
      </c>
      <c r="S4166" s="24">
        <f t="shared" si="131"/>
        <v>1</v>
      </c>
      <c r="T4166" s="24">
        <v>1</v>
      </c>
      <c r="U4166" s="24">
        <v>1</v>
      </c>
      <c r="V4166" s="24">
        <v>0</v>
      </c>
      <c r="W4166">
        <v>25.151</v>
      </c>
      <c r="X4166">
        <v>25.9</v>
      </c>
      <c r="Y4166">
        <v>24.835999999999999</v>
      </c>
      <c r="Z4166">
        <v>25.436</v>
      </c>
      <c r="AA4166" s="24">
        <v>2.6</v>
      </c>
      <c r="AB4166">
        <v>16.100000000000001</v>
      </c>
      <c r="AC4166">
        <v>11542.54</v>
      </c>
      <c r="AD4166">
        <v>40.57</v>
      </c>
      <c r="AE4166">
        <v>-4.516</v>
      </c>
      <c r="AF4166">
        <v>0.64</v>
      </c>
      <c r="AG4166">
        <v>1.11405</v>
      </c>
      <c r="AH4166">
        <v>0.70809999999999995</v>
      </c>
      <c r="AI4166">
        <v>1.4121999999999999</v>
      </c>
      <c r="AJ4166">
        <v>0.89763000000000004</v>
      </c>
      <c r="AK4166">
        <v>0.30973000000000001</v>
      </c>
      <c r="AN4166">
        <v>0.30975000000000003</v>
      </c>
    </row>
    <row r="4167" spans="1:40" x14ac:dyDescent="0.35">
      <c r="A4167" s="25">
        <v>42184</v>
      </c>
      <c r="B4167" s="24">
        <v>24.123000000000001</v>
      </c>
      <c r="C4167" s="24">
        <f t="shared" si="130"/>
        <v>1</v>
      </c>
      <c r="D4167" s="24">
        <v>0</v>
      </c>
      <c r="E4167" s="26">
        <v>152.5</v>
      </c>
      <c r="F4167" s="27">
        <v>42.402679157096259</v>
      </c>
      <c r="G4167" s="8">
        <v>43.686061381074168</v>
      </c>
      <c r="H4167" s="27">
        <v>48.548180912341358</v>
      </c>
      <c r="I4167" s="24">
        <v>0</v>
      </c>
      <c r="J4167" s="27">
        <v>66.666666666666671</v>
      </c>
      <c r="K4167" s="24">
        <v>0.28850000000000009</v>
      </c>
      <c r="L4167" s="27">
        <v>0.36621428571428566</v>
      </c>
      <c r="M4167" s="24">
        <v>97.715396767529469</v>
      </c>
      <c r="N4167" s="27">
        <v>97.109617165170476</v>
      </c>
      <c r="O4167" s="24">
        <v>0.59</v>
      </c>
      <c r="P4167" s="24">
        <v>0.80200000000000005</v>
      </c>
      <c r="Q4167" s="24">
        <v>25.806999999999999</v>
      </c>
      <c r="R4167" s="24">
        <v>25.303999999999998</v>
      </c>
      <c r="S4167" s="24">
        <f t="shared" si="131"/>
        <v>0</v>
      </c>
      <c r="T4167" s="24">
        <v>1</v>
      </c>
      <c r="U4167" s="24">
        <v>-1</v>
      </c>
      <c r="V4167" s="24">
        <v>1</v>
      </c>
      <c r="W4167">
        <v>23.81</v>
      </c>
      <c r="X4167">
        <v>24.734999999999999</v>
      </c>
      <c r="Y4167">
        <v>25.151</v>
      </c>
      <c r="Z4167">
        <v>25.9</v>
      </c>
      <c r="AA4167" s="24">
        <v>2.78</v>
      </c>
      <c r="AB4167">
        <v>72.5</v>
      </c>
      <c r="AC4167">
        <v>11542.54</v>
      </c>
      <c r="AD4167">
        <v>40.57</v>
      </c>
      <c r="AE4167">
        <v>-4.516</v>
      </c>
      <c r="AF4167">
        <v>0.59</v>
      </c>
      <c r="AG4167">
        <v>1.1150500000000001</v>
      </c>
      <c r="AH4167">
        <v>0.70825000000000005</v>
      </c>
      <c r="AI4167">
        <v>1.41195</v>
      </c>
      <c r="AJ4167">
        <v>0.89681999999999995</v>
      </c>
      <c r="AK4167">
        <v>0.39287</v>
      </c>
      <c r="AN4167">
        <v>0.39362999999999998</v>
      </c>
    </row>
    <row r="4168" spans="1:40" x14ac:dyDescent="0.35">
      <c r="A4168" s="25">
        <v>42185</v>
      </c>
      <c r="B4168" s="24">
        <v>24.212</v>
      </c>
      <c r="C4168" s="24">
        <f t="shared" si="130"/>
        <v>1</v>
      </c>
      <c r="D4168" s="24">
        <v>1</v>
      </c>
      <c r="E4168" s="26">
        <v>62.7</v>
      </c>
      <c r="F4168" s="27">
        <v>36.439895190801451</v>
      </c>
      <c r="G4168" s="8">
        <v>40.399255625105702</v>
      </c>
      <c r="H4168" s="27">
        <v>47.369937501412451</v>
      </c>
      <c r="I4168" s="24">
        <v>5.2850356294536081</v>
      </c>
      <c r="J4168" s="27">
        <v>35.095011876484534</v>
      </c>
      <c r="K4168" s="24">
        <v>0.29500000000000021</v>
      </c>
      <c r="L4168" s="27">
        <v>0.33378571428571419</v>
      </c>
      <c r="M4168" s="24">
        <v>98.243051328869953</v>
      </c>
      <c r="N4168" s="27">
        <v>96.701014458023806</v>
      </c>
      <c r="O4168" s="24">
        <v>0.6</v>
      </c>
      <c r="P4168" s="24">
        <v>0.77</v>
      </c>
      <c r="Q4168" s="24">
        <v>24.123000000000001</v>
      </c>
      <c r="R4168" s="24">
        <v>25.806999999999999</v>
      </c>
      <c r="S4168" s="24">
        <f t="shared" si="131"/>
        <v>1</v>
      </c>
      <c r="T4168" s="24">
        <v>0</v>
      </c>
      <c r="U4168" s="24">
        <v>0</v>
      </c>
      <c r="V4168" s="24">
        <v>-1</v>
      </c>
      <c r="W4168">
        <v>23.896999999999998</v>
      </c>
      <c r="X4168">
        <v>24.445</v>
      </c>
      <c r="Y4168">
        <v>23.81</v>
      </c>
      <c r="Z4168">
        <v>24.734999999999999</v>
      </c>
      <c r="AA4168" s="24">
        <v>2.77</v>
      </c>
      <c r="AB4168">
        <v>152.5</v>
      </c>
      <c r="AC4168">
        <v>11542.54</v>
      </c>
      <c r="AD4168">
        <v>40.57</v>
      </c>
      <c r="AE4168">
        <v>-4.516</v>
      </c>
      <c r="AF4168">
        <v>0.6</v>
      </c>
      <c r="AG4168">
        <v>1.1142000000000001</v>
      </c>
      <c r="AH4168">
        <v>0.70845000000000002</v>
      </c>
      <c r="AI4168">
        <v>1.4115</v>
      </c>
      <c r="AJ4168">
        <v>0.89751000000000003</v>
      </c>
      <c r="AK4168">
        <v>0.41197</v>
      </c>
      <c r="AN4168">
        <v>0.41161999999999999</v>
      </c>
    </row>
    <row r="4169" spans="1:40" x14ac:dyDescent="0.35">
      <c r="A4169" s="25">
        <v>42186</v>
      </c>
      <c r="B4169" s="24">
        <v>25.184999999999999</v>
      </c>
      <c r="C4169" s="24">
        <f t="shared" si="130"/>
        <v>1</v>
      </c>
      <c r="D4169" s="24">
        <v>0</v>
      </c>
      <c r="E4169" s="26">
        <v>40.200000000000003</v>
      </c>
      <c r="F4169" s="27">
        <v>37.10102284789771</v>
      </c>
      <c r="G4169" s="8">
        <v>46.958747365251426</v>
      </c>
      <c r="H4169" s="27">
        <v>46.621938060997309</v>
      </c>
      <c r="I4169" s="24">
        <v>63.064133016627032</v>
      </c>
      <c r="J4169" s="27">
        <v>22.783056215360215</v>
      </c>
      <c r="K4169" s="24">
        <v>0.29157142857142887</v>
      </c>
      <c r="L4169" s="27">
        <v>0.37842857142857128</v>
      </c>
      <c r="M4169" s="24">
        <v>102.78752754877152</v>
      </c>
      <c r="N4169" s="27">
        <v>101.73702282367199</v>
      </c>
      <c r="O4169" s="24">
        <v>0.62</v>
      </c>
      <c r="P4169" s="24">
        <v>0.82299999999999995</v>
      </c>
      <c r="Q4169" s="24">
        <v>24.212</v>
      </c>
      <c r="R4169" s="24">
        <v>24.123000000000001</v>
      </c>
      <c r="S4169" s="24">
        <f t="shared" si="131"/>
        <v>1</v>
      </c>
      <c r="T4169" s="24">
        <v>1</v>
      </c>
      <c r="U4169" s="24">
        <v>1</v>
      </c>
      <c r="V4169" s="24">
        <v>0</v>
      </c>
      <c r="W4169">
        <v>24.274999999999999</v>
      </c>
      <c r="X4169">
        <v>25.422000000000001</v>
      </c>
      <c r="Y4169">
        <v>23.896999999999998</v>
      </c>
      <c r="Z4169">
        <v>24.445</v>
      </c>
      <c r="AA4169" s="24">
        <v>2.66</v>
      </c>
      <c r="AB4169">
        <v>62.7</v>
      </c>
      <c r="AC4169">
        <v>11542.54</v>
      </c>
      <c r="AD4169">
        <v>40.57</v>
      </c>
      <c r="AE4169">
        <v>-4.516</v>
      </c>
      <c r="AF4169">
        <v>0.62</v>
      </c>
      <c r="AG4169">
        <v>1.1102000000000001</v>
      </c>
      <c r="AH4169">
        <v>0.71020000000000005</v>
      </c>
      <c r="AI4169">
        <v>1.40805</v>
      </c>
      <c r="AJ4169">
        <v>0.90073999999999999</v>
      </c>
      <c r="AK4169">
        <v>0.31452000000000002</v>
      </c>
      <c r="AN4169">
        <v>0.31322</v>
      </c>
    </row>
    <row r="4170" spans="1:40" x14ac:dyDescent="0.35">
      <c r="A4170" s="25">
        <v>42187</v>
      </c>
      <c r="B4170" s="24">
        <v>25.338000000000001</v>
      </c>
      <c r="C4170" s="24">
        <f t="shared" si="130"/>
        <v>0</v>
      </c>
      <c r="D4170" s="24">
        <v>0</v>
      </c>
      <c r="E4170" s="26">
        <v>34.6</v>
      </c>
      <c r="F4170" s="27">
        <v>41.725774964462801</v>
      </c>
      <c r="G4170" s="8">
        <v>49.500756429652043</v>
      </c>
      <c r="H4170" s="27">
        <v>45.859723193595002</v>
      </c>
      <c r="I4170" s="24">
        <v>72.149643705463291</v>
      </c>
      <c r="J4170" s="27">
        <v>46.832937450514642</v>
      </c>
      <c r="K4170" s="24">
        <v>0.28357142857142875</v>
      </c>
      <c r="L4170" s="27">
        <v>0.36157142857142865</v>
      </c>
      <c r="M4170" s="24">
        <v>106.03892027620843</v>
      </c>
      <c r="N4170" s="27">
        <v>102.91632818846466</v>
      </c>
      <c r="O4170" s="24">
        <v>0.62</v>
      </c>
      <c r="P4170" s="24">
        <v>0.84599999999999997</v>
      </c>
      <c r="Q4170" s="24">
        <v>25.184999999999999</v>
      </c>
      <c r="R4170" s="24">
        <v>24.212</v>
      </c>
      <c r="S4170" s="24">
        <f t="shared" si="131"/>
        <v>1</v>
      </c>
      <c r="T4170" s="24">
        <v>1</v>
      </c>
      <c r="U4170" s="24">
        <v>0</v>
      </c>
      <c r="V4170" s="24">
        <v>1</v>
      </c>
      <c r="W4170">
        <v>25.177</v>
      </c>
      <c r="X4170">
        <v>25.544</v>
      </c>
      <c r="Y4170">
        <v>24.274999999999999</v>
      </c>
      <c r="Z4170">
        <v>25.422000000000001</v>
      </c>
      <c r="AA4170" s="24">
        <v>2.64</v>
      </c>
      <c r="AB4170">
        <v>40.200000000000003</v>
      </c>
      <c r="AC4170">
        <v>10944.97</v>
      </c>
      <c r="AD4170">
        <v>40.57</v>
      </c>
      <c r="AE4170">
        <v>-4.516</v>
      </c>
      <c r="AF4170">
        <v>0.62</v>
      </c>
      <c r="AG4170">
        <v>1.1104499999999999</v>
      </c>
      <c r="AH4170">
        <v>0.71145000000000003</v>
      </c>
      <c r="AI4170">
        <v>1.4055500000000001</v>
      </c>
      <c r="AJ4170">
        <v>0.90054000000000001</v>
      </c>
      <c r="AK4170">
        <v>0.32403999999999999</v>
      </c>
      <c r="AN4170">
        <v>0.32264999999999999</v>
      </c>
    </row>
    <row r="4171" spans="1:40" x14ac:dyDescent="0.35">
      <c r="A4171" s="25">
        <v>42188</v>
      </c>
      <c r="B4171" s="24">
        <v>25.056000000000001</v>
      </c>
      <c r="C4171" s="24">
        <f t="shared" si="130"/>
        <v>0</v>
      </c>
      <c r="D4171" s="24">
        <v>-1</v>
      </c>
      <c r="E4171" s="26">
        <v>26.3</v>
      </c>
      <c r="F4171" s="27">
        <v>42.961536501947329</v>
      </c>
      <c r="G4171" s="8">
        <v>52.689210950080508</v>
      </c>
      <c r="H4171" s="27">
        <v>45.202325541627211</v>
      </c>
      <c r="I4171" s="24">
        <v>76.790123456790113</v>
      </c>
      <c r="J4171" s="27">
        <v>70.667966726293471</v>
      </c>
      <c r="K4171" s="24">
        <v>0.27564285714285752</v>
      </c>
      <c r="L4171" s="27">
        <v>0.35864285714285721</v>
      </c>
      <c r="M4171" s="24">
        <v>100.9427121102248</v>
      </c>
      <c r="N4171" s="27">
        <v>98.436395065608551</v>
      </c>
      <c r="O4171" s="24">
        <v>0.62</v>
      </c>
      <c r="P4171" s="24">
        <v>0.79400000000000004</v>
      </c>
      <c r="Q4171" s="24">
        <v>25.338000000000001</v>
      </c>
      <c r="R4171" s="24">
        <v>25.184999999999999</v>
      </c>
      <c r="S4171" s="24">
        <f t="shared" si="131"/>
        <v>0</v>
      </c>
      <c r="T4171" s="24">
        <v>1</v>
      </c>
      <c r="U4171" s="24">
        <v>0</v>
      </c>
      <c r="V4171" s="24">
        <v>0</v>
      </c>
      <c r="W4171">
        <v>24.936</v>
      </c>
      <c r="X4171">
        <v>25.364000000000001</v>
      </c>
      <c r="Y4171">
        <v>25.177</v>
      </c>
      <c r="Z4171">
        <v>25.544</v>
      </c>
      <c r="AA4171" s="24">
        <v>2.67</v>
      </c>
      <c r="AB4171">
        <v>34.6</v>
      </c>
      <c r="AC4171">
        <v>10944.97</v>
      </c>
      <c r="AD4171">
        <v>40.57</v>
      </c>
      <c r="AE4171">
        <v>-4.516</v>
      </c>
      <c r="AF4171">
        <v>0.62</v>
      </c>
      <c r="AG4171">
        <v>1.11005</v>
      </c>
      <c r="AH4171">
        <v>0.71140000000000003</v>
      </c>
      <c r="AI4171">
        <v>1.4056</v>
      </c>
      <c r="AJ4171">
        <v>0.90085999999999999</v>
      </c>
      <c r="AK4171">
        <v>0.34858</v>
      </c>
      <c r="AN4171">
        <v>0.34691</v>
      </c>
    </row>
    <row r="4172" spans="1:40" x14ac:dyDescent="0.35">
      <c r="A4172" s="25">
        <v>42191</v>
      </c>
      <c r="B4172" s="24">
        <v>24.4</v>
      </c>
      <c r="C4172" s="24">
        <f t="shared" si="130"/>
        <v>0</v>
      </c>
      <c r="D4172" s="24">
        <v>0</v>
      </c>
      <c r="E4172" s="26">
        <v>92.9</v>
      </c>
      <c r="F4172" s="27">
        <v>39.678347450643486</v>
      </c>
      <c r="G4172" s="8">
        <v>47.899282681891357</v>
      </c>
      <c r="H4172" s="27">
        <v>44.416960682158305</v>
      </c>
      <c r="I4172" s="24">
        <v>16.696269982237887</v>
      </c>
      <c r="J4172" s="27">
        <v>55.212012381497097</v>
      </c>
      <c r="K4172" s="24">
        <v>0.28914285714285776</v>
      </c>
      <c r="L4172" s="27">
        <v>0.34257142857142853</v>
      </c>
      <c r="M4172" s="24">
        <v>97.249900358708643</v>
      </c>
      <c r="N4172" s="27">
        <v>97.940834102677314</v>
      </c>
      <c r="O4172" s="24">
        <v>0.6</v>
      </c>
      <c r="P4172" s="24">
        <v>0.77100000000000002</v>
      </c>
      <c r="Q4172" s="24">
        <v>25.056000000000001</v>
      </c>
      <c r="R4172" s="24">
        <v>25.338000000000001</v>
      </c>
      <c r="S4172" s="24">
        <f t="shared" si="131"/>
        <v>0</v>
      </c>
      <c r="T4172" s="24">
        <v>0</v>
      </c>
      <c r="U4172" s="24">
        <v>-1</v>
      </c>
      <c r="V4172" s="24">
        <v>0</v>
      </c>
      <c r="W4172">
        <v>24.158999999999999</v>
      </c>
      <c r="X4172">
        <v>24.704000000000001</v>
      </c>
      <c r="Y4172">
        <v>24.936</v>
      </c>
      <c r="Z4172">
        <v>25.364000000000001</v>
      </c>
      <c r="AA4172" s="24">
        <v>2.75</v>
      </c>
      <c r="AB4172">
        <v>26.3</v>
      </c>
      <c r="AC4172">
        <v>10944.97</v>
      </c>
      <c r="AD4172">
        <v>40.57</v>
      </c>
      <c r="AE4172">
        <v>-4.516</v>
      </c>
      <c r="AF4172">
        <v>0.6</v>
      </c>
      <c r="AG4172">
        <v>1.10745</v>
      </c>
      <c r="AH4172">
        <v>0.70979999999999999</v>
      </c>
      <c r="AI4172">
        <v>1.4088499999999999</v>
      </c>
      <c r="AJ4172">
        <v>0.90298</v>
      </c>
      <c r="AK4172">
        <v>0.37091000000000002</v>
      </c>
      <c r="AN4172">
        <v>0.37130999999999997</v>
      </c>
    </row>
    <row r="4173" spans="1:40" x14ac:dyDescent="0.35">
      <c r="A4173" s="25">
        <v>42192</v>
      </c>
      <c r="B4173" s="24">
        <v>24.247</v>
      </c>
      <c r="C4173" s="24">
        <f t="shared" si="130"/>
        <v>0</v>
      </c>
      <c r="D4173" s="24">
        <v>0</v>
      </c>
      <c r="E4173" s="26">
        <v>50.3</v>
      </c>
      <c r="F4173" s="27">
        <v>34.649227673519661</v>
      </c>
      <c r="G4173" s="8">
        <v>47.133390953615674</v>
      </c>
      <c r="H4173" s="27">
        <v>43.669732828482552</v>
      </c>
      <c r="I4173" s="24">
        <v>0</v>
      </c>
      <c r="J4173" s="27">
        <v>31.16213114634267</v>
      </c>
      <c r="K4173" s="24">
        <v>0.29157142857142915</v>
      </c>
      <c r="L4173" s="27">
        <v>0.37064285714285716</v>
      </c>
      <c r="M4173" s="24">
        <v>97.201844056925239</v>
      </c>
      <c r="N4173" s="27">
        <v>95.660235925356048</v>
      </c>
      <c r="O4173" s="24">
        <v>0.6</v>
      </c>
      <c r="P4173" s="24">
        <v>0.63700000000000001</v>
      </c>
      <c r="Q4173" s="24">
        <v>24.4</v>
      </c>
      <c r="R4173" s="24">
        <v>25.056000000000001</v>
      </c>
      <c r="S4173" s="24">
        <f t="shared" si="131"/>
        <v>0</v>
      </c>
      <c r="T4173" s="24">
        <v>0</v>
      </c>
      <c r="U4173" s="24">
        <v>0</v>
      </c>
      <c r="V4173" s="24">
        <v>-1</v>
      </c>
      <c r="W4173">
        <v>23.77</v>
      </c>
      <c r="X4173">
        <v>24.558</v>
      </c>
      <c r="Y4173">
        <v>24.158999999999999</v>
      </c>
      <c r="Z4173">
        <v>24.704000000000001</v>
      </c>
      <c r="AA4173" s="24">
        <v>2.76</v>
      </c>
      <c r="AB4173">
        <v>92.9</v>
      </c>
      <c r="AC4173">
        <v>10944.97</v>
      </c>
      <c r="AD4173">
        <v>40.57</v>
      </c>
      <c r="AE4173">
        <v>-4.516</v>
      </c>
      <c r="AF4173">
        <v>0.6</v>
      </c>
      <c r="AG4173">
        <v>1.09355</v>
      </c>
      <c r="AH4173">
        <v>0.70920000000000005</v>
      </c>
      <c r="AI4173">
        <v>1.41005</v>
      </c>
      <c r="AJ4173">
        <v>0.91444999999999999</v>
      </c>
      <c r="AK4173">
        <v>0.35232999999999998</v>
      </c>
      <c r="AN4173">
        <v>0.34976000000000002</v>
      </c>
    </row>
    <row r="4174" spans="1:40" x14ac:dyDescent="0.35">
      <c r="A4174" s="25">
        <v>42193</v>
      </c>
      <c r="B4174" s="24">
        <v>23.962</v>
      </c>
      <c r="C4174" s="24">
        <f t="shared" si="130"/>
        <v>1</v>
      </c>
      <c r="D4174" s="24">
        <v>0</v>
      </c>
      <c r="E4174" s="26">
        <v>35.700000000000003</v>
      </c>
      <c r="F4174" s="27">
        <v>35.775665154644798</v>
      </c>
      <c r="G4174" s="8">
        <v>46.188594014680966</v>
      </c>
      <c r="H4174" s="27">
        <v>42.961924925247352</v>
      </c>
      <c r="I4174" s="24">
        <v>0</v>
      </c>
      <c r="J4174" s="27">
        <v>5.5654233274126286</v>
      </c>
      <c r="K4174" s="24">
        <v>0.2826428571428577</v>
      </c>
      <c r="L4174" s="27">
        <v>0.35921428571428571</v>
      </c>
      <c r="M4174" s="24">
        <v>94.696490673411333</v>
      </c>
      <c r="N4174" s="27">
        <v>93.641799210598307</v>
      </c>
      <c r="O4174" s="24">
        <v>0.59</v>
      </c>
      <c r="P4174" s="24">
        <v>0.68400000000000005</v>
      </c>
      <c r="Q4174" s="24">
        <v>24.247</v>
      </c>
      <c r="R4174" s="24">
        <v>24.4</v>
      </c>
      <c r="S4174" s="24">
        <f t="shared" si="131"/>
        <v>0</v>
      </c>
      <c r="T4174" s="24">
        <v>0</v>
      </c>
      <c r="U4174" s="24">
        <v>0</v>
      </c>
      <c r="V4174" s="24">
        <v>0</v>
      </c>
      <c r="W4174">
        <v>23.734000000000002</v>
      </c>
      <c r="X4174">
        <v>24.248000000000001</v>
      </c>
      <c r="Y4174">
        <v>23.77</v>
      </c>
      <c r="Z4174">
        <v>24.558</v>
      </c>
      <c r="AA4174" s="24">
        <v>2.8</v>
      </c>
      <c r="AB4174">
        <v>50.3</v>
      </c>
      <c r="AC4174">
        <v>10944.97</v>
      </c>
      <c r="AD4174">
        <v>40.57</v>
      </c>
      <c r="AE4174">
        <v>-4.516</v>
      </c>
      <c r="AF4174">
        <v>0.59</v>
      </c>
      <c r="AG4174">
        <v>1.1065</v>
      </c>
      <c r="AH4174">
        <v>0.72065000000000001</v>
      </c>
      <c r="AI4174">
        <v>1.3875999999999999</v>
      </c>
      <c r="AJ4174">
        <v>0.90375000000000005</v>
      </c>
      <c r="AK4174">
        <v>0.35671999999999998</v>
      </c>
      <c r="AN4174">
        <v>0.35794999999999999</v>
      </c>
    </row>
    <row r="4175" spans="1:40" x14ac:dyDescent="0.35">
      <c r="A4175" s="25">
        <v>42194</v>
      </c>
      <c r="B4175" s="24">
        <v>24.369</v>
      </c>
      <c r="C4175" s="24">
        <f t="shared" si="130"/>
        <v>1</v>
      </c>
      <c r="D4175" s="24">
        <v>1</v>
      </c>
      <c r="E4175" s="26">
        <v>62.8</v>
      </c>
      <c r="F4175" s="27">
        <v>42.585424990857838</v>
      </c>
      <c r="G4175" s="8">
        <v>53.442765833817553</v>
      </c>
      <c r="H4175" s="27">
        <v>42.304032536668259</v>
      </c>
      <c r="I4175" s="24">
        <v>37.2029250457038</v>
      </c>
      <c r="J4175" s="27">
        <v>12.4009750152346</v>
      </c>
      <c r="K4175" s="24">
        <v>0.26650000000000063</v>
      </c>
      <c r="L4175" s="27">
        <v>0.37042857142857144</v>
      </c>
      <c r="M4175" s="24">
        <v>94.427868407796339</v>
      </c>
      <c r="N4175" s="27">
        <v>95.925838450637684</v>
      </c>
      <c r="O4175" s="24">
        <v>0.6</v>
      </c>
      <c r="P4175" s="24">
        <v>0.73</v>
      </c>
      <c r="Q4175" s="24">
        <v>23.962</v>
      </c>
      <c r="R4175" s="24">
        <v>24.247</v>
      </c>
      <c r="S4175" s="24">
        <f t="shared" si="131"/>
        <v>1</v>
      </c>
      <c r="T4175" s="24">
        <v>0</v>
      </c>
      <c r="U4175" s="24">
        <v>0</v>
      </c>
      <c r="V4175" s="24">
        <v>0</v>
      </c>
      <c r="W4175">
        <v>24.068999999999999</v>
      </c>
      <c r="X4175">
        <v>24.73</v>
      </c>
      <c r="Y4175">
        <v>23.734000000000002</v>
      </c>
      <c r="Z4175">
        <v>24.248000000000001</v>
      </c>
      <c r="AA4175" s="24">
        <v>2.75</v>
      </c>
      <c r="AB4175">
        <v>35.700000000000003</v>
      </c>
      <c r="AC4175">
        <v>10676.78</v>
      </c>
      <c r="AD4175">
        <v>40.57</v>
      </c>
      <c r="AE4175">
        <v>-4.516</v>
      </c>
      <c r="AF4175">
        <v>0.6</v>
      </c>
      <c r="AG4175">
        <v>1.1045499999999999</v>
      </c>
      <c r="AH4175">
        <v>0.71784999999999999</v>
      </c>
      <c r="AI4175">
        <v>1.3930499999999999</v>
      </c>
      <c r="AJ4175">
        <v>0.90534999999999999</v>
      </c>
      <c r="AK4175">
        <v>0.35854999999999998</v>
      </c>
      <c r="AN4175">
        <v>0.35580000000000001</v>
      </c>
    </row>
    <row r="4176" spans="1:40" x14ac:dyDescent="0.35">
      <c r="A4176" s="25">
        <v>42195</v>
      </c>
      <c r="B4176" s="24">
        <v>25.489000000000001</v>
      </c>
      <c r="C4176" s="24">
        <f t="shared" si="130"/>
        <v>1</v>
      </c>
      <c r="D4176" s="24">
        <v>1</v>
      </c>
      <c r="E4176" s="26">
        <v>76.2</v>
      </c>
      <c r="F4176" s="27">
        <v>43.8957228487496</v>
      </c>
      <c r="G4176" s="8">
        <v>54.7124487777307</v>
      </c>
      <c r="H4176" s="27">
        <v>42.085204163585033</v>
      </c>
      <c r="I4176" s="24">
        <v>100</v>
      </c>
      <c r="J4176" s="27">
        <v>45.734308348567936</v>
      </c>
      <c r="K4176" s="24">
        <v>0.27085714285714324</v>
      </c>
      <c r="L4176" s="27">
        <v>0.35621428571428587</v>
      </c>
      <c r="M4176" s="24">
        <v>105.66264560792604</v>
      </c>
      <c r="N4176" s="27">
        <v>103.10249979775099</v>
      </c>
      <c r="O4176" s="24">
        <v>0.63</v>
      </c>
      <c r="P4176" s="24">
        <v>0.89400000000000002</v>
      </c>
      <c r="Q4176" s="24">
        <v>24.369</v>
      </c>
      <c r="R4176" s="24">
        <v>23.962</v>
      </c>
      <c r="S4176" s="24">
        <f t="shared" si="131"/>
        <v>1</v>
      </c>
      <c r="T4176" s="24">
        <v>1</v>
      </c>
      <c r="U4176" s="24">
        <v>1</v>
      </c>
      <c r="V4176" s="24">
        <v>0</v>
      </c>
      <c r="W4176">
        <v>25.114000000000001</v>
      </c>
      <c r="X4176">
        <v>25.614999999999998</v>
      </c>
      <c r="Y4176">
        <v>24.068999999999999</v>
      </c>
      <c r="Z4176">
        <v>24.73</v>
      </c>
      <c r="AA4176" s="24">
        <v>2.63</v>
      </c>
      <c r="AB4176">
        <v>62.8</v>
      </c>
      <c r="AC4176">
        <v>10676.78</v>
      </c>
      <c r="AD4176">
        <v>40.57</v>
      </c>
      <c r="AE4176">
        <v>-4.516</v>
      </c>
      <c r="AF4176">
        <v>0.63</v>
      </c>
      <c r="AG4176">
        <v>1.1173</v>
      </c>
      <c r="AH4176">
        <v>0.72035000000000005</v>
      </c>
      <c r="AI4176">
        <v>1.3882000000000001</v>
      </c>
      <c r="AJ4176">
        <v>0.89502000000000004</v>
      </c>
      <c r="AK4176">
        <v>0.31147999999999998</v>
      </c>
      <c r="AN4176">
        <v>0.31</v>
      </c>
    </row>
    <row r="4177" spans="1:40" x14ac:dyDescent="0.35">
      <c r="A4177" s="25">
        <v>42198</v>
      </c>
      <c r="B4177" s="24">
        <v>26.201000000000001</v>
      </c>
      <c r="C4177" s="24">
        <f t="shared" si="130"/>
        <v>1</v>
      </c>
      <c r="D4177" s="24">
        <v>0</v>
      </c>
      <c r="E4177" s="26">
        <v>105.5</v>
      </c>
      <c r="F4177" s="27">
        <v>49.068867908412273</v>
      </c>
      <c r="G4177" s="8">
        <v>57.385985906129513</v>
      </c>
      <c r="H4177" s="27">
        <v>42.898974366864124</v>
      </c>
      <c r="I4177" s="24">
        <v>100</v>
      </c>
      <c r="J4177" s="27">
        <v>79.067641681901264</v>
      </c>
      <c r="K4177" s="24">
        <v>0.26735714285714302</v>
      </c>
      <c r="L4177" s="27">
        <v>0.40171428571428586</v>
      </c>
      <c r="M4177" s="24">
        <v>108.2149347431026</v>
      </c>
      <c r="N4177" s="27">
        <v>106.13278243609996</v>
      </c>
      <c r="O4177" s="24">
        <v>0.65</v>
      </c>
      <c r="P4177" s="24">
        <v>0.84899999999999998</v>
      </c>
      <c r="Q4177" s="24">
        <v>25.489000000000001</v>
      </c>
      <c r="R4177" s="24">
        <v>24.369</v>
      </c>
      <c r="S4177" s="24">
        <f t="shared" si="131"/>
        <v>1</v>
      </c>
      <c r="T4177" s="24">
        <v>1</v>
      </c>
      <c r="U4177" s="24">
        <v>1</v>
      </c>
      <c r="V4177" s="24">
        <v>1</v>
      </c>
      <c r="W4177">
        <v>25.347000000000001</v>
      </c>
      <c r="X4177">
        <v>26.390999999999998</v>
      </c>
      <c r="Y4177">
        <v>25.114000000000001</v>
      </c>
      <c r="Z4177">
        <v>25.614999999999998</v>
      </c>
      <c r="AA4177" s="24">
        <v>2.56</v>
      </c>
      <c r="AB4177">
        <v>76.2</v>
      </c>
      <c r="AC4177">
        <v>10676.78</v>
      </c>
      <c r="AD4177">
        <v>40.57</v>
      </c>
      <c r="AE4177">
        <v>-4.516</v>
      </c>
      <c r="AF4177">
        <v>0.65</v>
      </c>
      <c r="AG4177">
        <v>1.1010500000000001</v>
      </c>
      <c r="AH4177">
        <v>0.70909999999999995</v>
      </c>
      <c r="AI4177">
        <v>1.4103000000000001</v>
      </c>
      <c r="AJ4177">
        <v>0.90822000000000003</v>
      </c>
      <c r="AK4177">
        <v>0.26961000000000002</v>
      </c>
      <c r="AN4177">
        <v>0.26685999999999999</v>
      </c>
    </row>
    <row r="4178" spans="1:40" x14ac:dyDescent="0.35">
      <c r="A4178" s="25">
        <v>42199</v>
      </c>
      <c r="B4178" s="24">
        <v>26.396999999999998</v>
      </c>
      <c r="C4178" s="24">
        <f t="shared" si="130"/>
        <v>1</v>
      </c>
      <c r="D4178" s="24">
        <v>0</v>
      </c>
      <c r="E4178" s="26">
        <v>60.7</v>
      </c>
      <c r="F4178" s="27">
        <v>53.923509450662166</v>
      </c>
      <c r="G4178" s="8">
        <v>59.587955625990489</v>
      </c>
      <c r="H4178" s="27">
        <v>44.683214242763384</v>
      </c>
      <c r="I4178" s="24">
        <v>100</v>
      </c>
      <c r="J4178" s="27">
        <v>100</v>
      </c>
      <c r="K4178" s="24">
        <v>0.2519285714285715</v>
      </c>
      <c r="L4178" s="27">
        <v>0.40485714285714308</v>
      </c>
      <c r="M4178" s="24">
        <v>104.81238832638475</v>
      </c>
      <c r="N4178" s="27">
        <v>107.10894704808278</v>
      </c>
      <c r="O4178" s="24">
        <v>0.65</v>
      </c>
      <c r="P4178" s="24">
        <v>0.84299999999999997</v>
      </c>
      <c r="Q4178" s="24">
        <v>26.201000000000001</v>
      </c>
      <c r="R4178" s="24">
        <v>25.489000000000001</v>
      </c>
      <c r="S4178" s="24">
        <f t="shared" si="131"/>
        <v>1</v>
      </c>
      <c r="T4178" s="24">
        <v>1</v>
      </c>
      <c r="U4178" s="24">
        <v>0</v>
      </c>
      <c r="V4178" s="24">
        <v>1</v>
      </c>
      <c r="W4178">
        <v>26.146999999999998</v>
      </c>
      <c r="X4178">
        <v>26.524999999999999</v>
      </c>
      <c r="Y4178">
        <v>25.347000000000001</v>
      </c>
      <c r="Z4178">
        <v>26.390999999999998</v>
      </c>
      <c r="AA4178" s="24">
        <v>2.54</v>
      </c>
      <c r="AB4178">
        <v>105.5</v>
      </c>
      <c r="AC4178">
        <v>10676.78</v>
      </c>
      <c r="AD4178">
        <v>40.57</v>
      </c>
      <c r="AE4178">
        <v>-4.516</v>
      </c>
      <c r="AF4178">
        <v>0.65</v>
      </c>
      <c r="AG4178">
        <v>1.1000000000000001</v>
      </c>
      <c r="AH4178">
        <v>0.70650000000000002</v>
      </c>
      <c r="AI4178">
        <v>1.4154500000000001</v>
      </c>
      <c r="AJ4178">
        <v>0.90908999999999995</v>
      </c>
      <c r="AK4178">
        <v>0.2656</v>
      </c>
      <c r="AN4178">
        <v>0.26436999999999999</v>
      </c>
    </row>
    <row r="4179" spans="1:40" x14ac:dyDescent="0.35">
      <c r="A4179" s="25">
        <v>42200</v>
      </c>
      <c r="B4179" s="24">
        <v>26.792999999999999</v>
      </c>
      <c r="C4179" s="24">
        <f t="shared" si="130"/>
        <v>1</v>
      </c>
      <c r="D4179" s="24">
        <v>0</v>
      </c>
      <c r="E4179" s="26">
        <v>71.900000000000006</v>
      </c>
      <c r="F4179" s="27">
        <v>56.871540688002163</v>
      </c>
      <c r="G4179" s="8">
        <v>59.784465764226582</v>
      </c>
      <c r="H4179" s="27">
        <v>46.227243397018228</v>
      </c>
      <c r="I4179" s="24">
        <v>100</v>
      </c>
      <c r="J4179" s="27">
        <v>100</v>
      </c>
      <c r="K4179" s="24">
        <v>0.24885714285714297</v>
      </c>
      <c r="L4179" s="27">
        <v>0.39500000000000007</v>
      </c>
      <c r="M4179" s="24">
        <v>105.74236324887521</v>
      </c>
      <c r="N4179" s="27">
        <v>109.35025712186761</v>
      </c>
      <c r="O4179" s="24">
        <v>0.66</v>
      </c>
      <c r="P4179" s="24">
        <v>0.77200000000000002</v>
      </c>
      <c r="Q4179" s="24">
        <v>26.396999999999998</v>
      </c>
      <c r="R4179" s="24">
        <v>26.201000000000001</v>
      </c>
      <c r="S4179" s="24">
        <f t="shared" si="131"/>
        <v>1</v>
      </c>
      <c r="T4179" s="24">
        <v>1</v>
      </c>
      <c r="U4179" s="24">
        <v>0</v>
      </c>
      <c r="V4179" s="24">
        <v>0</v>
      </c>
      <c r="W4179">
        <v>26.463000000000001</v>
      </c>
      <c r="X4179">
        <v>26.882000000000001</v>
      </c>
      <c r="Y4179">
        <v>26.146999999999998</v>
      </c>
      <c r="Z4179">
        <v>26.524999999999999</v>
      </c>
      <c r="AA4179" s="24">
        <v>2.5</v>
      </c>
      <c r="AB4179">
        <v>60.7</v>
      </c>
      <c r="AC4179">
        <v>10676.78</v>
      </c>
      <c r="AD4179">
        <v>40.57</v>
      </c>
      <c r="AE4179">
        <v>-4.516</v>
      </c>
      <c r="AF4179">
        <v>0.66</v>
      </c>
      <c r="AG4179">
        <v>1.09565</v>
      </c>
      <c r="AH4179">
        <v>0.70169999999999999</v>
      </c>
      <c r="AI4179">
        <v>1.4251</v>
      </c>
      <c r="AJ4179">
        <v>0.91269999999999996</v>
      </c>
      <c r="AK4179">
        <v>0.26112999999999997</v>
      </c>
      <c r="AN4179">
        <v>0.25857000000000002</v>
      </c>
    </row>
    <row r="4180" spans="1:40" x14ac:dyDescent="0.35">
      <c r="A4180" s="25">
        <v>42201</v>
      </c>
      <c r="B4180" s="24">
        <v>27.169</v>
      </c>
      <c r="C4180" s="24">
        <f t="shared" si="130"/>
        <v>0</v>
      </c>
      <c r="D4180" s="24">
        <v>0</v>
      </c>
      <c r="E4180" s="26">
        <v>58.6</v>
      </c>
      <c r="F4180" s="27">
        <v>56.381849914334069</v>
      </c>
      <c r="G4180" s="8">
        <v>59.101844426623913</v>
      </c>
      <c r="H4180" s="27">
        <v>47.734208224087176</v>
      </c>
      <c r="I4180" s="24">
        <v>100</v>
      </c>
      <c r="J4180" s="27">
        <v>100</v>
      </c>
      <c r="K4180" s="24">
        <v>0.25685714285714284</v>
      </c>
      <c r="L4180" s="27">
        <v>0.36478571428571449</v>
      </c>
      <c r="M4180" s="24">
        <v>108.4331098339719</v>
      </c>
      <c r="N4180" s="27">
        <v>113.70161121573553</v>
      </c>
      <c r="O4180" s="24">
        <v>0.67</v>
      </c>
      <c r="P4180" s="24">
        <v>0.79200000000000004</v>
      </c>
      <c r="Q4180" s="24">
        <v>26.792999999999999</v>
      </c>
      <c r="R4180" s="24">
        <v>26.396999999999998</v>
      </c>
      <c r="S4180" s="24">
        <f t="shared" si="131"/>
        <v>1</v>
      </c>
      <c r="T4180" s="24">
        <v>1</v>
      </c>
      <c r="U4180" s="24">
        <v>0</v>
      </c>
      <c r="V4180" s="24">
        <v>0</v>
      </c>
      <c r="W4180">
        <v>26.936</v>
      </c>
      <c r="X4180">
        <v>27.373999999999999</v>
      </c>
      <c r="Y4180">
        <v>26.463000000000001</v>
      </c>
      <c r="Z4180">
        <v>26.882000000000001</v>
      </c>
      <c r="AA4180" s="24">
        <v>2.4700000000000002</v>
      </c>
      <c r="AB4180">
        <v>71.900000000000006</v>
      </c>
      <c r="AC4180">
        <v>11516.9</v>
      </c>
      <c r="AD4180">
        <v>40.57</v>
      </c>
      <c r="AE4180">
        <v>-4.516</v>
      </c>
      <c r="AF4180">
        <v>0.67</v>
      </c>
      <c r="AG4180">
        <v>1.0903499999999999</v>
      </c>
      <c r="AH4180">
        <v>0.69940000000000002</v>
      </c>
      <c r="AI4180">
        <v>1.4298</v>
      </c>
      <c r="AJ4180">
        <v>0.91713999999999996</v>
      </c>
      <c r="AK4180">
        <v>0.24160000000000001</v>
      </c>
      <c r="AN4180">
        <v>0.24023</v>
      </c>
    </row>
    <row r="4181" spans="1:40" x14ac:dyDescent="0.35">
      <c r="A4181" s="25">
        <v>42202</v>
      </c>
      <c r="B4181" s="24">
        <v>27.106999999999999</v>
      </c>
      <c r="C4181" s="24">
        <f t="shared" si="130"/>
        <v>1</v>
      </c>
      <c r="D4181" s="24">
        <v>0</v>
      </c>
      <c r="E4181" s="26">
        <v>33.6</v>
      </c>
      <c r="F4181" s="27">
        <v>63.986981777853522</v>
      </c>
      <c r="G4181" s="8">
        <v>75.460750853242288</v>
      </c>
      <c r="H4181" s="27">
        <v>49.155152059336984</v>
      </c>
      <c r="I4181" s="24">
        <v>93.595041322313932</v>
      </c>
      <c r="J4181" s="27">
        <v>97.865013774104639</v>
      </c>
      <c r="K4181" s="24">
        <v>0.2240000000000002</v>
      </c>
      <c r="L4181" s="27">
        <v>0.35114285714285715</v>
      </c>
      <c r="M4181" s="24">
        <v>111.09426229508198</v>
      </c>
      <c r="N4181" s="27">
        <v>109.20554346950286</v>
      </c>
      <c r="O4181" s="24">
        <v>0.67</v>
      </c>
      <c r="P4181" s="24">
        <v>0.79</v>
      </c>
      <c r="Q4181" s="24">
        <v>27.169</v>
      </c>
      <c r="R4181" s="24">
        <v>26.792999999999999</v>
      </c>
      <c r="S4181" s="24">
        <f t="shared" si="131"/>
        <v>0</v>
      </c>
      <c r="T4181" s="24">
        <v>1</v>
      </c>
      <c r="U4181" s="24">
        <v>0</v>
      </c>
      <c r="V4181" s="24">
        <v>0</v>
      </c>
      <c r="W4181">
        <v>26.984999999999999</v>
      </c>
      <c r="X4181">
        <v>27.259</v>
      </c>
      <c r="Y4181">
        <v>26.936</v>
      </c>
      <c r="Z4181">
        <v>27.373999999999999</v>
      </c>
      <c r="AA4181" s="24">
        <v>2.4700000000000002</v>
      </c>
      <c r="AB4181">
        <v>58.6</v>
      </c>
      <c r="AC4181">
        <v>11516.9</v>
      </c>
      <c r="AD4181">
        <v>40.57</v>
      </c>
      <c r="AE4181">
        <v>-4.516</v>
      </c>
      <c r="AF4181">
        <v>0.67</v>
      </c>
      <c r="AG4181">
        <v>1.08535</v>
      </c>
      <c r="AH4181">
        <v>0.69420000000000004</v>
      </c>
      <c r="AI4181">
        <v>1.4404999999999999</v>
      </c>
      <c r="AJ4181">
        <v>0.92135999999999996</v>
      </c>
      <c r="AK4181">
        <v>0.23966999999999999</v>
      </c>
      <c r="AN4181">
        <v>0.23852000000000001</v>
      </c>
    </row>
    <row r="4182" spans="1:40" x14ac:dyDescent="0.35">
      <c r="A4182" s="25">
        <v>42205</v>
      </c>
      <c r="B4182" s="24">
        <v>27.57</v>
      </c>
      <c r="C4182" s="24">
        <f t="shared" si="130"/>
        <v>0</v>
      </c>
      <c r="D4182" s="24">
        <v>0</v>
      </c>
      <c r="E4182" s="26">
        <v>42.3</v>
      </c>
      <c r="F4182" s="27">
        <v>70.833802480512148</v>
      </c>
      <c r="G4182" s="8">
        <v>76.932948347770278</v>
      </c>
      <c r="H4182" s="27">
        <v>50.910916068717171</v>
      </c>
      <c r="I4182" s="24">
        <v>100</v>
      </c>
      <c r="J4182" s="27">
        <v>97.865013774104639</v>
      </c>
      <c r="K4182" s="24">
        <v>0.21278571428571449</v>
      </c>
      <c r="L4182" s="27">
        <v>0.36335714285714282</v>
      </c>
      <c r="M4182" s="24">
        <v>113.70478822122325</v>
      </c>
      <c r="N4182" s="27">
        <v>109.88441610203267</v>
      </c>
      <c r="O4182" s="24">
        <v>0.68</v>
      </c>
      <c r="P4182" s="24">
        <v>0.76600000000000001</v>
      </c>
      <c r="Q4182" s="24">
        <v>27.106999999999999</v>
      </c>
      <c r="R4182" s="24">
        <v>27.169</v>
      </c>
      <c r="S4182" s="24">
        <f t="shared" si="131"/>
        <v>1</v>
      </c>
      <c r="T4182" s="24">
        <v>0</v>
      </c>
      <c r="U4182" s="24">
        <v>0</v>
      </c>
      <c r="V4182" s="24">
        <v>0</v>
      </c>
      <c r="W4182">
        <v>27.084</v>
      </c>
      <c r="X4182">
        <v>27.646000000000001</v>
      </c>
      <c r="Y4182">
        <v>26.984999999999999</v>
      </c>
      <c r="Z4182">
        <v>27.259</v>
      </c>
      <c r="AA4182" s="24">
        <v>2.4300000000000002</v>
      </c>
      <c r="AB4182">
        <v>33.6</v>
      </c>
      <c r="AC4182">
        <v>11516.9</v>
      </c>
      <c r="AD4182">
        <v>40.57</v>
      </c>
      <c r="AE4182">
        <v>-4.516</v>
      </c>
      <c r="AF4182">
        <v>0.68</v>
      </c>
      <c r="AG4182">
        <v>1.0863499999999999</v>
      </c>
      <c r="AH4182">
        <v>0.69684999999999997</v>
      </c>
      <c r="AI4182">
        <v>1.4350499999999999</v>
      </c>
      <c r="AJ4182">
        <v>0.92051000000000005</v>
      </c>
      <c r="AK4182">
        <v>0.23491000000000001</v>
      </c>
      <c r="AN4182">
        <v>0.23511000000000001</v>
      </c>
    </row>
    <row r="4183" spans="1:40" x14ac:dyDescent="0.35">
      <c r="A4183" s="25">
        <v>42206</v>
      </c>
      <c r="B4183" s="24">
        <v>27.193999999999999</v>
      </c>
      <c r="C4183" s="24">
        <f t="shared" si="130"/>
        <v>1</v>
      </c>
      <c r="D4183" s="24">
        <v>0</v>
      </c>
      <c r="E4183" s="26">
        <v>27.7</v>
      </c>
      <c r="F4183" s="27">
        <v>66.694357722871899</v>
      </c>
      <c r="G4183" s="8">
        <v>67.819762284903291</v>
      </c>
      <c r="H4183" s="27">
        <v>52.418998967482821</v>
      </c>
      <c r="I4183" s="24">
        <v>51.608751608751511</v>
      </c>
      <c r="J4183" s="27">
        <v>81.734597643688474</v>
      </c>
      <c r="K4183" s="24">
        <v>0.22978571428571445</v>
      </c>
      <c r="L4183" s="27">
        <v>0.30114285714285699</v>
      </c>
      <c r="M4183" s="24">
        <v>113.48802270261247</v>
      </c>
      <c r="N4183" s="27">
        <v>109.01583483664061</v>
      </c>
      <c r="O4183" s="24">
        <v>0.67</v>
      </c>
      <c r="P4183" s="24">
        <v>0.77900000000000003</v>
      </c>
      <c r="Q4183" s="24">
        <v>27.57</v>
      </c>
      <c r="R4183" s="24">
        <v>27.106999999999999</v>
      </c>
      <c r="S4183" s="24">
        <f t="shared" si="131"/>
        <v>0</v>
      </c>
      <c r="T4183" s="24">
        <v>1</v>
      </c>
      <c r="U4183" s="24">
        <v>0</v>
      </c>
      <c r="V4183" s="24">
        <v>0</v>
      </c>
      <c r="W4183">
        <v>27.155000000000001</v>
      </c>
      <c r="X4183">
        <v>27.669</v>
      </c>
      <c r="Y4183">
        <v>27.084</v>
      </c>
      <c r="Z4183">
        <v>27.646000000000001</v>
      </c>
      <c r="AA4183" s="24">
        <v>2.46</v>
      </c>
      <c r="AB4183">
        <v>42.3</v>
      </c>
      <c r="AC4183">
        <v>11516.9</v>
      </c>
      <c r="AD4183">
        <v>40.57</v>
      </c>
      <c r="AE4183">
        <v>-4.516</v>
      </c>
      <c r="AF4183">
        <v>0.67</v>
      </c>
      <c r="AG4183">
        <v>1.09335</v>
      </c>
      <c r="AH4183">
        <v>0.7026</v>
      </c>
      <c r="AI4183">
        <v>1.4233499999999999</v>
      </c>
      <c r="AJ4183">
        <v>0.91461999999999999</v>
      </c>
      <c r="AK4183">
        <v>0.24662000000000001</v>
      </c>
      <c r="AN4183">
        <v>0.24582000000000001</v>
      </c>
    </row>
    <row r="4184" spans="1:40" x14ac:dyDescent="0.35">
      <c r="A4184" s="25">
        <v>42207</v>
      </c>
      <c r="B4184" s="24">
        <v>27.425000000000001</v>
      </c>
      <c r="C4184" s="24">
        <f t="shared" si="130"/>
        <v>1</v>
      </c>
      <c r="D4184" s="24">
        <v>0</v>
      </c>
      <c r="E4184" s="26">
        <v>30.3</v>
      </c>
      <c r="F4184" s="27">
        <v>62.468926950013326</v>
      </c>
      <c r="G4184" s="8">
        <v>68.258967629046339</v>
      </c>
      <c r="H4184" s="27">
        <v>53.459477750862185</v>
      </c>
      <c r="I4184" s="24">
        <v>68.6825053995682</v>
      </c>
      <c r="J4184" s="27">
        <v>73.430419002773235</v>
      </c>
      <c r="K4184" s="24">
        <v>0.22450000000000006</v>
      </c>
      <c r="L4184" s="27">
        <v>0.32199999999999968</v>
      </c>
      <c r="M4184" s="24">
        <v>112.54052279535476</v>
      </c>
      <c r="N4184" s="27">
        <v>108.38207398039836</v>
      </c>
      <c r="O4184" s="24">
        <v>0.68</v>
      </c>
      <c r="P4184" s="24">
        <v>0.746</v>
      </c>
      <c r="Q4184" s="24">
        <v>27.193999999999999</v>
      </c>
      <c r="R4184" s="24">
        <v>27.57</v>
      </c>
      <c r="S4184" s="24">
        <f t="shared" si="131"/>
        <v>1</v>
      </c>
      <c r="T4184" s="24">
        <v>0</v>
      </c>
      <c r="U4184" s="24">
        <v>0</v>
      </c>
      <c r="V4184" s="24">
        <v>0</v>
      </c>
      <c r="W4184">
        <v>26.972000000000001</v>
      </c>
      <c r="X4184">
        <v>27.556999999999999</v>
      </c>
      <c r="Y4184">
        <v>27.155000000000001</v>
      </c>
      <c r="Z4184">
        <v>27.669</v>
      </c>
      <c r="AA4184" s="24">
        <v>2.44</v>
      </c>
      <c r="AB4184">
        <v>27.7</v>
      </c>
      <c r="AC4184">
        <v>11516.9</v>
      </c>
      <c r="AD4184">
        <v>40.57</v>
      </c>
      <c r="AE4184">
        <v>-4.516</v>
      </c>
      <c r="AF4184">
        <v>0.68</v>
      </c>
      <c r="AG4184">
        <v>1.0891500000000001</v>
      </c>
      <c r="AH4184">
        <v>0.69664999999999999</v>
      </c>
      <c r="AI4184">
        <v>1.4354499999999999</v>
      </c>
      <c r="AJ4184">
        <v>0.91815000000000002</v>
      </c>
      <c r="AK4184">
        <v>0.25327</v>
      </c>
      <c r="AN4184">
        <v>0.25098999999999999</v>
      </c>
    </row>
    <row r="4185" spans="1:40" x14ac:dyDescent="0.35">
      <c r="A4185" s="25">
        <v>42208</v>
      </c>
      <c r="B4185" s="24">
        <v>27.454000000000001</v>
      </c>
      <c r="C4185" s="24">
        <f t="shared" si="130"/>
        <v>0</v>
      </c>
      <c r="D4185" s="24">
        <v>0</v>
      </c>
      <c r="E4185" s="26">
        <v>30.3</v>
      </c>
      <c r="F4185" s="27">
        <v>66.070900259263709</v>
      </c>
      <c r="G4185" s="8">
        <v>71.95166605638957</v>
      </c>
      <c r="H4185" s="27">
        <v>54.561533626226236</v>
      </c>
      <c r="I4185" s="24">
        <v>74.946004319654563</v>
      </c>
      <c r="J4185" s="27">
        <v>65.07908710932476</v>
      </c>
      <c r="K4185" s="24">
        <v>0.22614285714285717</v>
      </c>
      <c r="L4185" s="27">
        <v>0.31764285714285684</v>
      </c>
      <c r="M4185" s="24">
        <v>107.70920789360116</v>
      </c>
      <c r="N4185" s="27">
        <v>106.38198938272564</v>
      </c>
      <c r="O4185" s="24">
        <v>0.68</v>
      </c>
      <c r="P4185" s="24">
        <v>0.74299999999999999</v>
      </c>
      <c r="Q4185" s="24">
        <v>27.425000000000001</v>
      </c>
      <c r="R4185" s="24">
        <v>27.193999999999999</v>
      </c>
      <c r="S4185" s="24">
        <f t="shared" si="131"/>
        <v>1</v>
      </c>
      <c r="T4185" s="24">
        <v>1</v>
      </c>
      <c r="U4185" s="24">
        <v>0</v>
      </c>
      <c r="V4185" s="24">
        <v>0</v>
      </c>
      <c r="W4185">
        <v>27.395</v>
      </c>
      <c r="X4185">
        <v>27.785</v>
      </c>
      <c r="Y4185">
        <v>26.972000000000001</v>
      </c>
      <c r="Z4185">
        <v>27.556999999999999</v>
      </c>
      <c r="AA4185" s="24">
        <v>2.44</v>
      </c>
      <c r="AB4185">
        <v>30.3</v>
      </c>
      <c r="AC4185">
        <v>11604.8</v>
      </c>
      <c r="AD4185">
        <v>40.57</v>
      </c>
      <c r="AE4185">
        <v>-4.516</v>
      </c>
      <c r="AF4185">
        <v>0.68</v>
      </c>
      <c r="AG4185">
        <v>1.09785</v>
      </c>
      <c r="AH4185">
        <v>0.70709999999999995</v>
      </c>
      <c r="AI4185">
        <v>1.4141999999999999</v>
      </c>
      <c r="AJ4185">
        <v>0.91086999999999996</v>
      </c>
      <c r="AK4185">
        <v>0.25522</v>
      </c>
      <c r="AN4185">
        <v>0.25305</v>
      </c>
    </row>
    <row r="4186" spans="1:40" x14ac:dyDescent="0.35">
      <c r="A4186" s="25">
        <v>42209</v>
      </c>
      <c r="B4186" s="24">
        <v>27.143999999999998</v>
      </c>
      <c r="C4186" s="24">
        <f t="shared" si="130"/>
        <v>0</v>
      </c>
      <c r="D4186" s="24">
        <v>-1</v>
      </c>
      <c r="E4186" s="26">
        <v>21.6</v>
      </c>
      <c r="F4186" s="27">
        <v>72.072130336874153</v>
      </c>
      <c r="G4186" s="8">
        <v>76.817826426895977</v>
      </c>
      <c r="H4186" s="27">
        <v>55.435910961831489</v>
      </c>
      <c r="I4186" s="24">
        <v>0</v>
      </c>
      <c r="J4186" s="27">
        <v>47.87616990640759</v>
      </c>
      <c r="K4186" s="24">
        <v>0.24699999999999989</v>
      </c>
      <c r="L4186" s="27">
        <v>0.30042857142857116</v>
      </c>
      <c r="M4186" s="24">
        <v>103.59909927102018</v>
      </c>
      <c r="N4186" s="27">
        <v>112.5233179952742</v>
      </c>
      <c r="O4186" s="24">
        <v>0.67</v>
      </c>
      <c r="P4186" s="24">
        <v>0.70299999999999996</v>
      </c>
      <c r="Q4186" s="24">
        <v>27.454000000000001</v>
      </c>
      <c r="R4186" s="24">
        <v>27.425000000000001</v>
      </c>
      <c r="S4186" s="24">
        <f t="shared" si="131"/>
        <v>0</v>
      </c>
      <c r="T4186" s="24">
        <v>1</v>
      </c>
      <c r="U4186" s="24">
        <v>0</v>
      </c>
      <c r="V4186" s="24">
        <v>0</v>
      </c>
      <c r="W4186">
        <v>27.143999999999998</v>
      </c>
      <c r="X4186">
        <v>27.74</v>
      </c>
      <c r="Y4186">
        <v>27.395</v>
      </c>
      <c r="Z4186">
        <v>27.785</v>
      </c>
      <c r="AA4186" s="24">
        <v>2.4700000000000002</v>
      </c>
      <c r="AB4186">
        <v>30.3</v>
      </c>
      <c r="AC4186">
        <v>11604.8</v>
      </c>
      <c r="AD4186">
        <v>40.57</v>
      </c>
      <c r="AE4186">
        <v>-4.516</v>
      </c>
      <c r="AF4186">
        <v>0.67</v>
      </c>
      <c r="AG4186">
        <v>1.0965499999999999</v>
      </c>
      <c r="AH4186">
        <v>0.70730000000000004</v>
      </c>
      <c r="AI4186">
        <v>1.4137999999999999</v>
      </c>
      <c r="AJ4186">
        <v>0.91195000000000004</v>
      </c>
      <c r="AK4186">
        <v>0.25874999999999998</v>
      </c>
      <c r="AN4186">
        <v>0.25955</v>
      </c>
    </row>
    <row r="4187" spans="1:40" x14ac:dyDescent="0.35">
      <c r="A4187" s="25">
        <v>42212</v>
      </c>
      <c r="B4187" s="24">
        <v>26.262</v>
      </c>
      <c r="C4187" s="24">
        <f t="shared" si="130"/>
        <v>1</v>
      </c>
      <c r="D4187" s="24">
        <v>1</v>
      </c>
      <c r="E4187" s="26">
        <v>67.7</v>
      </c>
      <c r="F4187" s="27">
        <v>69.869200292603168</v>
      </c>
      <c r="G4187" s="8">
        <v>67.236954662104353</v>
      </c>
      <c r="H4187" s="27">
        <v>56.023545360954117</v>
      </c>
      <c r="I4187" s="24">
        <v>0</v>
      </c>
      <c r="J4187" s="27">
        <v>24.982001439884854</v>
      </c>
      <c r="K4187" s="24">
        <v>0.29864285714285693</v>
      </c>
      <c r="L4187" s="27">
        <v>0.27242857142857119</v>
      </c>
      <c r="M4187" s="24">
        <v>99.488578247528139</v>
      </c>
      <c r="N4187" s="27">
        <v>108.46687592929128</v>
      </c>
      <c r="O4187" s="24">
        <v>0.65</v>
      </c>
      <c r="P4187" s="24">
        <v>0.69499999999999995</v>
      </c>
      <c r="Q4187" s="24">
        <v>27.143999999999998</v>
      </c>
      <c r="R4187" s="24">
        <v>27.454000000000001</v>
      </c>
      <c r="S4187" s="24">
        <f t="shared" si="131"/>
        <v>0</v>
      </c>
      <c r="T4187" s="24">
        <v>0</v>
      </c>
      <c r="U4187" s="24">
        <v>-1</v>
      </c>
      <c r="V4187" s="24">
        <v>0</v>
      </c>
      <c r="W4187">
        <v>26.177</v>
      </c>
      <c r="X4187">
        <v>27.295999999999999</v>
      </c>
      <c r="Y4187">
        <v>27.143999999999998</v>
      </c>
      <c r="Z4187">
        <v>27.74</v>
      </c>
      <c r="AA4187" s="24">
        <v>2.5499999999999998</v>
      </c>
      <c r="AB4187">
        <v>21.6</v>
      </c>
      <c r="AC4187">
        <v>11604.8</v>
      </c>
      <c r="AD4187">
        <v>40.57</v>
      </c>
      <c r="AE4187">
        <v>-4.516</v>
      </c>
      <c r="AF4187">
        <v>0.65</v>
      </c>
      <c r="AG4187">
        <v>1.11015</v>
      </c>
      <c r="AH4187">
        <v>0.71284999999999998</v>
      </c>
      <c r="AI4187">
        <v>1.4028</v>
      </c>
      <c r="AJ4187">
        <v>0.90078000000000003</v>
      </c>
      <c r="AK4187">
        <v>0.30243999999999999</v>
      </c>
      <c r="AN4187">
        <v>0.30013000000000001</v>
      </c>
    </row>
    <row r="4188" spans="1:40" x14ac:dyDescent="0.35">
      <c r="A4188" s="25">
        <v>42213</v>
      </c>
      <c r="B4188" s="24">
        <v>26.832000000000001</v>
      </c>
      <c r="C4188" s="24">
        <f t="shared" si="130"/>
        <v>1</v>
      </c>
      <c r="D4188" s="24">
        <v>0</v>
      </c>
      <c r="E4188" s="26">
        <v>19.7</v>
      </c>
      <c r="F4188" s="27">
        <v>73.909116523439806</v>
      </c>
      <c r="G4188" s="8">
        <v>73.409461663947781</v>
      </c>
      <c r="H4188" s="27">
        <v>56.897654849485093</v>
      </c>
      <c r="I4188" s="24">
        <v>47.818791946308743</v>
      </c>
      <c r="J4188" s="27">
        <v>15.939597315436247</v>
      </c>
      <c r="K4188" s="24">
        <v>0.27821428571428541</v>
      </c>
      <c r="L4188" s="27">
        <v>0.28771428571428564</v>
      </c>
      <c r="M4188" s="24">
        <v>100.14556040756915</v>
      </c>
      <c r="N4188" s="27">
        <v>106.53960690887433</v>
      </c>
      <c r="O4188" s="24">
        <v>0.66</v>
      </c>
      <c r="P4188" s="24">
        <v>0.69199999999999995</v>
      </c>
      <c r="Q4188" s="24">
        <v>26.262</v>
      </c>
      <c r="R4188" s="24">
        <v>27.143999999999998</v>
      </c>
      <c r="S4188" s="24">
        <f t="shared" si="131"/>
        <v>1</v>
      </c>
      <c r="T4188" s="24">
        <v>0</v>
      </c>
      <c r="U4188" s="24">
        <v>1</v>
      </c>
      <c r="V4188" s="24">
        <v>-1</v>
      </c>
      <c r="W4188">
        <v>26.39</v>
      </c>
      <c r="X4188">
        <v>26.832000000000001</v>
      </c>
      <c r="Y4188">
        <v>26.177</v>
      </c>
      <c r="Z4188">
        <v>27.295999999999999</v>
      </c>
      <c r="AA4188" s="24">
        <v>2.5</v>
      </c>
      <c r="AB4188">
        <v>67.7</v>
      </c>
      <c r="AC4188">
        <v>11604.8</v>
      </c>
      <c r="AD4188">
        <v>40.57</v>
      </c>
      <c r="AE4188">
        <v>-4.516</v>
      </c>
      <c r="AF4188">
        <v>0.66</v>
      </c>
      <c r="AG4188">
        <v>1.10375</v>
      </c>
      <c r="AH4188">
        <v>0.70850000000000002</v>
      </c>
      <c r="AI4188">
        <v>1.4114500000000001</v>
      </c>
      <c r="AJ4188">
        <v>0.90600000000000003</v>
      </c>
      <c r="AK4188">
        <v>0.29250999999999999</v>
      </c>
      <c r="AN4188">
        <v>0.29210000000000003</v>
      </c>
    </row>
    <row r="4189" spans="1:40" x14ac:dyDescent="0.35">
      <c r="A4189" s="25">
        <v>42214</v>
      </c>
      <c r="B4189" s="24">
        <v>27.004000000000001</v>
      </c>
      <c r="C4189" s="24">
        <f t="shared" si="130"/>
        <v>1</v>
      </c>
      <c r="D4189" s="24">
        <v>1</v>
      </c>
      <c r="E4189" s="26">
        <v>28.9</v>
      </c>
      <c r="F4189" s="27">
        <v>72.814387142758463</v>
      </c>
      <c r="G4189" s="8">
        <v>72.349448685326536</v>
      </c>
      <c r="H4189" s="27">
        <v>57.757002625318144</v>
      </c>
      <c r="I4189" s="24">
        <v>62.248322147651066</v>
      </c>
      <c r="J4189" s="27">
        <v>36.689038031319939</v>
      </c>
      <c r="K4189" s="24">
        <v>0.25242857142857111</v>
      </c>
      <c r="L4189" s="27">
        <v>0.28771428571428564</v>
      </c>
      <c r="M4189" s="24">
        <v>99.392690198387868</v>
      </c>
      <c r="N4189" s="27">
        <v>106.57510458599732</v>
      </c>
      <c r="O4189" s="24">
        <v>0.67</v>
      </c>
      <c r="P4189" s="24">
        <v>0.71199999999999997</v>
      </c>
      <c r="Q4189" s="24">
        <v>26.832000000000001</v>
      </c>
      <c r="R4189" s="24">
        <v>26.262</v>
      </c>
      <c r="S4189" s="24">
        <f t="shared" si="131"/>
        <v>1</v>
      </c>
      <c r="T4189" s="24">
        <v>1</v>
      </c>
      <c r="U4189" s="24">
        <v>0</v>
      </c>
      <c r="V4189" s="24">
        <v>1</v>
      </c>
      <c r="W4189">
        <v>26.704000000000001</v>
      </c>
      <c r="X4189">
        <v>27.004000000000001</v>
      </c>
      <c r="Y4189">
        <v>26.39</v>
      </c>
      <c r="Z4189">
        <v>26.832000000000001</v>
      </c>
      <c r="AA4189" s="24">
        <v>2.48</v>
      </c>
      <c r="AB4189">
        <v>19.7</v>
      </c>
      <c r="AC4189">
        <v>11604.8</v>
      </c>
      <c r="AD4189">
        <v>40.57</v>
      </c>
      <c r="AE4189">
        <v>-4.516</v>
      </c>
      <c r="AF4189">
        <v>0.67</v>
      </c>
      <c r="AG4189">
        <v>1.1032</v>
      </c>
      <c r="AH4189">
        <v>0.70484999999999998</v>
      </c>
      <c r="AI4189">
        <v>1.41875</v>
      </c>
      <c r="AJ4189">
        <v>0.90644999999999998</v>
      </c>
      <c r="AK4189">
        <v>0.29149000000000003</v>
      </c>
      <c r="AN4189">
        <v>0.28927999999999998</v>
      </c>
    </row>
    <row r="4190" spans="1:40" x14ac:dyDescent="0.35">
      <c r="A4190" s="25">
        <v>42215</v>
      </c>
      <c r="B4190" s="24">
        <v>28.338000000000001</v>
      </c>
      <c r="C4190" s="24">
        <f t="shared" si="130"/>
        <v>1</v>
      </c>
      <c r="D4190" s="24">
        <v>0</v>
      </c>
      <c r="E4190" s="26">
        <v>196.5</v>
      </c>
      <c r="F4190" s="27">
        <v>77.313819621322139</v>
      </c>
      <c r="G4190" s="8">
        <v>73.318055328204267</v>
      </c>
      <c r="H4190" s="27">
        <v>59.067815120762958</v>
      </c>
      <c r="I4190" s="24">
        <v>100</v>
      </c>
      <c r="J4190" s="27">
        <v>70.022371364653267</v>
      </c>
      <c r="K4190" s="24">
        <v>0.251142857142857</v>
      </c>
      <c r="L4190" s="27">
        <v>0.34257142857142853</v>
      </c>
      <c r="M4190" s="24">
        <v>104.54126240454495</v>
      </c>
      <c r="N4190" s="27">
        <v>113.09865900383143</v>
      </c>
      <c r="O4190" s="24">
        <v>0.7</v>
      </c>
      <c r="P4190" s="24">
        <v>0.65500000000000003</v>
      </c>
      <c r="Q4190" s="24">
        <v>27.004000000000001</v>
      </c>
      <c r="R4190" s="24">
        <v>26.832000000000001</v>
      </c>
      <c r="S4190" s="24">
        <f t="shared" si="131"/>
        <v>1</v>
      </c>
      <c r="T4190" s="24">
        <v>1</v>
      </c>
      <c r="U4190" s="24">
        <v>1</v>
      </c>
      <c r="V4190" s="24">
        <v>0</v>
      </c>
      <c r="W4190">
        <v>27.195</v>
      </c>
      <c r="X4190">
        <v>28.446000000000002</v>
      </c>
      <c r="Y4190">
        <v>26.704000000000001</v>
      </c>
      <c r="Z4190">
        <v>27.004000000000001</v>
      </c>
      <c r="AA4190" s="24">
        <v>2.36</v>
      </c>
      <c r="AB4190">
        <v>28.9</v>
      </c>
      <c r="AC4190">
        <v>11173.91</v>
      </c>
      <c r="AD4190">
        <v>40.57</v>
      </c>
      <c r="AE4190">
        <v>-4.516</v>
      </c>
      <c r="AF4190">
        <v>0.7</v>
      </c>
      <c r="AG4190">
        <v>1.0924499999999999</v>
      </c>
      <c r="AH4190">
        <v>0.69979999999999998</v>
      </c>
      <c r="AI4190">
        <v>1.4290499999999999</v>
      </c>
      <c r="AJ4190">
        <v>0.91537000000000002</v>
      </c>
      <c r="AK4190">
        <v>0.23918</v>
      </c>
      <c r="AN4190">
        <v>0.23832999999999999</v>
      </c>
    </row>
    <row r="4191" spans="1:40" x14ac:dyDescent="0.35">
      <c r="A4191" s="25">
        <v>42216</v>
      </c>
      <c r="B4191" s="24">
        <v>28.446000000000002</v>
      </c>
      <c r="C4191" s="24">
        <f t="shared" si="130"/>
        <v>0</v>
      </c>
      <c r="D4191" s="24">
        <v>0</v>
      </c>
      <c r="E4191" s="26">
        <v>100.1</v>
      </c>
      <c r="F4191" s="27">
        <v>77.423660025378922</v>
      </c>
      <c r="G4191" s="8">
        <v>70.390554041780192</v>
      </c>
      <c r="H4191" s="27">
        <v>58.258448958772334</v>
      </c>
      <c r="I4191" s="24">
        <v>100</v>
      </c>
      <c r="J4191" s="27">
        <v>87.416107382550351</v>
      </c>
      <c r="K4191" s="24">
        <v>0.25</v>
      </c>
      <c r="L4191" s="27">
        <v>0.29785714285714299</v>
      </c>
      <c r="M4191" s="24">
        <v>103.17736670293797</v>
      </c>
      <c r="N4191" s="27">
        <v>116.58196721311475</v>
      </c>
      <c r="O4191" s="24">
        <v>0.7</v>
      </c>
      <c r="P4191" s="24">
        <v>0.64700000000000002</v>
      </c>
      <c r="Q4191" s="24">
        <v>28.338000000000001</v>
      </c>
      <c r="R4191" s="24">
        <v>27.004000000000001</v>
      </c>
      <c r="S4191" s="24">
        <f t="shared" si="131"/>
        <v>1</v>
      </c>
      <c r="T4191" s="24">
        <v>1</v>
      </c>
      <c r="U4191" s="24">
        <v>0</v>
      </c>
      <c r="V4191" s="24">
        <v>1</v>
      </c>
      <c r="W4191">
        <v>28.218</v>
      </c>
      <c r="X4191">
        <v>28.62</v>
      </c>
      <c r="Y4191">
        <v>27.195</v>
      </c>
      <c r="Z4191">
        <v>28.446000000000002</v>
      </c>
      <c r="AA4191" s="24">
        <v>2.35</v>
      </c>
      <c r="AB4191">
        <v>196.5</v>
      </c>
      <c r="AC4191">
        <v>11173.91</v>
      </c>
      <c r="AD4191">
        <v>40.57</v>
      </c>
      <c r="AE4191">
        <v>-4.516</v>
      </c>
      <c r="AF4191">
        <v>0.7</v>
      </c>
      <c r="AG4191">
        <v>1.1048500000000001</v>
      </c>
      <c r="AH4191">
        <v>0.70799999999999996</v>
      </c>
      <c r="AI4191">
        <v>1.4124000000000001</v>
      </c>
      <c r="AJ4191">
        <v>0.90510000000000002</v>
      </c>
      <c r="AK4191">
        <v>0.23568</v>
      </c>
      <c r="AN4191">
        <v>0.23399</v>
      </c>
    </row>
    <row r="4192" spans="1:40" x14ac:dyDescent="0.35">
      <c r="A4192" s="25">
        <v>42219</v>
      </c>
      <c r="B4192" s="24">
        <v>28.318000000000001</v>
      </c>
      <c r="C4192" s="24">
        <f t="shared" si="130"/>
        <v>0</v>
      </c>
      <c r="D4192" s="24">
        <v>-1</v>
      </c>
      <c r="E4192" s="26">
        <v>54.8</v>
      </c>
      <c r="F4192" s="27">
        <v>77.380592458824282</v>
      </c>
      <c r="G4192" s="8">
        <v>67.665992275151737</v>
      </c>
      <c r="H4192" s="27">
        <v>57.552330549230724</v>
      </c>
      <c r="I4192" s="24">
        <v>92.06939281288723</v>
      </c>
      <c r="J4192" s="27">
        <v>97.35646427096242</v>
      </c>
      <c r="K4192" s="24">
        <v>0.27742857142857119</v>
      </c>
      <c r="L4192" s="27">
        <v>0.29000000000000015</v>
      </c>
      <c r="M4192" s="24">
        <v>104.13326469074062</v>
      </c>
      <c r="N4192" s="27">
        <v>116.78970594300327</v>
      </c>
      <c r="O4192" s="24">
        <v>0.7</v>
      </c>
      <c r="P4192" s="24">
        <v>0.63400000000000001</v>
      </c>
      <c r="Q4192" s="24">
        <v>28.446000000000002</v>
      </c>
      <c r="R4192" s="24">
        <v>28.338000000000001</v>
      </c>
      <c r="S4192" s="24">
        <f t="shared" si="131"/>
        <v>0</v>
      </c>
      <c r="T4192" s="24">
        <v>1</v>
      </c>
      <c r="U4192" s="24">
        <v>0</v>
      </c>
      <c r="V4192" s="24">
        <v>0</v>
      </c>
      <c r="W4192">
        <v>28.178000000000001</v>
      </c>
      <c r="X4192">
        <v>28.83</v>
      </c>
      <c r="Y4192">
        <v>28.218</v>
      </c>
      <c r="Z4192">
        <v>28.62</v>
      </c>
      <c r="AA4192" s="24">
        <v>2.37</v>
      </c>
      <c r="AB4192">
        <v>100.1</v>
      </c>
      <c r="AC4192">
        <v>11173.91</v>
      </c>
      <c r="AD4192">
        <v>40.57</v>
      </c>
      <c r="AE4192">
        <v>-4.516</v>
      </c>
      <c r="AF4192">
        <v>0.7</v>
      </c>
      <c r="AG4192">
        <v>1.0972500000000001</v>
      </c>
      <c r="AH4192">
        <v>0.70269999999999999</v>
      </c>
      <c r="AI4192">
        <v>1.4231499999999999</v>
      </c>
      <c r="AJ4192">
        <v>0.91137000000000001</v>
      </c>
      <c r="AK4192">
        <v>0.23971000000000001</v>
      </c>
      <c r="AN4192">
        <v>0.23956</v>
      </c>
    </row>
    <row r="4193" spans="1:40" x14ac:dyDescent="0.35">
      <c r="A4193" s="25">
        <v>42220</v>
      </c>
      <c r="B4193" s="24">
        <v>27.785</v>
      </c>
      <c r="C4193" s="24">
        <f t="shared" si="130"/>
        <v>1</v>
      </c>
      <c r="D4193" s="24">
        <v>0</v>
      </c>
      <c r="E4193" s="26">
        <v>56.2</v>
      </c>
      <c r="F4193" s="27">
        <v>69.609465883528912</v>
      </c>
      <c r="G4193" s="8">
        <v>58.898457122353776</v>
      </c>
      <c r="H4193" s="27">
        <v>57.166781785000012</v>
      </c>
      <c r="I4193" s="24">
        <v>54.160887656033196</v>
      </c>
      <c r="J4193" s="27">
        <v>82.076760156306804</v>
      </c>
      <c r="K4193" s="24">
        <v>0.31885714285714251</v>
      </c>
      <c r="L4193" s="27">
        <v>0.27028571428571446</v>
      </c>
      <c r="M4193" s="24">
        <v>101.31267092069281</v>
      </c>
      <c r="N4193" s="27">
        <v>115.95442784408647</v>
      </c>
      <c r="O4193" s="24">
        <v>0.68</v>
      </c>
      <c r="P4193" s="24">
        <v>0.63600000000000001</v>
      </c>
      <c r="Q4193" s="24">
        <v>28.318000000000001</v>
      </c>
      <c r="R4193" s="24">
        <v>28.446000000000002</v>
      </c>
      <c r="S4193" s="24">
        <f t="shared" si="131"/>
        <v>0</v>
      </c>
      <c r="T4193" s="24">
        <v>0</v>
      </c>
      <c r="U4193" s="24">
        <v>-1</v>
      </c>
      <c r="V4193" s="24">
        <v>0</v>
      </c>
      <c r="W4193">
        <v>27.731000000000002</v>
      </c>
      <c r="X4193">
        <v>28.454000000000001</v>
      </c>
      <c r="Y4193">
        <v>28.178000000000001</v>
      </c>
      <c r="Z4193">
        <v>28.83</v>
      </c>
      <c r="AA4193" s="24">
        <v>2.41</v>
      </c>
      <c r="AB4193">
        <v>54.8</v>
      </c>
      <c r="AC4193">
        <v>11173.91</v>
      </c>
      <c r="AD4193">
        <v>40.57</v>
      </c>
      <c r="AE4193">
        <v>-4.516</v>
      </c>
      <c r="AF4193">
        <v>0.68</v>
      </c>
      <c r="AG4193">
        <v>1.09605</v>
      </c>
      <c r="AH4193">
        <v>0.70269999999999999</v>
      </c>
      <c r="AI4193">
        <v>1.4230499999999999</v>
      </c>
      <c r="AJ4193">
        <v>0.91237000000000001</v>
      </c>
      <c r="AK4193">
        <v>0.24723999999999999</v>
      </c>
      <c r="AN4193">
        <v>0.24678</v>
      </c>
    </row>
    <row r="4194" spans="1:40" x14ac:dyDescent="0.35">
      <c r="A4194" s="25">
        <v>42221</v>
      </c>
      <c r="B4194" s="24">
        <v>27.859000000000002</v>
      </c>
      <c r="C4194" s="24">
        <f t="shared" si="130"/>
        <v>0</v>
      </c>
      <c r="D4194" s="24">
        <v>0</v>
      </c>
      <c r="E4194" s="26">
        <v>12.2</v>
      </c>
      <c r="F4194" s="27">
        <v>66.00576466077618</v>
      </c>
      <c r="G4194" s="8">
        <v>56.544006069802734</v>
      </c>
      <c r="H4194" s="27">
        <v>56.854078732136784</v>
      </c>
      <c r="I4194" s="24">
        <v>11.19515885022715</v>
      </c>
      <c r="J4194" s="27">
        <v>52.475146439715864</v>
      </c>
      <c r="K4194" s="24">
        <v>0.3202857142857139</v>
      </c>
      <c r="L4194" s="27">
        <v>0.25514285714285734</v>
      </c>
      <c r="M4194" s="24">
        <v>101.47519487142129</v>
      </c>
      <c r="N4194" s="27">
        <v>114.32147400385738</v>
      </c>
      <c r="O4194" s="24">
        <v>0.69</v>
      </c>
      <c r="P4194" s="24">
        <v>0.752</v>
      </c>
      <c r="Q4194" s="24">
        <v>27.785</v>
      </c>
      <c r="R4194" s="24">
        <v>28.318000000000001</v>
      </c>
      <c r="S4194" s="24">
        <f t="shared" si="131"/>
        <v>1</v>
      </c>
      <c r="T4194" s="24">
        <v>0</v>
      </c>
      <c r="U4194" s="24">
        <v>0</v>
      </c>
      <c r="V4194" s="24">
        <v>-1</v>
      </c>
      <c r="W4194">
        <v>27.838000000000001</v>
      </c>
      <c r="X4194">
        <v>28.084</v>
      </c>
      <c r="Y4194">
        <v>27.731000000000002</v>
      </c>
      <c r="Z4194">
        <v>28.454000000000001</v>
      </c>
      <c r="AA4194" s="24">
        <v>2.4</v>
      </c>
      <c r="AB4194">
        <v>56.2</v>
      </c>
      <c r="AC4194">
        <v>11173.91</v>
      </c>
      <c r="AD4194">
        <v>40.57</v>
      </c>
      <c r="AE4194">
        <v>-4.516</v>
      </c>
      <c r="AF4194">
        <v>0.69</v>
      </c>
      <c r="AG4194">
        <v>1.0866499999999999</v>
      </c>
      <c r="AH4194">
        <v>0.69625000000000004</v>
      </c>
      <c r="AI4194">
        <v>1.43625</v>
      </c>
      <c r="AJ4194">
        <v>0.92025999999999997</v>
      </c>
      <c r="AK4194">
        <v>0.24009</v>
      </c>
      <c r="AN4194">
        <v>0.23887</v>
      </c>
    </row>
    <row r="4195" spans="1:40" x14ac:dyDescent="0.35">
      <c r="A4195" s="25">
        <v>42222</v>
      </c>
      <c r="B4195" s="24">
        <v>27.690999999999999</v>
      </c>
      <c r="C4195" s="24">
        <f t="shared" si="130"/>
        <v>0</v>
      </c>
      <c r="D4195" s="24">
        <v>0</v>
      </c>
      <c r="E4195" s="26">
        <v>28.6</v>
      </c>
      <c r="F4195" s="27">
        <v>66.397373765389332</v>
      </c>
      <c r="G4195" s="8">
        <v>55.429527705466704</v>
      </c>
      <c r="H4195" s="27">
        <v>56.492432896561596</v>
      </c>
      <c r="I4195" s="24">
        <v>0</v>
      </c>
      <c r="J4195" s="27">
        <v>21.785348835420113</v>
      </c>
      <c r="K4195" s="24">
        <v>0.3282142857142854</v>
      </c>
      <c r="L4195" s="27">
        <v>0.25628571428571434</v>
      </c>
      <c r="M4195" s="24">
        <v>102.01517830828175</v>
      </c>
      <c r="N4195" s="27">
        <v>108.63902075405076</v>
      </c>
      <c r="O4195" s="24">
        <v>0.68</v>
      </c>
      <c r="P4195" s="24">
        <v>0.70499999999999996</v>
      </c>
      <c r="Q4195" s="24">
        <v>27.859000000000002</v>
      </c>
      <c r="R4195" s="24">
        <v>27.785</v>
      </c>
      <c r="S4195" s="24">
        <f t="shared" si="131"/>
        <v>0</v>
      </c>
      <c r="T4195" s="24">
        <v>1</v>
      </c>
      <c r="U4195" s="24">
        <v>0</v>
      </c>
      <c r="V4195" s="24">
        <v>0</v>
      </c>
      <c r="W4195">
        <v>27.553000000000001</v>
      </c>
      <c r="X4195">
        <v>27.954000000000001</v>
      </c>
      <c r="Y4195">
        <v>27.838000000000001</v>
      </c>
      <c r="Z4195">
        <v>28.084</v>
      </c>
      <c r="AA4195" s="24">
        <v>2.42</v>
      </c>
      <c r="AB4195">
        <v>12.2</v>
      </c>
      <c r="AC4195">
        <v>11456.07</v>
      </c>
      <c r="AD4195">
        <v>40.57</v>
      </c>
      <c r="AE4195">
        <v>-4.516</v>
      </c>
      <c r="AF4195">
        <v>0.68</v>
      </c>
      <c r="AG4195">
        <v>1.0912999999999999</v>
      </c>
      <c r="AH4195">
        <v>0.70394999999999996</v>
      </c>
      <c r="AI4195">
        <v>1.4206000000000001</v>
      </c>
      <c r="AJ4195">
        <v>0.91634000000000004</v>
      </c>
      <c r="AK4195">
        <v>0.24210000000000001</v>
      </c>
      <c r="AN4195">
        <v>0.23977000000000001</v>
      </c>
    </row>
    <row r="4196" spans="1:40" x14ac:dyDescent="0.35">
      <c r="A4196" s="25">
        <v>42223</v>
      </c>
      <c r="B4196" s="24">
        <v>27.34</v>
      </c>
      <c r="C4196" s="24">
        <f t="shared" si="130"/>
        <v>1</v>
      </c>
      <c r="D4196" s="24">
        <v>0</v>
      </c>
      <c r="E4196" s="26">
        <v>18</v>
      </c>
      <c r="F4196" s="27">
        <v>62.657591272708338</v>
      </c>
      <c r="G4196" s="8">
        <v>47.816179263197874</v>
      </c>
      <c r="H4196" s="27">
        <v>55.555019287782613</v>
      </c>
      <c r="I4196" s="24">
        <v>0</v>
      </c>
      <c r="J4196" s="27">
        <v>3.7317196167423834</v>
      </c>
      <c r="K4196" s="24">
        <v>0.36028571428571382</v>
      </c>
      <c r="L4196" s="27">
        <v>0.22157142857142859</v>
      </c>
      <c r="M4196" s="24">
        <v>104.10479019115071</v>
      </c>
      <c r="N4196" s="27">
        <v>104.34716232204877</v>
      </c>
      <c r="O4196" s="24">
        <v>0.67</v>
      </c>
      <c r="P4196" s="24">
        <v>0.65900000000000003</v>
      </c>
      <c r="Q4196" s="24">
        <v>27.690999999999999</v>
      </c>
      <c r="R4196" s="24">
        <v>27.859000000000002</v>
      </c>
      <c r="S4196" s="24">
        <f t="shared" si="131"/>
        <v>0</v>
      </c>
      <c r="T4196" s="24">
        <v>0</v>
      </c>
      <c r="U4196" s="24">
        <v>0</v>
      </c>
      <c r="V4196" s="24">
        <v>0</v>
      </c>
      <c r="W4196">
        <v>27.34</v>
      </c>
      <c r="X4196">
        <v>27.864999999999998</v>
      </c>
      <c r="Y4196">
        <v>27.553000000000001</v>
      </c>
      <c r="Z4196">
        <v>27.954000000000001</v>
      </c>
      <c r="AA4196" s="24">
        <v>2.4500000000000002</v>
      </c>
      <c r="AB4196">
        <v>28.6</v>
      </c>
      <c r="AC4196">
        <v>11456.07</v>
      </c>
      <c r="AD4196">
        <v>40.57</v>
      </c>
      <c r="AE4196">
        <v>-4.516</v>
      </c>
      <c r="AF4196">
        <v>0.67</v>
      </c>
      <c r="AG4196">
        <v>1.09395</v>
      </c>
      <c r="AH4196">
        <v>0.70709999999999995</v>
      </c>
      <c r="AI4196">
        <v>1.41425</v>
      </c>
      <c r="AJ4196">
        <v>0.91412000000000004</v>
      </c>
      <c r="AK4196">
        <v>0.23719999999999999</v>
      </c>
      <c r="AN4196">
        <v>0.23426</v>
      </c>
    </row>
    <row r="4197" spans="1:40" x14ac:dyDescent="0.35">
      <c r="A4197" s="25">
        <v>42226</v>
      </c>
      <c r="B4197" s="24">
        <v>27.602</v>
      </c>
      <c r="C4197" s="24">
        <f t="shared" si="130"/>
        <v>0</v>
      </c>
      <c r="D4197" s="24">
        <v>-1</v>
      </c>
      <c r="E4197" s="26">
        <v>43.8</v>
      </c>
      <c r="F4197" s="27">
        <v>61.236622067110439</v>
      </c>
      <c r="G4197" s="8">
        <v>53.959627329192557</v>
      </c>
      <c r="H4197" s="27">
        <v>55.069955669772398</v>
      </c>
      <c r="I4197" s="24">
        <v>50.481695568400674</v>
      </c>
      <c r="J4197" s="27">
        <v>16.827231856133558</v>
      </c>
      <c r="K4197" s="24">
        <v>0.32921428571428507</v>
      </c>
      <c r="L4197" s="27">
        <v>0.24942857142857175</v>
      </c>
      <c r="M4197" s="24">
        <v>102.86970781156828</v>
      </c>
      <c r="N4197" s="27">
        <v>104.56491267947116</v>
      </c>
      <c r="O4197" s="24">
        <v>0.68</v>
      </c>
      <c r="P4197" s="24">
        <v>0.70399999999999996</v>
      </c>
      <c r="Q4197" s="24">
        <v>27.34</v>
      </c>
      <c r="R4197" s="24">
        <v>27.690999999999999</v>
      </c>
      <c r="S4197" s="24">
        <f t="shared" si="131"/>
        <v>1</v>
      </c>
      <c r="T4197" s="24">
        <v>0</v>
      </c>
      <c r="U4197" s="24">
        <v>0</v>
      </c>
      <c r="V4197" s="24">
        <v>0</v>
      </c>
      <c r="W4197">
        <v>27.172999999999998</v>
      </c>
      <c r="X4197">
        <v>27.641999999999999</v>
      </c>
      <c r="Y4197">
        <v>27.34</v>
      </c>
      <c r="Z4197">
        <v>27.864999999999998</v>
      </c>
      <c r="AA4197" s="24">
        <v>2.4300000000000002</v>
      </c>
      <c r="AB4197">
        <v>18</v>
      </c>
      <c r="AC4197">
        <v>11456.07</v>
      </c>
      <c r="AD4197">
        <v>40.57</v>
      </c>
      <c r="AE4197">
        <v>-4.516</v>
      </c>
      <c r="AF4197">
        <v>0.68</v>
      </c>
      <c r="AG4197">
        <v>1.09805</v>
      </c>
      <c r="AH4197">
        <v>0.70635000000000003</v>
      </c>
      <c r="AI4197">
        <v>1.4157500000000001</v>
      </c>
      <c r="AJ4197">
        <v>0.91071000000000002</v>
      </c>
      <c r="AK4197">
        <v>0.24445</v>
      </c>
      <c r="AN4197">
        <v>0.24259</v>
      </c>
    </row>
    <row r="4198" spans="1:40" x14ac:dyDescent="0.35">
      <c r="A4198" s="25">
        <v>42227</v>
      </c>
      <c r="B4198" s="24">
        <v>26.925999999999998</v>
      </c>
      <c r="C4198" s="24">
        <f t="shared" si="130"/>
        <v>0</v>
      </c>
      <c r="D4198" s="24">
        <v>-1</v>
      </c>
      <c r="E4198" s="26">
        <v>21.9</v>
      </c>
      <c r="F4198" s="27">
        <v>61.972958607382125</v>
      </c>
      <c r="G4198" s="8">
        <v>45.542254779346067</v>
      </c>
      <c r="H4198" s="27">
        <v>55.18807293959842</v>
      </c>
      <c r="I4198" s="24">
        <v>0</v>
      </c>
      <c r="J4198" s="27">
        <v>16.827231856133558</v>
      </c>
      <c r="K4198" s="24">
        <v>0.36357142857142832</v>
      </c>
      <c r="L4198" s="27">
        <v>0.21785714285714317</v>
      </c>
      <c r="M4198" s="24">
        <v>99.711153903125449</v>
      </c>
      <c r="N4198" s="27">
        <v>100.4963983129922</v>
      </c>
      <c r="O4198" s="24">
        <v>0.66</v>
      </c>
      <c r="P4198" s="24">
        <v>0.629</v>
      </c>
      <c r="Q4198" s="24">
        <v>27.602</v>
      </c>
      <c r="R4198" s="24">
        <v>27.34</v>
      </c>
      <c r="S4198" s="24">
        <f t="shared" si="131"/>
        <v>0</v>
      </c>
      <c r="T4198" s="24">
        <v>1</v>
      </c>
      <c r="U4198" s="24">
        <v>-1</v>
      </c>
      <c r="V4198" s="24">
        <v>0</v>
      </c>
      <c r="W4198">
        <v>26.914999999999999</v>
      </c>
      <c r="X4198">
        <v>27.539000000000001</v>
      </c>
      <c r="Y4198">
        <v>27.172999999999998</v>
      </c>
      <c r="Z4198">
        <v>27.641999999999999</v>
      </c>
      <c r="AA4198" s="24">
        <v>2.4900000000000002</v>
      </c>
      <c r="AB4198">
        <v>43.8</v>
      </c>
      <c r="AC4198">
        <v>11456.07</v>
      </c>
      <c r="AD4198">
        <v>40.57</v>
      </c>
      <c r="AE4198">
        <v>-4.516</v>
      </c>
      <c r="AF4198">
        <v>0.66</v>
      </c>
      <c r="AG4198">
        <v>1.1047499999999999</v>
      </c>
      <c r="AH4198">
        <v>0.70945000000000003</v>
      </c>
      <c r="AI4198">
        <v>1.4095500000000001</v>
      </c>
      <c r="AJ4198">
        <v>0.90517999999999998</v>
      </c>
      <c r="AK4198">
        <v>0.2581</v>
      </c>
      <c r="AN4198">
        <v>0.25586999999999999</v>
      </c>
    </row>
    <row r="4199" spans="1:40" x14ac:dyDescent="0.35">
      <c r="A4199" s="25">
        <v>42228</v>
      </c>
      <c r="B4199" s="24">
        <v>26.167999999999999</v>
      </c>
      <c r="C4199" s="24">
        <f t="shared" si="130"/>
        <v>1</v>
      </c>
      <c r="D4199" s="24">
        <v>0</v>
      </c>
      <c r="E4199" s="26">
        <v>111.4</v>
      </c>
      <c r="F4199" s="27">
        <v>52.075828335577022</v>
      </c>
      <c r="G4199" s="8">
        <v>39.835599114764463</v>
      </c>
      <c r="H4199" s="27">
        <v>55.255719423815044</v>
      </c>
      <c r="I4199" s="24">
        <v>0</v>
      </c>
      <c r="J4199" s="27">
        <v>16.827231856133558</v>
      </c>
      <c r="K4199" s="24">
        <v>0.38457142857142834</v>
      </c>
      <c r="L4199" s="27">
        <v>0.23914285714285732</v>
      </c>
      <c r="M4199" s="24">
        <v>92.342437716140864</v>
      </c>
      <c r="N4199" s="27">
        <v>96.315653870219734</v>
      </c>
      <c r="O4199" s="24">
        <v>0.64</v>
      </c>
      <c r="P4199" s="24">
        <v>0.60499999999999998</v>
      </c>
      <c r="Q4199" s="24">
        <v>26.925999999999998</v>
      </c>
      <c r="R4199" s="24">
        <v>27.602</v>
      </c>
      <c r="S4199" s="24">
        <f t="shared" si="131"/>
        <v>0</v>
      </c>
      <c r="T4199" s="24">
        <v>0</v>
      </c>
      <c r="U4199" s="24">
        <v>-1</v>
      </c>
      <c r="V4199" s="24">
        <v>-1</v>
      </c>
      <c r="W4199">
        <v>25.811</v>
      </c>
      <c r="X4199">
        <v>26.792999999999999</v>
      </c>
      <c r="Y4199">
        <v>26.914999999999999</v>
      </c>
      <c r="Z4199">
        <v>27.539000000000001</v>
      </c>
      <c r="AA4199" s="24">
        <v>2.56</v>
      </c>
      <c r="AB4199">
        <v>21.9</v>
      </c>
      <c r="AC4199">
        <v>11456.07</v>
      </c>
      <c r="AD4199">
        <v>40.57</v>
      </c>
      <c r="AE4199">
        <v>-4.516</v>
      </c>
      <c r="AF4199">
        <v>0.64</v>
      </c>
      <c r="AG4199">
        <v>1.1189499999999999</v>
      </c>
      <c r="AH4199">
        <v>0.71560000000000001</v>
      </c>
      <c r="AI4199">
        <v>1.3974</v>
      </c>
      <c r="AJ4199">
        <v>0.89370000000000005</v>
      </c>
      <c r="AK4199">
        <v>0.29078999999999999</v>
      </c>
      <c r="AN4199">
        <v>0.28861999999999999</v>
      </c>
    </row>
    <row r="4200" spans="1:40" x14ac:dyDescent="0.35">
      <c r="A4200" s="25">
        <v>42229</v>
      </c>
      <c r="B4200" s="24">
        <v>26.213000000000001</v>
      </c>
      <c r="C4200" s="24">
        <f t="shared" si="130"/>
        <v>0</v>
      </c>
      <c r="D4200" s="24">
        <v>0</v>
      </c>
      <c r="E4200" s="26">
        <v>53.2</v>
      </c>
      <c r="F4200" s="27">
        <v>56.451837812500671</v>
      </c>
      <c r="G4200" s="8">
        <v>42.31974921630097</v>
      </c>
      <c r="H4200" s="27">
        <v>54.127990501155843</v>
      </c>
      <c r="I4200" s="24">
        <v>3.138075313807648</v>
      </c>
      <c r="J4200" s="27">
        <v>1.0460251046025493</v>
      </c>
      <c r="K4200" s="24">
        <v>0.35728571428571393</v>
      </c>
      <c r="L4200" s="27">
        <v>0.24392857142857163</v>
      </c>
      <c r="M4200" s="24">
        <v>92.150038669760249</v>
      </c>
      <c r="N4200" s="27">
        <v>96.70195890360425</v>
      </c>
      <c r="O4200" s="24">
        <v>0.65</v>
      </c>
      <c r="P4200" s="24">
        <v>0.63400000000000001</v>
      </c>
      <c r="Q4200" s="24">
        <v>26.167999999999999</v>
      </c>
      <c r="R4200" s="24">
        <v>26.925999999999998</v>
      </c>
      <c r="S4200" s="24">
        <f t="shared" si="131"/>
        <v>1</v>
      </c>
      <c r="T4200" s="24">
        <v>0</v>
      </c>
      <c r="U4200" s="24">
        <v>0</v>
      </c>
      <c r="V4200" s="24">
        <v>-1</v>
      </c>
      <c r="W4200">
        <v>26.146000000000001</v>
      </c>
      <c r="X4200">
        <v>26.427</v>
      </c>
      <c r="Y4200">
        <v>25.811</v>
      </c>
      <c r="Z4200">
        <v>26.792999999999999</v>
      </c>
      <c r="AA4200" s="24">
        <v>2.56</v>
      </c>
      <c r="AB4200">
        <v>111.4</v>
      </c>
      <c r="AC4200">
        <v>11293.65</v>
      </c>
      <c r="AD4200">
        <v>40.57</v>
      </c>
      <c r="AE4200">
        <v>-4.516</v>
      </c>
      <c r="AF4200">
        <v>0.65</v>
      </c>
      <c r="AG4200">
        <v>1.1127499999999999</v>
      </c>
      <c r="AH4200">
        <v>0.71399999999999997</v>
      </c>
      <c r="AI4200">
        <v>1.4005000000000001</v>
      </c>
      <c r="AJ4200">
        <v>0.89868000000000003</v>
      </c>
      <c r="AK4200">
        <v>0.27217000000000002</v>
      </c>
      <c r="AN4200">
        <v>0.26865</v>
      </c>
    </row>
    <row r="4201" spans="1:40" x14ac:dyDescent="0.35">
      <c r="A4201" s="25">
        <v>42230</v>
      </c>
      <c r="B4201" s="24">
        <v>25.873999999999999</v>
      </c>
      <c r="C4201" s="24">
        <f t="shared" si="130"/>
        <v>0</v>
      </c>
      <c r="D4201" s="24">
        <v>0</v>
      </c>
      <c r="E4201" s="26">
        <v>33.299999999999997</v>
      </c>
      <c r="F4201" s="27">
        <v>58.926579682339593</v>
      </c>
      <c r="G4201" s="8">
        <v>46.484233417905031</v>
      </c>
      <c r="H4201" s="27">
        <v>53.211414180707109</v>
      </c>
      <c r="I4201" s="24">
        <v>0</v>
      </c>
      <c r="J4201" s="27">
        <v>1.0460251046025493</v>
      </c>
      <c r="K4201" s="24">
        <v>0.3022142857142856</v>
      </c>
      <c r="L4201" s="27">
        <v>0.25671428571428578</v>
      </c>
      <c r="M4201" s="24">
        <v>91.369446994844267</v>
      </c>
      <c r="N4201" s="27">
        <v>93.84838592673195</v>
      </c>
      <c r="O4201" s="24">
        <v>0.64</v>
      </c>
      <c r="P4201" s="24">
        <v>0.65800000000000003</v>
      </c>
      <c r="Q4201" s="24">
        <v>26.213000000000001</v>
      </c>
      <c r="R4201" s="24">
        <v>26.167999999999999</v>
      </c>
      <c r="S4201" s="24">
        <f t="shared" si="131"/>
        <v>0</v>
      </c>
      <c r="T4201" s="24">
        <v>1</v>
      </c>
      <c r="U4201" s="24">
        <v>0</v>
      </c>
      <c r="V4201" s="24">
        <v>0</v>
      </c>
      <c r="W4201">
        <v>25.61</v>
      </c>
      <c r="X4201">
        <v>26.137</v>
      </c>
      <c r="Y4201">
        <v>26.146000000000001</v>
      </c>
      <c r="Z4201">
        <v>26.427</v>
      </c>
      <c r="AA4201" s="24">
        <v>2.59</v>
      </c>
      <c r="AB4201">
        <v>53.2</v>
      </c>
      <c r="AC4201">
        <v>11293.65</v>
      </c>
      <c r="AD4201">
        <v>40.57</v>
      </c>
      <c r="AE4201">
        <v>-4.516</v>
      </c>
      <c r="AF4201">
        <v>0.64</v>
      </c>
      <c r="AG4201">
        <v>1.1111</v>
      </c>
      <c r="AH4201">
        <v>0.71184999999999998</v>
      </c>
      <c r="AI4201">
        <v>1.4048</v>
      </c>
      <c r="AJ4201">
        <v>0.90000999999999998</v>
      </c>
      <c r="AK4201">
        <v>0.27474999999999999</v>
      </c>
      <c r="AN4201">
        <v>0.27656999999999998</v>
      </c>
    </row>
    <row r="4202" spans="1:40" x14ac:dyDescent="0.35">
      <c r="A4202" s="25">
        <v>42233</v>
      </c>
      <c r="B4202" s="24">
        <v>25.83</v>
      </c>
      <c r="C4202" s="24">
        <f t="shared" si="130"/>
        <v>0</v>
      </c>
      <c r="D4202" s="24">
        <v>0</v>
      </c>
      <c r="E4202" s="26">
        <v>31.4</v>
      </c>
      <c r="F4202" s="27">
        <v>55.723840966944074</v>
      </c>
      <c r="G4202" s="8">
        <v>39.963942307692299</v>
      </c>
      <c r="H4202" s="27">
        <v>51.657245279420259</v>
      </c>
      <c r="I4202" s="24">
        <v>0</v>
      </c>
      <c r="J4202" s="27">
        <v>1.0460251046025493</v>
      </c>
      <c r="K4202" s="24">
        <v>0.33399999999999991</v>
      </c>
      <c r="L4202" s="27">
        <v>0.25199999999999989</v>
      </c>
      <c r="M4202" s="24">
        <v>92.963829404354854</v>
      </c>
      <c r="N4202" s="27">
        <v>94.984187688460679</v>
      </c>
      <c r="O4202" s="24">
        <v>0.64</v>
      </c>
      <c r="P4202" s="24">
        <v>0.63100000000000001</v>
      </c>
      <c r="Q4202" s="24">
        <v>25.873999999999999</v>
      </c>
      <c r="R4202" s="24">
        <v>26.213000000000001</v>
      </c>
      <c r="S4202" s="24">
        <f t="shared" si="131"/>
        <v>0</v>
      </c>
      <c r="T4202" s="24">
        <v>0</v>
      </c>
      <c r="U4202" s="24">
        <v>0</v>
      </c>
      <c r="V4202" s="24">
        <v>0</v>
      </c>
      <c r="W4202">
        <v>25.454000000000001</v>
      </c>
      <c r="X4202">
        <v>26.274999999999999</v>
      </c>
      <c r="Y4202">
        <v>25.61</v>
      </c>
      <c r="Z4202">
        <v>26.137</v>
      </c>
      <c r="AA4202" s="24">
        <v>2.59</v>
      </c>
      <c r="AB4202">
        <v>33.299999999999997</v>
      </c>
      <c r="AC4202">
        <v>11293.65</v>
      </c>
      <c r="AD4202">
        <v>40.57</v>
      </c>
      <c r="AE4202">
        <v>-4.516</v>
      </c>
      <c r="AF4202">
        <v>0.64</v>
      </c>
      <c r="AG4202">
        <v>1.10745</v>
      </c>
      <c r="AH4202">
        <v>0.70989999999999998</v>
      </c>
      <c r="AI4202">
        <v>1.4086000000000001</v>
      </c>
      <c r="AJ4202">
        <v>0.90298</v>
      </c>
      <c r="AK4202">
        <v>0.28104000000000001</v>
      </c>
      <c r="AN4202">
        <v>0.28023999999999999</v>
      </c>
    </row>
    <row r="4203" spans="1:40" x14ac:dyDescent="0.35">
      <c r="A4203" s="25">
        <v>42234</v>
      </c>
      <c r="B4203" s="24">
        <v>25.74</v>
      </c>
      <c r="C4203" s="24">
        <f t="shared" si="130"/>
        <v>0</v>
      </c>
      <c r="D4203" s="24">
        <v>0</v>
      </c>
      <c r="E4203" s="26">
        <v>8.5</v>
      </c>
      <c r="F4203" s="27">
        <v>53.516317142661983</v>
      </c>
      <c r="G4203" s="8">
        <v>37.128309572301426</v>
      </c>
      <c r="H4203" s="27">
        <v>49.942505278363505</v>
      </c>
      <c r="I4203" s="24">
        <v>0</v>
      </c>
      <c r="J4203" s="27">
        <v>0</v>
      </c>
      <c r="K4203" s="24">
        <v>0.34357142857142847</v>
      </c>
      <c r="L4203" s="27">
        <v>0.2389285714285711</v>
      </c>
      <c r="M4203" s="24">
        <v>92.393840410639285</v>
      </c>
      <c r="N4203" s="27">
        <v>93.855970829535082</v>
      </c>
      <c r="O4203" s="24">
        <v>0.63</v>
      </c>
      <c r="P4203" s="24">
        <v>0.64100000000000001</v>
      </c>
      <c r="Q4203" s="24">
        <v>25.83</v>
      </c>
      <c r="R4203" s="24">
        <v>25.873999999999999</v>
      </c>
      <c r="S4203" s="24">
        <f t="shared" si="131"/>
        <v>0</v>
      </c>
      <c r="T4203" s="24">
        <v>0</v>
      </c>
      <c r="U4203" s="24">
        <v>0</v>
      </c>
      <c r="V4203" s="24">
        <v>0</v>
      </c>
      <c r="W4203">
        <v>25.623000000000001</v>
      </c>
      <c r="X4203">
        <v>25.873999999999999</v>
      </c>
      <c r="Y4203">
        <v>25.454000000000001</v>
      </c>
      <c r="Z4203">
        <v>26.274999999999999</v>
      </c>
      <c r="AA4203" s="24">
        <v>2.6</v>
      </c>
      <c r="AB4203">
        <v>31.4</v>
      </c>
      <c r="AC4203">
        <v>11293.65</v>
      </c>
      <c r="AD4203">
        <v>40.57</v>
      </c>
      <c r="AE4203">
        <v>-4.516</v>
      </c>
      <c r="AF4203">
        <v>0.63</v>
      </c>
      <c r="AG4203">
        <v>1.10345</v>
      </c>
      <c r="AH4203">
        <v>0.70479999999999998</v>
      </c>
      <c r="AI4203">
        <v>1.4188000000000001</v>
      </c>
      <c r="AJ4203">
        <v>0.90625</v>
      </c>
      <c r="AK4203">
        <v>0.27461000000000002</v>
      </c>
      <c r="AN4203">
        <v>0.27407999999999999</v>
      </c>
    </row>
    <row r="4204" spans="1:40" x14ac:dyDescent="0.35">
      <c r="A4204" s="25">
        <v>42235</v>
      </c>
      <c r="B4204" s="24">
        <v>25.327000000000002</v>
      </c>
      <c r="C4204" s="24">
        <f t="shared" si="130"/>
        <v>0</v>
      </c>
      <c r="D4204" s="24">
        <v>-1</v>
      </c>
      <c r="E4204" s="26">
        <v>26.5</v>
      </c>
      <c r="F4204" s="27">
        <v>35.608559141848247</v>
      </c>
      <c r="G4204" s="8">
        <v>12.258711456505473</v>
      </c>
      <c r="H4204" s="27">
        <v>46.785658682822827</v>
      </c>
      <c r="I4204" s="24">
        <v>0</v>
      </c>
      <c r="J4204" s="27">
        <v>0</v>
      </c>
      <c r="K4204" s="24">
        <v>0.36692857142857122</v>
      </c>
      <c r="L4204" s="27">
        <v>0.1659285714285712</v>
      </c>
      <c r="M4204" s="24">
        <v>91.462930193925828</v>
      </c>
      <c r="N4204" s="27">
        <v>92.252495082683765</v>
      </c>
      <c r="O4204" s="24">
        <v>0.62</v>
      </c>
      <c r="P4204" s="24">
        <v>0.63300000000000001</v>
      </c>
      <c r="Q4204" s="24">
        <v>25.74</v>
      </c>
      <c r="R4204" s="24">
        <v>25.83</v>
      </c>
      <c r="S4204" s="24">
        <f t="shared" si="131"/>
        <v>0</v>
      </c>
      <c r="T4204" s="24">
        <v>0</v>
      </c>
      <c r="U4204" s="24">
        <v>0</v>
      </c>
      <c r="V4204" s="24">
        <v>0</v>
      </c>
      <c r="W4204">
        <v>25.206</v>
      </c>
      <c r="X4204">
        <v>25.762</v>
      </c>
      <c r="Y4204">
        <v>25.623000000000001</v>
      </c>
      <c r="Z4204">
        <v>25.873999999999999</v>
      </c>
      <c r="AA4204" s="24">
        <v>2.64</v>
      </c>
      <c r="AB4204">
        <v>8.5</v>
      </c>
      <c r="AC4204">
        <v>11293.65</v>
      </c>
      <c r="AD4204">
        <v>40.57</v>
      </c>
      <c r="AE4204">
        <v>-4.516</v>
      </c>
      <c r="AF4204">
        <v>0.62</v>
      </c>
      <c r="AG4204">
        <v>1.10555</v>
      </c>
      <c r="AH4204">
        <v>0.70650000000000002</v>
      </c>
      <c r="AI4204">
        <v>1.4154</v>
      </c>
      <c r="AJ4204">
        <v>0.90452999999999995</v>
      </c>
      <c r="AK4204">
        <v>0.28625</v>
      </c>
      <c r="AN4204">
        <v>0.28584999999999999</v>
      </c>
    </row>
    <row r="4205" spans="1:40" x14ac:dyDescent="0.35">
      <c r="A4205" s="25">
        <v>42236</v>
      </c>
      <c r="B4205" s="24">
        <v>24.436</v>
      </c>
      <c r="C4205" s="24">
        <f t="shared" si="130"/>
        <v>0</v>
      </c>
      <c r="D4205" s="24">
        <v>-1</v>
      </c>
      <c r="E4205" s="26">
        <v>47.4</v>
      </c>
      <c r="F4205" s="27">
        <v>20.221261504578393</v>
      </c>
      <c r="G4205" s="8">
        <v>7.9840737636211889</v>
      </c>
      <c r="H4205" s="27">
        <v>43.42124247440011</v>
      </c>
      <c r="I4205" s="24">
        <v>0</v>
      </c>
      <c r="J4205" s="27">
        <v>0</v>
      </c>
      <c r="K4205" s="24">
        <v>0.4172857142857142</v>
      </c>
      <c r="L4205" s="27">
        <v>0.15678571428571406</v>
      </c>
      <c r="M4205" s="24">
        <v>89.378200438917332</v>
      </c>
      <c r="N4205" s="27">
        <v>90.023577954612449</v>
      </c>
      <c r="O4205" s="24">
        <v>0.6</v>
      </c>
      <c r="P4205" s="24">
        <v>0.58499999999999996</v>
      </c>
      <c r="Q4205" s="24">
        <v>25.327000000000002</v>
      </c>
      <c r="R4205" s="24">
        <v>25.74</v>
      </c>
      <c r="S4205" s="24">
        <f t="shared" si="131"/>
        <v>0</v>
      </c>
      <c r="T4205" s="24">
        <v>0</v>
      </c>
      <c r="U4205" s="24">
        <v>-1</v>
      </c>
      <c r="V4205" s="24">
        <v>0</v>
      </c>
      <c r="W4205">
        <v>24.335999999999999</v>
      </c>
      <c r="X4205">
        <v>25.315000000000001</v>
      </c>
      <c r="Y4205">
        <v>25.206</v>
      </c>
      <c r="Z4205">
        <v>25.762</v>
      </c>
      <c r="AA4205" s="24">
        <v>2.74</v>
      </c>
      <c r="AB4205">
        <v>26.5</v>
      </c>
      <c r="AC4205">
        <v>10915.92</v>
      </c>
      <c r="AD4205">
        <v>40.57</v>
      </c>
      <c r="AE4205">
        <v>-4.516</v>
      </c>
      <c r="AF4205">
        <v>0.6</v>
      </c>
      <c r="AG4205">
        <v>1.11985</v>
      </c>
      <c r="AH4205">
        <v>0.71475</v>
      </c>
      <c r="AI4205">
        <v>1.3991499999999999</v>
      </c>
      <c r="AJ4205">
        <v>0.89298</v>
      </c>
      <c r="AK4205">
        <v>0.31452999999999998</v>
      </c>
      <c r="AN4205">
        <v>0.31265999999999999</v>
      </c>
    </row>
    <row r="4206" spans="1:40" x14ac:dyDescent="0.35">
      <c r="A4206" s="25">
        <v>42237</v>
      </c>
      <c r="B4206" s="24">
        <v>23.555</v>
      </c>
      <c r="C4206" s="24">
        <f t="shared" si="130"/>
        <v>0</v>
      </c>
      <c r="D4206" s="24">
        <v>-1</v>
      </c>
      <c r="E4206" s="26">
        <v>88.9</v>
      </c>
      <c r="F4206" s="27">
        <v>9.205620654765525</v>
      </c>
      <c r="G4206" s="8">
        <v>6.895927601810012</v>
      </c>
      <c r="H4206" s="27">
        <v>39.658800348292331</v>
      </c>
      <c r="I4206" s="24">
        <v>0</v>
      </c>
      <c r="J4206" s="27">
        <v>0</v>
      </c>
      <c r="K4206" s="24">
        <v>0.44428571428571445</v>
      </c>
      <c r="L4206" s="27">
        <v>0.15128571428571394</v>
      </c>
      <c r="M4206" s="24">
        <v>85.33801898413158</v>
      </c>
      <c r="N4206" s="27">
        <v>89.69233112481912</v>
      </c>
      <c r="O4206" s="24">
        <v>0.57999999999999996</v>
      </c>
      <c r="P4206" s="24">
        <v>0.56999999999999995</v>
      </c>
      <c r="Q4206" s="24">
        <v>24.436</v>
      </c>
      <c r="R4206" s="24">
        <v>25.327000000000002</v>
      </c>
      <c r="S4206" s="24">
        <f t="shared" si="131"/>
        <v>0</v>
      </c>
      <c r="T4206" s="24">
        <v>0</v>
      </c>
      <c r="U4206" s="24">
        <v>-1</v>
      </c>
      <c r="V4206" s="24">
        <v>-1</v>
      </c>
      <c r="W4206">
        <v>23.492000000000001</v>
      </c>
      <c r="X4206">
        <v>24.445</v>
      </c>
      <c r="Y4206">
        <v>24.335999999999999</v>
      </c>
      <c r="Z4206">
        <v>25.315000000000001</v>
      </c>
      <c r="AA4206" s="24">
        <v>2.84</v>
      </c>
      <c r="AB4206">
        <v>47.4</v>
      </c>
      <c r="AC4206">
        <v>10915.92</v>
      </c>
      <c r="AD4206">
        <v>40.57</v>
      </c>
      <c r="AE4206">
        <v>-4.516</v>
      </c>
      <c r="AF4206">
        <v>0.57999999999999996</v>
      </c>
      <c r="AG4206">
        <v>1.1314</v>
      </c>
      <c r="AH4206">
        <v>0.72209999999999996</v>
      </c>
      <c r="AI4206">
        <v>1.3848499999999999</v>
      </c>
      <c r="AJ4206">
        <v>0.88385999999999998</v>
      </c>
      <c r="AK4206">
        <v>0.3584</v>
      </c>
      <c r="AN4206">
        <v>0.35680000000000001</v>
      </c>
    </row>
    <row r="4207" spans="1:40" x14ac:dyDescent="0.35">
      <c r="A4207" s="25">
        <v>42240</v>
      </c>
      <c r="B4207" s="24">
        <v>22.359000000000002</v>
      </c>
      <c r="C4207" s="24">
        <f t="shared" si="130"/>
        <v>1</v>
      </c>
      <c r="D4207" s="24">
        <v>1</v>
      </c>
      <c r="E4207" s="26">
        <v>184.8</v>
      </c>
      <c r="F4207" s="27">
        <v>7.8878614613661853</v>
      </c>
      <c r="G4207" s="8">
        <v>6.1570782159018016</v>
      </c>
      <c r="H4207" s="27">
        <v>35.747094667526746</v>
      </c>
      <c r="I4207" s="24">
        <v>0</v>
      </c>
      <c r="J4207" s="27">
        <v>0</v>
      </c>
      <c r="K4207" s="24">
        <v>0.4452857142857144</v>
      </c>
      <c r="L4207" s="27">
        <v>0.22335714285714278</v>
      </c>
      <c r="M4207" s="24">
        <v>83.038698655574549</v>
      </c>
      <c r="N4207" s="27">
        <v>83.329606440071558</v>
      </c>
      <c r="O4207" s="24">
        <v>0.55000000000000004</v>
      </c>
      <c r="P4207" s="24">
        <v>0.57399999999999995</v>
      </c>
      <c r="Q4207" s="24">
        <v>23.555</v>
      </c>
      <c r="R4207" s="24">
        <v>24.436</v>
      </c>
      <c r="S4207" s="24">
        <f t="shared" si="131"/>
        <v>0</v>
      </c>
      <c r="T4207" s="24">
        <v>0</v>
      </c>
      <c r="U4207" s="24">
        <v>-1</v>
      </c>
      <c r="V4207" s="24">
        <v>-1</v>
      </c>
      <c r="W4207">
        <v>21.295999999999999</v>
      </c>
      <c r="X4207">
        <v>23.042000000000002</v>
      </c>
      <c r="Y4207">
        <v>23.492000000000001</v>
      </c>
      <c r="Z4207">
        <v>24.445</v>
      </c>
      <c r="AA4207" s="24">
        <v>3</v>
      </c>
      <c r="AB4207">
        <v>88.9</v>
      </c>
      <c r="AC4207">
        <v>10915.92</v>
      </c>
      <c r="AD4207">
        <v>40.57</v>
      </c>
      <c r="AE4207">
        <v>-4.516</v>
      </c>
      <c r="AF4207">
        <v>0.55000000000000004</v>
      </c>
      <c r="AG4207">
        <v>1.1575500000000001</v>
      </c>
      <c r="AH4207">
        <v>0.73560000000000003</v>
      </c>
      <c r="AI4207">
        <v>1.3593999999999999</v>
      </c>
      <c r="AJ4207">
        <v>0.86389000000000005</v>
      </c>
      <c r="AK4207">
        <v>0.50817000000000001</v>
      </c>
      <c r="AN4207">
        <v>0.50839000000000001</v>
      </c>
    </row>
    <row r="4208" spans="1:40" x14ac:dyDescent="0.35">
      <c r="A4208" s="25">
        <v>42241</v>
      </c>
      <c r="B4208" s="24">
        <v>23.081</v>
      </c>
      <c r="C4208" s="24">
        <f t="shared" si="130"/>
        <v>1</v>
      </c>
      <c r="D4208" s="24">
        <v>0</v>
      </c>
      <c r="E4208" s="26">
        <v>128.80000000000001</v>
      </c>
      <c r="F4208" s="27">
        <v>21.391636249511038</v>
      </c>
      <c r="G4208" s="8">
        <v>15.052662375658274</v>
      </c>
      <c r="H4208" s="27">
        <v>33.456687015964107</v>
      </c>
      <c r="I4208" s="24">
        <v>24.326145552560572</v>
      </c>
      <c r="J4208" s="27">
        <v>8.1087151841868579</v>
      </c>
      <c r="K4208" s="24">
        <v>0.45450000000000024</v>
      </c>
      <c r="L4208" s="27">
        <v>0.28507142857142831</v>
      </c>
      <c r="M4208" s="24">
        <v>88.203148884133299</v>
      </c>
      <c r="N4208" s="27">
        <v>85.47252258924604</v>
      </c>
      <c r="O4208" s="24">
        <v>0.56999999999999995</v>
      </c>
      <c r="P4208" s="24">
        <v>0.752</v>
      </c>
      <c r="Q4208" s="24">
        <v>22.359000000000002</v>
      </c>
      <c r="R4208" s="24">
        <v>23.555</v>
      </c>
      <c r="S4208" s="24">
        <f t="shared" si="131"/>
        <v>1</v>
      </c>
      <c r="T4208" s="24">
        <v>0</v>
      </c>
      <c r="U4208" s="24">
        <v>1</v>
      </c>
      <c r="V4208" s="24">
        <v>-1</v>
      </c>
      <c r="W4208">
        <v>22.196000000000002</v>
      </c>
      <c r="X4208">
        <v>23.434999999999999</v>
      </c>
      <c r="Y4208">
        <v>21.295999999999999</v>
      </c>
      <c r="Z4208">
        <v>23.042000000000002</v>
      </c>
      <c r="AA4208" s="24">
        <v>2.9</v>
      </c>
      <c r="AB4208">
        <v>184.8</v>
      </c>
      <c r="AC4208">
        <v>10915.92</v>
      </c>
      <c r="AD4208">
        <v>40.57</v>
      </c>
      <c r="AE4208">
        <v>-4.516</v>
      </c>
      <c r="AF4208">
        <v>0.56999999999999995</v>
      </c>
      <c r="AG4208">
        <v>1.1411</v>
      </c>
      <c r="AH4208">
        <v>0.72704999999999997</v>
      </c>
      <c r="AI4208">
        <v>1.3754</v>
      </c>
      <c r="AJ4208">
        <v>0.87634999999999996</v>
      </c>
      <c r="AK4208">
        <v>0.41272999999999999</v>
      </c>
      <c r="AN4208">
        <v>0.41099000000000002</v>
      </c>
    </row>
    <row r="4209" spans="1:40" x14ac:dyDescent="0.35">
      <c r="A4209" s="25">
        <v>42242</v>
      </c>
      <c r="B4209" s="24">
        <v>23.244</v>
      </c>
      <c r="C4209" s="24">
        <f t="shared" si="130"/>
        <v>1</v>
      </c>
      <c r="D4209" s="24">
        <v>1</v>
      </c>
      <c r="E4209" s="26">
        <v>118.9</v>
      </c>
      <c r="F4209" s="27">
        <v>31.855973684957448</v>
      </c>
      <c r="G4209" s="8">
        <v>17.449860928121804</v>
      </c>
      <c r="H4209" s="27">
        <v>31.215709356310018</v>
      </c>
      <c r="I4209" s="24">
        <v>42.609532980259935</v>
      </c>
      <c r="J4209" s="27">
        <v>22.311892844273501</v>
      </c>
      <c r="K4209" s="24">
        <v>0.44621428571428573</v>
      </c>
      <c r="L4209" s="27">
        <v>0.31064285714285689</v>
      </c>
      <c r="M4209" s="24">
        <v>88.673558921145997</v>
      </c>
      <c r="N4209" s="27">
        <v>82.024137200931619</v>
      </c>
      <c r="O4209" s="24">
        <v>0.56999999999999995</v>
      </c>
      <c r="P4209" s="24">
        <v>0.70899999999999996</v>
      </c>
      <c r="Q4209" s="24">
        <v>23.081</v>
      </c>
      <c r="R4209" s="24">
        <v>22.359000000000002</v>
      </c>
      <c r="S4209" s="24">
        <f t="shared" si="131"/>
        <v>1</v>
      </c>
      <c r="T4209" s="24">
        <v>1</v>
      </c>
      <c r="U4209" s="24">
        <v>0</v>
      </c>
      <c r="V4209" s="24">
        <v>1</v>
      </c>
      <c r="W4209">
        <v>22.748000000000001</v>
      </c>
      <c r="X4209">
        <v>23.390999999999998</v>
      </c>
      <c r="Y4209">
        <v>22.196000000000002</v>
      </c>
      <c r="Z4209">
        <v>23.434999999999999</v>
      </c>
      <c r="AA4209" s="24">
        <v>2.88</v>
      </c>
      <c r="AB4209">
        <v>128.80000000000001</v>
      </c>
      <c r="AC4209">
        <v>10915.92</v>
      </c>
      <c r="AD4209">
        <v>40.57</v>
      </c>
      <c r="AE4209">
        <v>-4.516</v>
      </c>
      <c r="AF4209">
        <v>0.56999999999999995</v>
      </c>
      <c r="AG4209">
        <v>1.14045</v>
      </c>
      <c r="AH4209">
        <v>0.73419999999999996</v>
      </c>
      <c r="AI4209">
        <v>1.3620000000000001</v>
      </c>
      <c r="AJ4209">
        <v>0.87685000000000002</v>
      </c>
      <c r="AK4209">
        <v>0.41954000000000002</v>
      </c>
      <c r="AN4209">
        <v>0.41975000000000001</v>
      </c>
    </row>
    <row r="4210" spans="1:40" x14ac:dyDescent="0.35">
      <c r="A4210" s="25">
        <v>42243</v>
      </c>
      <c r="B4210" s="24">
        <v>23.797000000000001</v>
      </c>
      <c r="C4210" s="24">
        <f t="shared" si="130"/>
        <v>0</v>
      </c>
      <c r="D4210" s="24">
        <v>0</v>
      </c>
      <c r="E4210" s="26">
        <v>69.400000000000006</v>
      </c>
      <c r="F4210" s="27">
        <v>37.322841547322149</v>
      </c>
      <c r="G4210" s="8">
        <v>24.811602445613545</v>
      </c>
      <c r="H4210" s="27">
        <v>29.352190763983423</v>
      </c>
      <c r="I4210" s="24">
        <v>100</v>
      </c>
      <c r="J4210" s="27">
        <v>55.645226177606837</v>
      </c>
      <c r="K4210" s="24">
        <v>0.42114285714285721</v>
      </c>
      <c r="L4210" s="27">
        <v>0.33307142857142835</v>
      </c>
      <c r="M4210" s="24">
        <v>91.972636623637641</v>
      </c>
      <c r="N4210" s="27">
        <v>83.656753146312312</v>
      </c>
      <c r="O4210" s="24">
        <v>0.59</v>
      </c>
      <c r="P4210" s="24">
        <v>0.74099999999999999</v>
      </c>
      <c r="Q4210" s="24">
        <v>23.244</v>
      </c>
      <c r="R4210" s="24">
        <v>23.081</v>
      </c>
      <c r="S4210" s="24">
        <f t="shared" si="131"/>
        <v>1</v>
      </c>
      <c r="T4210" s="24">
        <v>1</v>
      </c>
      <c r="U4210" s="24">
        <v>1</v>
      </c>
      <c r="V4210" s="24">
        <v>0</v>
      </c>
      <c r="W4210">
        <v>23.483000000000001</v>
      </c>
      <c r="X4210">
        <v>23.971</v>
      </c>
      <c r="Y4210">
        <v>22.748000000000001</v>
      </c>
      <c r="Z4210">
        <v>23.390999999999998</v>
      </c>
      <c r="AA4210" s="24">
        <v>2.81</v>
      </c>
      <c r="AB4210">
        <v>118.9</v>
      </c>
      <c r="AC4210">
        <v>10128.120000000001</v>
      </c>
      <c r="AD4210">
        <v>40.57</v>
      </c>
      <c r="AE4210">
        <v>-4.516</v>
      </c>
      <c r="AF4210">
        <v>0.59</v>
      </c>
      <c r="AG4210">
        <v>1.12155</v>
      </c>
      <c r="AH4210">
        <v>0.72950000000000004</v>
      </c>
      <c r="AI4210">
        <v>1.3708499999999999</v>
      </c>
      <c r="AJ4210">
        <v>0.89161999999999997</v>
      </c>
      <c r="AK4210">
        <v>0.35792000000000002</v>
      </c>
      <c r="AN4210">
        <v>0.35697000000000001</v>
      </c>
    </row>
    <row r="4211" spans="1:40" x14ac:dyDescent="0.35">
      <c r="A4211" s="25">
        <v>42244</v>
      </c>
      <c r="B4211" s="24">
        <v>23.492999999999999</v>
      </c>
      <c r="C4211" s="24">
        <f t="shared" si="130"/>
        <v>1</v>
      </c>
      <c r="D4211" s="24">
        <v>0</v>
      </c>
      <c r="E4211" s="26">
        <v>36.200000000000003</v>
      </c>
      <c r="F4211" s="27">
        <v>37.888661862252626</v>
      </c>
      <c r="G4211" s="8">
        <v>20.96113074204947</v>
      </c>
      <c r="H4211" s="27">
        <v>27.197598091340069</v>
      </c>
      <c r="I4211" s="24">
        <v>78.859527121001221</v>
      </c>
      <c r="J4211" s="27">
        <v>73.823020033753721</v>
      </c>
      <c r="K4211" s="24">
        <v>0.44257142857142867</v>
      </c>
      <c r="L4211" s="27">
        <v>0.309428571428571</v>
      </c>
      <c r="M4211" s="24">
        <v>90.952380952380949</v>
      </c>
      <c r="N4211" s="27">
        <v>82.961367328201135</v>
      </c>
      <c r="O4211" s="24">
        <v>0.57999999999999996</v>
      </c>
      <c r="P4211" s="24">
        <v>0.72599999999999998</v>
      </c>
      <c r="Q4211" s="24">
        <v>23.797000000000001</v>
      </c>
      <c r="R4211" s="24">
        <v>23.244</v>
      </c>
      <c r="S4211" s="24">
        <f t="shared" si="131"/>
        <v>0</v>
      </c>
      <c r="T4211" s="24">
        <v>1</v>
      </c>
      <c r="U4211" s="24">
        <v>0</v>
      </c>
      <c r="V4211" s="24">
        <v>1</v>
      </c>
      <c r="W4211">
        <v>23.395</v>
      </c>
      <c r="X4211">
        <v>23.832999999999998</v>
      </c>
      <c r="Y4211">
        <v>23.483000000000001</v>
      </c>
      <c r="Z4211">
        <v>23.971</v>
      </c>
      <c r="AA4211" s="24">
        <v>2.85</v>
      </c>
      <c r="AB4211">
        <v>69.400000000000006</v>
      </c>
      <c r="AC4211">
        <v>10128.120000000001</v>
      </c>
      <c r="AD4211">
        <v>40.57</v>
      </c>
      <c r="AE4211">
        <v>-4.516</v>
      </c>
      <c r="AF4211">
        <v>0.57999999999999996</v>
      </c>
      <c r="AG4211">
        <v>1.12215</v>
      </c>
      <c r="AH4211">
        <v>0.73089999999999999</v>
      </c>
      <c r="AI4211">
        <v>1.3682000000000001</v>
      </c>
      <c r="AJ4211">
        <v>0.89115</v>
      </c>
      <c r="AK4211">
        <v>0.35944999999999999</v>
      </c>
      <c r="AN4211">
        <v>0.35974</v>
      </c>
    </row>
    <row r="4212" spans="1:40" x14ac:dyDescent="0.35">
      <c r="A4212" s="25">
        <v>42247</v>
      </c>
      <c r="B4212" s="24">
        <v>23.550999999999998</v>
      </c>
      <c r="C4212" s="24">
        <f t="shared" si="130"/>
        <v>0</v>
      </c>
      <c r="D4212" s="24">
        <v>-1</v>
      </c>
      <c r="E4212" s="26">
        <v>50.3</v>
      </c>
      <c r="F4212" s="27">
        <v>36.952785008615464</v>
      </c>
      <c r="G4212" s="8">
        <v>23.865572247173613</v>
      </c>
      <c r="H4212" s="27">
        <v>25.1691618408646</v>
      </c>
      <c r="I4212" s="24">
        <v>65.6424581005584</v>
      </c>
      <c r="J4212" s="27">
        <v>81.500661740519874</v>
      </c>
      <c r="K4212" s="24">
        <v>0.40392857142857153</v>
      </c>
      <c r="L4212" s="27">
        <v>0.33921428571428514</v>
      </c>
      <c r="M4212" s="24">
        <v>91.495726495726487</v>
      </c>
      <c r="N4212" s="27">
        <v>84.761561993881585</v>
      </c>
      <c r="O4212" s="24">
        <v>0.57999999999999996</v>
      </c>
      <c r="P4212" s="24">
        <v>0.79400000000000004</v>
      </c>
      <c r="Q4212" s="24">
        <v>23.492999999999999</v>
      </c>
      <c r="R4212" s="24">
        <v>23.797000000000001</v>
      </c>
      <c r="S4212" s="24">
        <f t="shared" si="131"/>
        <v>1</v>
      </c>
      <c r="T4212" s="24">
        <v>0</v>
      </c>
      <c r="U4212" s="24">
        <v>0</v>
      </c>
      <c r="V4212" s="24">
        <v>0</v>
      </c>
      <c r="W4212">
        <v>23.123000000000001</v>
      </c>
      <c r="X4212">
        <v>23.623000000000001</v>
      </c>
      <c r="Y4212">
        <v>23.395</v>
      </c>
      <c r="Z4212">
        <v>23.832999999999998</v>
      </c>
      <c r="AA4212" s="24">
        <v>2.84</v>
      </c>
      <c r="AB4212">
        <v>36.200000000000003</v>
      </c>
      <c r="AC4212">
        <v>10128.120000000001</v>
      </c>
      <c r="AD4212">
        <v>40.57</v>
      </c>
      <c r="AE4212">
        <v>-4.516</v>
      </c>
      <c r="AF4212">
        <v>0.57999999999999996</v>
      </c>
      <c r="AG4212">
        <v>1.1205000000000001</v>
      </c>
      <c r="AH4212">
        <v>0.72855000000000003</v>
      </c>
      <c r="AI4212">
        <v>1.3726</v>
      </c>
      <c r="AJ4212">
        <v>0.89246000000000003</v>
      </c>
      <c r="AK4212">
        <v>0.36575000000000002</v>
      </c>
      <c r="AN4212">
        <v>0.36675999999999997</v>
      </c>
    </row>
    <row r="4213" spans="1:40" x14ac:dyDescent="0.35">
      <c r="A4213" s="25">
        <v>42248</v>
      </c>
      <c r="B4213" s="24">
        <v>22.65</v>
      </c>
      <c r="C4213" s="24">
        <f t="shared" si="130"/>
        <v>1</v>
      </c>
      <c r="D4213" s="24">
        <v>0</v>
      </c>
      <c r="E4213" s="26">
        <v>64.2</v>
      </c>
      <c r="F4213" s="27">
        <v>39.38176626508146</v>
      </c>
      <c r="G4213" s="8">
        <v>23.348484848484848</v>
      </c>
      <c r="H4213" s="27">
        <v>23.034714293038959</v>
      </c>
      <c r="I4213" s="24">
        <v>0</v>
      </c>
      <c r="J4213" s="27">
        <v>48.167328407186538</v>
      </c>
      <c r="K4213" s="24">
        <v>0.39814285714285724</v>
      </c>
      <c r="L4213" s="27">
        <v>0.31499999999999923</v>
      </c>
      <c r="M4213" s="24">
        <v>89.430252299917072</v>
      </c>
      <c r="N4213" s="27">
        <v>81.30227215621521</v>
      </c>
      <c r="O4213" s="24">
        <v>0.56000000000000005</v>
      </c>
      <c r="P4213" s="24">
        <v>0.80700000000000005</v>
      </c>
      <c r="Q4213" s="24">
        <v>23.550999999999998</v>
      </c>
      <c r="R4213" s="24">
        <v>23.492999999999999</v>
      </c>
      <c r="S4213" s="24">
        <f t="shared" si="131"/>
        <v>0</v>
      </c>
      <c r="T4213" s="24">
        <v>1</v>
      </c>
      <c r="U4213" s="24">
        <v>-1</v>
      </c>
      <c r="V4213" s="24">
        <v>0</v>
      </c>
      <c r="W4213">
        <v>22.632000000000001</v>
      </c>
      <c r="X4213">
        <v>23.193999999999999</v>
      </c>
      <c r="Y4213">
        <v>23.123000000000001</v>
      </c>
      <c r="Z4213">
        <v>23.623000000000001</v>
      </c>
      <c r="AA4213" s="24">
        <v>2.96</v>
      </c>
      <c r="AB4213">
        <v>50.3</v>
      </c>
      <c r="AC4213">
        <v>10128.120000000001</v>
      </c>
      <c r="AD4213">
        <v>40.57</v>
      </c>
      <c r="AE4213">
        <v>-4.516</v>
      </c>
      <c r="AF4213">
        <v>0.56000000000000005</v>
      </c>
      <c r="AG4213">
        <v>1.12585</v>
      </c>
      <c r="AH4213">
        <v>0.73460000000000003</v>
      </c>
      <c r="AI4213">
        <v>1.3612500000000001</v>
      </c>
      <c r="AJ4213">
        <v>0.88822000000000001</v>
      </c>
      <c r="AK4213">
        <v>0.38283</v>
      </c>
      <c r="AN4213">
        <v>0.38229999999999997</v>
      </c>
    </row>
    <row r="4214" spans="1:40" x14ac:dyDescent="0.35">
      <c r="A4214" s="25">
        <v>42249</v>
      </c>
      <c r="B4214" s="24">
        <v>22.841999999999999</v>
      </c>
      <c r="C4214" s="24">
        <f t="shared" si="130"/>
        <v>1</v>
      </c>
      <c r="D4214" s="24">
        <v>1</v>
      </c>
      <c r="E4214" s="26">
        <v>33.1</v>
      </c>
      <c r="F4214" s="27">
        <v>37.585316200527259</v>
      </c>
      <c r="G4214" s="8">
        <v>25.01852675263078</v>
      </c>
      <c r="H4214" s="27">
        <v>24.4804709683503</v>
      </c>
      <c r="I4214" s="24">
        <v>16.739319965126402</v>
      </c>
      <c r="J4214" s="27">
        <v>27.460592688561601</v>
      </c>
      <c r="K4214" s="24">
        <v>0.40800000000000025</v>
      </c>
      <c r="L4214" s="27">
        <v>0.32299999999999912</v>
      </c>
      <c r="M4214" s="24">
        <v>93.476837452938284</v>
      </c>
      <c r="N4214" s="27">
        <v>82.488895308945146</v>
      </c>
      <c r="O4214" s="24">
        <v>0.56000000000000005</v>
      </c>
      <c r="P4214" s="24">
        <v>0.79600000000000004</v>
      </c>
      <c r="Q4214" s="24">
        <v>22.65</v>
      </c>
      <c r="R4214" s="24">
        <v>23.550999999999998</v>
      </c>
      <c r="S4214" s="24">
        <f t="shared" si="131"/>
        <v>1</v>
      </c>
      <c r="T4214" s="24">
        <v>0</v>
      </c>
      <c r="U4214" s="24">
        <v>0</v>
      </c>
      <c r="V4214" s="24">
        <v>-1</v>
      </c>
      <c r="W4214">
        <v>22.663</v>
      </c>
      <c r="X4214">
        <v>23.193999999999999</v>
      </c>
      <c r="Y4214">
        <v>22.632000000000001</v>
      </c>
      <c r="Z4214">
        <v>23.193999999999999</v>
      </c>
      <c r="AA4214" s="24">
        <v>2.93</v>
      </c>
      <c r="AB4214">
        <v>64.2</v>
      </c>
      <c r="AC4214">
        <v>10128.120000000001</v>
      </c>
      <c r="AD4214">
        <v>40.57</v>
      </c>
      <c r="AE4214">
        <v>-4.516</v>
      </c>
      <c r="AF4214">
        <v>0.56000000000000005</v>
      </c>
      <c r="AG4214">
        <v>1.1230500000000001</v>
      </c>
      <c r="AH4214">
        <v>0.73440000000000005</v>
      </c>
      <c r="AI4214">
        <v>1.3616999999999999</v>
      </c>
      <c r="AJ4214">
        <v>0.89043000000000005</v>
      </c>
      <c r="AK4214">
        <v>0.38006000000000001</v>
      </c>
      <c r="AN4214">
        <v>0.38101000000000002</v>
      </c>
    </row>
    <row r="4215" spans="1:40" x14ac:dyDescent="0.35">
      <c r="A4215" s="25">
        <v>42250</v>
      </c>
      <c r="B4215" s="24">
        <v>23.594999999999999</v>
      </c>
      <c r="C4215" s="24">
        <f t="shared" si="130"/>
        <v>0</v>
      </c>
      <c r="D4215" s="24">
        <v>-1</v>
      </c>
      <c r="E4215" s="26">
        <v>21.3</v>
      </c>
      <c r="F4215" s="27">
        <v>40.58553555232249</v>
      </c>
      <c r="G4215" s="8">
        <v>34.0874179583857</v>
      </c>
      <c r="H4215" s="27">
        <v>26.406113746373645</v>
      </c>
      <c r="I4215" s="24">
        <v>100</v>
      </c>
      <c r="J4215" s="27">
        <v>38.913106655042135</v>
      </c>
      <c r="K4215" s="24">
        <v>0.40907142857142886</v>
      </c>
      <c r="L4215" s="27">
        <v>0.3445714285714277</v>
      </c>
      <c r="M4215" s="24">
        <v>100.16981532583316</v>
      </c>
      <c r="N4215" s="27">
        <v>86.302121433796628</v>
      </c>
      <c r="O4215" s="24">
        <v>0.57999999999999996</v>
      </c>
      <c r="P4215" s="24">
        <v>0.73099999999999998</v>
      </c>
      <c r="Q4215" s="24">
        <v>22.841999999999999</v>
      </c>
      <c r="R4215" s="24">
        <v>22.65</v>
      </c>
      <c r="S4215" s="24">
        <f t="shared" si="131"/>
        <v>1</v>
      </c>
      <c r="T4215" s="24">
        <v>1</v>
      </c>
      <c r="U4215" s="24">
        <v>1</v>
      </c>
      <c r="V4215" s="24">
        <v>0</v>
      </c>
      <c r="W4215">
        <v>23.029</v>
      </c>
      <c r="X4215">
        <v>23.873000000000001</v>
      </c>
      <c r="Y4215">
        <v>22.663</v>
      </c>
      <c r="Z4215">
        <v>23.193999999999999</v>
      </c>
      <c r="AA4215" s="24">
        <v>2.84</v>
      </c>
      <c r="AB4215">
        <v>33.1</v>
      </c>
      <c r="AC4215">
        <v>10015.57</v>
      </c>
      <c r="AD4215">
        <v>40.57</v>
      </c>
      <c r="AE4215">
        <v>-4.516</v>
      </c>
      <c r="AF4215">
        <v>0.57999999999999996</v>
      </c>
      <c r="AG4215">
        <v>1.10965</v>
      </c>
      <c r="AH4215">
        <v>0.7288</v>
      </c>
      <c r="AI4215">
        <v>1.37215</v>
      </c>
      <c r="AJ4215">
        <v>0.90119000000000005</v>
      </c>
      <c r="AK4215">
        <v>0.33760000000000001</v>
      </c>
      <c r="AN4215">
        <v>0.33794000000000002</v>
      </c>
    </row>
    <row r="4216" spans="1:40" x14ac:dyDescent="0.35">
      <c r="A4216" s="25">
        <v>42251</v>
      </c>
      <c r="B4216" s="24">
        <v>22.64</v>
      </c>
      <c r="C4216" s="24">
        <f t="shared" si="130"/>
        <v>1</v>
      </c>
      <c r="D4216" s="24">
        <v>0</v>
      </c>
      <c r="E4216" s="26">
        <v>36.799999999999997</v>
      </c>
      <c r="F4216" s="27">
        <v>40.528264883662565</v>
      </c>
      <c r="G4216" s="8">
        <v>30.240336967294354</v>
      </c>
      <c r="H4216" s="27">
        <v>28.596686383154385</v>
      </c>
      <c r="I4216" s="24">
        <v>0</v>
      </c>
      <c r="J4216" s="27">
        <v>38.913106655042135</v>
      </c>
      <c r="K4216" s="24">
        <v>0.43121428571428588</v>
      </c>
      <c r="L4216" s="27">
        <v>0.32157142857142801</v>
      </c>
      <c r="M4216" s="24">
        <v>101.25676461380205</v>
      </c>
      <c r="N4216" s="27">
        <v>82.023041808564599</v>
      </c>
      <c r="O4216" s="24">
        <v>0.56000000000000005</v>
      </c>
      <c r="P4216" s="24">
        <v>0.66500000000000004</v>
      </c>
      <c r="Q4216" s="24">
        <v>23.594999999999999</v>
      </c>
      <c r="R4216" s="24">
        <v>22.841999999999999</v>
      </c>
      <c r="S4216" s="24">
        <f t="shared" si="131"/>
        <v>0</v>
      </c>
      <c r="T4216" s="24">
        <v>1</v>
      </c>
      <c r="U4216" s="24">
        <v>-1</v>
      </c>
      <c r="V4216" s="24">
        <v>1</v>
      </c>
      <c r="W4216">
        <v>22.585999999999999</v>
      </c>
      <c r="X4216">
        <v>23.395</v>
      </c>
      <c r="Y4216">
        <v>23.029</v>
      </c>
      <c r="Z4216">
        <v>23.873000000000001</v>
      </c>
      <c r="AA4216" s="24">
        <v>2.96</v>
      </c>
      <c r="AB4216">
        <v>21.3</v>
      </c>
      <c r="AC4216">
        <v>10015.57</v>
      </c>
      <c r="AD4216">
        <v>40.57</v>
      </c>
      <c r="AE4216">
        <v>-4.516</v>
      </c>
      <c r="AF4216">
        <v>0.56000000000000005</v>
      </c>
      <c r="AG4216">
        <v>1.11155</v>
      </c>
      <c r="AH4216">
        <v>0.73270000000000002</v>
      </c>
      <c r="AI4216">
        <v>1.3648499999999999</v>
      </c>
      <c r="AJ4216">
        <v>0.89964999999999995</v>
      </c>
      <c r="AK4216">
        <v>0.39271</v>
      </c>
      <c r="AN4216">
        <v>0.38782</v>
      </c>
    </row>
    <row r="4217" spans="1:40" x14ac:dyDescent="0.35">
      <c r="A4217" s="25">
        <v>42254</v>
      </c>
      <c r="B4217" s="24">
        <v>22.841000000000001</v>
      </c>
      <c r="C4217" s="24">
        <f t="shared" si="130"/>
        <v>1</v>
      </c>
      <c r="D4217" s="24">
        <v>1</v>
      </c>
      <c r="E4217" s="26">
        <v>20.100000000000001</v>
      </c>
      <c r="F4217" s="27">
        <v>40.074185324890685</v>
      </c>
      <c r="G4217" s="8">
        <v>32.286447513136991</v>
      </c>
      <c r="H4217" s="27">
        <v>31.035934757240685</v>
      </c>
      <c r="I4217" s="24">
        <v>21.047120418848259</v>
      </c>
      <c r="J4217" s="27">
        <v>40.349040139616086</v>
      </c>
      <c r="K4217" s="24">
        <v>0.43314285714285716</v>
      </c>
      <c r="L4217" s="27">
        <v>0.3208571428571424</v>
      </c>
      <c r="M4217" s="24">
        <v>98.960183700879526</v>
      </c>
      <c r="N4217" s="27">
        <v>84.828790017083861</v>
      </c>
      <c r="O4217" s="24">
        <v>0.56000000000000005</v>
      </c>
      <c r="P4217" s="24">
        <v>0.67500000000000004</v>
      </c>
      <c r="Q4217" s="24">
        <v>22.64</v>
      </c>
      <c r="R4217" s="24">
        <v>23.594999999999999</v>
      </c>
      <c r="S4217" s="24">
        <f t="shared" si="131"/>
        <v>1</v>
      </c>
      <c r="T4217" s="24">
        <v>0</v>
      </c>
      <c r="U4217" s="24">
        <v>0</v>
      </c>
      <c r="V4217" s="24">
        <v>-1</v>
      </c>
      <c r="W4217">
        <v>22.734000000000002</v>
      </c>
      <c r="X4217">
        <v>23.001999999999999</v>
      </c>
      <c r="Y4217">
        <v>22.585999999999999</v>
      </c>
      <c r="Z4217">
        <v>23.395</v>
      </c>
      <c r="AA4217" s="24">
        <v>2.93</v>
      </c>
      <c r="AB4217">
        <v>36.799999999999997</v>
      </c>
      <c r="AC4217">
        <v>10015.57</v>
      </c>
      <c r="AD4217">
        <v>40.57</v>
      </c>
      <c r="AE4217">
        <v>-4.516</v>
      </c>
      <c r="AF4217">
        <v>0.56000000000000005</v>
      </c>
      <c r="AG4217">
        <v>1.1158999999999999</v>
      </c>
      <c r="AH4217">
        <v>0.73104999999999998</v>
      </c>
      <c r="AI4217">
        <v>1.3680000000000001</v>
      </c>
      <c r="AJ4217">
        <v>0.89614000000000005</v>
      </c>
      <c r="AK4217">
        <v>0.39119999999999999</v>
      </c>
      <c r="AN4217">
        <v>0.38974999999999999</v>
      </c>
    </row>
    <row r="4218" spans="1:40" x14ac:dyDescent="0.35">
      <c r="A4218" s="25">
        <v>42255</v>
      </c>
      <c r="B4218" s="24">
        <v>23.391999999999999</v>
      </c>
      <c r="C4218" s="24">
        <f t="shared" si="130"/>
        <v>0</v>
      </c>
      <c r="D4218" s="24">
        <v>0</v>
      </c>
      <c r="E4218" s="26">
        <v>38.9</v>
      </c>
      <c r="F4218" s="27">
        <v>43.819685313643845</v>
      </c>
      <c r="G4218" s="8">
        <v>38.372791731762995</v>
      </c>
      <c r="H4218" s="27">
        <v>33.32534968962117</v>
      </c>
      <c r="I4218" s="24">
        <v>78.743455497382215</v>
      </c>
      <c r="J4218" s="27">
        <v>33.263525305410155</v>
      </c>
      <c r="K4218" s="24">
        <v>0.42228571428571449</v>
      </c>
      <c r="L4218" s="27">
        <v>0.35314285714285659</v>
      </c>
      <c r="M4218" s="24">
        <v>100.63672345551539</v>
      </c>
      <c r="N4218" s="27">
        <v>89.391623356771632</v>
      </c>
      <c r="O4218" s="24">
        <v>0.57999999999999996</v>
      </c>
      <c r="P4218" s="24">
        <v>0.68200000000000005</v>
      </c>
      <c r="Q4218" s="24">
        <v>22.841000000000001</v>
      </c>
      <c r="R4218" s="24">
        <v>22.64</v>
      </c>
      <c r="S4218" s="24">
        <f t="shared" si="131"/>
        <v>1</v>
      </c>
      <c r="T4218" s="24">
        <v>1</v>
      </c>
      <c r="U4218" s="24">
        <v>1</v>
      </c>
      <c r="V4218" s="24">
        <v>0</v>
      </c>
      <c r="W4218">
        <v>22.818999999999999</v>
      </c>
      <c r="X4218">
        <v>23.675000000000001</v>
      </c>
      <c r="Y4218">
        <v>22.734000000000002</v>
      </c>
      <c r="Z4218">
        <v>23.001999999999999</v>
      </c>
      <c r="AA4218" s="24">
        <v>2.86</v>
      </c>
      <c r="AB4218">
        <v>20.100000000000001</v>
      </c>
      <c r="AC4218">
        <v>10015.57</v>
      </c>
      <c r="AD4218">
        <v>40.57</v>
      </c>
      <c r="AE4218">
        <v>-4.516</v>
      </c>
      <c r="AF4218">
        <v>0.57999999999999996</v>
      </c>
      <c r="AG4218">
        <v>1.1185499999999999</v>
      </c>
      <c r="AH4218">
        <v>0.72809999999999997</v>
      </c>
      <c r="AI4218">
        <v>1.3734</v>
      </c>
      <c r="AJ4218">
        <v>0.89402000000000004</v>
      </c>
      <c r="AK4218">
        <v>0.36268</v>
      </c>
      <c r="AN4218">
        <v>0.36026999999999998</v>
      </c>
    </row>
    <row r="4219" spans="1:40" x14ac:dyDescent="0.35">
      <c r="A4219" s="25">
        <v>42256</v>
      </c>
      <c r="B4219" s="24">
        <v>23.31</v>
      </c>
      <c r="C4219" s="24">
        <f t="shared" si="130"/>
        <v>0</v>
      </c>
      <c r="D4219" s="24">
        <v>0</v>
      </c>
      <c r="E4219" s="26">
        <v>77.099999999999994</v>
      </c>
      <c r="F4219" s="27">
        <v>50.67969045607245</v>
      </c>
      <c r="G4219" s="8">
        <v>42.50532481363151</v>
      </c>
      <c r="H4219" s="27">
        <v>35.655583035496733</v>
      </c>
      <c r="I4219" s="24">
        <v>70.15706806282715</v>
      </c>
      <c r="J4219" s="27">
        <v>56.649214659685867</v>
      </c>
      <c r="K4219" s="24">
        <v>0.41371428571428581</v>
      </c>
      <c r="L4219" s="27">
        <v>0.34599999999999931</v>
      </c>
      <c r="M4219" s="24">
        <v>97.953523553389076</v>
      </c>
      <c r="N4219" s="27">
        <v>88.925342387365035</v>
      </c>
      <c r="O4219" s="24">
        <v>0.56999999999999995</v>
      </c>
      <c r="P4219" s="24">
        <v>0.70499999999999996</v>
      </c>
      <c r="Q4219" s="24">
        <v>23.391999999999999</v>
      </c>
      <c r="R4219" s="24">
        <v>22.841000000000001</v>
      </c>
      <c r="S4219" s="24">
        <f t="shared" si="131"/>
        <v>0</v>
      </c>
      <c r="T4219" s="24">
        <v>1</v>
      </c>
      <c r="U4219" s="24">
        <v>0</v>
      </c>
      <c r="V4219" s="24">
        <v>1</v>
      </c>
      <c r="W4219">
        <v>23.31</v>
      </c>
      <c r="X4219">
        <v>24.068999999999999</v>
      </c>
      <c r="Y4219">
        <v>22.818999999999999</v>
      </c>
      <c r="Z4219">
        <v>23.675000000000001</v>
      </c>
      <c r="AA4219" s="24">
        <v>2.87</v>
      </c>
      <c r="AB4219">
        <v>38.9</v>
      </c>
      <c r="AC4219">
        <v>10015.57</v>
      </c>
      <c r="AD4219">
        <v>40.57</v>
      </c>
      <c r="AE4219">
        <v>-4.516</v>
      </c>
      <c r="AF4219">
        <v>0.56999999999999995</v>
      </c>
      <c r="AG4219">
        <v>1.1167499999999999</v>
      </c>
      <c r="AH4219">
        <v>0.72650000000000003</v>
      </c>
      <c r="AI4219">
        <v>1.37645</v>
      </c>
      <c r="AJ4219">
        <v>0.89546000000000003</v>
      </c>
      <c r="AK4219">
        <v>0.33352999999999999</v>
      </c>
      <c r="AN4219">
        <v>0.33422000000000002</v>
      </c>
    </row>
    <row r="4220" spans="1:40" x14ac:dyDescent="0.35">
      <c r="A4220" s="25">
        <v>42257</v>
      </c>
      <c r="B4220" s="24">
        <v>23.221</v>
      </c>
      <c r="C4220" s="24">
        <f t="shared" si="130"/>
        <v>0</v>
      </c>
      <c r="D4220" s="24">
        <v>0</v>
      </c>
      <c r="E4220" s="26">
        <v>47.2</v>
      </c>
      <c r="F4220" s="27">
        <v>53.106384136678685</v>
      </c>
      <c r="G4220" s="8">
        <v>47.514880952380956</v>
      </c>
      <c r="H4220" s="27">
        <v>37.795271374051381</v>
      </c>
      <c r="I4220" s="24">
        <v>77.26063829787239</v>
      </c>
      <c r="J4220" s="27">
        <v>75.387053952693918</v>
      </c>
      <c r="K4220" s="24">
        <v>0.37057142857142872</v>
      </c>
      <c r="L4220" s="27">
        <v>0.35742857142857076</v>
      </c>
      <c r="M4220" s="24">
        <v>98.842208317371131</v>
      </c>
      <c r="N4220" s="27">
        <v>89.746463631444698</v>
      </c>
      <c r="O4220" s="24">
        <v>0.56999999999999995</v>
      </c>
      <c r="P4220" s="24">
        <v>0.69499999999999995</v>
      </c>
      <c r="Q4220" s="24">
        <v>23.31</v>
      </c>
      <c r="R4220" s="24">
        <v>23.391999999999999</v>
      </c>
      <c r="S4220" s="24">
        <f t="shared" si="131"/>
        <v>0</v>
      </c>
      <c r="T4220" s="24">
        <v>0</v>
      </c>
      <c r="U4220" s="24">
        <v>0</v>
      </c>
      <c r="V4220" s="24">
        <v>0</v>
      </c>
      <c r="W4220">
        <v>22.998000000000001</v>
      </c>
      <c r="X4220">
        <v>23.507000000000001</v>
      </c>
      <c r="Y4220">
        <v>23.31</v>
      </c>
      <c r="Z4220">
        <v>24.068999999999999</v>
      </c>
      <c r="AA4220" s="24">
        <v>2.88</v>
      </c>
      <c r="AB4220">
        <v>77.099999999999994</v>
      </c>
      <c r="AC4220">
        <v>10271.36</v>
      </c>
      <c r="AD4220">
        <v>40.57</v>
      </c>
      <c r="AE4220">
        <v>-4.516</v>
      </c>
      <c r="AF4220">
        <v>0.56999999999999995</v>
      </c>
      <c r="AG4220">
        <v>1.12225</v>
      </c>
      <c r="AH4220">
        <v>0.72724999999999995</v>
      </c>
      <c r="AI4220">
        <v>1.3750500000000001</v>
      </c>
      <c r="AJ4220">
        <v>0.89107000000000003</v>
      </c>
      <c r="AK4220">
        <v>0.34317999999999999</v>
      </c>
      <c r="AN4220">
        <v>0.34171000000000001</v>
      </c>
    </row>
    <row r="4221" spans="1:40" x14ac:dyDescent="0.35">
      <c r="A4221" s="25">
        <v>42258</v>
      </c>
      <c r="B4221" s="24">
        <v>23.015000000000001</v>
      </c>
      <c r="C4221" s="24">
        <f t="shared" si="130"/>
        <v>1</v>
      </c>
      <c r="D4221" s="24">
        <v>0</v>
      </c>
      <c r="E4221" s="26">
        <v>11.7</v>
      </c>
      <c r="F4221" s="27">
        <v>64.760638162571951</v>
      </c>
      <c r="G4221" s="8">
        <v>55.724258289703315</v>
      </c>
      <c r="H4221" s="27">
        <v>39.750579677908306</v>
      </c>
      <c r="I4221" s="24">
        <v>31.578947368421051</v>
      </c>
      <c r="J4221" s="27">
        <v>59.665551243040191</v>
      </c>
      <c r="K4221" s="24">
        <v>0.33650000000000013</v>
      </c>
      <c r="L4221" s="27">
        <v>0.29514285714285621</v>
      </c>
      <c r="M4221" s="24">
        <v>97.72408814912319</v>
      </c>
      <c r="N4221" s="27">
        <v>89.101819589624469</v>
      </c>
      <c r="O4221" s="24">
        <v>0.56999999999999995</v>
      </c>
      <c r="P4221" s="24">
        <v>0.65800000000000003</v>
      </c>
      <c r="Q4221" s="24">
        <v>23.221</v>
      </c>
      <c r="R4221" s="24">
        <v>23.31</v>
      </c>
      <c r="S4221" s="24">
        <f t="shared" si="131"/>
        <v>0</v>
      </c>
      <c r="T4221" s="24">
        <v>0</v>
      </c>
      <c r="U4221" s="24">
        <v>0</v>
      </c>
      <c r="V4221" s="24">
        <v>0</v>
      </c>
      <c r="W4221">
        <v>22.824000000000002</v>
      </c>
      <c r="X4221">
        <v>23.221</v>
      </c>
      <c r="Y4221">
        <v>22.998000000000001</v>
      </c>
      <c r="Z4221">
        <v>23.507000000000001</v>
      </c>
      <c r="AA4221" s="24">
        <v>2.91</v>
      </c>
      <c r="AB4221">
        <v>47.2</v>
      </c>
      <c r="AC4221">
        <v>10271.36</v>
      </c>
      <c r="AD4221">
        <v>40.57</v>
      </c>
      <c r="AE4221">
        <v>-4.516</v>
      </c>
      <c r="AF4221">
        <v>0.56999999999999995</v>
      </c>
      <c r="AG4221">
        <v>1.1287</v>
      </c>
      <c r="AH4221">
        <v>0.73255000000000003</v>
      </c>
      <c r="AI4221">
        <v>1.3651</v>
      </c>
      <c r="AJ4221">
        <v>0.88597999999999999</v>
      </c>
      <c r="AK4221">
        <v>0.35093000000000002</v>
      </c>
      <c r="AN4221">
        <v>0.35026000000000002</v>
      </c>
    </row>
    <row r="4222" spans="1:40" x14ac:dyDescent="0.35">
      <c r="A4222" s="25">
        <v>42261</v>
      </c>
      <c r="B4222" s="24">
        <v>23.050999999999998</v>
      </c>
      <c r="C4222" s="24">
        <f t="shared" si="130"/>
        <v>1</v>
      </c>
      <c r="D4222" s="24">
        <v>0</v>
      </c>
      <c r="E4222" s="26">
        <v>21.5</v>
      </c>
      <c r="F4222" s="27">
        <v>55.720882427650977</v>
      </c>
      <c r="G4222" s="8">
        <v>49.702616970658198</v>
      </c>
      <c r="H4222" s="27">
        <v>40.335296755922172</v>
      </c>
      <c r="I4222" s="24">
        <v>9.5490716180365816</v>
      </c>
      <c r="J4222" s="27">
        <v>39.462885761443339</v>
      </c>
      <c r="K4222" s="24">
        <v>0.32064285714285745</v>
      </c>
      <c r="L4222" s="27">
        <v>0.25807142857142779</v>
      </c>
      <c r="M4222" s="24">
        <v>101.77041942604856</v>
      </c>
      <c r="N4222" s="27">
        <v>89.553224553224553</v>
      </c>
      <c r="O4222" s="24">
        <v>0.56999999999999995</v>
      </c>
      <c r="P4222" s="24">
        <v>0.65800000000000003</v>
      </c>
      <c r="Q4222" s="24">
        <v>23.015000000000001</v>
      </c>
      <c r="R4222" s="24">
        <v>23.221</v>
      </c>
      <c r="S4222" s="24">
        <f t="shared" si="131"/>
        <v>1</v>
      </c>
      <c r="T4222" s="24">
        <v>0</v>
      </c>
      <c r="U4222" s="24">
        <v>0</v>
      </c>
      <c r="V4222" s="24">
        <v>0</v>
      </c>
      <c r="W4222">
        <v>22.684999999999999</v>
      </c>
      <c r="X4222">
        <v>23.183</v>
      </c>
      <c r="Y4222">
        <v>22.824000000000002</v>
      </c>
      <c r="Z4222">
        <v>23.221</v>
      </c>
      <c r="AA4222" s="24">
        <v>2.91</v>
      </c>
      <c r="AB4222">
        <v>11.7</v>
      </c>
      <c r="AC4222">
        <v>10271.36</v>
      </c>
      <c r="AD4222">
        <v>40.57</v>
      </c>
      <c r="AE4222">
        <v>-4.516</v>
      </c>
      <c r="AF4222">
        <v>0.56999999999999995</v>
      </c>
      <c r="AG4222">
        <v>1.1293</v>
      </c>
      <c r="AH4222">
        <v>0.73380000000000001</v>
      </c>
      <c r="AI4222">
        <v>1.3627499999999999</v>
      </c>
      <c r="AJ4222">
        <v>0.88549999999999995</v>
      </c>
      <c r="AK4222">
        <v>0.34781000000000001</v>
      </c>
      <c r="AN4222">
        <v>0.34570000000000001</v>
      </c>
    </row>
    <row r="4223" spans="1:40" x14ac:dyDescent="0.35">
      <c r="A4223" s="25">
        <v>42262</v>
      </c>
      <c r="B4223" s="24">
        <v>23.486999999999998</v>
      </c>
      <c r="C4223" s="24">
        <f t="shared" si="130"/>
        <v>0</v>
      </c>
      <c r="D4223" s="24">
        <v>0</v>
      </c>
      <c r="E4223" s="26">
        <v>19.100000000000001</v>
      </c>
      <c r="F4223" s="27">
        <v>47.70664797083851</v>
      </c>
      <c r="G4223" s="8">
        <v>52.285123189768655</v>
      </c>
      <c r="H4223" s="27">
        <v>40.91500046388331</v>
      </c>
      <c r="I4223" s="24">
        <v>100</v>
      </c>
      <c r="J4223" s="27">
        <v>47.042672995485873</v>
      </c>
      <c r="K4223" s="24">
        <v>0.31285714285714328</v>
      </c>
      <c r="L4223" s="27">
        <v>0.26399999999999907</v>
      </c>
      <c r="M4223" s="24">
        <v>102.82374573154715</v>
      </c>
      <c r="N4223" s="27">
        <v>92.735025861728587</v>
      </c>
      <c r="O4223" s="24">
        <v>0.57999999999999996</v>
      </c>
      <c r="P4223" s="24">
        <v>0.73899999999999999</v>
      </c>
      <c r="Q4223" s="24">
        <v>23.050999999999998</v>
      </c>
      <c r="R4223" s="24">
        <v>23.015000000000001</v>
      </c>
      <c r="S4223" s="24">
        <f t="shared" si="131"/>
        <v>1</v>
      </c>
      <c r="T4223" s="24">
        <v>1</v>
      </c>
      <c r="U4223" s="24">
        <v>0</v>
      </c>
      <c r="V4223" s="24">
        <v>0</v>
      </c>
      <c r="W4223">
        <v>22.908000000000001</v>
      </c>
      <c r="X4223">
        <v>23.524999999999999</v>
      </c>
      <c r="Y4223">
        <v>22.684999999999999</v>
      </c>
      <c r="Z4223">
        <v>23.183</v>
      </c>
      <c r="AA4223" s="24">
        <v>2.85</v>
      </c>
      <c r="AB4223">
        <v>21.5</v>
      </c>
      <c r="AC4223">
        <v>10271.36</v>
      </c>
      <c r="AD4223">
        <v>40.57</v>
      </c>
      <c r="AE4223">
        <v>-4.516</v>
      </c>
      <c r="AF4223">
        <v>0.57999999999999996</v>
      </c>
      <c r="AG4223">
        <v>1.1274999999999999</v>
      </c>
      <c r="AH4223">
        <v>0.73409999999999997</v>
      </c>
      <c r="AI4223">
        <v>1.3622000000000001</v>
      </c>
      <c r="AJ4223">
        <v>0.88692000000000004</v>
      </c>
      <c r="AK4223">
        <v>0.31888</v>
      </c>
      <c r="AN4223">
        <v>0.31891000000000003</v>
      </c>
    </row>
    <row r="4224" spans="1:40" x14ac:dyDescent="0.35">
      <c r="A4224" s="25">
        <v>42263</v>
      </c>
      <c r="B4224" s="24">
        <v>23.292999999999999</v>
      </c>
      <c r="C4224" s="24">
        <f t="shared" si="130"/>
        <v>1</v>
      </c>
      <c r="D4224" s="24">
        <v>0</v>
      </c>
      <c r="E4224" s="26">
        <v>26.8</v>
      </c>
      <c r="F4224" s="27">
        <v>43.139722868139017</v>
      </c>
      <c r="G4224" s="8">
        <v>44.917305365066539</v>
      </c>
      <c r="H4224" s="27">
        <v>41.427401794777253</v>
      </c>
      <c r="I4224" s="24">
        <v>58.898305084745758</v>
      </c>
      <c r="J4224" s="27">
        <v>56.149125567594105</v>
      </c>
      <c r="K4224" s="24">
        <v>0.32207142857142912</v>
      </c>
      <c r="L4224" s="27">
        <v>0.2530714285714275</v>
      </c>
      <c r="M4224" s="24">
        <v>98.720067810976914</v>
      </c>
      <c r="N4224" s="27">
        <v>95.322475036830895</v>
      </c>
      <c r="O4224" s="24">
        <v>0.56999999999999995</v>
      </c>
      <c r="P4224" s="24">
        <v>0.77900000000000003</v>
      </c>
      <c r="Q4224" s="24">
        <v>23.486999999999998</v>
      </c>
      <c r="R4224" s="24">
        <v>23.050999999999998</v>
      </c>
      <c r="S4224" s="24">
        <f t="shared" si="131"/>
        <v>0</v>
      </c>
      <c r="T4224" s="24">
        <v>1</v>
      </c>
      <c r="U4224" s="24">
        <v>0</v>
      </c>
      <c r="V4224" s="24">
        <v>0</v>
      </c>
      <c r="W4224">
        <v>23.132000000000001</v>
      </c>
      <c r="X4224">
        <v>23.596</v>
      </c>
      <c r="Y4224">
        <v>22.908000000000001</v>
      </c>
      <c r="Z4224">
        <v>23.524999999999999</v>
      </c>
      <c r="AA4224" s="24">
        <v>2.88</v>
      </c>
      <c r="AB4224">
        <v>19.100000000000001</v>
      </c>
      <c r="AC4224">
        <v>10271.36</v>
      </c>
      <c r="AD4224">
        <v>40.57</v>
      </c>
      <c r="AE4224">
        <v>-4.516</v>
      </c>
      <c r="AF4224">
        <v>0.56999999999999995</v>
      </c>
      <c r="AG4224">
        <v>1.1295500000000001</v>
      </c>
      <c r="AH4224">
        <v>0.72799999999999998</v>
      </c>
      <c r="AI4224">
        <v>1.37355</v>
      </c>
      <c r="AJ4224">
        <v>0.88531000000000004</v>
      </c>
      <c r="AK4224">
        <v>0.31242999999999999</v>
      </c>
      <c r="AN4224">
        <v>0.31043999999999999</v>
      </c>
    </row>
    <row r="4225" spans="1:40" x14ac:dyDescent="0.35">
      <c r="A4225" s="25">
        <v>42264</v>
      </c>
      <c r="B4225" s="24">
        <v>23.443999999999999</v>
      </c>
      <c r="C4225" s="24">
        <f t="shared" si="130"/>
        <v>0</v>
      </c>
      <c r="D4225" s="24">
        <v>-1</v>
      </c>
      <c r="E4225" s="26">
        <v>25</v>
      </c>
      <c r="F4225" s="27">
        <v>49.272939500843023</v>
      </c>
      <c r="G4225" s="8">
        <v>49.490114464099904</v>
      </c>
      <c r="H4225" s="27">
        <v>41.448280017055744</v>
      </c>
      <c r="I4225" s="24">
        <v>90.889830508474688</v>
      </c>
      <c r="J4225" s="27">
        <v>83.26271186440681</v>
      </c>
      <c r="K4225" s="24">
        <v>0.31428571428571495</v>
      </c>
      <c r="L4225" s="27">
        <v>0.25464285714285595</v>
      </c>
      <c r="M4225" s="24">
        <v>103.5512367491166</v>
      </c>
      <c r="N4225" s="27">
        <v>99.528762470812993</v>
      </c>
      <c r="O4225" s="24">
        <v>0.57999999999999996</v>
      </c>
      <c r="P4225" s="24">
        <v>0.78600000000000003</v>
      </c>
      <c r="Q4225" s="24">
        <v>23.292999999999999</v>
      </c>
      <c r="R4225" s="24">
        <v>23.486999999999998</v>
      </c>
      <c r="S4225" s="24">
        <f t="shared" si="131"/>
        <v>1</v>
      </c>
      <c r="T4225" s="24">
        <v>0</v>
      </c>
      <c r="U4225" s="24">
        <v>0</v>
      </c>
      <c r="V4225" s="24">
        <v>0</v>
      </c>
      <c r="W4225">
        <v>23.324000000000002</v>
      </c>
      <c r="X4225">
        <v>23.675000000000001</v>
      </c>
      <c r="Y4225">
        <v>23.132000000000001</v>
      </c>
      <c r="Z4225">
        <v>23.596</v>
      </c>
      <c r="AA4225" s="24">
        <v>2.86</v>
      </c>
      <c r="AB4225">
        <v>26.8</v>
      </c>
      <c r="AC4225">
        <v>10188.129999999999</v>
      </c>
      <c r="AD4225">
        <v>40.57</v>
      </c>
      <c r="AE4225">
        <v>-4.516</v>
      </c>
      <c r="AF4225">
        <v>0.57999999999999996</v>
      </c>
      <c r="AG4225">
        <v>1.13165</v>
      </c>
      <c r="AH4225">
        <v>0.72889999999999999</v>
      </c>
      <c r="AI4225">
        <v>1.37195</v>
      </c>
      <c r="AJ4225">
        <v>0.88366999999999996</v>
      </c>
      <c r="AK4225">
        <v>0.30330000000000001</v>
      </c>
      <c r="AN4225">
        <v>0.30127999999999999</v>
      </c>
    </row>
    <row r="4226" spans="1:40" x14ac:dyDescent="0.35">
      <c r="A4226" s="25">
        <v>42265</v>
      </c>
      <c r="B4226" s="24">
        <v>22.462</v>
      </c>
      <c r="C4226" s="24">
        <f t="shared" ref="C4226:C4289" si="132">IF(B4227-B4226&gt;0,1,0)</f>
        <v>1</v>
      </c>
      <c r="D4226" s="24">
        <v>0</v>
      </c>
      <c r="E4226" s="26">
        <v>81.8</v>
      </c>
      <c r="F4226" s="27">
        <v>46.496176984171555</v>
      </c>
      <c r="G4226" s="8">
        <v>40.495723511956712</v>
      </c>
      <c r="H4226" s="27">
        <v>41.807463368258432</v>
      </c>
      <c r="I4226" s="24">
        <v>0</v>
      </c>
      <c r="J4226" s="27">
        <v>49.929378531073475</v>
      </c>
      <c r="K4226" s="24">
        <v>0.38507142857142895</v>
      </c>
      <c r="L4226" s="27">
        <v>0.23521428571428465</v>
      </c>
      <c r="M4226" s="24">
        <v>98.340703121579608</v>
      </c>
      <c r="N4226" s="27">
        <v>100.46066460932957</v>
      </c>
      <c r="O4226" s="24">
        <v>0.55000000000000004</v>
      </c>
      <c r="P4226" s="24">
        <v>0.66500000000000004</v>
      </c>
      <c r="Q4226" s="24">
        <v>23.443999999999999</v>
      </c>
      <c r="R4226" s="24">
        <v>23.292999999999999</v>
      </c>
      <c r="S4226" s="24">
        <f t="shared" ref="S4226:S4289" si="133">IF(R4228-R4227&gt;0,1,0)</f>
        <v>0</v>
      </c>
      <c r="T4226" s="24">
        <v>1</v>
      </c>
      <c r="U4226" s="24">
        <v>-1</v>
      </c>
      <c r="V4226" s="24">
        <v>0</v>
      </c>
      <c r="W4226">
        <v>22.306000000000001</v>
      </c>
      <c r="X4226">
        <v>23.524999999999999</v>
      </c>
      <c r="Y4226">
        <v>23.324000000000002</v>
      </c>
      <c r="Z4226">
        <v>23.675000000000001</v>
      </c>
      <c r="AA4226" s="24">
        <v>2.98</v>
      </c>
      <c r="AB4226">
        <v>25</v>
      </c>
      <c r="AC4226">
        <v>10188.129999999999</v>
      </c>
      <c r="AD4226">
        <v>40.57</v>
      </c>
      <c r="AE4226">
        <v>-4.516</v>
      </c>
      <c r="AF4226">
        <v>0.55000000000000004</v>
      </c>
      <c r="AG4226">
        <v>1.1376999999999999</v>
      </c>
      <c r="AH4226">
        <v>0.72970000000000002</v>
      </c>
      <c r="AI4226">
        <v>1.3704499999999999</v>
      </c>
      <c r="AJ4226">
        <v>0.87897000000000003</v>
      </c>
      <c r="AK4226">
        <v>0.32496999999999998</v>
      </c>
      <c r="AN4226">
        <v>0.32296999999999998</v>
      </c>
    </row>
    <row r="4227" spans="1:40" x14ac:dyDescent="0.35">
      <c r="A4227" s="25">
        <v>42268</v>
      </c>
      <c r="B4227" s="24">
        <v>22.625</v>
      </c>
      <c r="C4227" s="24">
        <f t="shared" si="132"/>
        <v>0</v>
      </c>
      <c r="D4227" s="24">
        <v>-1</v>
      </c>
      <c r="E4227" s="26">
        <v>21.2</v>
      </c>
      <c r="F4227" s="27">
        <v>50.610855665468137</v>
      </c>
      <c r="G4227" s="8">
        <v>49.749549188539376</v>
      </c>
      <c r="H4227" s="27">
        <v>42.336248288334353</v>
      </c>
      <c r="I4227" s="24">
        <v>15.902439024390292</v>
      </c>
      <c r="J4227" s="27">
        <v>35.597423177621657</v>
      </c>
      <c r="K4227" s="24">
        <v>0.36328571428571471</v>
      </c>
      <c r="L4227" s="27">
        <v>0.253857142857142</v>
      </c>
      <c r="M4227" s="24">
        <v>96.721101231190147</v>
      </c>
      <c r="N4227" s="27">
        <v>98.024349031671079</v>
      </c>
      <c r="O4227" s="24">
        <v>0.56000000000000005</v>
      </c>
      <c r="P4227" s="24">
        <v>0.68</v>
      </c>
      <c r="Q4227" s="24">
        <v>22.462</v>
      </c>
      <c r="R4227" s="24">
        <v>23.443999999999999</v>
      </c>
      <c r="S4227" s="24">
        <f t="shared" si="133"/>
        <v>1</v>
      </c>
      <c r="T4227" s="24">
        <v>0</v>
      </c>
      <c r="U4227" s="24">
        <v>0</v>
      </c>
      <c r="V4227" s="24">
        <v>-1</v>
      </c>
      <c r="W4227">
        <v>22.346</v>
      </c>
      <c r="X4227">
        <v>22.864000000000001</v>
      </c>
      <c r="Y4227">
        <v>22.306000000000001</v>
      </c>
      <c r="Z4227">
        <v>23.524999999999999</v>
      </c>
      <c r="AA4227" s="24">
        <v>2.96</v>
      </c>
      <c r="AB4227">
        <v>81.8</v>
      </c>
      <c r="AC4227">
        <v>10188.129999999999</v>
      </c>
      <c r="AD4227">
        <v>40.57</v>
      </c>
      <c r="AE4227">
        <v>-4.516</v>
      </c>
      <c r="AF4227">
        <v>0.56000000000000005</v>
      </c>
      <c r="AG4227">
        <v>1.1194999999999999</v>
      </c>
      <c r="AH4227">
        <v>0.72284999999999999</v>
      </c>
      <c r="AI4227">
        <v>1.3835</v>
      </c>
      <c r="AJ4227">
        <v>0.89326000000000005</v>
      </c>
      <c r="AK4227">
        <v>0.31494</v>
      </c>
      <c r="AN4227">
        <v>0.31003999999999998</v>
      </c>
    </row>
    <row r="4228" spans="1:40" x14ac:dyDescent="0.35">
      <c r="A4228" s="25">
        <v>42269</v>
      </c>
      <c r="B4228" s="24">
        <v>22.077999999999999</v>
      </c>
      <c r="C4228" s="24">
        <f t="shared" si="132"/>
        <v>0</v>
      </c>
      <c r="D4228" s="24">
        <v>0</v>
      </c>
      <c r="E4228" s="26">
        <v>44.6</v>
      </c>
      <c r="F4228" s="27">
        <v>42.897712926525848</v>
      </c>
      <c r="G4228" s="8">
        <v>42.854470632248415</v>
      </c>
      <c r="H4228" s="27">
        <v>42.641722813121035</v>
      </c>
      <c r="I4228" s="24">
        <v>0</v>
      </c>
      <c r="J4228" s="27">
        <v>5.3008130081300973</v>
      </c>
      <c r="K4228" s="24">
        <v>0.3910714285714289</v>
      </c>
      <c r="L4228" s="27">
        <v>0.24721428571428486</v>
      </c>
      <c r="M4228" s="24">
        <v>94.714714714714717</v>
      </c>
      <c r="N4228" s="27">
        <v>94.983651695061084</v>
      </c>
      <c r="O4228" s="24">
        <v>0.54</v>
      </c>
      <c r="P4228" s="24">
        <v>0.6</v>
      </c>
      <c r="Q4228" s="24">
        <v>22.625</v>
      </c>
      <c r="R4228" s="24">
        <v>22.462</v>
      </c>
      <c r="S4228" s="24">
        <f t="shared" si="133"/>
        <v>0</v>
      </c>
      <c r="T4228" s="24">
        <v>1</v>
      </c>
      <c r="U4228" s="24">
        <v>-1</v>
      </c>
      <c r="V4228" s="24">
        <v>0</v>
      </c>
      <c r="W4228">
        <v>21.992000000000001</v>
      </c>
      <c r="X4228">
        <v>22.818999999999999</v>
      </c>
      <c r="Y4228">
        <v>22.346</v>
      </c>
      <c r="Z4228">
        <v>22.864000000000001</v>
      </c>
      <c r="AA4228" s="24">
        <v>3.03</v>
      </c>
      <c r="AB4228">
        <v>21.2</v>
      </c>
      <c r="AC4228">
        <v>10188.129999999999</v>
      </c>
      <c r="AD4228">
        <v>40.57</v>
      </c>
      <c r="AE4228">
        <v>-4.516</v>
      </c>
      <c r="AF4228">
        <v>0.54</v>
      </c>
      <c r="AG4228">
        <v>1.1133500000000001</v>
      </c>
      <c r="AH4228">
        <v>0.72545000000000004</v>
      </c>
      <c r="AI4228">
        <v>1.37845</v>
      </c>
      <c r="AJ4228">
        <v>0.89819000000000004</v>
      </c>
      <c r="AK4228">
        <v>0.35375000000000001</v>
      </c>
      <c r="AN4228">
        <v>0.35441</v>
      </c>
    </row>
    <row r="4229" spans="1:40" x14ac:dyDescent="0.35">
      <c r="A4229" s="25">
        <v>42270</v>
      </c>
      <c r="B4229" s="24">
        <v>21.882999999999999</v>
      </c>
      <c r="C4229" s="24">
        <f t="shared" si="132"/>
        <v>0</v>
      </c>
      <c r="D4229" s="24">
        <v>0</v>
      </c>
      <c r="E4229" s="26">
        <v>58</v>
      </c>
      <c r="F4229" s="27">
        <v>36.049621042326834</v>
      </c>
      <c r="G4229" s="8">
        <v>32.121971595655786</v>
      </c>
      <c r="H4229" s="27">
        <v>42.111401804768271</v>
      </c>
      <c r="I4229" s="24">
        <v>0</v>
      </c>
      <c r="J4229" s="27">
        <v>5.3008130081300973</v>
      </c>
      <c r="K4229" s="24">
        <v>0.39692857142857157</v>
      </c>
      <c r="L4229" s="27">
        <v>0.21635714285714208</v>
      </c>
      <c r="M4229" s="24">
        <v>94.237974247448435</v>
      </c>
      <c r="N4229" s="27">
        <v>91.956969365886451</v>
      </c>
      <c r="O4229" s="24">
        <v>0.54</v>
      </c>
      <c r="P4229" s="24">
        <v>0.59799999999999998</v>
      </c>
      <c r="Q4229" s="24">
        <v>22.077999999999999</v>
      </c>
      <c r="R4229" s="24">
        <v>22.625</v>
      </c>
      <c r="S4229" s="24">
        <f t="shared" si="133"/>
        <v>0</v>
      </c>
      <c r="T4229" s="24">
        <v>0</v>
      </c>
      <c r="U4229" s="24">
        <v>0</v>
      </c>
      <c r="V4229" s="24">
        <v>-1</v>
      </c>
      <c r="W4229">
        <v>21.748999999999999</v>
      </c>
      <c r="X4229">
        <v>22.242999999999999</v>
      </c>
      <c r="Y4229">
        <v>21.992000000000001</v>
      </c>
      <c r="Z4229">
        <v>22.818999999999999</v>
      </c>
      <c r="AA4229" s="24">
        <v>3.06</v>
      </c>
      <c r="AB4229">
        <v>44.6</v>
      </c>
      <c r="AC4229">
        <v>10188.129999999999</v>
      </c>
      <c r="AD4229">
        <v>40.57</v>
      </c>
      <c r="AE4229">
        <v>-4.516</v>
      </c>
      <c r="AF4229">
        <v>0.54</v>
      </c>
      <c r="AG4229">
        <v>1.1145</v>
      </c>
      <c r="AH4229">
        <v>0.73175000000000001</v>
      </c>
      <c r="AI4229">
        <v>1.3665</v>
      </c>
      <c r="AJ4229">
        <v>0.89725999999999995</v>
      </c>
      <c r="AK4229">
        <v>0.36196</v>
      </c>
      <c r="AN4229">
        <v>0.35602</v>
      </c>
    </row>
    <row r="4230" spans="1:40" x14ac:dyDescent="0.35">
      <c r="A4230" s="25">
        <v>42271</v>
      </c>
      <c r="B4230" s="24">
        <v>21.617000000000001</v>
      </c>
      <c r="C4230" s="24">
        <f t="shared" si="132"/>
        <v>1</v>
      </c>
      <c r="D4230" s="24">
        <v>0</v>
      </c>
      <c r="E4230" s="26">
        <v>56</v>
      </c>
      <c r="F4230" s="27">
        <v>34.975747994945436</v>
      </c>
      <c r="G4230" s="8">
        <v>37.521346669919481</v>
      </c>
      <c r="H4230" s="27">
        <v>41.412972246031188</v>
      </c>
      <c r="I4230" s="24">
        <v>0</v>
      </c>
      <c r="J4230" s="27">
        <v>0</v>
      </c>
      <c r="K4230" s="24">
        <v>0.37178571428571444</v>
      </c>
      <c r="L4230" s="27">
        <v>0.22485714285714206</v>
      </c>
      <c r="M4230" s="24">
        <v>93.925700630023897</v>
      </c>
      <c r="N4230" s="27">
        <v>92.014642659515616</v>
      </c>
      <c r="O4230" s="24">
        <v>0.53</v>
      </c>
      <c r="P4230" s="24">
        <v>0.59199999999999997</v>
      </c>
      <c r="Q4230" s="24">
        <v>21.882999999999999</v>
      </c>
      <c r="R4230" s="24">
        <v>22.077999999999999</v>
      </c>
      <c r="S4230" s="24">
        <f t="shared" si="133"/>
        <v>0</v>
      </c>
      <c r="T4230" s="24">
        <v>0</v>
      </c>
      <c r="U4230" s="24">
        <v>0</v>
      </c>
      <c r="V4230" s="24">
        <v>0</v>
      </c>
      <c r="W4230">
        <v>21.443999999999999</v>
      </c>
      <c r="X4230">
        <v>22.02</v>
      </c>
      <c r="Y4230">
        <v>21.748999999999999</v>
      </c>
      <c r="Z4230">
        <v>22.242999999999999</v>
      </c>
      <c r="AA4230" s="24">
        <v>3.1</v>
      </c>
      <c r="AB4230">
        <v>58</v>
      </c>
      <c r="AC4230">
        <v>9570.66</v>
      </c>
      <c r="AD4230">
        <v>40.57</v>
      </c>
      <c r="AE4230">
        <v>-4.516</v>
      </c>
      <c r="AF4230">
        <v>0.53</v>
      </c>
      <c r="AG4230">
        <v>1.1288499999999999</v>
      </c>
      <c r="AH4230">
        <v>0.73904999999999998</v>
      </c>
      <c r="AI4230">
        <v>1.3531</v>
      </c>
      <c r="AJ4230">
        <v>0.88585999999999998</v>
      </c>
      <c r="AK4230">
        <v>0.38555</v>
      </c>
      <c r="AN4230">
        <v>0.38366</v>
      </c>
    </row>
    <row r="4231" spans="1:40" x14ac:dyDescent="0.35">
      <c r="A4231" s="25">
        <v>42272</v>
      </c>
      <c r="B4231" s="24">
        <v>22.074999999999999</v>
      </c>
      <c r="C4231" s="24">
        <f t="shared" si="132"/>
        <v>0</v>
      </c>
      <c r="D4231" s="24">
        <v>-1</v>
      </c>
      <c r="E4231" s="26">
        <v>29.3</v>
      </c>
      <c r="F4231" s="27">
        <v>39.541068742553428</v>
      </c>
      <c r="G4231" s="8">
        <v>41.207529843893447</v>
      </c>
      <c r="H4231" s="27">
        <v>40.491854053811082</v>
      </c>
      <c r="I4231" s="24">
        <v>45.436507936507823</v>
      </c>
      <c r="J4231" s="27">
        <v>15.145502645502608</v>
      </c>
      <c r="K4231" s="24">
        <v>0.36600000000000044</v>
      </c>
      <c r="L4231" s="27">
        <v>0.23421428571428496</v>
      </c>
      <c r="M4231" s="24">
        <v>95.765910372651959</v>
      </c>
      <c r="N4231" s="27">
        <v>93.732750201689953</v>
      </c>
      <c r="O4231" s="24">
        <v>0.54</v>
      </c>
      <c r="P4231" s="24">
        <v>0.64800000000000002</v>
      </c>
      <c r="Q4231" s="24">
        <v>21.617000000000001</v>
      </c>
      <c r="R4231" s="24">
        <v>21.882999999999999</v>
      </c>
      <c r="S4231" s="24">
        <f t="shared" si="133"/>
        <v>1</v>
      </c>
      <c r="T4231" s="24">
        <v>0</v>
      </c>
      <c r="U4231" s="24">
        <v>0</v>
      </c>
      <c r="V4231" s="24">
        <v>0</v>
      </c>
      <c r="W4231">
        <v>21.837</v>
      </c>
      <c r="X4231">
        <v>22.155000000000001</v>
      </c>
      <c r="Y4231">
        <v>21.443999999999999</v>
      </c>
      <c r="Z4231">
        <v>22.02</v>
      </c>
      <c r="AA4231" s="24">
        <v>3.03</v>
      </c>
      <c r="AB4231">
        <v>56</v>
      </c>
      <c r="AC4231">
        <v>9570.66</v>
      </c>
      <c r="AD4231">
        <v>40.57</v>
      </c>
      <c r="AE4231">
        <v>-4.516</v>
      </c>
      <c r="AF4231">
        <v>0.54</v>
      </c>
      <c r="AG4231">
        <v>1.1173500000000001</v>
      </c>
      <c r="AH4231">
        <v>0.73624999999999996</v>
      </c>
      <c r="AI4231">
        <v>1.3583000000000001</v>
      </c>
      <c r="AJ4231">
        <v>0.89498</v>
      </c>
      <c r="AK4231">
        <v>0.36281999999999998</v>
      </c>
      <c r="AN4231">
        <v>0.35752</v>
      </c>
    </row>
    <row r="4232" spans="1:40" x14ac:dyDescent="0.35">
      <c r="A4232" s="25">
        <v>42275</v>
      </c>
      <c r="B4232" s="24">
        <v>21.001999999999999</v>
      </c>
      <c r="C4232" s="24">
        <f t="shared" si="132"/>
        <v>0</v>
      </c>
      <c r="D4232" s="24">
        <v>0</v>
      </c>
      <c r="E4232" s="26">
        <v>77.3</v>
      </c>
      <c r="F4232" s="27">
        <v>30.628850085125634</v>
      </c>
      <c r="G4232" s="8">
        <v>25.502255022550187</v>
      </c>
      <c r="H4232" s="27">
        <v>39.744342639183984</v>
      </c>
      <c r="I4232" s="24">
        <v>0</v>
      </c>
      <c r="J4232" s="27">
        <v>15.145502645502608</v>
      </c>
      <c r="K4232" s="24">
        <v>0.41500000000000042</v>
      </c>
      <c r="L4232" s="27">
        <v>0.19999999999999904</v>
      </c>
      <c r="M4232" s="24">
        <v>89.419678971345846</v>
      </c>
      <c r="N4232" s="27">
        <v>92.724061810154524</v>
      </c>
      <c r="O4232" s="24">
        <v>0.52</v>
      </c>
      <c r="P4232" s="24">
        <v>0.59899999999999998</v>
      </c>
      <c r="Q4232" s="24">
        <v>22.074999999999999</v>
      </c>
      <c r="R4232" s="24">
        <v>21.617000000000001</v>
      </c>
      <c r="S4232" s="24">
        <f t="shared" si="133"/>
        <v>0</v>
      </c>
      <c r="T4232" s="24">
        <v>1</v>
      </c>
      <c r="U4232" s="24">
        <v>-1</v>
      </c>
      <c r="V4232" s="24">
        <v>0</v>
      </c>
      <c r="W4232">
        <v>20.908000000000001</v>
      </c>
      <c r="X4232">
        <v>21.971</v>
      </c>
      <c r="Y4232">
        <v>21.837</v>
      </c>
      <c r="Z4232">
        <v>22.155000000000001</v>
      </c>
      <c r="AA4232" s="24">
        <v>3.19</v>
      </c>
      <c r="AB4232">
        <v>29.3</v>
      </c>
      <c r="AC4232">
        <v>9570.66</v>
      </c>
      <c r="AD4232">
        <v>40.57</v>
      </c>
      <c r="AE4232">
        <v>-4.516</v>
      </c>
      <c r="AF4232">
        <v>0.52</v>
      </c>
      <c r="AG4232">
        <v>1.1208499999999999</v>
      </c>
      <c r="AH4232">
        <v>0.73850000000000005</v>
      </c>
      <c r="AI4232">
        <v>1.3541000000000001</v>
      </c>
      <c r="AJ4232">
        <v>0.89217999999999997</v>
      </c>
      <c r="AK4232">
        <v>0.41783999999999999</v>
      </c>
      <c r="AN4232">
        <v>0.41186</v>
      </c>
    </row>
    <row r="4233" spans="1:40" x14ac:dyDescent="0.35">
      <c r="A4233" s="25">
        <v>42276</v>
      </c>
      <c r="B4233" s="24">
        <v>20.97</v>
      </c>
      <c r="C4233" s="24">
        <f t="shared" si="132"/>
        <v>1</v>
      </c>
      <c r="D4233" s="24">
        <v>1</v>
      </c>
      <c r="E4233" s="26">
        <v>70.2</v>
      </c>
      <c r="F4233" s="27">
        <v>17.580928271411821</v>
      </c>
      <c r="G4233" s="8">
        <v>25.766362883181408</v>
      </c>
      <c r="H4233" s="27">
        <v>38.591027683835222</v>
      </c>
      <c r="I4233" s="24">
        <v>0</v>
      </c>
      <c r="J4233" s="27">
        <v>15.145502645502608</v>
      </c>
      <c r="K4233" s="24">
        <v>0.37221428571428611</v>
      </c>
      <c r="L4233" s="27">
        <v>0.23121428571428457</v>
      </c>
      <c r="M4233" s="24">
        <v>90.027046752243152</v>
      </c>
      <c r="N4233" s="27">
        <v>91.804570527974789</v>
      </c>
      <c r="O4233" s="24">
        <v>0.52</v>
      </c>
      <c r="P4233" s="24">
        <v>0.58699999999999997</v>
      </c>
      <c r="Q4233" s="24">
        <v>21.001999999999999</v>
      </c>
      <c r="R4233" s="24">
        <v>22.074999999999999</v>
      </c>
      <c r="S4233" s="24">
        <f t="shared" si="133"/>
        <v>0</v>
      </c>
      <c r="T4233" s="24">
        <v>0</v>
      </c>
      <c r="U4233" s="24">
        <v>0</v>
      </c>
      <c r="V4233" s="24">
        <v>-1</v>
      </c>
      <c r="W4233">
        <v>20.533000000000001</v>
      </c>
      <c r="X4233">
        <v>21.13</v>
      </c>
      <c r="Y4233">
        <v>20.908000000000001</v>
      </c>
      <c r="Z4233">
        <v>21.971</v>
      </c>
      <c r="AA4233" s="24">
        <v>3.19</v>
      </c>
      <c r="AB4233">
        <v>77.3</v>
      </c>
      <c r="AC4233">
        <v>9570.66</v>
      </c>
      <c r="AD4233">
        <v>40.57</v>
      </c>
      <c r="AE4233">
        <v>-4.516</v>
      </c>
      <c r="AF4233">
        <v>0.52</v>
      </c>
      <c r="AG4233">
        <v>1.12195</v>
      </c>
      <c r="AH4233">
        <v>0.74119999999999997</v>
      </c>
      <c r="AI4233">
        <v>1.3490500000000001</v>
      </c>
      <c r="AJ4233">
        <v>0.89131000000000005</v>
      </c>
      <c r="AK4233">
        <v>0.42798000000000003</v>
      </c>
      <c r="AN4233">
        <v>0.43118000000000001</v>
      </c>
    </row>
    <row r="4234" spans="1:40" x14ac:dyDescent="0.35">
      <c r="A4234" s="25">
        <v>42277</v>
      </c>
      <c r="B4234" s="24">
        <v>21.466000000000001</v>
      </c>
      <c r="C4234" s="24">
        <f t="shared" si="132"/>
        <v>0</v>
      </c>
      <c r="D4234" s="24">
        <v>0</v>
      </c>
      <c r="E4234" s="26">
        <v>23.3</v>
      </c>
      <c r="F4234" s="27">
        <v>22.42582845108997</v>
      </c>
      <c r="G4234" s="8">
        <v>33.237822349570195</v>
      </c>
      <c r="H4234" s="27">
        <v>37.815900959647706</v>
      </c>
      <c r="I4234" s="24">
        <v>44.88687782805448</v>
      </c>
      <c r="J4234" s="27">
        <v>14.962292609351493</v>
      </c>
      <c r="K4234" s="24">
        <v>0.36807142857142872</v>
      </c>
      <c r="L4234" s="27">
        <v>0.22407142857142759</v>
      </c>
      <c r="M4234" s="24">
        <v>91.562873229824277</v>
      </c>
      <c r="N4234" s="27">
        <v>90.976901885992802</v>
      </c>
      <c r="O4234" s="24">
        <v>0.53</v>
      </c>
      <c r="P4234" s="24">
        <v>0.59</v>
      </c>
      <c r="Q4234" s="24">
        <v>20.97</v>
      </c>
      <c r="R4234" s="24">
        <v>21.001999999999999</v>
      </c>
      <c r="S4234" s="24">
        <f t="shared" si="133"/>
        <v>1</v>
      </c>
      <c r="T4234" s="24">
        <v>0</v>
      </c>
      <c r="U4234" s="24">
        <v>1</v>
      </c>
      <c r="V4234" s="24">
        <v>0</v>
      </c>
      <c r="W4234">
        <v>21.343</v>
      </c>
      <c r="X4234">
        <v>21.693999999999999</v>
      </c>
      <c r="Y4234">
        <v>20.533000000000001</v>
      </c>
      <c r="Z4234">
        <v>21.13</v>
      </c>
      <c r="AA4234" s="24">
        <v>3.12</v>
      </c>
      <c r="AB4234">
        <v>70.2</v>
      </c>
      <c r="AC4234">
        <v>9570.66</v>
      </c>
      <c r="AD4234">
        <v>40.57</v>
      </c>
      <c r="AE4234">
        <v>-4.516</v>
      </c>
      <c r="AF4234">
        <v>0.53</v>
      </c>
      <c r="AG4234">
        <v>1.11625</v>
      </c>
      <c r="AH4234">
        <v>0.7369</v>
      </c>
      <c r="AI4234">
        <v>1.357</v>
      </c>
      <c r="AJ4234">
        <v>0.89585999999999999</v>
      </c>
      <c r="AK4234">
        <v>0.39367999999999997</v>
      </c>
      <c r="AN4234">
        <v>0.39206999999999997</v>
      </c>
    </row>
    <row r="4235" spans="1:40" x14ac:dyDescent="0.35">
      <c r="A4235" s="25">
        <v>42278</v>
      </c>
      <c r="B4235" s="24">
        <v>21.026</v>
      </c>
      <c r="C4235" s="24">
        <f t="shared" si="132"/>
        <v>1</v>
      </c>
      <c r="D4235" s="24">
        <v>0</v>
      </c>
      <c r="E4235" s="26">
        <v>25.4</v>
      </c>
      <c r="F4235" s="27">
        <v>21.950637197393021</v>
      </c>
      <c r="G4235" s="8">
        <v>31.815688425671958</v>
      </c>
      <c r="H4235" s="27">
        <v>37.050158326673007</v>
      </c>
      <c r="I4235" s="24">
        <v>5.0678733031675032</v>
      </c>
      <c r="J4235" s="27">
        <v>16.651583710407326</v>
      </c>
      <c r="K4235" s="24">
        <v>0.41250000000000014</v>
      </c>
      <c r="L4235" s="27">
        <v>0.21942857142857061</v>
      </c>
      <c r="M4235" s="24">
        <v>93.606980678479218</v>
      </c>
      <c r="N4235" s="27">
        <v>92.871024734982328</v>
      </c>
      <c r="O4235" s="24">
        <v>0.52</v>
      </c>
      <c r="P4235" s="24">
        <v>0.54500000000000004</v>
      </c>
      <c r="Q4235" s="24">
        <v>21.466000000000001</v>
      </c>
      <c r="R4235" s="24">
        <v>20.97</v>
      </c>
      <c r="S4235" s="24">
        <f t="shared" si="133"/>
        <v>0</v>
      </c>
      <c r="T4235" s="24">
        <v>1</v>
      </c>
      <c r="U4235" s="24">
        <v>0</v>
      </c>
      <c r="V4235" s="24">
        <v>1</v>
      </c>
      <c r="W4235">
        <v>20.9</v>
      </c>
      <c r="X4235">
        <v>21.853999999999999</v>
      </c>
      <c r="Y4235">
        <v>21.343</v>
      </c>
      <c r="Z4235">
        <v>21.693999999999999</v>
      </c>
      <c r="AA4235" s="24">
        <v>3.19</v>
      </c>
      <c r="AB4235">
        <v>23.3</v>
      </c>
      <c r="AC4235">
        <v>9450.3979999999992</v>
      </c>
      <c r="AD4235">
        <v>40.57</v>
      </c>
      <c r="AE4235">
        <v>-4.516</v>
      </c>
      <c r="AF4235">
        <v>0.52</v>
      </c>
      <c r="AG4235">
        <v>1.1204000000000001</v>
      </c>
      <c r="AH4235">
        <v>0.73934999999999995</v>
      </c>
      <c r="AI4235">
        <v>1.3526</v>
      </c>
      <c r="AJ4235">
        <v>0.89254</v>
      </c>
      <c r="AK4235">
        <v>0.39889000000000002</v>
      </c>
      <c r="AN4235">
        <v>0.39604</v>
      </c>
    </row>
    <row r="4236" spans="1:40" x14ac:dyDescent="0.35">
      <c r="A4236" s="25">
        <v>42279</v>
      </c>
      <c r="B4236" s="24">
        <v>21.417000000000002</v>
      </c>
      <c r="C4236" s="24">
        <f t="shared" si="132"/>
        <v>1</v>
      </c>
      <c r="D4236" s="24">
        <v>1</v>
      </c>
      <c r="E4236" s="26">
        <v>21</v>
      </c>
      <c r="F4236" s="27">
        <v>25.559405609188204</v>
      </c>
      <c r="G4236" s="8">
        <v>35.971840659340693</v>
      </c>
      <c r="H4236" s="27">
        <v>36.664469428903466</v>
      </c>
      <c r="I4236" s="24">
        <v>90.12096774193563</v>
      </c>
      <c r="J4236" s="27">
        <v>46.691906291052533</v>
      </c>
      <c r="K4236" s="24">
        <v>0.42478571428571421</v>
      </c>
      <c r="L4236" s="27">
        <v>0.21592857142857064</v>
      </c>
      <c r="M4236" s="24">
        <v>94.660773480662982</v>
      </c>
      <c r="N4236" s="27">
        <v>93.765596952847957</v>
      </c>
      <c r="O4236" s="24">
        <v>0.53</v>
      </c>
      <c r="P4236" s="24">
        <v>0.51700000000000002</v>
      </c>
      <c r="Q4236" s="24">
        <v>21.026</v>
      </c>
      <c r="R4236" s="24">
        <v>21.466000000000001</v>
      </c>
      <c r="S4236" s="24">
        <f t="shared" si="133"/>
        <v>1</v>
      </c>
      <c r="T4236" s="24">
        <v>0</v>
      </c>
      <c r="U4236" s="24">
        <v>0</v>
      </c>
      <c r="V4236" s="24">
        <v>0</v>
      </c>
      <c r="W4236">
        <v>21.1</v>
      </c>
      <c r="X4236">
        <v>21.721</v>
      </c>
      <c r="Y4236">
        <v>20.9</v>
      </c>
      <c r="Z4236">
        <v>21.853999999999999</v>
      </c>
      <c r="AA4236" s="24">
        <v>3.13</v>
      </c>
      <c r="AB4236">
        <v>25.4</v>
      </c>
      <c r="AC4236">
        <v>9450.3979999999992</v>
      </c>
      <c r="AD4236">
        <v>40.57</v>
      </c>
      <c r="AE4236">
        <v>-4.516</v>
      </c>
      <c r="AF4236">
        <v>0.53</v>
      </c>
      <c r="AG4236">
        <v>1.1275500000000001</v>
      </c>
      <c r="AH4236">
        <v>0.74175000000000002</v>
      </c>
      <c r="AI4236">
        <v>1.3482000000000001</v>
      </c>
      <c r="AJ4236">
        <v>0.88688</v>
      </c>
      <c r="AK4236">
        <v>0.38679999999999998</v>
      </c>
      <c r="AN4236">
        <v>0.38690000000000002</v>
      </c>
    </row>
    <row r="4237" spans="1:40" x14ac:dyDescent="0.35">
      <c r="A4237" s="25">
        <v>42282</v>
      </c>
      <c r="B4237" s="24">
        <v>22.489000000000001</v>
      </c>
      <c r="C4237" s="24">
        <f t="shared" si="132"/>
        <v>0</v>
      </c>
      <c r="D4237" s="24">
        <v>0</v>
      </c>
      <c r="E4237" s="26">
        <v>42.2</v>
      </c>
      <c r="F4237" s="27">
        <v>28.344768212881021</v>
      </c>
      <c r="G4237" s="8">
        <v>42.275541795665653</v>
      </c>
      <c r="H4237" s="27">
        <v>37.384465423635824</v>
      </c>
      <c r="I4237" s="24">
        <v>100</v>
      </c>
      <c r="J4237" s="27">
        <v>65.062947015034368</v>
      </c>
      <c r="K4237" s="24">
        <v>0.4242857142857141</v>
      </c>
      <c r="L4237" s="27">
        <v>0.22278571428571375</v>
      </c>
      <c r="M4237" s="24">
        <v>101.8615816650059</v>
      </c>
      <c r="N4237" s="27">
        <v>96.139705882352942</v>
      </c>
      <c r="O4237" s="24">
        <v>0.55000000000000004</v>
      </c>
      <c r="P4237" s="24">
        <v>0.56499999999999995</v>
      </c>
      <c r="Q4237" s="24">
        <v>21.417000000000002</v>
      </c>
      <c r="R4237" s="24">
        <v>21.026</v>
      </c>
      <c r="S4237" s="24">
        <f t="shared" si="133"/>
        <v>1</v>
      </c>
      <c r="T4237" s="24">
        <v>1</v>
      </c>
      <c r="U4237" s="24">
        <v>1</v>
      </c>
      <c r="V4237" s="24">
        <v>0</v>
      </c>
      <c r="W4237">
        <v>21.814</v>
      </c>
      <c r="X4237">
        <v>22.52</v>
      </c>
      <c r="Y4237">
        <v>21.1</v>
      </c>
      <c r="Z4237">
        <v>21.721</v>
      </c>
      <c r="AA4237" s="24">
        <v>2.98</v>
      </c>
      <c r="AB4237">
        <v>21</v>
      </c>
      <c r="AC4237">
        <v>9450.3979999999992</v>
      </c>
      <c r="AD4237">
        <v>40.57</v>
      </c>
      <c r="AE4237">
        <v>-4.516</v>
      </c>
      <c r="AF4237">
        <v>0.55000000000000004</v>
      </c>
      <c r="AG4237">
        <v>1.1211500000000001</v>
      </c>
      <c r="AH4237">
        <v>0.73870000000000002</v>
      </c>
      <c r="AI4237">
        <v>1.3536999999999999</v>
      </c>
      <c r="AJ4237">
        <v>0.89193999999999996</v>
      </c>
      <c r="AK4237">
        <v>0.35328999999999999</v>
      </c>
      <c r="AN4237">
        <v>0.35056999999999999</v>
      </c>
    </row>
    <row r="4238" spans="1:40" x14ac:dyDescent="0.35">
      <c r="A4238" s="25">
        <v>42283</v>
      </c>
      <c r="B4238" s="24">
        <v>22.472999999999999</v>
      </c>
      <c r="C4238" s="24">
        <f t="shared" si="132"/>
        <v>1</v>
      </c>
      <c r="D4238" s="24">
        <v>0</v>
      </c>
      <c r="E4238" s="26">
        <v>21.4</v>
      </c>
      <c r="F4238" s="27">
        <v>27.545299081053926</v>
      </c>
      <c r="G4238" s="8">
        <v>43.47341610951927</v>
      </c>
      <c r="H4238" s="27">
        <v>38.003532333772256</v>
      </c>
      <c r="I4238" s="24">
        <v>98.906356801093523</v>
      </c>
      <c r="J4238" s="27">
        <v>96.342441514343065</v>
      </c>
      <c r="K4238" s="24">
        <v>0.41078571428571414</v>
      </c>
      <c r="L4238" s="27">
        <v>0.23264285714285673</v>
      </c>
      <c r="M4238" s="24">
        <v>102.69615683407211</v>
      </c>
      <c r="N4238" s="27">
        <v>96.409266409266408</v>
      </c>
      <c r="O4238" s="24">
        <v>0.55000000000000004</v>
      </c>
      <c r="P4238" s="24">
        <v>0.60099999999999998</v>
      </c>
      <c r="Q4238" s="24">
        <v>22.489000000000001</v>
      </c>
      <c r="R4238" s="24">
        <v>21.417000000000002</v>
      </c>
      <c r="S4238" s="24">
        <f t="shared" si="133"/>
        <v>0</v>
      </c>
      <c r="T4238" s="24">
        <v>1</v>
      </c>
      <c r="U4238" s="24">
        <v>0</v>
      </c>
      <c r="V4238" s="24">
        <v>1</v>
      </c>
      <c r="W4238">
        <v>22.173999999999999</v>
      </c>
      <c r="X4238">
        <v>22.587</v>
      </c>
      <c r="Y4238">
        <v>21.814</v>
      </c>
      <c r="Z4238">
        <v>22.52</v>
      </c>
      <c r="AA4238" s="24">
        <v>2.98</v>
      </c>
      <c r="AB4238">
        <v>42.2</v>
      </c>
      <c r="AC4238">
        <v>9450.3979999999992</v>
      </c>
      <c r="AD4238">
        <v>40.57</v>
      </c>
      <c r="AE4238">
        <v>-4.516</v>
      </c>
      <c r="AF4238">
        <v>0.55000000000000004</v>
      </c>
      <c r="AG4238">
        <v>1.1263000000000001</v>
      </c>
      <c r="AH4238">
        <v>0.74039999999999995</v>
      </c>
      <c r="AI4238">
        <v>1.3505499999999999</v>
      </c>
      <c r="AJ4238">
        <v>0.88785999999999998</v>
      </c>
      <c r="AK4238">
        <v>0.33071</v>
      </c>
      <c r="AN4238">
        <v>0.32884000000000002</v>
      </c>
    </row>
    <row r="4239" spans="1:40" x14ac:dyDescent="0.35">
      <c r="A4239" s="25">
        <v>42284</v>
      </c>
      <c r="B4239" s="24">
        <v>22.863</v>
      </c>
      <c r="C4239" s="24">
        <f t="shared" si="132"/>
        <v>0</v>
      </c>
      <c r="D4239" s="24">
        <v>-1</v>
      </c>
      <c r="E4239" s="26">
        <v>37.1</v>
      </c>
      <c r="F4239" s="27">
        <v>28.951393104776443</v>
      </c>
      <c r="G4239" s="8">
        <v>45.545161785002314</v>
      </c>
      <c r="H4239" s="27">
        <v>39.216650668772331</v>
      </c>
      <c r="I4239" s="24">
        <v>100</v>
      </c>
      <c r="J4239" s="27">
        <v>99.63545226703117</v>
      </c>
      <c r="K4239" s="24">
        <v>0.41571428571428548</v>
      </c>
      <c r="L4239" s="27">
        <v>0.2591428571428569</v>
      </c>
      <c r="M4239" s="24">
        <v>105.76398205116342</v>
      </c>
      <c r="N4239" s="27">
        <v>98.458292063218636</v>
      </c>
      <c r="O4239" s="24">
        <v>0.56000000000000005</v>
      </c>
      <c r="P4239" s="24">
        <v>0.59199999999999997</v>
      </c>
      <c r="Q4239" s="24">
        <v>22.472999999999999</v>
      </c>
      <c r="R4239" s="24">
        <v>22.489000000000001</v>
      </c>
      <c r="S4239" s="24">
        <f t="shared" si="133"/>
        <v>1</v>
      </c>
      <c r="T4239" s="24">
        <v>0</v>
      </c>
      <c r="U4239" s="24">
        <v>0</v>
      </c>
      <c r="V4239" s="24">
        <v>0</v>
      </c>
      <c r="W4239">
        <v>22.372</v>
      </c>
      <c r="X4239">
        <v>23.163</v>
      </c>
      <c r="Y4239">
        <v>22.173999999999999</v>
      </c>
      <c r="Z4239">
        <v>22.587</v>
      </c>
      <c r="AA4239" s="24">
        <v>2.93</v>
      </c>
      <c r="AB4239">
        <v>21.4</v>
      </c>
      <c r="AC4239">
        <v>9450.3979999999992</v>
      </c>
      <c r="AD4239">
        <v>40.57</v>
      </c>
      <c r="AE4239">
        <v>-4.516</v>
      </c>
      <c r="AF4239">
        <v>0.56000000000000005</v>
      </c>
      <c r="AG4239">
        <v>1.1236999999999999</v>
      </c>
      <c r="AH4239">
        <v>0.73375000000000001</v>
      </c>
      <c r="AI4239">
        <v>1.3628499999999999</v>
      </c>
      <c r="AJ4239">
        <v>0.88992000000000004</v>
      </c>
      <c r="AK4239">
        <v>0.32394000000000001</v>
      </c>
      <c r="AN4239">
        <v>0.32127</v>
      </c>
    </row>
    <row r="4240" spans="1:40" x14ac:dyDescent="0.35">
      <c r="A4240" s="25">
        <v>42285</v>
      </c>
      <c r="B4240" s="24">
        <v>22.297000000000001</v>
      </c>
      <c r="C4240" s="24">
        <f t="shared" si="132"/>
        <v>1</v>
      </c>
      <c r="D4240" s="24">
        <v>1</v>
      </c>
      <c r="E4240" s="26">
        <v>217</v>
      </c>
      <c r="F4240" s="27">
        <v>23.728184705508866</v>
      </c>
      <c r="G4240" s="8">
        <v>48.64864864864866</v>
      </c>
      <c r="H4240" s="27">
        <v>40.054617831455872</v>
      </c>
      <c r="I4240" s="24">
        <v>60.857538035961291</v>
      </c>
      <c r="J4240" s="27">
        <v>86.587964945684931</v>
      </c>
      <c r="K4240" s="24">
        <v>0.42207142857142849</v>
      </c>
      <c r="L4240" s="27">
        <v>0.37021428571428572</v>
      </c>
      <c r="M4240" s="24">
        <v>101.00566251415628</v>
      </c>
      <c r="N4240" s="27">
        <v>96.880295459482952</v>
      </c>
      <c r="O4240" s="24">
        <v>0.55000000000000004</v>
      </c>
      <c r="P4240" s="24">
        <v>0.58899999999999997</v>
      </c>
      <c r="Q4240" s="24">
        <v>22.863</v>
      </c>
      <c r="R4240" s="24">
        <v>22.472999999999999</v>
      </c>
      <c r="S4240" s="24">
        <f t="shared" si="133"/>
        <v>0</v>
      </c>
      <c r="T4240" s="24">
        <v>1</v>
      </c>
      <c r="U4240" s="24">
        <v>-1</v>
      </c>
      <c r="V4240" s="24">
        <v>0</v>
      </c>
      <c r="W4240">
        <v>20.585999999999999</v>
      </c>
      <c r="X4240">
        <v>23.449000000000002</v>
      </c>
      <c r="Y4240">
        <v>22.372</v>
      </c>
      <c r="Z4240">
        <v>23.163</v>
      </c>
      <c r="AA4240" s="24">
        <v>3</v>
      </c>
      <c r="AB4240">
        <v>37.1</v>
      </c>
      <c r="AC4240">
        <v>9902.8279999999995</v>
      </c>
      <c r="AD4240">
        <v>40.57</v>
      </c>
      <c r="AE4240">
        <v>-4.516</v>
      </c>
      <c r="AF4240">
        <v>0.55000000000000004</v>
      </c>
      <c r="AG4240">
        <v>1.12775</v>
      </c>
      <c r="AH4240">
        <v>0.73729999999999996</v>
      </c>
      <c r="AI4240">
        <v>1.35625</v>
      </c>
      <c r="AJ4240">
        <v>0.88671999999999995</v>
      </c>
      <c r="AK4240">
        <v>0.35833999999999999</v>
      </c>
      <c r="AN4240">
        <v>0.35586000000000001</v>
      </c>
    </row>
    <row r="4241" spans="1:40" x14ac:dyDescent="0.35">
      <c r="A4241" s="25">
        <v>42286</v>
      </c>
      <c r="B4241" s="24">
        <v>22.893999999999998</v>
      </c>
      <c r="C4241" s="24">
        <f t="shared" si="132"/>
        <v>1</v>
      </c>
      <c r="D4241" s="24">
        <v>0</v>
      </c>
      <c r="E4241" s="26">
        <v>41.4</v>
      </c>
      <c r="F4241" s="27">
        <v>28.723134439918695</v>
      </c>
      <c r="G4241" s="8">
        <v>52.056889432634947</v>
      </c>
      <c r="H4241" s="27">
        <v>40.872644190210018</v>
      </c>
      <c r="I4241" s="24">
        <v>100</v>
      </c>
      <c r="J4241" s="27">
        <v>86.952512678653761</v>
      </c>
      <c r="K4241" s="24">
        <v>0.42964285714285716</v>
      </c>
      <c r="L4241" s="27">
        <v>0.37799999999999984</v>
      </c>
      <c r="M4241" s="24">
        <v>109.00866584134845</v>
      </c>
      <c r="N4241" s="27">
        <v>99.318901566092578</v>
      </c>
      <c r="O4241" s="24">
        <v>0.56000000000000005</v>
      </c>
      <c r="P4241" s="24">
        <v>0.622</v>
      </c>
      <c r="Q4241" s="24">
        <v>22.297000000000001</v>
      </c>
      <c r="R4241" s="24">
        <v>22.863</v>
      </c>
      <c r="S4241" s="24">
        <f t="shared" si="133"/>
        <v>1</v>
      </c>
      <c r="T4241" s="24">
        <v>0</v>
      </c>
      <c r="U4241" s="24">
        <v>1</v>
      </c>
      <c r="V4241" s="24">
        <v>-1</v>
      </c>
      <c r="W4241">
        <v>22.506</v>
      </c>
      <c r="X4241">
        <v>23.239000000000001</v>
      </c>
      <c r="Y4241">
        <v>20.585999999999999</v>
      </c>
      <c r="Z4241">
        <v>23.449000000000002</v>
      </c>
      <c r="AA4241" s="24">
        <v>2.93</v>
      </c>
      <c r="AB4241">
        <v>217</v>
      </c>
      <c r="AC4241">
        <v>9902.8279999999995</v>
      </c>
      <c r="AD4241">
        <v>40.57</v>
      </c>
      <c r="AE4241">
        <v>-4.516</v>
      </c>
      <c r="AF4241">
        <v>0.56000000000000005</v>
      </c>
      <c r="AG4241">
        <v>1.1354500000000001</v>
      </c>
      <c r="AH4241">
        <v>0.74165000000000003</v>
      </c>
      <c r="AI4241">
        <v>1.3483000000000001</v>
      </c>
      <c r="AJ4241">
        <v>0.88070999999999999</v>
      </c>
      <c r="AK4241">
        <v>0.33262000000000003</v>
      </c>
      <c r="AN4241">
        <v>0.32873999999999998</v>
      </c>
    </row>
    <row r="4242" spans="1:40" x14ac:dyDescent="0.35">
      <c r="A4242" s="25">
        <v>42289</v>
      </c>
      <c r="B4242" s="24">
        <v>22.923999999999999</v>
      </c>
      <c r="C4242" s="24">
        <f t="shared" si="132"/>
        <v>0</v>
      </c>
      <c r="D4242" s="24">
        <v>0</v>
      </c>
      <c r="E4242" s="26">
        <v>23.9</v>
      </c>
      <c r="F4242" s="27">
        <v>32.888035461788917</v>
      </c>
      <c r="G4242" s="8">
        <v>57.024244437064098</v>
      </c>
      <c r="H4242" s="27">
        <v>42.773650724443819</v>
      </c>
      <c r="I4242" s="24">
        <v>100</v>
      </c>
      <c r="J4242" s="27">
        <v>86.952512678653761</v>
      </c>
      <c r="K4242" s="24">
        <v>0.41550000000000004</v>
      </c>
      <c r="L4242" s="27">
        <v>0.37714285714285695</v>
      </c>
      <c r="M4242" s="24">
        <v>109.31807343824511</v>
      </c>
      <c r="N4242" s="27">
        <v>97.602929280027254</v>
      </c>
      <c r="O4242" s="24">
        <v>0.56000000000000005</v>
      </c>
      <c r="P4242" s="24">
        <v>0.58099999999999996</v>
      </c>
      <c r="Q4242" s="24">
        <v>22.893999999999998</v>
      </c>
      <c r="R4242" s="24">
        <v>22.297000000000001</v>
      </c>
      <c r="S4242" s="24">
        <f t="shared" si="133"/>
        <v>1</v>
      </c>
      <c r="T4242" s="24">
        <v>1</v>
      </c>
      <c r="U4242" s="24">
        <v>0</v>
      </c>
      <c r="V4242" s="24">
        <v>1</v>
      </c>
      <c r="W4242">
        <v>22.85</v>
      </c>
      <c r="X4242">
        <v>23.466999999999999</v>
      </c>
      <c r="Y4242">
        <v>22.506</v>
      </c>
      <c r="Z4242">
        <v>23.239000000000001</v>
      </c>
      <c r="AA4242" s="24">
        <v>2.92</v>
      </c>
      <c r="AB4242">
        <v>41.4</v>
      </c>
      <c r="AC4242">
        <v>9902.8279999999995</v>
      </c>
      <c r="AD4242">
        <v>40.57</v>
      </c>
      <c r="AE4242">
        <v>-4.516</v>
      </c>
      <c r="AF4242">
        <v>0.56000000000000005</v>
      </c>
      <c r="AG4242">
        <v>1.1372500000000001</v>
      </c>
      <c r="AH4242">
        <v>0.74119999999999997</v>
      </c>
      <c r="AI4242">
        <v>1.3491500000000001</v>
      </c>
      <c r="AJ4242">
        <v>0.87931000000000004</v>
      </c>
      <c r="AK4242">
        <v>0.34236</v>
      </c>
      <c r="AN4242">
        <v>0.34079999999999999</v>
      </c>
    </row>
    <row r="4243" spans="1:40" x14ac:dyDescent="0.35">
      <c r="A4243" s="25">
        <v>42290</v>
      </c>
      <c r="B4243" s="24">
        <v>22.797999999999998</v>
      </c>
      <c r="C4243" s="24">
        <f t="shared" si="132"/>
        <v>0</v>
      </c>
      <c r="D4243" s="24">
        <v>0</v>
      </c>
      <c r="E4243" s="26">
        <v>32.1</v>
      </c>
      <c r="F4243" s="27">
        <v>34.028396047204012</v>
      </c>
      <c r="G4243" s="8">
        <v>57.685200739123118</v>
      </c>
      <c r="H4243" s="27">
        <v>45.10749455519769</v>
      </c>
      <c r="I4243" s="24">
        <v>79.904306220095464</v>
      </c>
      <c r="J4243" s="27">
        <v>93.301435406698488</v>
      </c>
      <c r="K4243" s="24">
        <v>0.39192857142857157</v>
      </c>
      <c r="L4243" s="27">
        <v>0.39921428571428536</v>
      </c>
      <c r="M4243" s="24">
        <v>106.20516165098293</v>
      </c>
      <c r="N4243" s="27">
        <v>97.874898038037173</v>
      </c>
      <c r="O4243" s="24">
        <v>0.56000000000000005</v>
      </c>
      <c r="P4243" s="24">
        <v>0.59099999999999997</v>
      </c>
      <c r="Q4243" s="24">
        <v>22.923999999999999</v>
      </c>
      <c r="R4243" s="24">
        <v>22.893999999999998</v>
      </c>
      <c r="S4243" s="24">
        <f t="shared" si="133"/>
        <v>0</v>
      </c>
      <c r="T4243" s="24">
        <v>1</v>
      </c>
      <c r="U4243" s="24">
        <v>0</v>
      </c>
      <c r="V4243" s="24">
        <v>0</v>
      </c>
      <c r="W4243">
        <v>22.355</v>
      </c>
      <c r="X4243">
        <v>22.827999999999999</v>
      </c>
      <c r="Y4243">
        <v>22.85</v>
      </c>
      <c r="Z4243">
        <v>23.466999999999999</v>
      </c>
      <c r="AA4243" s="24">
        <v>2.94</v>
      </c>
      <c r="AB4243">
        <v>23.9</v>
      </c>
      <c r="AC4243">
        <v>9902.8279999999995</v>
      </c>
      <c r="AD4243">
        <v>40.57</v>
      </c>
      <c r="AE4243">
        <v>-4.516</v>
      </c>
      <c r="AF4243">
        <v>0.56000000000000005</v>
      </c>
      <c r="AG4243">
        <v>1.1373500000000001</v>
      </c>
      <c r="AH4243">
        <v>0.747</v>
      </c>
      <c r="AI4243">
        <v>1.3386499999999999</v>
      </c>
      <c r="AJ4243">
        <v>0.87924000000000002</v>
      </c>
      <c r="AK4243">
        <v>0.35658000000000001</v>
      </c>
      <c r="AN4243">
        <v>0.35417999999999999</v>
      </c>
    </row>
    <row r="4244" spans="1:40" x14ac:dyDescent="0.35">
      <c r="A4244" s="25">
        <v>42291</v>
      </c>
      <c r="B4244" s="24">
        <v>22.579000000000001</v>
      </c>
      <c r="C4244" s="24">
        <f t="shared" si="132"/>
        <v>1</v>
      </c>
      <c r="D4244" s="24">
        <v>0</v>
      </c>
      <c r="E4244" s="26">
        <v>8.9</v>
      </c>
      <c r="F4244" s="27">
        <v>37.735996977340768</v>
      </c>
      <c r="G4244" s="8">
        <v>58.144260074500501</v>
      </c>
      <c r="H4244" s="27">
        <v>47.610594371030579</v>
      </c>
      <c r="I4244" s="24">
        <v>44.976076555024008</v>
      </c>
      <c r="J4244" s="27">
        <v>74.960127591706495</v>
      </c>
      <c r="K4244" s="24">
        <v>0.38764285714285734</v>
      </c>
      <c r="L4244" s="27">
        <v>0.39328571428571379</v>
      </c>
      <c r="M4244" s="24">
        <v>107.38609340816132</v>
      </c>
      <c r="N4244" s="27">
        <v>96.31035659443782</v>
      </c>
      <c r="O4244" s="24">
        <v>0.56000000000000005</v>
      </c>
      <c r="P4244" s="24">
        <v>0.54600000000000004</v>
      </c>
      <c r="Q4244" s="24">
        <v>22.797999999999998</v>
      </c>
      <c r="R4244" s="24">
        <v>22.923999999999999</v>
      </c>
      <c r="S4244" s="24">
        <f t="shared" si="133"/>
        <v>0</v>
      </c>
      <c r="T4244" s="24">
        <v>0</v>
      </c>
      <c r="U4244" s="24">
        <v>0</v>
      </c>
      <c r="V4244" s="24">
        <v>0</v>
      </c>
      <c r="W4244">
        <v>22.489000000000001</v>
      </c>
      <c r="X4244">
        <v>22.922000000000001</v>
      </c>
      <c r="Y4244">
        <v>22.355</v>
      </c>
      <c r="Z4244">
        <v>22.827999999999999</v>
      </c>
      <c r="AA4244" s="24">
        <v>2.97</v>
      </c>
      <c r="AB4244">
        <v>32.1</v>
      </c>
      <c r="AC4244">
        <v>9902.8279999999995</v>
      </c>
      <c r="AD4244">
        <v>40.57</v>
      </c>
      <c r="AE4244">
        <v>-4.516</v>
      </c>
      <c r="AF4244">
        <v>0.56000000000000005</v>
      </c>
      <c r="AG4244">
        <v>1.1435999999999999</v>
      </c>
      <c r="AH4244">
        <v>0.7409</v>
      </c>
      <c r="AI4244">
        <v>1.34975</v>
      </c>
      <c r="AJ4244">
        <v>0.87443000000000004</v>
      </c>
      <c r="AK4244">
        <v>0.3503</v>
      </c>
      <c r="AN4244">
        <v>0.35175000000000001</v>
      </c>
    </row>
    <row r="4245" spans="1:40" x14ac:dyDescent="0.35">
      <c r="A4245" s="25">
        <v>42292</v>
      </c>
      <c r="B4245" s="24">
        <v>22.934999999999999</v>
      </c>
      <c r="C4245" s="24">
        <f t="shared" si="132"/>
        <v>1</v>
      </c>
      <c r="D4245" s="24">
        <v>0</v>
      </c>
      <c r="E4245" s="26">
        <v>19.2</v>
      </c>
      <c r="F4245" s="27">
        <v>36.848763027457622</v>
      </c>
      <c r="G4245" s="8">
        <v>57.408683666436936</v>
      </c>
      <c r="H4245" s="27">
        <v>50.009336215015487</v>
      </c>
      <c r="I4245" s="24">
        <v>100</v>
      </c>
      <c r="J4245" s="27">
        <v>74.960127591706495</v>
      </c>
      <c r="K4245" s="24">
        <v>0.38192857142857151</v>
      </c>
      <c r="L4245" s="27">
        <v>0.40049999999999947</v>
      </c>
      <c r="M4245" s="24">
        <v>107.08782742681046</v>
      </c>
      <c r="N4245" s="27">
        <v>102.10577864838393</v>
      </c>
      <c r="O4245" s="24">
        <v>0.56000000000000005</v>
      </c>
      <c r="P4245" s="24">
        <v>0.55700000000000005</v>
      </c>
      <c r="Q4245" s="24">
        <v>22.579000000000001</v>
      </c>
      <c r="R4245" s="24">
        <v>22.797999999999998</v>
      </c>
      <c r="S4245" s="24">
        <f t="shared" si="133"/>
        <v>1</v>
      </c>
      <c r="T4245" s="24">
        <v>0</v>
      </c>
      <c r="U4245" s="24">
        <v>0</v>
      </c>
      <c r="V4245" s="24">
        <v>0</v>
      </c>
      <c r="W4245">
        <v>22.596</v>
      </c>
      <c r="X4245">
        <v>22.934999999999999</v>
      </c>
      <c r="Y4245">
        <v>22.489000000000001</v>
      </c>
      <c r="Z4245">
        <v>22.922000000000001</v>
      </c>
      <c r="AA4245" s="24">
        <v>2.92</v>
      </c>
      <c r="AB4245">
        <v>8.9</v>
      </c>
      <c r="AC4245">
        <v>10032.82</v>
      </c>
      <c r="AD4245">
        <v>40.57</v>
      </c>
      <c r="AE4245">
        <v>-4.516</v>
      </c>
      <c r="AF4245">
        <v>0.56000000000000005</v>
      </c>
      <c r="AG4245">
        <v>1.1386499999999999</v>
      </c>
      <c r="AH4245">
        <v>0.73645000000000005</v>
      </c>
      <c r="AI4245">
        <v>1.3579000000000001</v>
      </c>
      <c r="AJ4245">
        <v>0.87822999999999996</v>
      </c>
      <c r="AK4245">
        <v>0.33894999999999997</v>
      </c>
      <c r="AN4245">
        <v>0.33878000000000003</v>
      </c>
    </row>
    <row r="4246" spans="1:40" x14ac:dyDescent="0.35">
      <c r="A4246" s="25">
        <v>42293</v>
      </c>
      <c r="B4246" s="24">
        <v>23.248000000000001</v>
      </c>
      <c r="C4246" s="24">
        <f t="shared" si="132"/>
        <v>1</v>
      </c>
      <c r="D4246" s="24">
        <v>1</v>
      </c>
      <c r="E4246" s="26">
        <v>25.2</v>
      </c>
      <c r="F4246" s="27">
        <v>44.087035317306125</v>
      </c>
      <c r="G4246" s="8">
        <v>72.264076130055514</v>
      </c>
      <c r="H4246" s="27">
        <v>52.413900751662638</v>
      </c>
      <c r="I4246" s="24">
        <v>100</v>
      </c>
      <c r="J4246" s="27">
        <v>81.658692185008007</v>
      </c>
      <c r="K4246" s="24">
        <v>0.317142857142857</v>
      </c>
      <c r="L4246" s="27">
        <v>0.4192857142857141</v>
      </c>
      <c r="M4246" s="24">
        <v>103.3749833251812</v>
      </c>
      <c r="N4246" s="27">
        <v>102.75359116022101</v>
      </c>
      <c r="O4246" s="24">
        <v>0.56999999999999995</v>
      </c>
      <c r="P4246" s="24">
        <v>0.54900000000000004</v>
      </c>
      <c r="Q4246" s="24">
        <v>22.934999999999999</v>
      </c>
      <c r="R4246" s="24">
        <v>22.579000000000001</v>
      </c>
      <c r="S4246" s="24">
        <f t="shared" si="133"/>
        <v>1</v>
      </c>
      <c r="T4246" s="24">
        <v>1</v>
      </c>
      <c r="U4246" s="24">
        <v>0</v>
      </c>
      <c r="V4246" s="24">
        <v>0</v>
      </c>
      <c r="W4246">
        <v>22.890999999999998</v>
      </c>
      <c r="X4246">
        <v>23.31</v>
      </c>
      <c r="Y4246">
        <v>22.596</v>
      </c>
      <c r="Z4246">
        <v>22.934999999999999</v>
      </c>
      <c r="AA4246" s="24">
        <v>2.88</v>
      </c>
      <c r="AB4246">
        <v>19.2</v>
      </c>
      <c r="AC4246">
        <v>10032.82</v>
      </c>
      <c r="AD4246">
        <v>40.57</v>
      </c>
      <c r="AE4246">
        <v>-4.516</v>
      </c>
      <c r="AF4246">
        <v>0.56999999999999995</v>
      </c>
      <c r="AG4246">
        <v>1.1376999999999999</v>
      </c>
      <c r="AH4246">
        <v>0.73660000000000003</v>
      </c>
      <c r="AI4246">
        <v>1.3575999999999999</v>
      </c>
      <c r="AJ4246">
        <v>0.87897000000000003</v>
      </c>
      <c r="AK4246">
        <v>0.32308999999999999</v>
      </c>
      <c r="AN4246">
        <v>0.31997999999999999</v>
      </c>
    </row>
    <row r="4247" spans="1:40" x14ac:dyDescent="0.35">
      <c r="A4247" s="25">
        <v>42296</v>
      </c>
      <c r="B4247" s="24">
        <v>23.81</v>
      </c>
      <c r="C4247" s="24">
        <f t="shared" si="132"/>
        <v>0</v>
      </c>
      <c r="D4247" s="24">
        <v>0</v>
      </c>
      <c r="E4247" s="26">
        <v>111.3</v>
      </c>
      <c r="F4247" s="27">
        <v>58.610851053137722</v>
      </c>
      <c r="G4247" s="8">
        <v>75.475421600287035</v>
      </c>
      <c r="H4247" s="27">
        <v>54.522182178987812</v>
      </c>
      <c r="I4247" s="24">
        <v>100</v>
      </c>
      <c r="J4247" s="27">
        <v>100</v>
      </c>
      <c r="K4247" s="24">
        <v>0.32892857142857146</v>
      </c>
      <c r="L4247" s="27">
        <v>0.40942857142857136</v>
      </c>
      <c r="M4247" s="24">
        <v>105.94936145596938</v>
      </c>
      <c r="N4247" s="27">
        <v>107.84491348854061</v>
      </c>
      <c r="O4247" s="24">
        <v>0.59</v>
      </c>
      <c r="P4247" s="24">
        <v>0.56699999999999995</v>
      </c>
      <c r="Q4247" s="24">
        <v>23.248000000000001</v>
      </c>
      <c r="R4247" s="24">
        <v>22.934999999999999</v>
      </c>
      <c r="S4247" s="24">
        <f t="shared" si="133"/>
        <v>1</v>
      </c>
      <c r="T4247" s="24">
        <v>1</v>
      </c>
      <c r="U4247" s="24">
        <v>1</v>
      </c>
      <c r="V4247" s="24">
        <v>0</v>
      </c>
      <c r="W4247">
        <v>23.510999999999999</v>
      </c>
      <c r="X4247">
        <v>24.135000000000002</v>
      </c>
      <c r="Y4247">
        <v>22.890999999999998</v>
      </c>
      <c r="Z4247">
        <v>23.31</v>
      </c>
      <c r="AA4247" s="24">
        <v>2.81</v>
      </c>
      <c r="AB4247">
        <v>25.2</v>
      </c>
      <c r="AC4247">
        <v>10032.82</v>
      </c>
      <c r="AD4247">
        <v>40.57</v>
      </c>
      <c r="AE4247">
        <v>-4.516</v>
      </c>
      <c r="AF4247">
        <v>0.59</v>
      </c>
      <c r="AG4247">
        <v>1.131</v>
      </c>
      <c r="AH4247">
        <v>0.73065000000000002</v>
      </c>
      <c r="AI4247">
        <v>1.3686499999999999</v>
      </c>
      <c r="AJ4247">
        <v>0.88417000000000001</v>
      </c>
      <c r="AK4247">
        <v>0.31648999999999999</v>
      </c>
      <c r="AN4247">
        <v>0.31358000000000003</v>
      </c>
    </row>
    <row r="4248" spans="1:40" x14ac:dyDescent="0.35">
      <c r="A4248" s="25">
        <v>42297</v>
      </c>
      <c r="B4248" s="24">
        <v>23.683</v>
      </c>
      <c r="C4248" s="24">
        <f t="shared" si="132"/>
        <v>0</v>
      </c>
      <c r="D4248" s="24">
        <v>0</v>
      </c>
      <c r="E4248" s="26">
        <v>35.700000000000003</v>
      </c>
      <c r="F4248" s="27">
        <v>53.911016157695215</v>
      </c>
      <c r="G4248" s="8">
        <v>71.296829971181552</v>
      </c>
      <c r="H4248" s="27">
        <v>56.523164770693654</v>
      </c>
      <c r="I4248" s="24">
        <v>89.683184402924525</v>
      </c>
      <c r="J4248" s="27">
        <v>96.561061467641522</v>
      </c>
      <c r="K4248" s="24">
        <v>0.34728571428571442</v>
      </c>
      <c r="L4248" s="27">
        <v>0.41257142857142853</v>
      </c>
      <c r="M4248" s="24">
        <v>103.58658093863448</v>
      </c>
      <c r="N4248" s="27">
        <v>108.2255632225929</v>
      </c>
      <c r="O4248" s="24">
        <v>0.57999999999999996</v>
      </c>
      <c r="P4248" s="24">
        <v>0.629</v>
      </c>
      <c r="Q4248" s="24">
        <v>23.81</v>
      </c>
      <c r="R4248" s="24">
        <v>23.248000000000001</v>
      </c>
      <c r="S4248" s="24">
        <f t="shared" si="133"/>
        <v>0</v>
      </c>
      <c r="T4248" s="24">
        <v>1</v>
      </c>
      <c r="U4248" s="24">
        <v>0</v>
      </c>
      <c r="V4248" s="24">
        <v>1</v>
      </c>
      <c r="W4248">
        <v>23.515999999999998</v>
      </c>
      <c r="X4248">
        <v>24.167999999999999</v>
      </c>
      <c r="Y4248">
        <v>23.510999999999999</v>
      </c>
      <c r="Z4248">
        <v>24.135000000000002</v>
      </c>
      <c r="AA4248" s="24">
        <v>2.83</v>
      </c>
      <c r="AB4248">
        <v>111.3</v>
      </c>
      <c r="AC4248">
        <v>10032.82</v>
      </c>
      <c r="AD4248">
        <v>40.57</v>
      </c>
      <c r="AE4248">
        <v>-4.516</v>
      </c>
      <c r="AF4248">
        <v>0.57999999999999996</v>
      </c>
      <c r="AG4248">
        <v>1.13425</v>
      </c>
      <c r="AH4248">
        <v>0.73360000000000003</v>
      </c>
      <c r="AI4248">
        <v>1.3631</v>
      </c>
      <c r="AJ4248">
        <v>0.88163999999999998</v>
      </c>
      <c r="AK4248">
        <v>0.31777</v>
      </c>
      <c r="AN4248">
        <v>0.31735999999999998</v>
      </c>
    </row>
    <row r="4249" spans="1:40" x14ac:dyDescent="0.35">
      <c r="A4249" s="25">
        <v>42298</v>
      </c>
      <c r="B4249" s="24">
        <v>23.574999999999999</v>
      </c>
      <c r="C4249" s="24">
        <f t="shared" si="132"/>
        <v>1</v>
      </c>
      <c r="D4249" s="24">
        <v>1</v>
      </c>
      <c r="E4249" s="26">
        <v>23.3</v>
      </c>
      <c r="F4249" s="27">
        <v>53.875969424269414</v>
      </c>
      <c r="G4249" s="8">
        <v>76.154319720911161</v>
      </c>
      <c r="H4249" s="27">
        <v>58.362971561236876</v>
      </c>
      <c r="I4249" s="24">
        <v>73.14285714285721</v>
      </c>
      <c r="J4249" s="27">
        <v>87.608680515260573</v>
      </c>
      <c r="K4249" s="24">
        <v>0.30750000000000022</v>
      </c>
      <c r="L4249" s="27">
        <v>0.41864285714285693</v>
      </c>
      <c r="M4249" s="24">
        <v>105.73171278647351</v>
      </c>
      <c r="N4249" s="27">
        <v>109.05768608039968</v>
      </c>
      <c r="O4249" s="24">
        <v>0.57999999999999996</v>
      </c>
      <c r="P4249" s="24">
        <v>0.57299999999999995</v>
      </c>
      <c r="Q4249" s="24">
        <v>23.683</v>
      </c>
      <c r="R4249" s="24">
        <v>23.81</v>
      </c>
      <c r="S4249" s="24">
        <f t="shared" si="133"/>
        <v>0</v>
      </c>
      <c r="T4249" s="24">
        <v>0</v>
      </c>
      <c r="U4249" s="24">
        <v>0</v>
      </c>
      <c r="V4249" s="24">
        <v>0</v>
      </c>
      <c r="W4249">
        <v>23.364000000000001</v>
      </c>
      <c r="X4249">
        <v>23.846</v>
      </c>
      <c r="Y4249">
        <v>23.515999999999998</v>
      </c>
      <c r="Z4249">
        <v>24.167999999999999</v>
      </c>
      <c r="AA4249" s="24">
        <v>2.84</v>
      </c>
      <c r="AB4249">
        <v>35.700000000000003</v>
      </c>
      <c r="AC4249">
        <v>10032.82</v>
      </c>
      <c r="AD4249">
        <v>40.57</v>
      </c>
      <c r="AE4249">
        <v>-4.516</v>
      </c>
      <c r="AF4249">
        <v>0.57999999999999996</v>
      </c>
      <c r="AG4249">
        <v>1.1354500000000001</v>
      </c>
      <c r="AH4249">
        <v>0.73440000000000005</v>
      </c>
      <c r="AI4249">
        <v>1.3615999999999999</v>
      </c>
      <c r="AJ4249">
        <v>0.88070999999999999</v>
      </c>
      <c r="AK4249">
        <v>0.30510999999999999</v>
      </c>
      <c r="AN4249">
        <v>0.30287999999999998</v>
      </c>
    </row>
    <row r="4250" spans="1:40" x14ac:dyDescent="0.35">
      <c r="A4250" s="25">
        <v>42299</v>
      </c>
      <c r="B4250" s="24">
        <v>24.311</v>
      </c>
      <c r="C4250" s="24">
        <f t="shared" si="132"/>
        <v>1</v>
      </c>
      <c r="D4250" s="24">
        <v>1</v>
      </c>
      <c r="E4250" s="26">
        <v>37.4</v>
      </c>
      <c r="F4250" s="27">
        <v>55.220283919502521</v>
      </c>
      <c r="G4250" s="8">
        <v>77.730931391337691</v>
      </c>
      <c r="H4250" s="27">
        <v>60.401004135360203</v>
      </c>
      <c r="I4250" s="24">
        <v>100</v>
      </c>
      <c r="J4250" s="27">
        <v>87.608680515260573</v>
      </c>
      <c r="K4250" s="24">
        <v>0.29242857142857176</v>
      </c>
      <c r="L4250" s="27">
        <v>0.45349999999999974</v>
      </c>
      <c r="M4250" s="24">
        <v>106.18939460120555</v>
      </c>
      <c r="N4250" s="27">
        <v>110.12910532276332</v>
      </c>
      <c r="O4250" s="24">
        <v>0.6</v>
      </c>
      <c r="P4250" s="24">
        <v>0.502</v>
      </c>
      <c r="Q4250" s="24">
        <v>23.574999999999999</v>
      </c>
      <c r="R4250" s="24">
        <v>23.683</v>
      </c>
      <c r="S4250" s="24">
        <f t="shared" si="133"/>
        <v>1</v>
      </c>
      <c r="T4250" s="24">
        <v>0</v>
      </c>
      <c r="U4250" s="24">
        <v>1</v>
      </c>
      <c r="V4250" s="24">
        <v>0</v>
      </c>
      <c r="W4250">
        <v>23.506</v>
      </c>
      <c r="X4250">
        <v>24.404</v>
      </c>
      <c r="Y4250">
        <v>23.364000000000001</v>
      </c>
      <c r="Z4250">
        <v>23.846</v>
      </c>
      <c r="AA4250" s="24">
        <v>2.76</v>
      </c>
      <c r="AB4250">
        <v>23.3</v>
      </c>
      <c r="AC4250">
        <v>10147.68</v>
      </c>
      <c r="AD4250">
        <v>40.57</v>
      </c>
      <c r="AE4250">
        <v>-4.516</v>
      </c>
      <c r="AF4250">
        <v>0.6</v>
      </c>
      <c r="AG4250">
        <v>1.11605</v>
      </c>
      <c r="AH4250">
        <v>0.72419999999999995</v>
      </c>
      <c r="AI4250">
        <v>1.3809</v>
      </c>
      <c r="AJ4250">
        <v>0.89602000000000004</v>
      </c>
      <c r="AK4250">
        <v>0.28920000000000001</v>
      </c>
      <c r="AN4250">
        <v>0.28703000000000001</v>
      </c>
    </row>
    <row r="4251" spans="1:40" x14ac:dyDescent="0.35">
      <c r="A4251" s="25">
        <v>42300</v>
      </c>
      <c r="B4251" s="24">
        <v>24.872</v>
      </c>
      <c r="C4251" s="24">
        <f t="shared" si="132"/>
        <v>0</v>
      </c>
      <c r="D4251" s="24">
        <v>0</v>
      </c>
      <c r="E4251" s="26">
        <v>59.9</v>
      </c>
      <c r="F4251" s="27">
        <v>56.733961915204631</v>
      </c>
      <c r="G4251" s="8">
        <v>75.313363076269397</v>
      </c>
      <c r="H4251" s="27">
        <v>61.761878916413771</v>
      </c>
      <c r="I4251" s="24">
        <v>100</v>
      </c>
      <c r="J4251" s="27">
        <v>91.047619047619079</v>
      </c>
      <c r="K4251" s="24">
        <v>0.29671428571428621</v>
      </c>
      <c r="L4251" s="27">
        <v>0.44349999999999973</v>
      </c>
      <c r="M4251" s="24">
        <v>108.49764439015878</v>
      </c>
      <c r="N4251" s="27">
        <v>118.42681649366729</v>
      </c>
      <c r="O4251" s="24">
        <v>0.61</v>
      </c>
      <c r="P4251" s="24">
        <v>0.50800000000000001</v>
      </c>
      <c r="Q4251" s="24">
        <v>24.311</v>
      </c>
      <c r="R4251" s="24">
        <v>23.574999999999999</v>
      </c>
      <c r="S4251" s="24">
        <f t="shared" si="133"/>
        <v>1</v>
      </c>
      <c r="T4251" s="24">
        <v>1</v>
      </c>
      <c r="U4251" s="24">
        <v>1</v>
      </c>
      <c r="V4251" s="24">
        <v>1</v>
      </c>
      <c r="W4251">
        <v>24.337</v>
      </c>
      <c r="X4251">
        <v>24.963000000000001</v>
      </c>
      <c r="Y4251">
        <v>23.506</v>
      </c>
      <c r="Z4251">
        <v>24.404</v>
      </c>
      <c r="AA4251" s="24">
        <v>2.69</v>
      </c>
      <c r="AB4251">
        <v>37.4</v>
      </c>
      <c r="AC4251">
        <v>10147.68</v>
      </c>
      <c r="AD4251">
        <v>40.57</v>
      </c>
      <c r="AE4251">
        <v>-4.516</v>
      </c>
      <c r="AF4251">
        <v>0.61</v>
      </c>
      <c r="AG4251">
        <v>1.1032500000000001</v>
      </c>
      <c r="AH4251">
        <v>0.71870000000000001</v>
      </c>
      <c r="AI4251">
        <v>1.3913500000000001</v>
      </c>
      <c r="AJ4251">
        <v>0.90641000000000005</v>
      </c>
      <c r="AK4251">
        <v>0.29482999999999998</v>
      </c>
      <c r="AN4251">
        <v>0.29485</v>
      </c>
    </row>
    <row r="4252" spans="1:40" x14ac:dyDescent="0.35">
      <c r="A4252" s="25">
        <v>42303</v>
      </c>
      <c r="B4252" s="24">
        <v>24.417999999999999</v>
      </c>
      <c r="C4252" s="24">
        <f t="shared" si="132"/>
        <v>0</v>
      </c>
      <c r="D4252" s="24">
        <v>0</v>
      </c>
      <c r="E4252" s="26">
        <v>51.7</v>
      </c>
      <c r="F4252" s="27">
        <v>51.231572312676143</v>
      </c>
      <c r="G4252" s="8">
        <v>68.901846452866863</v>
      </c>
      <c r="H4252" s="27">
        <v>59.98136757801533</v>
      </c>
      <c r="I4252" s="24">
        <v>64.996144949884311</v>
      </c>
      <c r="J4252" s="27">
        <v>88.332048316628104</v>
      </c>
      <c r="K4252" s="24">
        <v>0.30450000000000038</v>
      </c>
      <c r="L4252" s="27">
        <v>0.438285714285714</v>
      </c>
      <c r="M4252" s="24">
        <v>107.10588648127029</v>
      </c>
      <c r="N4252" s="27">
        <v>116.44253695755842</v>
      </c>
      <c r="O4252" s="24">
        <v>0.6</v>
      </c>
      <c r="P4252" s="24">
        <v>0.5</v>
      </c>
      <c r="Q4252" s="24">
        <v>24.872</v>
      </c>
      <c r="R4252" s="24">
        <v>24.311</v>
      </c>
      <c r="S4252" s="24">
        <f t="shared" si="133"/>
        <v>0</v>
      </c>
      <c r="T4252" s="24">
        <v>1</v>
      </c>
      <c r="U4252" s="24">
        <v>0</v>
      </c>
      <c r="V4252" s="24">
        <v>1</v>
      </c>
      <c r="W4252">
        <v>24.192</v>
      </c>
      <c r="X4252">
        <v>24.640999999999998</v>
      </c>
      <c r="Y4252">
        <v>24.337</v>
      </c>
      <c r="Z4252">
        <v>24.963000000000001</v>
      </c>
      <c r="AA4252" s="24">
        <v>2.74</v>
      </c>
      <c r="AB4252">
        <v>59.9</v>
      </c>
      <c r="AC4252">
        <v>10147.68</v>
      </c>
      <c r="AD4252">
        <v>40.57</v>
      </c>
      <c r="AE4252">
        <v>-4.516</v>
      </c>
      <c r="AF4252">
        <v>0.6</v>
      </c>
      <c r="AG4252">
        <v>1.1048500000000001</v>
      </c>
      <c r="AH4252">
        <v>0.71940000000000004</v>
      </c>
      <c r="AI4252">
        <v>1.39005</v>
      </c>
      <c r="AJ4252">
        <v>0.90510000000000002</v>
      </c>
      <c r="AK4252">
        <v>0.32094</v>
      </c>
      <c r="AN4252">
        <v>0.31850000000000001</v>
      </c>
    </row>
    <row r="4253" spans="1:40" x14ac:dyDescent="0.35">
      <c r="A4253" s="25">
        <v>42304</v>
      </c>
      <c r="B4253" s="24">
        <v>24.379000000000001</v>
      </c>
      <c r="C4253" s="24">
        <f t="shared" si="132"/>
        <v>1</v>
      </c>
      <c r="D4253" s="24">
        <v>0</v>
      </c>
      <c r="E4253" s="26">
        <v>33</v>
      </c>
      <c r="F4253" s="27">
        <v>51.120401417033712</v>
      </c>
      <c r="G4253" s="8">
        <v>65.811430955360905</v>
      </c>
      <c r="H4253" s="27">
        <v>58.35440359801386</v>
      </c>
      <c r="I4253" s="24">
        <v>61.989205859676296</v>
      </c>
      <c r="J4253" s="27">
        <v>75.661783603186862</v>
      </c>
      <c r="K4253" s="24">
        <v>0.30792857142857166</v>
      </c>
      <c r="L4253" s="27">
        <v>0.40749999999999986</v>
      </c>
      <c r="M4253" s="24">
        <v>107.9720093892555</v>
      </c>
      <c r="N4253" s="27">
        <v>113.5702972141992</v>
      </c>
      <c r="O4253" s="24">
        <v>0.6</v>
      </c>
      <c r="P4253" s="24">
        <v>0.44400000000000001</v>
      </c>
      <c r="Q4253" s="24">
        <v>24.417999999999999</v>
      </c>
      <c r="R4253" s="24">
        <v>24.872</v>
      </c>
      <c r="S4253" s="24">
        <f t="shared" si="133"/>
        <v>0</v>
      </c>
      <c r="T4253" s="24">
        <v>0</v>
      </c>
      <c r="U4253" s="24">
        <v>0</v>
      </c>
      <c r="V4253" s="24">
        <v>0</v>
      </c>
      <c r="W4253">
        <v>24.318999999999999</v>
      </c>
      <c r="X4253">
        <v>24.727</v>
      </c>
      <c r="Y4253">
        <v>24.192</v>
      </c>
      <c r="Z4253">
        <v>24.640999999999998</v>
      </c>
      <c r="AA4253" s="24">
        <v>2.75</v>
      </c>
      <c r="AB4253">
        <v>51.7</v>
      </c>
      <c r="AC4253">
        <v>10147.68</v>
      </c>
      <c r="AD4253">
        <v>40.57</v>
      </c>
      <c r="AE4253">
        <v>-4.516</v>
      </c>
      <c r="AF4253">
        <v>0.6</v>
      </c>
      <c r="AG4253">
        <v>1.105</v>
      </c>
      <c r="AH4253">
        <v>0.72165000000000001</v>
      </c>
      <c r="AI4253">
        <v>1.3856999999999999</v>
      </c>
      <c r="AJ4253">
        <v>0.90498000000000001</v>
      </c>
      <c r="AK4253">
        <v>0.32247999999999999</v>
      </c>
      <c r="AN4253">
        <v>0.32090000000000002</v>
      </c>
    </row>
    <row r="4254" spans="1:40" x14ac:dyDescent="0.35">
      <c r="A4254" s="25">
        <v>42305</v>
      </c>
      <c r="B4254" s="24">
        <v>24.66</v>
      </c>
      <c r="C4254" s="24">
        <f t="shared" si="132"/>
        <v>0</v>
      </c>
      <c r="D4254" s="24">
        <v>-1</v>
      </c>
      <c r="E4254" s="26">
        <v>19.600000000000001</v>
      </c>
      <c r="F4254" s="27">
        <v>72.738927517313485</v>
      </c>
      <c r="G4254" s="8">
        <v>76.203149257041503</v>
      </c>
      <c r="H4254" s="27">
        <v>56.572216666607687</v>
      </c>
      <c r="I4254" s="24">
        <v>62.210338680926959</v>
      </c>
      <c r="J4254" s="27">
        <v>63.065229830162515</v>
      </c>
      <c r="K4254" s="24">
        <v>0.22778571428571454</v>
      </c>
      <c r="L4254" s="27">
        <v>0.32428571428571396</v>
      </c>
      <c r="M4254" s="24">
        <v>107.52125572269458</v>
      </c>
      <c r="N4254" s="27">
        <v>117.28336345477028</v>
      </c>
      <c r="O4254" s="24">
        <v>0.61</v>
      </c>
      <c r="P4254" s="24">
        <v>0.44500000000000001</v>
      </c>
      <c r="Q4254" s="24">
        <v>24.379000000000001</v>
      </c>
      <c r="R4254" s="24">
        <v>24.417999999999999</v>
      </c>
      <c r="S4254" s="24">
        <f t="shared" si="133"/>
        <v>1</v>
      </c>
      <c r="T4254" s="24">
        <v>0</v>
      </c>
      <c r="U4254" s="24">
        <v>0</v>
      </c>
      <c r="V4254" s="24">
        <v>0</v>
      </c>
      <c r="W4254">
        <v>24.114000000000001</v>
      </c>
      <c r="X4254">
        <v>24.69</v>
      </c>
      <c r="Y4254">
        <v>24.318999999999999</v>
      </c>
      <c r="Z4254">
        <v>24.727</v>
      </c>
      <c r="AA4254" s="24">
        <v>2.72</v>
      </c>
      <c r="AB4254">
        <v>33</v>
      </c>
      <c r="AC4254">
        <v>10147.68</v>
      </c>
      <c r="AD4254">
        <v>40.57</v>
      </c>
      <c r="AE4254">
        <v>-4.516</v>
      </c>
      <c r="AF4254">
        <v>0.61</v>
      </c>
      <c r="AG4254">
        <v>1.1065499999999999</v>
      </c>
      <c r="AH4254">
        <v>0.72235000000000005</v>
      </c>
      <c r="AI4254">
        <v>1.38435</v>
      </c>
      <c r="AJ4254">
        <v>0.90371000000000001</v>
      </c>
      <c r="AK4254">
        <v>0.34168999999999999</v>
      </c>
      <c r="AN4254">
        <v>0.33779999999999999</v>
      </c>
    </row>
    <row r="4255" spans="1:40" x14ac:dyDescent="0.35">
      <c r="A4255" s="25">
        <v>42306</v>
      </c>
      <c r="B4255" s="24">
        <v>22.756</v>
      </c>
      <c r="C4255" s="24">
        <f t="shared" si="132"/>
        <v>0</v>
      </c>
      <c r="D4255" s="24">
        <v>0</v>
      </c>
      <c r="E4255" s="26">
        <v>207.7</v>
      </c>
      <c r="F4255" s="27">
        <v>49.530849662575889</v>
      </c>
      <c r="G4255" s="8">
        <v>48.813617606602492</v>
      </c>
      <c r="H4255" s="27">
        <v>54.847652559216556</v>
      </c>
      <c r="I4255" s="24">
        <v>0</v>
      </c>
      <c r="J4255" s="27">
        <v>41.399848180201083</v>
      </c>
      <c r="K4255" s="24">
        <v>0.35500000000000015</v>
      </c>
      <c r="L4255" s="27">
        <v>0.31121428571428567</v>
      </c>
      <c r="M4255" s="24">
        <v>97.883688919476938</v>
      </c>
      <c r="N4255" s="27">
        <v>106.25204276976233</v>
      </c>
      <c r="O4255" s="24">
        <v>0.56000000000000005</v>
      </c>
      <c r="P4255" s="24">
        <v>0.53700000000000003</v>
      </c>
      <c r="Q4255" s="24">
        <v>24.66</v>
      </c>
      <c r="R4255" s="24">
        <v>24.379000000000001</v>
      </c>
      <c r="S4255" s="24">
        <f t="shared" si="133"/>
        <v>0</v>
      </c>
      <c r="T4255" s="24">
        <v>1</v>
      </c>
      <c r="U4255" s="24">
        <v>-1</v>
      </c>
      <c r="V4255" s="24">
        <v>0</v>
      </c>
      <c r="W4255">
        <v>22.550999999999998</v>
      </c>
      <c r="X4255">
        <v>24.882000000000001</v>
      </c>
      <c r="Y4255">
        <v>24.114000000000001</v>
      </c>
      <c r="Z4255">
        <v>24.69</v>
      </c>
      <c r="AA4255" s="24">
        <v>2.94</v>
      </c>
      <c r="AB4255">
        <v>19.600000000000001</v>
      </c>
      <c r="AC4255">
        <v>10692.19</v>
      </c>
      <c r="AD4255">
        <v>40.57</v>
      </c>
      <c r="AE4255">
        <v>-4.516</v>
      </c>
      <c r="AF4255">
        <v>0.56000000000000005</v>
      </c>
      <c r="AG4255">
        <v>1.09605</v>
      </c>
      <c r="AH4255">
        <v>0.71660000000000001</v>
      </c>
      <c r="AI4255">
        <v>1.3955500000000001</v>
      </c>
      <c r="AJ4255">
        <v>0.91237000000000001</v>
      </c>
      <c r="AK4255">
        <v>0.35075000000000001</v>
      </c>
      <c r="AN4255">
        <v>0.34960999999999998</v>
      </c>
    </row>
    <row r="4256" spans="1:40" x14ac:dyDescent="0.35">
      <c r="A4256" s="25">
        <v>42307</v>
      </c>
      <c r="B4256" s="24">
        <v>22.684999999999999</v>
      </c>
      <c r="C4256" s="24">
        <f t="shared" si="132"/>
        <v>1</v>
      </c>
      <c r="D4256" s="24">
        <v>0</v>
      </c>
      <c r="E4256" s="26">
        <v>85.4</v>
      </c>
      <c r="F4256" s="27">
        <v>42.56659463955264</v>
      </c>
      <c r="G4256" s="8">
        <v>47.959706334300826</v>
      </c>
      <c r="H4256" s="27">
        <v>52.383971432908226</v>
      </c>
      <c r="I4256" s="24">
        <v>0</v>
      </c>
      <c r="J4256" s="27">
        <v>20.736779560308985</v>
      </c>
      <c r="K4256" s="24">
        <v>0.32578571428571451</v>
      </c>
      <c r="L4256" s="27">
        <v>0.3348571428571428</v>
      </c>
      <c r="M4256" s="24">
        <v>95.275094498110036</v>
      </c>
      <c r="N4256" s="27">
        <v>100.87153719596247</v>
      </c>
      <c r="O4256" s="24">
        <v>0.56000000000000005</v>
      </c>
      <c r="P4256" s="24">
        <v>0.52500000000000002</v>
      </c>
      <c r="Q4256" s="24">
        <v>22.756</v>
      </c>
      <c r="R4256" s="24">
        <v>24.66</v>
      </c>
      <c r="S4256" s="24">
        <f t="shared" si="133"/>
        <v>0</v>
      </c>
      <c r="T4256" s="24">
        <v>0</v>
      </c>
      <c r="U4256" s="24">
        <v>0</v>
      </c>
      <c r="V4256" s="24">
        <v>-1</v>
      </c>
      <c r="W4256">
        <v>22.28</v>
      </c>
      <c r="X4256">
        <v>22.818999999999999</v>
      </c>
      <c r="Y4256">
        <v>22.550999999999998</v>
      </c>
      <c r="Z4256">
        <v>24.882000000000001</v>
      </c>
      <c r="AA4256" s="24">
        <v>2.95</v>
      </c>
      <c r="AB4256">
        <v>207.7</v>
      </c>
      <c r="AC4256">
        <v>10692.19</v>
      </c>
      <c r="AD4256">
        <v>40.57</v>
      </c>
      <c r="AE4256">
        <v>-4.516</v>
      </c>
      <c r="AF4256">
        <v>0.56000000000000005</v>
      </c>
      <c r="AG4256">
        <v>1.1046499999999999</v>
      </c>
      <c r="AH4256">
        <v>0.71530000000000005</v>
      </c>
      <c r="AI4256">
        <v>1.3980999999999999</v>
      </c>
      <c r="AJ4256">
        <v>0.90525999999999995</v>
      </c>
      <c r="AK4256">
        <v>0.30414000000000002</v>
      </c>
      <c r="AN4256">
        <v>0.30193999999999999</v>
      </c>
    </row>
    <row r="4257" spans="1:40" x14ac:dyDescent="0.35">
      <c r="A4257" s="25">
        <v>42310</v>
      </c>
      <c r="B4257" s="24">
        <v>23.021999999999998</v>
      </c>
      <c r="C4257" s="24">
        <f t="shared" si="132"/>
        <v>1</v>
      </c>
      <c r="D4257" s="24">
        <v>0</v>
      </c>
      <c r="E4257" s="26">
        <v>42.6</v>
      </c>
      <c r="F4257" s="27">
        <v>47.413683528390102</v>
      </c>
      <c r="G4257" s="8">
        <v>51.845748187211605</v>
      </c>
      <c r="H4257" s="27">
        <v>49.979625949793153</v>
      </c>
      <c r="I4257" s="24">
        <v>17.06329113924048</v>
      </c>
      <c r="J4257" s="27">
        <v>5.6877637130801597</v>
      </c>
      <c r="K4257" s="24">
        <v>0.34485714285714308</v>
      </c>
      <c r="L4257" s="27">
        <v>0.34035714285714291</v>
      </c>
      <c r="M4257" s="24">
        <v>97.208968458387872</v>
      </c>
      <c r="N4257" s="27">
        <v>102.44293151782138</v>
      </c>
      <c r="O4257" s="24">
        <v>0.56999999999999995</v>
      </c>
      <c r="P4257" s="24">
        <v>0.56000000000000005</v>
      </c>
      <c r="Q4257" s="24">
        <v>22.684999999999999</v>
      </c>
      <c r="R4257" s="24">
        <v>22.756</v>
      </c>
      <c r="S4257" s="24">
        <f t="shared" si="133"/>
        <v>1</v>
      </c>
      <c r="T4257" s="24">
        <v>0</v>
      </c>
      <c r="U4257" s="24">
        <v>0</v>
      </c>
      <c r="V4257" s="24">
        <v>0</v>
      </c>
      <c r="W4257">
        <v>22.501999999999999</v>
      </c>
      <c r="X4257">
        <v>23.318999999999999</v>
      </c>
      <c r="Y4257">
        <v>22.28</v>
      </c>
      <c r="Z4257">
        <v>22.818999999999999</v>
      </c>
      <c r="AA4257" s="24">
        <v>2.91</v>
      </c>
      <c r="AB4257">
        <v>85.4</v>
      </c>
      <c r="AC4257">
        <v>10692.19</v>
      </c>
      <c r="AD4257">
        <v>40.57</v>
      </c>
      <c r="AE4257">
        <v>-4.516</v>
      </c>
      <c r="AF4257">
        <v>0.56999999999999995</v>
      </c>
      <c r="AG4257">
        <v>1.10345</v>
      </c>
      <c r="AH4257">
        <v>0.71530000000000005</v>
      </c>
      <c r="AI4257">
        <v>1.39805</v>
      </c>
      <c r="AJ4257">
        <v>0.90625</v>
      </c>
      <c r="AK4257">
        <v>0.29468</v>
      </c>
      <c r="AN4257">
        <v>0.29424</v>
      </c>
    </row>
    <row r="4258" spans="1:40" x14ac:dyDescent="0.35">
      <c r="A4258" s="25">
        <v>42311</v>
      </c>
      <c r="B4258" s="24">
        <v>23.091000000000001</v>
      </c>
      <c r="C4258" s="24">
        <f t="shared" si="132"/>
        <v>0</v>
      </c>
      <c r="D4258" s="24">
        <v>0</v>
      </c>
      <c r="E4258" s="26">
        <v>22</v>
      </c>
      <c r="F4258" s="27">
        <v>48.295496638068499</v>
      </c>
      <c r="G4258" s="8">
        <v>54.325785738425147</v>
      </c>
      <c r="H4258" s="27">
        <v>47.512086904542954</v>
      </c>
      <c r="I4258" s="24">
        <v>20.556962025316562</v>
      </c>
      <c r="J4258" s="27">
        <v>12.540084388185681</v>
      </c>
      <c r="K4258" s="24">
        <v>0.3340714285714288</v>
      </c>
      <c r="L4258" s="27">
        <v>0.34571428571428597</v>
      </c>
      <c r="M4258" s="24">
        <v>97.946977730646879</v>
      </c>
      <c r="N4258" s="27">
        <v>100.99724445610813</v>
      </c>
      <c r="O4258" s="24">
        <v>0.56999999999999995</v>
      </c>
      <c r="P4258" s="24">
        <v>0.57499999999999996</v>
      </c>
      <c r="Q4258" s="24">
        <v>23.021999999999998</v>
      </c>
      <c r="R4258" s="24">
        <v>22.684999999999999</v>
      </c>
      <c r="S4258" s="24">
        <f t="shared" si="133"/>
        <v>1</v>
      </c>
      <c r="T4258" s="24">
        <v>1</v>
      </c>
      <c r="U4258" s="24">
        <v>0</v>
      </c>
      <c r="V4258" s="24">
        <v>0</v>
      </c>
      <c r="W4258">
        <v>22.925999999999998</v>
      </c>
      <c r="X4258">
        <v>23.283000000000001</v>
      </c>
      <c r="Y4258">
        <v>22.501999999999999</v>
      </c>
      <c r="Z4258">
        <v>23.318999999999999</v>
      </c>
      <c r="AA4258" s="24">
        <v>2.9</v>
      </c>
      <c r="AB4258">
        <v>42.6</v>
      </c>
      <c r="AC4258">
        <v>10692.19</v>
      </c>
      <c r="AD4258">
        <v>40.57</v>
      </c>
      <c r="AE4258">
        <v>-4.516</v>
      </c>
      <c r="AF4258">
        <v>0.56999999999999995</v>
      </c>
      <c r="AG4258">
        <v>1.0952</v>
      </c>
      <c r="AH4258">
        <v>0.71114999999999995</v>
      </c>
      <c r="AI4258">
        <v>1.4061999999999999</v>
      </c>
      <c r="AJ4258">
        <v>0.91308</v>
      </c>
      <c r="AK4258">
        <v>0.28906999999999999</v>
      </c>
      <c r="AN4258">
        <v>0.28682000000000002</v>
      </c>
    </row>
    <row r="4259" spans="1:40" x14ac:dyDescent="0.35">
      <c r="A4259" s="25">
        <v>42312</v>
      </c>
      <c r="B4259" s="24">
        <v>22.831</v>
      </c>
      <c r="C4259" s="24">
        <f t="shared" si="132"/>
        <v>0</v>
      </c>
      <c r="D4259" s="24">
        <v>0</v>
      </c>
      <c r="E4259" s="26">
        <v>34.6</v>
      </c>
      <c r="F4259" s="27">
        <v>45.024775949770266</v>
      </c>
      <c r="G4259" s="8">
        <v>49.106836138783933</v>
      </c>
      <c r="H4259" s="27">
        <v>45.04862011785255</v>
      </c>
      <c r="I4259" s="24">
        <v>35.960591133004918</v>
      </c>
      <c r="J4259" s="27">
        <v>24.526948099187319</v>
      </c>
      <c r="K4259" s="24">
        <v>0.36192857142857171</v>
      </c>
      <c r="L4259" s="27">
        <v>0.33221428571428596</v>
      </c>
      <c r="M4259" s="24">
        <v>93.912220805396728</v>
      </c>
      <c r="N4259" s="27">
        <v>102.39494102345607</v>
      </c>
      <c r="O4259" s="24">
        <v>0.56000000000000005</v>
      </c>
      <c r="P4259" s="24">
        <v>0.60399999999999998</v>
      </c>
      <c r="Q4259" s="24">
        <v>23.091000000000001</v>
      </c>
      <c r="R4259" s="24">
        <v>23.021999999999998</v>
      </c>
      <c r="S4259" s="24">
        <f t="shared" si="133"/>
        <v>0</v>
      </c>
      <c r="T4259" s="24">
        <v>1</v>
      </c>
      <c r="U4259" s="24">
        <v>0</v>
      </c>
      <c r="V4259" s="24">
        <v>0</v>
      </c>
      <c r="W4259">
        <v>22.681000000000001</v>
      </c>
      <c r="X4259">
        <v>23.221</v>
      </c>
      <c r="Y4259">
        <v>22.925999999999998</v>
      </c>
      <c r="Z4259">
        <v>23.283000000000001</v>
      </c>
      <c r="AA4259" s="24">
        <v>2.93</v>
      </c>
      <c r="AB4259">
        <v>22</v>
      </c>
      <c r="AC4259">
        <v>10692.19</v>
      </c>
      <c r="AD4259">
        <v>40.57</v>
      </c>
      <c r="AE4259">
        <v>-4.516</v>
      </c>
      <c r="AF4259">
        <v>0.56000000000000005</v>
      </c>
      <c r="AG4259">
        <v>1.0861499999999999</v>
      </c>
      <c r="AH4259">
        <v>0.70589999999999997</v>
      </c>
      <c r="AI4259">
        <v>1.41655</v>
      </c>
      <c r="AJ4259">
        <v>0.92068000000000005</v>
      </c>
      <c r="AK4259">
        <v>0.27814</v>
      </c>
      <c r="AN4259">
        <v>0.27528000000000002</v>
      </c>
    </row>
    <row r="4260" spans="1:40" x14ac:dyDescent="0.35">
      <c r="A4260" s="25">
        <v>42313</v>
      </c>
      <c r="B4260" s="24">
        <v>22.608000000000001</v>
      </c>
      <c r="C4260" s="24">
        <f t="shared" si="132"/>
        <v>1</v>
      </c>
      <c r="D4260" s="24">
        <v>0</v>
      </c>
      <c r="E4260" s="26">
        <v>10.199999999999999</v>
      </c>
      <c r="F4260" s="27">
        <v>42.700393549444627</v>
      </c>
      <c r="G4260" s="8">
        <v>44.417306350314021</v>
      </c>
      <c r="H4260" s="27">
        <v>42.313373450836941</v>
      </c>
      <c r="I4260" s="24">
        <v>0</v>
      </c>
      <c r="J4260" s="27">
        <v>18.83918438610716</v>
      </c>
      <c r="K4260" s="24">
        <v>0.38342857142857184</v>
      </c>
      <c r="L4260" s="27">
        <v>0.3155714285714285</v>
      </c>
      <c r="M4260" s="24">
        <v>90.897394660662599</v>
      </c>
      <c r="N4260" s="27">
        <v>98.750764392417238</v>
      </c>
      <c r="O4260" s="24">
        <v>0.56000000000000005</v>
      </c>
      <c r="P4260" s="24">
        <v>0.60899999999999999</v>
      </c>
      <c r="Q4260" s="24">
        <v>22.831</v>
      </c>
      <c r="R4260" s="24">
        <v>23.091000000000001</v>
      </c>
      <c r="S4260" s="24">
        <f t="shared" si="133"/>
        <v>0</v>
      </c>
      <c r="T4260" s="24">
        <v>0</v>
      </c>
      <c r="U4260" s="24">
        <v>0</v>
      </c>
      <c r="V4260" s="24">
        <v>0</v>
      </c>
      <c r="W4260">
        <v>22.484000000000002</v>
      </c>
      <c r="X4260">
        <v>22.971</v>
      </c>
      <c r="Y4260">
        <v>22.681000000000001</v>
      </c>
      <c r="Z4260">
        <v>23.221</v>
      </c>
      <c r="AA4260" s="24">
        <v>2.96</v>
      </c>
      <c r="AB4260">
        <v>34.6</v>
      </c>
      <c r="AC4260">
        <v>10951.15</v>
      </c>
      <c r="AD4260">
        <v>40.57</v>
      </c>
      <c r="AE4260">
        <v>-4.516</v>
      </c>
      <c r="AF4260">
        <v>0.56000000000000005</v>
      </c>
      <c r="AG4260">
        <v>1.0863499999999999</v>
      </c>
      <c r="AH4260">
        <v>0.71209999999999996</v>
      </c>
      <c r="AI4260">
        <v>1.40435</v>
      </c>
      <c r="AJ4260">
        <v>0.92051000000000005</v>
      </c>
      <c r="AK4260">
        <v>0.28555000000000003</v>
      </c>
      <c r="AN4260">
        <v>0.28139999999999998</v>
      </c>
    </row>
    <row r="4261" spans="1:40" x14ac:dyDescent="0.35">
      <c r="A4261" s="25">
        <v>42314</v>
      </c>
      <c r="B4261" s="24">
        <v>22.98</v>
      </c>
      <c r="C4261" s="24">
        <f t="shared" si="132"/>
        <v>0</v>
      </c>
      <c r="D4261" s="24">
        <v>0</v>
      </c>
      <c r="E4261" s="26">
        <v>24.5</v>
      </c>
      <c r="F4261" s="27">
        <v>35.299288971657191</v>
      </c>
      <c r="G4261" s="8">
        <v>42.511728617827515</v>
      </c>
      <c r="H4261" s="27">
        <v>40.079809707205868</v>
      </c>
      <c r="I4261" s="24">
        <v>77.018633540372562</v>
      </c>
      <c r="J4261" s="27">
        <v>37.659741557792493</v>
      </c>
      <c r="K4261" s="24">
        <v>0.36464285714285744</v>
      </c>
      <c r="L4261" s="27">
        <v>0.3254999999999999</v>
      </c>
      <c r="M4261" s="24">
        <v>94.1109017937587</v>
      </c>
      <c r="N4261" s="27">
        <v>100.24428546501483</v>
      </c>
      <c r="O4261" s="24">
        <v>0.56999999999999995</v>
      </c>
      <c r="P4261" s="24">
        <v>0.69699999999999995</v>
      </c>
      <c r="Q4261" s="24">
        <v>22.608000000000001</v>
      </c>
      <c r="R4261" s="24">
        <v>22.831</v>
      </c>
      <c r="S4261" s="24">
        <f t="shared" si="133"/>
        <v>1</v>
      </c>
      <c r="T4261" s="24">
        <v>0</v>
      </c>
      <c r="U4261" s="24">
        <v>0</v>
      </c>
      <c r="V4261" s="24">
        <v>0</v>
      </c>
      <c r="W4261">
        <v>22.542000000000002</v>
      </c>
      <c r="X4261">
        <v>23.042000000000002</v>
      </c>
      <c r="Y4261">
        <v>22.484000000000002</v>
      </c>
      <c r="Z4261">
        <v>22.971</v>
      </c>
      <c r="AA4261" s="24">
        <v>2.91</v>
      </c>
      <c r="AB4261">
        <v>10.199999999999999</v>
      </c>
      <c r="AC4261">
        <v>10951.15</v>
      </c>
      <c r="AD4261">
        <v>40.57</v>
      </c>
      <c r="AE4261">
        <v>-4.516</v>
      </c>
      <c r="AF4261">
        <v>0.56999999999999995</v>
      </c>
      <c r="AG4261">
        <v>1.0741499999999999</v>
      </c>
      <c r="AH4261">
        <v>0.71240000000000003</v>
      </c>
      <c r="AI4261">
        <v>1.4037500000000001</v>
      </c>
      <c r="AJ4261">
        <v>0.93096999999999996</v>
      </c>
      <c r="AK4261">
        <v>0.27572999999999998</v>
      </c>
      <c r="AN4261">
        <v>0.27639000000000002</v>
      </c>
    </row>
    <row r="4262" spans="1:40" x14ac:dyDescent="0.35">
      <c r="A4262" s="25">
        <v>42317</v>
      </c>
      <c r="B4262" s="24">
        <v>22.61</v>
      </c>
      <c r="C4262" s="24">
        <f t="shared" si="132"/>
        <v>0</v>
      </c>
      <c r="D4262" s="24">
        <v>0</v>
      </c>
      <c r="E4262" s="26">
        <v>16.2</v>
      </c>
      <c r="F4262" s="27">
        <v>36.378869199095853</v>
      </c>
      <c r="G4262" s="8">
        <v>40.726015557476231</v>
      </c>
      <c r="H4262" s="27">
        <v>37.962202297376827</v>
      </c>
      <c r="I4262" s="24">
        <v>0.41407867494801015</v>
      </c>
      <c r="J4262" s="27">
        <v>25.810904071773525</v>
      </c>
      <c r="K4262" s="24">
        <v>0.36600000000000044</v>
      </c>
      <c r="L4262" s="27">
        <v>0.315785714285714</v>
      </c>
      <c r="M4262" s="24">
        <v>92.743754870995517</v>
      </c>
      <c r="N4262" s="27">
        <v>99.175366260198274</v>
      </c>
      <c r="O4262" s="24">
        <v>0.56000000000000005</v>
      </c>
      <c r="P4262" s="24">
        <v>0.66700000000000004</v>
      </c>
      <c r="Q4262" s="24">
        <v>22.98</v>
      </c>
      <c r="R4262" s="24">
        <v>22.608000000000001</v>
      </c>
      <c r="S4262" s="24">
        <f t="shared" si="133"/>
        <v>0</v>
      </c>
      <c r="T4262" s="24">
        <v>1</v>
      </c>
      <c r="U4262" s="24">
        <v>0</v>
      </c>
      <c r="V4262" s="24">
        <v>0</v>
      </c>
      <c r="W4262">
        <v>22.579000000000001</v>
      </c>
      <c r="X4262">
        <v>23.114000000000001</v>
      </c>
      <c r="Y4262">
        <v>22.542000000000002</v>
      </c>
      <c r="Z4262">
        <v>23.042000000000002</v>
      </c>
      <c r="AA4262" s="24">
        <v>2.96</v>
      </c>
      <c r="AB4262">
        <v>24.5</v>
      </c>
      <c r="AC4262">
        <v>10951.15</v>
      </c>
      <c r="AD4262">
        <v>40.57</v>
      </c>
      <c r="AE4262">
        <v>-4.516</v>
      </c>
      <c r="AF4262">
        <v>0.56000000000000005</v>
      </c>
      <c r="AG4262">
        <v>1.0745</v>
      </c>
      <c r="AH4262">
        <v>0.71125000000000005</v>
      </c>
      <c r="AI4262">
        <v>1.40605</v>
      </c>
      <c r="AJ4262">
        <v>0.93067</v>
      </c>
      <c r="AK4262">
        <v>0.28216000000000002</v>
      </c>
      <c r="AN4262">
        <v>0.27804000000000001</v>
      </c>
    </row>
    <row r="4263" spans="1:40" x14ac:dyDescent="0.35">
      <c r="A4263" s="25">
        <v>42318</v>
      </c>
      <c r="B4263" s="24">
        <v>22.263000000000002</v>
      </c>
      <c r="C4263" s="24">
        <f t="shared" si="132"/>
        <v>0</v>
      </c>
      <c r="D4263" s="24">
        <v>0</v>
      </c>
      <c r="E4263" s="26">
        <v>31.2</v>
      </c>
      <c r="F4263" s="27">
        <v>36.038371207190217</v>
      </c>
      <c r="G4263" s="8">
        <v>39.110225763612235</v>
      </c>
      <c r="H4263" s="27">
        <v>36.067345418599658</v>
      </c>
      <c r="I4263" s="24">
        <v>0</v>
      </c>
      <c r="J4263" s="27">
        <v>25.810904071773525</v>
      </c>
      <c r="K4263" s="24">
        <v>0.37871428571428595</v>
      </c>
      <c r="L4263" s="27">
        <v>0.30821428571428555</v>
      </c>
      <c r="M4263" s="24">
        <v>90.279805352798064</v>
      </c>
      <c r="N4263" s="27">
        <v>98.600469462775152</v>
      </c>
      <c r="O4263" s="24">
        <v>0.55000000000000004</v>
      </c>
      <c r="P4263" s="24">
        <v>0.626</v>
      </c>
      <c r="Q4263" s="24">
        <v>22.61</v>
      </c>
      <c r="R4263" s="24">
        <v>22.98</v>
      </c>
      <c r="S4263" s="24">
        <f t="shared" si="133"/>
        <v>0</v>
      </c>
      <c r="T4263" s="24">
        <v>0</v>
      </c>
      <c r="U4263" s="24">
        <v>0</v>
      </c>
      <c r="V4263" s="24">
        <v>0</v>
      </c>
      <c r="W4263">
        <v>22.158000000000001</v>
      </c>
      <c r="X4263">
        <v>22.712</v>
      </c>
      <c r="Y4263">
        <v>22.579000000000001</v>
      </c>
      <c r="Z4263">
        <v>23.114000000000001</v>
      </c>
      <c r="AA4263" s="24">
        <v>3.01</v>
      </c>
      <c r="AB4263">
        <v>16.2</v>
      </c>
      <c r="AC4263">
        <v>10951.15</v>
      </c>
      <c r="AD4263">
        <v>40.57</v>
      </c>
      <c r="AE4263">
        <v>-4.516</v>
      </c>
      <c r="AF4263">
        <v>0.55000000000000004</v>
      </c>
      <c r="AG4263">
        <v>1.06935</v>
      </c>
      <c r="AH4263">
        <v>0.7077</v>
      </c>
      <c r="AI4263">
        <v>1.413</v>
      </c>
      <c r="AJ4263">
        <v>0.93515000000000004</v>
      </c>
      <c r="AK4263">
        <v>0.28749999999999998</v>
      </c>
      <c r="AN4263">
        <v>0.28808</v>
      </c>
    </row>
    <row r="4264" spans="1:40" x14ac:dyDescent="0.35">
      <c r="A4264" s="25">
        <v>42319</v>
      </c>
      <c r="B4264" s="24">
        <v>22.109000000000002</v>
      </c>
      <c r="C4264" s="24">
        <f t="shared" si="132"/>
        <v>0</v>
      </c>
      <c r="D4264" s="24">
        <v>0</v>
      </c>
      <c r="E4264" s="26">
        <v>38.6</v>
      </c>
      <c r="F4264" s="27">
        <v>30.447206804903985</v>
      </c>
      <c r="G4264" s="8">
        <v>29.76846747519296</v>
      </c>
      <c r="H4264" s="27">
        <v>33.693016544107969</v>
      </c>
      <c r="I4264" s="24">
        <v>0</v>
      </c>
      <c r="J4264" s="27">
        <v>0.13802622498267006</v>
      </c>
      <c r="K4264" s="24">
        <v>0.39214285714285729</v>
      </c>
      <c r="L4264" s="27">
        <v>0.26092857142857134</v>
      </c>
      <c r="M4264" s="24">
        <v>97.156793812620862</v>
      </c>
      <c r="N4264" s="27">
        <v>96.39851754959669</v>
      </c>
      <c r="O4264" s="24">
        <v>0.54</v>
      </c>
      <c r="P4264" s="24">
        <v>0.61399999999999999</v>
      </c>
      <c r="Q4264" s="24">
        <v>22.263000000000002</v>
      </c>
      <c r="R4264" s="24">
        <v>22.61</v>
      </c>
      <c r="S4264" s="24">
        <f t="shared" si="133"/>
        <v>0</v>
      </c>
      <c r="T4264" s="24">
        <v>0</v>
      </c>
      <c r="U4264" s="24">
        <v>0</v>
      </c>
      <c r="V4264" s="24">
        <v>0</v>
      </c>
      <c r="W4264">
        <v>21.966000000000001</v>
      </c>
      <c r="X4264">
        <v>22.39</v>
      </c>
      <c r="Y4264">
        <v>22.158000000000001</v>
      </c>
      <c r="Z4264">
        <v>22.712</v>
      </c>
      <c r="AA4264" s="24">
        <v>3.03</v>
      </c>
      <c r="AB4264">
        <v>31.2</v>
      </c>
      <c r="AC4264">
        <v>10951.15</v>
      </c>
      <c r="AD4264">
        <v>40.57</v>
      </c>
      <c r="AE4264">
        <v>-4.516</v>
      </c>
      <c r="AF4264">
        <v>0.54</v>
      </c>
      <c r="AG4264">
        <v>1.0728500000000001</v>
      </c>
      <c r="AH4264">
        <v>0.70589999999999997</v>
      </c>
      <c r="AI4264">
        <v>1.41665</v>
      </c>
      <c r="AJ4264">
        <v>0.93210000000000004</v>
      </c>
      <c r="AK4264">
        <v>0.28781000000000001</v>
      </c>
      <c r="AN4264">
        <v>0.28519</v>
      </c>
    </row>
    <row r="4265" spans="1:40" x14ac:dyDescent="0.35">
      <c r="A4265" s="25">
        <v>42320</v>
      </c>
      <c r="B4265" s="24">
        <v>21.666</v>
      </c>
      <c r="C4265" s="24">
        <f t="shared" si="132"/>
        <v>0</v>
      </c>
      <c r="D4265" s="24">
        <v>0</v>
      </c>
      <c r="E4265" s="26">
        <v>30.6</v>
      </c>
      <c r="F4265" s="27">
        <v>22.224590166572227</v>
      </c>
      <c r="G4265" s="8">
        <v>19.891059353869284</v>
      </c>
      <c r="H4265" s="27">
        <v>32.464095020709621</v>
      </c>
      <c r="I4265" s="24">
        <v>0</v>
      </c>
      <c r="J4265" s="27">
        <v>0</v>
      </c>
      <c r="K4265" s="24">
        <v>0.42185714285714276</v>
      </c>
      <c r="L4265" s="27">
        <v>0.22778571428571429</v>
      </c>
      <c r="M4265" s="24">
        <v>95.508044963632372</v>
      </c>
      <c r="N4265" s="27">
        <v>93.195113558155541</v>
      </c>
      <c r="O4265" s="24">
        <v>0.53</v>
      </c>
      <c r="P4265" s="24">
        <v>0.60699999999999998</v>
      </c>
      <c r="Q4265" s="24">
        <v>22.109000000000002</v>
      </c>
      <c r="R4265" s="24">
        <v>22.263000000000002</v>
      </c>
      <c r="S4265" s="24">
        <f t="shared" si="133"/>
        <v>0</v>
      </c>
      <c r="T4265" s="24">
        <v>0</v>
      </c>
      <c r="U4265" s="24">
        <v>0</v>
      </c>
      <c r="V4265" s="24">
        <v>0</v>
      </c>
      <c r="W4265">
        <v>21.594999999999999</v>
      </c>
      <c r="X4265">
        <v>22.172999999999998</v>
      </c>
      <c r="Y4265">
        <v>21.966000000000001</v>
      </c>
      <c r="Z4265">
        <v>22.39</v>
      </c>
      <c r="AA4265" s="24">
        <v>3.09</v>
      </c>
      <c r="AB4265">
        <v>38.6</v>
      </c>
      <c r="AC4265">
        <v>10832.52</v>
      </c>
      <c r="AD4265">
        <v>40.57</v>
      </c>
      <c r="AE4265">
        <v>-4.516</v>
      </c>
      <c r="AF4265">
        <v>0.53</v>
      </c>
      <c r="AG4265">
        <v>1.07545</v>
      </c>
      <c r="AH4265">
        <v>0.70779999999999998</v>
      </c>
      <c r="AI4265">
        <v>1.4129</v>
      </c>
      <c r="AJ4265">
        <v>0.92984</v>
      </c>
      <c r="AK4265">
        <v>0.30501</v>
      </c>
      <c r="AN4265">
        <v>0.30342000000000002</v>
      </c>
    </row>
    <row r="4266" spans="1:40" x14ac:dyDescent="0.35">
      <c r="A4266" s="25">
        <v>42321</v>
      </c>
      <c r="B4266" s="24">
        <v>21.311</v>
      </c>
      <c r="C4266" s="24">
        <f t="shared" si="132"/>
        <v>1</v>
      </c>
      <c r="D4266" s="24">
        <v>0</v>
      </c>
      <c r="E4266" s="26">
        <v>93.8</v>
      </c>
      <c r="F4266" s="27">
        <v>21.181487969629586</v>
      </c>
      <c r="G4266" s="8">
        <v>20.267942583732072</v>
      </c>
      <c r="H4266" s="27">
        <v>32.448445033485918</v>
      </c>
      <c r="I4266" s="24">
        <v>0</v>
      </c>
      <c r="J4266" s="27">
        <v>0</v>
      </c>
      <c r="K4266" s="24">
        <v>0.42464285714285716</v>
      </c>
      <c r="L4266" s="27">
        <v>0.2257857142857144</v>
      </c>
      <c r="M4266" s="24">
        <v>92.567978455390502</v>
      </c>
      <c r="N4266" s="27">
        <v>89.504409911801758</v>
      </c>
      <c r="O4266" s="24">
        <v>0.52</v>
      </c>
      <c r="P4266" s="24">
        <v>0.56200000000000006</v>
      </c>
      <c r="Q4266" s="24">
        <v>21.666</v>
      </c>
      <c r="R4266" s="24">
        <v>22.109000000000002</v>
      </c>
      <c r="S4266" s="24">
        <f t="shared" si="133"/>
        <v>0</v>
      </c>
      <c r="T4266" s="24">
        <v>0</v>
      </c>
      <c r="U4266" s="24">
        <v>0</v>
      </c>
      <c r="V4266" s="24">
        <v>0</v>
      </c>
      <c r="W4266">
        <v>21.113</v>
      </c>
      <c r="X4266">
        <v>21.573</v>
      </c>
      <c r="Y4266">
        <v>21.594999999999999</v>
      </c>
      <c r="Z4266">
        <v>22.172999999999998</v>
      </c>
      <c r="AA4266" s="24">
        <v>3.14</v>
      </c>
      <c r="AB4266">
        <v>30.6</v>
      </c>
      <c r="AC4266">
        <v>10832.52</v>
      </c>
      <c r="AD4266">
        <v>40.57</v>
      </c>
      <c r="AE4266">
        <v>-4.516</v>
      </c>
      <c r="AF4266">
        <v>0.52</v>
      </c>
      <c r="AG4266">
        <v>1.07315</v>
      </c>
      <c r="AH4266">
        <v>0.70640000000000003</v>
      </c>
      <c r="AI4266">
        <v>1.4156</v>
      </c>
      <c r="AJ4266">
        <v>0.93184</v>
      </c>
      <c r="AK4266">
        <v>0.32966000000000001</v>
      </c>
      <c r="AN4266">
        <v>0.32594000000000001</v>
      </c>
    </row>
    <row r="4267" spans="1:40" x14ac:dyDescent="0.35">
      <c r="A4267" s="25">
        <v>42324</v>
      </c>
      <c r="B4267" s="24">
        <v>21.315000000000001</v>
      </c>
      <c r="C4267" s="24">
        <f t="shared" si="132"/>
        <v>1</v>
      </c>
      <c r="D4267" s="24">
        <v>0</v>
      </c>
      <c r="E4267" s="26">
        <v>37.4</v>
      </c>
      <c r="F4267" s="27">
        <v>16.064059065141009</v>
      </c>
      <c r="G4267" s="8">
        <v>20.481695568400795</v>
      </c>
      <c r="H4267" s="27">
        <v>32.184741833244068</v>
      </c>
      <c r="I4267" s="24">
        <v>0.42016806722703032</v>
      </c>
      <c r="J4267" s="27">
        <v>0.14005602240901011</v>
      </c>
      <c r="K4267" s="24">
        <v>0.39978571428571436</v>
      </c>
      <c r="L4267" s="27">
        <v>0.24485714285714291</v>
      </c>
      <c r="M4267" s="24">
        <v>92.30869169806418</v>
      </c>
      <c r="N4267" s="27">
        <v>90.001266731410723</v>
      </c>
      <c r="O4267" s="24">
        <v>0.53</v>
      </c>
      <c r="P4267" s="24">
        <v>0.53300000000000003</v>
      </c>
      <c r="Q4267" s="24">
        <v>21.311</v>
      </c>
      <c r="R4267" s="24">
        <v>21.666</v>
      </c>
      <c r="S4267" s="24">
        <f t="shared" si="133"/>
        <v>1</v>
      </c>
      <c r="T4267" s="24">
        <v>0</v>
      </c>
      <c r="U4267" s="24">
        <v>0</v>
      </c>
      <c r="V4267" s="24">
        <v>0</v>
      </c>
      <c r="W4267">
        <v>20.988</v>
      </c>
      <c r="X4267">
        <v>21.315000000000001</v>
      </c>
      <c r="Y4267">
        <v>21.113</v>
      </c>
      <c r="Z4267">
        <v>21.573</v>
      </c>
      <c r="AA4267" s="24">
        <v>3.14</v>
      </c>
      <c r="AB4267">
        <v>93.8</v>
      </c>
      <c r="AC4267">
        <v>10832.52</v>
      </c>
      <c r="AD4267">
        <v>40.57</v>
      </c>
      <c r="AE4267">
        <v>-4.516</v>
      </c>
      <c r="AF4267">
        <v>0.53</v>
      </c>
      <c r="AG4267">
        <v>1.0717000000000001</v>
      </c>
      <c r="AH4267">
        <v>0.70509999999999995</v>
      </c>
      <c r="AI4267">
        <v>1.41825</v>
      </c>
      <c r="AJ4267">
        <v>0.93310000000000004</v>
      </c>
      <c r="AK4267">
        <v>0.34802</v>
      </c>
      <c r="AN4267">
        <v>0.34493000000000001</v>
      </c>
    </row>
    <row r="4268" spans="1:40" x14ac:dyDescent="0.35">
      <c r="A4268" s="25">
        <v>42325</v>
      </c>
      <c r="B4268" s="24">
        <v>21.451000000000001</v>
      </c>
      <c r="C4268" s="24">
        <f t="shared" si="132"/>
        <v>1</v>
      </c>
      <c r="D4268" s="24">
        <v>0</v>
      </c>
      <c r="E4268" s="26">
        <v>28.4</v>
      </c>
      <c r="F4268" s="27">
        <v>16.741449847323551</v>
      </c>
      <c r="G4268" s="8">
        <v>18.196233894945525</v>
      </c>
      <c r="H4268" s="27">
        <v>32.245120218222958</v>
      </c>
      <c r="I4268" s="24">
        <v>17.54385964912284</v>
      </c>
      <c r="J4268" s="27">
        <v>5.9880092387832908</v>
      </c>
      <c r="K4268" s="24">
        <v>0.40378571428571419</v>
      </c>
      <c r="L4268" s="27">
        <v>0.22200000000000003</v>
      </c>
      <c r="M4268" s="24">
        <v>93.955586702290745</v>
      </c>
      <c r="N4268" s="27">
        <v>90.990455991516441</v>
      </c>
      <c r="O4268" s="24">
        <v>0.53</v>
      </c>
      <c r="P4268" s="24">
        <v>0.53100000000000003</v>
      </c>
      <c r="Q4268" s="24">
        <v>21.315000000000001</v>
      </c>
      <c r="R4268" s="24">
        <v>21.311</v>
      </c>
      <c r="S4268" s="24">
        <f t="shared" si="133"/>
        <v>1</v>
      </c>
      <c r="T4268" s="24">
        <v>1</v>
      </c>
      <c r="U4268" s="24">
        <v>0</v>
      </c>
      <c r="V4268" s="24">
        <v>0</v>
      </c>
      <c r="W4268">
        <v>21.225000000000001</v>
      </c>
      <c r="X4268">
        <v>21.536999999999999</v>
      </c>
      <c r="Y4268">
        <v>20.988</v>
      </c>
      <c r="Z4268">
        <v>21.315000000000001</v>
      </c>
      <c r="AA4268" s="24">
        <v>3.12</v>
      </c>
      <c r="AB4268">
        <v>37.4</v>
      </c>
      <c r="AC4268">
        <v>10832.52</v>
      </c>
      <c r="AD4268">
        <v>40.57</v>
      </c>
      <c r="AE4268">
        <v>-4.516</v>
      </c>
      <c r="AF4268">
        <v>0.53</v>
      </c>
      <c r="AG4268">
        <v>1.0650500000000001</v>
      </c>
      <c r="AH4268">
        <v>0.69994999999999996</v>
      </c>
      <c r="AI4268">
        <v>1.4287000000000001</v>
      </c>
      <c r="AJ4268">
        <v>0.93891999999999998</v>
      </c>
      <c r="AK4268">
        <v>0.30875999999999998</v>
      </c>
      <c r="AN4268">
        <v>0.30498999999999998</v>
      </c>
    </row>
    <row r="4269" spans="1:40" x14ac:dyDescent="0.35">
      <c r="A4269" s="25">
        <v>42326</v>
      </c>
      <c r="B4269" s="24">
        <v>21.797999999999998</v>
      </c>
      <c r="C4269" s="24">
        <f t="shared" si="132"/>
        <v>1</v>
      </c>
      <c r="D4269" s="24">
        <v>0</v>
      </c>
      <c r="E4269" s="26">
        <v>25.3</v>
      </c>
      <c r="F4269" s="27">
        <v>27.747635005586801</v>
      </c>
      <c r="G4269" s="8">
        <v>36.267201834862369</v>
      </c>
      <c r="H4269" s="27">
        <v>32.469851169635525</v>
      </c>
      <c r="I4269" s="24">
        <v>100</v>
      </c>
      <c r="J4269" s="27">
        <v>39.321342572116627</v>
      </c>
      <c r="K4269" s="24">
        <v>0.25278571428571411</v>
      </c>
      <c r="L4269" s="27">
        <v>0.23528571428571407</v>
      </c>
      <c r="M4269" s="24">
        <v>96.417197452229289</v>
      </c>
      <c r="N4269" s="27">
        <v>89.663115462136474</v>
      </c>
      <c r="O4269" s="24">
        <v>0.54</v>
      </c>
      <c r="P4269" s="24">
        <v>0.50900000000000001</v>
      </c>
      <c r="Q4269" s="24">
        <v>21.451000000000001</v>
      </c>
      <c r="R4269" s="24">
        <v>21.315000000000001</v>
      </c>
      <c r="S4269" s="24">
        <f t="shared" si="133"/>
        <v>1</v>
      </c>
      <c r="T4269" s="24">
        <v>1</v>
      </c>
      <c r="U4269" s="24">
        <v>0</v>
      </c>
      <c r="V4269" s="24">
        <v>0</v>
      </c>
      <c r="W4269">
        <v>21.407</v>
      </c>
      <c r="X4269">
        <v>21.81</v>
      </c>
      <c r="Y4269">
        <v>21.225000000000001</v>
      </c>
      <c r="Z4269">
        <v>21.536999999999999</v>
      </c>
      <c r="AA4269" s="24">
        <v>3.07</v>
      </c>
      <c r="AB4269">
        <v>28.4</v>
      </c>
      <c r="AC4269">
        <v>10832.52</v>
      </c>
      <c r="AD4269">
        <v>40.57</v>
      </c>
      <c r="AE4269">
        <v>-4.516</v>
      </c>
      <c r="AF4269">
        <v>0.54</v>
      </c>
      <c r="AG4269">
        <v>1.0647</v>
      </c>
      <c r="AH4269">
        <v>0.7</v>
      </c>
      <c r="AI4269">
        <v>1.42855</v>
      </c>
      <c r="AJ4269">
        <v>0.93923000000000001</v>
      </c>
      <c r="AK4269">
        <v>0.30079</v>
      </c>
      <c r="AN4269">
        <v>0.29831000000000002</v>
      </c>
    </row>
    <row r="4270" spans="1:40" x14ac:dyDescent="0.35">
      <c r="A4270" s="25">
        <v>42327</v>
      </c>
      <c r="B4270" s="24">
        <v>22.08</v>
      </c>
      <c r="C4270" s="24">
        <f t="shared" si="132"/>
        <v>0</v>
      </c>
      <c r="D4270" s="24">
        <v>0</v>
      </c>
      <c r="E4270" s="26">
        <v>23.1</v>
      </c>
      <c r="F4270" s="27">
        <v>36.680246209269896</v>
      </c>
      <c r="G4270" s="8">
        <v>41.822114084887801</v>
      </c>
      <c r="H4270" s="27">
        <v>32.7071620152565</v>
      </c>
      <c r="I4270" s="24">
        <v>100</v>
      </c>
      <c r="J4270" s="27">
        <v>72.51461988304095</v>
      </c>
      <c r="K4270" s="24">
        <v>0.25614285714285706</v>
      </c>
      <c r="L4270" s="27">
        <v>0.21892857142857128</v>
      </c>
      <c r="M4270" s="24">
        <v>96.08355091383811</v>
      </c>
      <c r="N4270" s="27">
        <v>88.774525570923117</v>
      </c>
      <c r="O4270" s="24">
        <v>0.54</v>
      </c>
      <c r="P4270" s="24">
        <v>0.48</v>
      </c>
      <c r="Q4270" s="24">
        <v>21.797999999999998</v>
      </c>
      <c r="R4270" s="24">
        <v>21.451000000000001</v>
      </c>
      <c r="S4270" s="24">
        <f t="shared" si="133"/>
        <v>1</v>
      </c>
      <c r="T4270" s="24">
        <v>1</v>
      </c>
      <c r="U4270" s="24">
        <v>0</v>
      </c>
      <c r="V4270" s="24">
        <v>0</v>
      </c>
      <c r="W4270">
        <v>21.904</v>
      </c>
      <c r="X4270">
        <v>22.260999999999999</v>
      </c>
      <c r="Y4270">
        <v>21.407</v>
      </c>
      <c r="Z4270">
        <v>21.81</v>
      </c>
      <c r="AA4270" s="24">
        <v>3.03</v>
      </c>
      <c r="AB4270">
        <v>25.3</v>
      </c>
      <c r="AC4270">
        <v>10971.04</v>
      </c>
      <c r="AD4270">
        <v>40.57</v>
      </c>
      <c r="AE4270">
        <v>-4.516</v>
      </c>
      <c r="AF4270">
        <v>0.54</v>
      </c>
      <c r="AG4270">
        <v>1.07365</v>
      </c>
      <c r="AH4270">
        <v>0.70199999999999996</v>
      </c>
      <c r="AI4270">
        <v>1.4246000000000001</v>
      </c>
      <c r="AJ4270">
        <v>0.93140000000000001</v>
      </c>
      <c r="AK4270">
        <v>0.28643999999999997</v>
      </c>
      <c r="AN4270">
        <v>0.28481000000000001</v>
      </c>
    </row>
    <row r="4271" spans="1:40" x14ac:dyDescent="0.35">
      <c r="A4271" s="25">
        <v>42328</v>
      </c>
      <c r="B4271" s="24">
        <v>21.757000000000001</v>
      </c>
      <c r="C4271" s="24">
        <f t="shared" si="132"/>
        <v>0</v>
      </c>
      <c r="D4271" s="24">
        <v>0</v>
      </c>
      <c r="E4271" s="26">
        <v>44.7</v>
      </c>
      <c r="F4271" s="27">
        <v>27.021305129434808</v>
      </c>
      <c r="G4271" s="8">
        <v>32.835820895522424</v>
      </c>
      <c r="H4271" s="27">
        <v>32.826895671509419</v>
      </c>
      <c r="I4271" s="24">
        <v>57.777777777778027</v>
      </c>
      <c r="J4271" s="27">
        <v>85.925925925926023</v>
      </c>
      <c r="K4271" s="24">
        <v>0.25978571428571406</v>
      </c>
      <c r="L4271" s="27">
        <v>0.18435714285714283</v>
      </c>
      <c r="M4271" s="24">
        <v>96.227333038478562</v>
      </c>
      <c r="N4271" s="27">
        <v>89.102301580801054</v>
      </c>
      <c r="O4271" s="24">
        <v>0.54</v>
      </c>
      <c r="P4271" s="24">
        <v>0.48</v>
      </c>
      <c r="Q4271" s="24">
        <v>22.08</v>
      </c>
      <c r="R4271" s="24">
        <v>21.797999999999998</v>
      </c>
      <c r="S4271" s="24">
        <f t="shared" si="133"/>
        <v>0</v>
      </c>
      <c r="T4271" s="24">
        <v>1</v>
      </c>
      <c r="U4271" s="24">
        <v>0</v>
      </c>
      <c r="V4271" s="24">
        <v>0</v>
      </c>
      <c r="W4271">
        <v>21.721</v>
      </c>
      <c r="X4271">
        <v>22.105</v>
      </c>
      <c r="Y4271">
        <v>21.904</v>
      </c>
      <c r="Z4271">
        <v>22.260999999999999</v>
      </c>
      <c r="AA4271" s="24">
        <v>3.08</v>
      </c>
      <c r="AB4271">
        <v>23.1</v>
      </c>
      <c r="AC4271">
        <v>10971.04</v>
      </c>
      <c r="AD4271">
        <v>40.57</v>
      </c>
      <c r="AE4271">
        <v>-4.516</v>
      </c>
      <c r="AF4271">
        <v>0.54</v>
      </c>
      <c r="AG4271">
        <v>1.0669999999999999</v>
      </c>
      <c r="AH4271">
        <v>0.70094999999999996</v>
      </c>
      <c r="AI4271">
        <v>1.42665</v>
      </c>
      <c r="AJ4271">
        <v>0.93720999999999999</v>
      </c>
      <c r="AK4271">
        <v>0.28702</v>
      </c>
      <c r="AN4271">
        <v>0.28477000000000002</v>
      </c>
    </row>
    <row r="4272" spans="1:40" x14ac:dyDescent="0.35">
      <c r="A4272" s="25">
        <v>42331</v>
      </c>
      <c r="B4272" s="24">
        <v>21.503</v>
      </c>
      <c r="C4272" s="24">
        <f t="shared" si="132"/>
        <v>0</v>
      </c>
      <c r="D4272" s="24">
        <v>0</v>
      </c>
      <c r="E4272" s="26">
        <v>33.5</v>
      </c>
      <c r="F4272" s="27">
        <v>21.537466480442205</v>
      </c>
      <c r="G4272" s="8">
        <v>29.4832041343669</v>
      </c>
      <c r="H4272" s="27">
        <v>33.039756723700506</v>
      </c>
      <c r="I4272" s="24">
        <v>8.2670906200317624</v>
      </c>
      <c r="J4272" s="27">
        <v>55.348289465936595</v>
      </c>
      <c r="K4272" s="24">
        <v>0.27757142857142825</v>
      </c>
      <c r="L4272" s="27">
        <v>0.17314285714285685</v>
      </c>
      <c r="M4272" s="24">
        <v>96.586264205183483</v>
      </c>
      <c r="N4272" s="27">
        <v>88.202961565281583</v>
      </c>
      <c r="O4272" s="24">
        <v>0.53</v>
      </c>
      <c r="P4272" s="24">
        <v>0.53400000000000003</v>
      </c>
      <c r="Q4272" s="24">
        <v>21.757000000000001</v>
      </c>
      <c r="R4272" s="24">
        <v>22.08</v>
      </c>
      <c r="S4272" s="24">
        <f t="shared" si="133"/>
        <v>0</v>
      </c>
      <c r="T4272" s="24">
        <v>0</v>
      </c>
      <c r="U4272" s="24">
        <v>0</v>
      </c>
      <c r="V4272" s="24">
        <v>0</v>
      </c>
      <c r="W4272">
        <v>21.495000000000001</v>
      </c>
      <c r="X4272">
        <v>21.943999999999999</v>
      </c>
      <c r="Y4272">
        <v>21.721</v>
      </c>
      <c r="Z4272">
        <v>22.105</v>
      </c>
      <c r="AA4272" s="24">
        <v>3.12</v>
      </c>
      <c r="AB4272">
        <v>44.7</v>
      </c>
      <c r="AC4272">
        <v>10971.04</v>
      </c>
      <c r="AD4272">
        <v>40.57</v>
      </c>
      <c r="AE4272">
        <v>-4.516</v>
      </c>
      <c r="AF4272">
        <v>0.53</v>
      </c>
      <c r="AG4272">
        <v>1.06185</v>
      </c>
      <c r="AH4272">
        <v>0.70169999999999999</v>
      </c>
      <c r="AI4272">
        <v>1.4251499999999999</v>
      </c>
      <c r="AJ4272">
        <v>0.94174999999999998</v>
      </c>
      <c r="AK4272">
        <v>0.29698999999999998</v>
      </c>
      <c r="AN4272">
        <v>0.29464000000000001</v>
      </c>
    </row>
    <row r="4273" spans="1:40" x14ac:dyDescent="0.35">
      <c r="A4273" s="25">
        <v>42332</v>
      </c>
      <c r="B4273" s="24">
        <v>21.244</v>
      </c>
      <c r="C4273" s="24">
        <f t="shared" si="132"/>
        <v>1</v>
      </c>
      <c r="D4273" s="24">
        <v>0</v>
      </c>
      <c r="E4273" s="26">
        <v>39.9</v>
      </c>
      <c r="F4273" s="27">
        <v>21.420659159378232</v>
      </c>
      <c r="G4273" s="8">
        <v>29.4908245024554</v>
      </c>
      <c r="H4273" s="27">
        <v>33.332027660541023</v>
      </c>
      <c r="I4273" s="24">
        <v>0</v>
      </c>
      <c r="J4273" s="27">
        <v>22.014956132603263</v>
      </c>
      <c r="K4273" s="24">
        <v>0.27357142857142819</v>
      </c>
      <c r="L4273" s="27">
        <v>0.17849999999999991</v>
      </c>
      <c r="M4273" s="24">
        <v>96.087566149531852</v>
      </c>
      <c r="N4273" s="27">
        <v>86.147607461476071</v>
      </c>
      <c r="O4273" s="24">
        <v>0.52</v>
      </c>
      <c r="P4273" s="24">
        <v>0.51200000000000001</v>
      </c>
      <c r="Q4273" s="24">
        <v>21.503</v>
      </c>
      <c r="R4273" s="24">
        <v>21.757000000000001</v>
      </c>
      <c r="S4273" s="24">
        <f t="shared" si="133"/>
        <v>0</v>
      </c>
      <c r="T4273" s="24">
        <v>0</v>
      </c>
      <c r="U4273" s="24">
        <v>0</v>
      </c>
      <c r="V4273" s="24">
        <v>0</v>
      </c>
      <c r="W4273">
        <v>21.018999999999998</v>
      </c>
      <c r="X4273">
        <v>21.577999999999999</v>
      </c>
      <c r="Y4273">
        <v>21.495000000000001</v>
      </c>
      <c r="Z4273">
        <v>21.943999999999999</v>
      </c>
      <c r="AA4273" s="24">
        <v>3.15</v>
      </c>
      <c r="AB4273">
        <v>33.5</v>
      </c>
      <c r="AC4273">
        <v>10971.04</v>
      </c>
      <c r="AD4273">
        <v>40.57</v>
      </c>
      <c r="AE4273">
        <v>-4.516</v>
      </c>
      <c r="AF4273">
        <v>0.52</v>
      </c>
      <c r="AG4273">
        <v>1.0640499999999999</v>
      </c>
      <c r="AH4273">
        <v>0.70620000000000005</v>
      </c>
      <c r="AI4273">
        <v>1.4160999999999999</v>
      </c>
      <c r="AJ4273">
        <v>0.93981000000000003</v>
      </c>
      <c r="AK4273">
        <v>0.31423000000000001</v>
      </c>
      <c r="AN4273">
        <v>0.31480000000000002</v>
      </c>
    </row>
    <row r="4274" spans="1:40" x14ac:dyDescent="0.35">
      <c r="A4274" s="25">
        <v>42333</v>
      </c>
      <c r="B4274" s="24">
        <v>21.408000000000001</v>
      </c>
      <c r="C4274" s="24">
        <f t="shared" si="132"/>
        <v>1</v>
      </c>
      <c r="D4274" s="24">
        <v>0</v>
      </c>
      <c r="E4274" s="26">
        <v>45.8</v>
      </c>
      <c r="F4274" s="27">
        <v>19.99116589205785</v>
      </c>
      <c r="G4274" s="8">
        <v>34.251968503937015</v>
      </c>
      <c r="H4274" s="27">
        <v>34.444670959992735</v>
      </c>
      <c r="I4274" s="24">
        <v>19.617224880382985</v>
      </c>
      <c r="J4274" s="27">
        <v>9.2947718334715823</v>
      </c>
      <c r="K4274" s="24">
        <v>0.25628571428571384</v>
      </c>
      <c r="L4274" s="27">
        <v>0.20600000000000002</v>
      </c>
      <c r="M4274" s="24">
        <v>98.809194129050127</v>
      </c>
      <c r="N4274" s="27">
        <v>94.076287572508349</v>
      </c>
      <c r="O4274" s="24">
        <v>0.53</v>
      </c>
      <c r="P4274" s="24">
        <v>0.47599999999999998</v>
      </c>
      <c r="Q4274" s="24">
        <v>21.244</v>
      </c>
      <c r="R4274" s="24">
        <v>21.503</v>
      </c>
      <c r="S4274" s="24">
        <f t="shared" si="133"/>
        <v>1</v>
      </c>
      <c r="T4274" s="24">
        <v>0</v>
      </c>
      <c r="U4274" s="24">
        <v>0</v>
      </c>
      <c r="V4274" s="24">
        <v>0</v>
      </c>
      <c r="W4274">
        <v>20.899000000000001</v>
      </c>
      <c r="X4274">
        <v>21.529</v>
      </c>
      <c r="Y4274">
        <v>21.018999999999998</v>
      </c>
      <c r="Z4274">
        <v>21.577999999999999</v>
      </c>
      <c r="AA4274" s="24">
        <v>3.13</v>
      </c>
      <c r="AB4274">
        <v>39.9</v>
      </c>
      <c r="AC4274">
        <v>10971.04</v>
      </c>
      <c r="AD4274">
        <v>40.57</v>
      </c>
      <c r="AE4274">
        <v>-4.516</v>
      </c>
      <c r="AF4274">
        <v>0.53</v>
      </c>
      <c r="AG4274">
        <v>1.0602</v>
      </c>
      <c r="AH4274">
        <v>0.70345000000000002</v>
      </c>
      <c r="AI4274">
        <v>1.4215</v>
      </c>
      <c r="AJ4274">
        <v>0.94321999999999995</v>
      </c>
      <c r="AK4274">
        <v>0.30018</v>
      </c>
      <c r="AN4274">
        <v>0.29783999999999999</v>
      </c>
    </row>
    <row r="4275" spans="1:40" x14ac:dyDescent="0.35">
      <c r="A4275" s="25">
        <v>42334</v>
      </c>
      <c r="B4275" s="24">
        <v>21.582000000000001</v>
      </c>
      <c r="C4275" s="24">
        <f t="shared" si="132"/>
        <v>0</v>
      </c>
      <c r="D4275" s="24">
        <v>0</v>
      </c>
      <c r="E4275" s="26">
        <v>45.5</v>
      </c>
      <c r="F4275" s="27">
        <v>22.902183173617786</v>
      </c>
      <c r="G4275" s="8">
        <v>30.647840531561457</v>
      </c>
      <c r="H4275" s="27">
        <v>36.333701168752086</v>
      </c>
      <c r="I4275" s="24">
        <v>65.886939571150066</v>
      </c>
      <c r="J4275" s="27">
        <v>28.501388150511019</v>
      </c>
      <c r="K4275" s="24">
        <v>0.26657142857142802</v>
      </c>
      <c r="L4275" s="27">
        <v>0.19685714285714312</v>
      </c>
      <c r="M4275" s="24">
        <v>101.27164375205294</v>
      </c>
      <c r="N4275" s="27">
        <v>95.137756226581445</v>
      </c>
      <c r="O4275" s="24">
        <v>0.53</v>
      </c>
      <c r="P4275" s="24">
        <v>0.47099999999999997</v>
      </c>
      <c r="Q4275" s="24">
        <v>21.408000000000001</v>
      </c>
      <c r="R4275" s="24">
        <v>21.244</v>
      </c>
      <c r="S4275" s="24">
        <f t="shared" si="133"/>
        <v>1</v>
      </c>
      <c r="T4275" s="24">
        <v>1</v>
      </c>
      <c r="U4275" s="24">
        <v>0</v>
      </c>
      <c r="V4275" s="24">
        <v>0</v>
      </c>
      <c r="W4275">
        <v>21.271999999999998</v>
      </c>
      <c r="X4275">
        <v>21.788</v>
      </c>
      <c r="Y4275">
        <v>20.899000000000001</v>
      </c>
      <c r="Z4275">
        <v>21.529</v>
      </c>
      <c r="AA4275" s="24">
        <v>3.1</v>
      </c>
      <c r="AB4275">
        <v>45.8</v>
      </c>
      <c r="AC4275">
        <v>10933.99</v>
      </c>
      <c r="AD4275">
        <v>40.57</v>
      </c>
      <c r="AE4275">
        <v>-4.516</v>
      </c>
      <c r="AF4275">
        <v>0.53</v>
      </c>
      <c r="AG4275">
        <v>1.0619000000000001</v>
      </c>
      <c r="AH4275">
        <v>0.70204999999999995</v>
      </c>
      <c r="AI4275">
        <v>1.4244000000000001</v>
      </c>
      <c r="AJ4275">
        <v>0.94171000000000005</v>
      </c>
      <c r="AK4275">
        <v>0.29724</v>
      </c>
      <c r="AN4275">
        <v>0.29477999999999999</v>
      </c>
    </row>
    <row r="4276" spans="1:40" x14ac:dyDescent="0.35">
      <c r="A4276" s="25">
        <v>42335</v>
      </c>
      <c r="B4276" s="24">
        <v>21.402999999999999</v>
      </c>
      <c r="C4276" s="24">
        <f t="shared" si="132"/>
        <v>1</v>
      </c>
      <c r="D4276" s="24">
        <v>0</v>
      </c>
      <c r="E4276" s="26">
        <v>32.200000000000003</v>
      </c>
      <c r="F4276" s="27">
        <v>22.279691360583016</v>
      </c>
      <c r="G4276" s="8">
        <v>32.35895936860566</v>
      </c>
      <c r="H4276" s="27">
        <v>38.451073515547023</v>
      </c>
      <c r="I4276" s="24">
        <v>47.041420118342742</v>
      </c>
      <c r="J4276" s="27">
        <v>44.181861523291936</v>
      </c>
      <c r="K4276" s="24">
        <v>0.24971428571428511</v>
      </c>
      <c r="L4276" s="27">
        <v>0.19685714285714312</v>
      </c>
      <c r="M4276" s="24">
        <v>100.41285479709123</v>
      </c>
      <c r="N4276" s="27">
        <v>92.967596212318654</v>
      </c>
      <c r="O4276" s="24">
        <v>0.53</v>
      </c>
      <c r="P4276" s="24">
        <v>0.45500000000000002</v>
      </c>
      <c r="Q4276" s="24">
        <v>21.582000000000001</v>
      </c>
      <c r="R4276" s="24">
        <v>21.408000000000001</v>
      </c>
      <c r="S4276" s="24">
        <f t="shared" si="133"/>
        <v>0</v>
      </c>
      <c r="T4276" s="24">
        <v>1</v>
      </c>
      <c r="U4276" s="24">
        <v>0</v>
      </c>
      <c r="V4276" s="24">
        <v>0</v>
      </c>
      <c r="W4276">
        <v>21.372</v>
      </c>
      <c r="X4276">
        <v>21.670999999999999</v>
      </c>
      <c r="Y4276">
        <v>21.271999999999998</v>
      </c>
      <c r="Z4276">
        <v>21.788</v>
      </c>
      <c r="AA4276" s="24">
        <v>3.13</v>
      </c>
      <c r="AB4276">
        <v>45.5</v>
      </c>
      <c r="AC4276">
        <v>10933.99</v>
      </c>
      <c r="AD4276">
        <v>40.57</v>
      </c>
      <c r="AE4276">
        <v>-4.516</v>
      </c>
      <c r="AF4276">
        <v>0.53</v>
      </c>
      <c r="AG4276">
        <v>1.05945</v>
      </c>
      <c r="AH4276">
        <v>0.70369999999999999</v>
      </c>
      <c r="AI4276">
        <v>1.4211</v>
      </c>
      <c r="AJ4276">
        <v>0.94389000000000001</v>
      </c>
      <c r="AK4276">
        <v>0.30058000000000001</v>
      </c>
      <c r="AN4276">
        <v>0.29616999999999999</v>
      </c>
    </row>
    <row r="4277" spans="1:40" x14ac:dyDescent="0.35">
      <c r="A4277" s="25">
        <v>42338</v>
      </c>
      <c r="B4277" s="24">
        <v>21.702000000000002</v>
      </c>
      <c r="C4277" s="24">
        <f t="shared" si="132"/>
        <v>1</v>
      </c>
      <c r="D4277" s="24">
        <v>0</v>
      </c>
      <c r="E4277" s="26">
        <v>38.6</v>
      </c>
      <c r="F4277" s="27">
        <v>28.977126239319858</v>
      </c>
      <c r="G4277" s="8">
        <v>41.683960865698204</v>
      </c>
      <c r="H4277" s="27">
        <v>40.497641007597608</v>
      </c>
      <c r="I4277" s="24">
        <v>100</v>
      </c>
      <c r="J4277" s="27">
        <v>70.976119896497607</v>
      </c>
      <c r="K4277" s="24">
        <v>0.2288571428571424</v>
      </c>
      <c r="L4277" s="27">
        <v>0.21357142857142897</v>
      </c>
      <c r="M4277" s="24">
        <v>101.17010861964476</v>
      </c>
      <c r="N4277" s="27">
        <v>93.984669351695473</v>
      </c>
      <c r="O4277" s="24">
        <v>0.53</v>
      </c>
      <c r="P4277" s="24">
        <v>0.47499999999999998</v>
      </c>
      <c r="Q4277" s="24">
        <v>21.402999999999999</v>
      </c>
      <c r="R4277" s="24">
        <v>21.582000000000001</v>
      </c>
      <c r="S4277" s="24">
        <f t="shared" si="133"/>
        <v>1</v>
      </c>
      <c r="T4277" s="24">
        <v>0</v>
      </c>
      <c r="U4277" s="24">
        <v>0</v>
      </c>
      <c r="V4277" s="24">
        <v>0</v>
      </c>
      <c r="W4277">
        <v>21.363</v>
      </c>
      <c r="X4277">
        <v>21.859000000000002</v>
      </c>
      <c r="Y4277">
        <v>21.372</v>
      </c>
      <c r="Z4277">
        <v>21.670999999999999</v>
      </c>
      <c r="AA4277" s="24">
        <v>3.09</v>
      </c>
      <c r="AB4277">
        <v>32.200000000000003</v>
      </c>
      <c r="AC4277">
        <v>10933.99</v>
      </c>
      <c r="AD4277">
        <v>40.57</v>
      </c>
      <c r="AE4277">
        <v>-4.516</v>
      </c>
      <c r="AF4277">
        <v>0.53</v>
      </c>
      <c r="AG4277">
        <v>1.0561499999999999</v>
      </c>
      <c r="AH4277">
        <v>0.7016</v>
      </c>
      <c r="AI4277">
        <v>1.4253</v>
      </c>
      <c r="AJ4277">
        <v>0.94684000000000001</v>
      </c>
      <c r="AK4277">
        <v>0.30479000000000001</v>
      </c>
      <c r="AN4277">
        <v>0.30027999999999999</v>
      </c>
    </row>
    <row r="4278" spans="1:40" x14ac:dyDescent="0.35">
      <c r="A4278" s="25">
        <v>42339</v>
      </c>
      <c r="B4278" s="24">
        <v>21.876000000000001</v>
      </c>
      <c r="C4278" s="24">
        <f t="shared" si="132"/>
        <v>0</v>
      </c>
      <c r="D4278" s="24">
        <v>0</v>
      </c>
      <c r="E4278" s="26">
        <v>32.1</v>
      </c>
      <c r="F4278" s="27">
        <v>35.269563445534146</v>
      </c>
      <c r="G4278" s="8">
        <v>46.566460359563806</v>
      </c>
      <c r="H4278" s="27">
        <v>42.846986020916184</v>
      </c>
      <c r="I4278" s="24">
        <v>100</v>
      </c>
      <c r="J4278" s="27">
        <v>82.347140039447581</v>
      </c>
      <c r="K4278" s="24">
        <v>0.21742857142857094</v>
      </c>
      <c r="L4278" s="27">
        <v>0.21242857142857194</v>
      </c>
      <c r="M4278" s="24">
        <v>100.35783099366915</v>
      </c>
      <c r="N4278" s="27">
        <v>95.817090797599761</v>
      </c>
      <c r="O4278" s="24">
        <v>0.54</v>
      </c>
      <c r="P4278" s="24">
        <v>0.46899999999999997</v>
      </c>
      <c r="Q4278" s="24">
        <v>21.702000000000002</v>
      </c>
      <c r="R4278" s="24">
        <v>21.402999999999999</v>
      </c>
      <c r="S4278" s="24">
        <f t="shared" si="133"/>
        <v>1</v>
      </c>
      <c r="T4278" s="24">
        <v>1</v>
      </c>
      <c r="U4278" s="24">
        <v>0</v>
      </c>
      <c r="V4278" s="24">
        <v>0</v>
      </c>
      <c r="W4278">
        <v>21.748999999999999</v>
      </c>
      <c r="X4278">
        <v>21.997</v>
      </c>
      <c r="Y4278">
        <v>21.363</v>
      </c>
      <c r="Z4278">
        <v>21.859000000000002</v>
      </c>
      <c r="AA4278" s="24">
        <v>3.06</v>
      </c>
      <c r="AB4278">
        <v>38.6</v>
      </c>
      <c r="AC4278">
        <v>10933.99</v>
      </c>
      <c r="AD4278">
        <v>40.57</v>
      </c>
      <c r="AE4278">
        <v>-4.516</v>
      </c>
      <c r="AF4278">
        <v>0.54</v>
      </c>
      <c r="AG4278">
        <v>1.0607500000000001</v>
      </c>
      <c r="AH4278">
        <v>0.7046</v>
      </c>
      <c r="AI4278">
        <v>1.4193</v>
      </c>
      <c r="AJ4278">
        <v>0.94272999999999996</v>
      </c>
      <c r="AK4278">
        <v>0.26519999999999999</v>
      </c>
      <c r="AN4278">
        <v>0.26384000000000002</v>
      </c>
    </row>
    <row r="4279" spans="1:40" x14ac:dyDescent="0.35">
      <c r="A4279" s="25">
        <v>42340</v>
      </c>
      <c r="B4279" s="24">
        <v>21.474</v>
      </c>
      <c r="C4279" s="24">
        <f t="shared" si="132"/>
        <v>0</v>
      </c>
      <c r="D4279" s="24">
        <v>-1</v>
      </c>
      <c r="E4279" s="26">
        <v>17.8</v>
      </c>
      <c r="F4279" s="27">
        <v>36.129123563074067</v>
      </c>
      <c r="G4279" s="8">
        <v>47.136038186157521</v>
      </c>
      <c r="H4279" s="27">
        <v>41.964998000173473</v>
      </c>
      <c r="I4279" s="24">
        <v>15.010570824524553</v>
      </c>
      <c r="J4279" s="27">
        <v>71.670190274841516</v>
      </c>
      <c r="K4279" s="24">
        <v>0.21664285714285672</v>
      </c>
      <c r="L4279" s="27">
        <v>0.20735714285714327</v>
      </c>
      <c r="M4279" s="24">
        <v>97.255434782608702</v>
      </c>
      <c r="N4279" s="27">
        <v>94.984076433121018</v>
      </c>
      <c r="O4279" s="24">
        <v>0.53</v>
      </c>
      <c r="P4279" s="24">
        <v>0.46800000000000003</v>
      </c>
      <c r="Q4279" s="24">
        <v>21.876000000000001</v>
      </c>
      <c r="R4279" s="24">
        <v>21.702000000000002</v>
      </c>
      <c r="S4279" s="24">
        <f t="shared" si="133"/>
        <v>0</v>
      </c>
      <c r="T4279" s="24">
        <v>1</v>
      </c>
      <c r="U4279" s="24">
        <v>0</v>
      </c>
      <c r="V4279" s="24">
        <v>0</v>
      </c>
      <c r="W4279">
        <v>21.474</v>
      </c>
      <c r="X4279">
        <v>21.97</v>
      </c>
      <c r="Y4279">
        <v>21.748999999999999</v>
      </c>
      <c r="Z4279">
        <v>21.997</v>
      </c>
      <c r="AA4279" s="24">
        <v>3.12</v>
      </c>
      <c r="AB4279">
        <v>32.1</v>
      </c>
      <c r="AC4279">
        <v>10933.99</v>
      </c>
      <c r="AD4279">
        <v>40.57</v>
      </c>
      <c r="AE4279">
        <v>-4.516</v>
      </c>
      <c r="AF4279">
        <v>0.53</v>
      </c>
      <c r="AG4279">
        <v>1.0572999999999999</v>
      </c>
      <c r="AH4279">
        <v>0.70750000000000002</v>
      </c>
      <c r="AI4279">
        <v>1.4134500000000001</v>
      </c>
      <c r="AJ4279">
        <v>0.94581000000000004</v>
      </c>
      <c r="AK4279">
        <v>0.25711000000000001</v>
      </c>
      <c r="AN4279">
        <v>0.26105</v>
      </c>
    </row>
    <row r="4280" spans="1:40" x14ac:dyDescent="0.35">
      <c r="A4280" s="25">
        <v>42341</v>
      </c>
      <c r="B4280" s="24">
        <v>20.81</v>
      </c>
      <c r="C4280" s="24">
        <f t="shared" si="132"/>
        <v>1</v>
      </c>
      <c r="D4280" s="24">
        <v>0</v>
      </c>
      <c r="E4280" s="26">
        <v>114.9</v>
      </c>
      <c r="F4280" s="27">
        <v>34.823694924687018</v>
      </c>
      <c r="G4280" s="8">
        <v>43.157607211144487</v>
      </c>
      <c r="H4280" s="27">
        <v>40.651769424652507</v>
      </c>
      <c r="I4280" s="24">
        <v>0</v>
      </c>
      <c r="J4280" s="27">
        <v>38.336856941508181</v>
      </c>
      <c r="K4280" s="24">
        <v>0.28307142857142814</v>
      </c>
      <c r="L4280" s="27">
        <v>0.19621428571428595</v>
      </c>
      <c r="M4280" s="24">
        <v>95.647377855402851</v>
      </c>
      <c r="N4280" s="27">
        <v>90.557006092254127</v>
      </c>
      <c r="O4280" s="24">
        <v>0.51</v>
      </c>
      <c r="P4280" s="24">
        <v>0.66400000000000003</v>
      </c>
      <c r="Q4280" s="24">
        <v>21.474</v>
      </c>
      <c r="R4280" s="24">
        <v>21.876000000000001</v>
      </c>
      <c r="S4280" s="24">
        <f t="shared" si="133"/>
        <v>0</v>
      </c>
      <c r="T4280" s="24">
        <v>0</v>
      </c>
      <c r="U4280" s="24">
        <v>-1</v>
      </c>
      <c r="V4280" s="24">
        <v>0</v>
      </c>
      <c r="W4280">
        <v>20.768000000000001</v>
      </c>
      <c r="X4280">
        <v>22.001999999999999</v>
      </c>
      <c r="Y4280">
        <v>21.474</v>
      </c>
      <c r="Z4280">
        <v>21.97</v>
      </c>
      <c r="AA4280" s="24">
        <v>3.22</v>
      </c>
      <c r="AB4280">
        <v>17.8</v>
      </c>
      <c r="AC4280">
        <v>11261.24</v>
      </c>
      <c r="AD4280">
        <v>40.57</v>
      </c>
      <c r="AE4280">
        <v>-4.516</v>
      </c>
      <c r="AF4280">
        <v>0.51</v>
      </c>
      <c r="AG4280">
        <v>1.0851500000000001</v>
      </c>
      <c r="AH4280">
        <v>0.72160000000000002</v>
      </c>
      <c r="AI4280">
        <v>1.38575</v>
      </c>
      <c r="AJ4280">
        <v>0.92152999999999996</v>
      </c>
      <c r="AK4280">
        <v>0.25346999999999997</v>
      </c>
      <c r="AN4280">
        <v>0.25875999999999999</v>
      </c>
    </row>
    <row r="4281" spans="1:40" x14ac:dyDescent="0.35">
      <c r="A4281" s="25">
        <v>42342</v>
      </c>
      <c r="B4281" s="24">
        <v>20.951000000000001</v>
      </c>
      <c r="C4281" s="24">
        <f t="shared" si="132"/>
        <v>0</v>
      </c>
      <c r="D4281" s="24">
        <v>0</v>
      </c>
      <c r="E4281" s="26">
        <v>44.4</v>
      </c>
      <c r="F4281" s="27">
        <v>34.441547438165031</v>
      </c>
      <c r="G4281" s="8">
        <v>45.208004212743539</v>
      </c>
      <c r="H4281" s="27">
        <v>39.773498881198684</v>
      </c>
      <c r="I4281" s="24">
        <v>13.227016885553608</v>
      </c>
      <c r="J4281" s="27">
        <v>9.4125292366927198</v>
      </c>
      <c r="K4281" s="24">
        <v>0.29142857142857104</v>
      </c>
      <c r="L4281" s="27">
        <v>0.19957142857142859</v>
      </c>
      <c r="M4281" s="24">
        <v>97.432916337255264</v>
      </c>
      <c r="N4281" s="27">
        <v>92.662538699690415</v>
      </c>
      <c r="O4281" s="24">
        <v>0.52</v>
      </c>
      <c r="P4281" s="24">
        <v>0.68799999999999994</v>
      </c>
      <c r="Q4281" s="24">
        <v>20.81</v>
      </c>
      <c r="R4281" s="24">
        <v>21.474</v>
      </c>
      <c r="S4281" s="24">
        <f t="shared" si="133"/>
        <v>1</v>
      </c>
      <c r="T4281" s="24">
        <v>0</v>
      </c>
      <c r="U4281" s="24">
        <v>0</v>
      </c>
      <c r="V4281" s="24">
        <v>-1</v>
      </c>
      <c r="W4281">
        <v>20.577000000000002</v>
      </c>
      <c r="X4281">
        <v>21.068000000000001</v>
      </c>
      <c r="Y4281">
        <v>20.768000000000001</v>
      </c>
      <c r="Z4281">
        <v>22.001999999999999</v>
      </c>
      <c r="AA4281" s="24">
        <v>3.2</v>
      </c>
      <c r="AB4281">
        <v>114.9</v>
      </c>
      <c r="AC4281">
        <v>11261.24</v>
      </c>
      <c r="AD4281">
        <v>40.57</v>
      </c>
      <c r="AE4281">
        <v>-4.516</v>
      </c>
      <c r="AF4281">
        <v>0.52</v>
      </c>
      <c r="AG4281">
        <v>1.0888500000000001</v>
      </c>
      <c r="AH4281">
        <v>0.72089999999999999</v>
      </c>
      <c r="AI4281">
        <v>1.3872</v>
      </c>
      <c r="AJ4281">
        <v>0.91839999999999999</v>
      </c>
      <c r="AK4281">
        <v>0.24690999999999999</v>
      </c>
      <c r="AN4281">
        <v>0.25370999999999999</v>
      </c>
    </row>
    <row r="4282" spans="1:40" x14ac:dyDescent="0.35">
      <c r="A4282" s="25">
        <v>42345</v>
      </c>
      <c r="B4282" s="24">
        <v>20.709</v>
      </c>
      <c r="C4282" s="24">
        <f t="shared" si="132"/>
        <v>0</v>
      </c>
      <c r="D4282" s="24">
        <v>-1</v>
      </c>
      <c r="E4282" s="26">
        <v>62.8</v>
      </c>
      <c r="F4282" s="27">
        <v>27.840461640333629</v>
      </c>
      <c r="G4282" s="8">
        <v>40.496926229508198</v>
      </c>
      <c r="H4282" s="27">
        <v>38.739302582732407</v>
      </c>
      <c r="I4282" s="24">
        <v>0</v>
      </c>
      <c r="J4282" s="27">
        <v>4.4090056285178694</v>
      </c>
      <c r="K4282" s="24">
        <v>0.30842857142857127</v>
      </c>
      <c r="L4282" s="27">
        <v>0.19157142857142873</v>
      </c>
      <c r="M4282" s="24">
        <v>97.481641875353048</v>
      </c>
      <c r="N4282" s="27">
        <v>93.019808651125174</v>
      </c>
      <c r="O4282" s="24">
        <v>0.51</v>
      </c>
      <c r="P4282" s="24">
        <v>0.58599999999999997</v>
      </c>
      <c r="Q4282" s="24">
        <v>20.951000000000001</v>
      </c>
      <c r="R4282" s="24">
        <v>20.81</v>
      </c>
      <c r="S4282" s="24">
        <f t="shared" si="133"/>
        <v>0</v>
      </c>
      <c r="T4282" s="24">
        <v>1</v>
      </c>
      <c r="U4282" s="24">
        <v>0</v>
      </c>
      <c r="V4282" s="24">
        <v>0</v>
      </c>
      <c r="W4282">
        <v>20.594999999999999</v>
      </c>
      <c r="X4282">
        <v>21.033000000000001</v>
      </c>
      <c r="Y4282">
        <v>20.577000000000002</v>
      </c>
      <c r="Z4282">
        <v>21.068000000000001</v>
      </c>
      <c r="AA4282" s="24">
        <v>3.23</v>
      </c>
      <c r="AB4282">
        <v>44.4</v>
      </c>
      <c r="AC4282">
        <v>11261.24</v>
      </c>
      <c r="AD4282">
        <v>40.57</v>
      </c>
      <c r="AE4282">
        <v>-4.516</v>
      </c>
      <c r="AF4282">
        <v>0.51</v>
      </c>
      <c r="AG4282">
        <v>1.08525</v>
      </c>
      <c r="AH4282">
        <v>0.72004999999999997</v>
      </c>
      <c r="AI4282">
        <v>1.3887499999999999</v>
      </c>
      <c r="AJ4282">
        <v>0.92144999999999999</v>
      </c>
      <c r="AK4282">
        <v>0.24629999999999999</v>
      </c>
      <c r="AN4282">
        <v>0.25033</v>
      </c>
    </row>
    <row r="4283" spans="1:40" x14ac:dyDescent="0.35">
      <c r="A4283" s="25">
        <v>42346</v>
      </c>
      <c r="B4283" s="24">
        <v>20.061</v>
      </c>
      <c r="C4283" s="24">
        <f t="shared" si="132"/>
        <v>0</v>
      </c>
      <c r="D4283" s="24">
        <v>0</v>
      </c>
      <c r="E4283" s="26">
        <v>79.3</v>
      </c>
      <c r="F4283" s="27">
        <v>21.777132451849781</v>
      </c>
      <c r="G4283" s="8">
        <v>29.346016646849055</v>
      </c>
      <c r="H4283" s="27">
        <v>36.803201789271498</v>
      </c>
      <c r="I4283" s="24">
        <v>0</v>
      </c>
      <c r="J4283" s="27">
        <v>4.4090056285178694</v>
      </c>
      <c r="K4283" s="24">
        <v>0.35657142857142837</v>
      </c>
      <c r="L4283" s="27">
        <v>0.16864285714285746</v>
      </c>
      <c r="M4283" s="24">
        <v>93.707959641255599</v>
      </c>
      <c r="N4283" s="27">
        <v>90.736804016463878</v>
      </c>
      <c r="O4283" s="24">
        <v>0.49</v>
      </c>
      <c r="P4283" s="24">
        <v>0.57099999999999995</v>
      </c>
      <c r="Q4283" s="24">
        <v>20.709</v>
      </c>
      <c r="R4283" s="24">
        <v>20.951000000000001</v>
      </c>
      <c r="S4283" s="24">
        <f t="shared" si="133"/>
        <v>0</v>
      </c>
      <c r="T4283" s="24">
        <v>0</v>
      </c>
      <c r="U4283" s="24">
        <v>-1</v>
      </c>
      <c r="V4283" s="24">
        <v>0</v>
      </c>
      <c r="W4283">
        <v>19.991</v>
      </c>
      <c r="X4283">
        <v>20.747</v>
      </c>
      <c r="Y4283">
        <v>20.594999999999999</v>
      </c>
      <c r="Z4283">
        <v>21.033000000000001</v>
      </c>
      <c r="AA4283" s="24">
        <v>3.34</v>
      </c>
      <c r="AB4283">
        <v>62.8</v>
      </c>
      <c r="AC4283">
        <v>11261.24</v>
      </c>
      <c r="AD4283">
        <v>40.57</v>
      </c>
      <c r="AE4283">
        <v>-4.516</v>
      </c>
      <c r="AF4283">
        <v>0.49</v>
      </c>
      <c r="AG4283">
        <v>1.0871</v>
      </c>
      <c r="AH4283">
        <v>0.72550000000000003</v>
      </c>
      <c r="AI4283">
        <v>1.37835</v>
      </c>
      <c r="AJ4283">
        <v>0.91988000000000003</v>
      </c>
      <c r="AK4283">
        <v>0.26971000000000001</v>
      </c>
      <c r="AN4283">
        <v>0.27385999999999999</v>
      </c>
    </row>
    <row r="4284" spans="1:40" x14ac:dyDescent="0.35">
      <c r="A4284" s="25">
        <v>42347</v>
      </c>
      <c r="B4284" s="24">
        <v>19.782</v>
      </c>
      <c r="C4284" s="24">
        <f t="shared" si="132"/>
        <v>1</v>
      </c>
      <c r="D4284" s="24">
        <v>0</v>
      </c>
      <c r="E4284" s="26">
        <v>62</v>
      </c>
      <c r="F4284" s="27">
        <v>17.212388973901653</v>
      </c>
      <c r="G4284" s="8">
        <v>22.655878153260431</v>
      </c>
      <c r="H4284" s="27">
        <v>35.010230156648618</v>
      </c>
      <c r="I4284" s="24">
        <v>0</v>
      </c>
      <c r="J4284" s="27">
        <v>0</v>
      </c>
      <c r="K4284" s="24">
        <v>0.37685714285714261</v>
      </c>
      <c r="L4284" s="27">
        <v>0.16300000000000051</v>
      </c>
      <c r="M4284" s="24">
        <v>91.659716430358628</v>
      </c>
      <c r="N4284" s="27">
        <v>91.304347826086953</v>
      </c>
      <c r="O4284" s="24">
        <v>0.49</v>
      </c>
      <c r="P4284" s="24">
        <v>0.60599999999999998</v>
      </c>
      <c r="Q4284" s="24">
        <v>20.061</v>
      </c>
      <c r="R4284" s="24">
        <v>20.709</v>
      </c>
      <c r="S4284" s="24">
        <f t="shared" si="133"/>
        <v>0</v>
      </c>
      <c r="T4284" s="24">
        <v>0</v>
      </c>
      <c r="U4284" s="24">
        <v>0</v>
      </c>
      <c r="V4284" s="24">
        <v>-1</v>
      </c>
      <c r="W4284">
        <v>19.684999999999999</v>
      </c>
      <c r="X4284">
        <v>20.247</v>
      </c>
      <c r="Y4284">
        <v>19.991</v>
      </c>
      <c r="Z4284">
        <v>20.747</v>
      </c>
      <c r="AA4284" s="24">
        <v>3.39</v>
      </c>
      <c r="AB4284">
        <v>79.3</v>
      </c>
      <c r="AC4284">
        <v>11261.24</v>
      </c>
      <c r="AD4284">
        <v>40.57</v>
      </c>
      <c r="AE4284">
        <v>-4.516</v>
      </c>
      <c r="AF4284">
        <v>0.49</v>
      </c>
      <c r="AG4284">
        <v>1.0962499999999999</v>
      </c>
      <c r="AH4284">
        <v>0.72240000000000004</v>
      </c>
      <c r="AI4284">
        <v>1.38435</v>
      </c>
      <c r="AJ4284">
        <v>0.91220000000000001</v>
      </c>
      <c r="AK4284">
        <v>0.27725</v>
      </c>
      <c r="AN4284">
        <v>0.27897</v>
      </c>
    </row>
    <row r="4285" spans="1:40" x14ac:dyDescent="0.35">
      <c r="A4285" s="25">
        <v>42348</v>
      </c>
      <c r="B4285" s="24">
        <v>19.914999999999999</v>
      </c>
      <c r="C4285" s="24">
        <f t="shared" si="132"/>
        <v>0</v>
      </c>
      <c r="D4285" s="24">
        <v>-1</v>
      </c>
      <c r="E4285" s="26">
        <v>54.4</v>
      </c>
      <c r="F4285" s="27">
        <v>17.089416099760982</v>
      </c>
      <c r="G4285" s="8">
        <v>27.04386839481559</v>
      </c>
      <c r="H4285" s="27">
        <v>33.684972659415635</v>
      </c>
      <c r="I4285" s="24">
        <v>11.377245508981956</v>
      </c>
      <c r="J4285" s="27">
        <v>3.7924151696606518</v>
      </c>
      <c r="K4285" s="24">
        <v>0.36549999999999983</v>
      </c>
      <c r="L4285" s="27">
        <v>0.17757142857142888</v>
      </c>
      <c r="M4285" s="24">
        <v>93.04770359295425</v>
      </c>
      <c r="N4285" s="27">
        <v>93.44939233259818</v>
      </c>
      <c r="O4285" s="24">
        <v>0.49</v>
      </c>
      <c r="P4285" s="24">
        <v>0.57099999999999995</v>
      </c>
      <c r="Q4285" s="24">
        <v>19.782</v>
      </c>
      <c r="R4285" s="24">
        <v>20.061</v>
      </c>
      <c r="S4285" s="24">
        <f t="shared" si="133"/>
        <v>1</v>
      </c>
      <c r="T4285" s="24">
        <v>0</v>
      </c>
      <c r="U4285" s="24">
        <v>0</v>
      </c>
      <c r="V4285" s="24">
        <v>0</v>
      </c>
      <c r="W4285">
        <v>19.675000000000001</v>
      </c>
      <c r="X4285">
        <v>20.103999999999999</v>
      </c>
      <c r="Y4285">
        <v>19.684999999999999</v>
      </c>
      <c r="Z4285">
        <v>20.247</v>
      </c>
      <c r="AA4285" s="24">
        <v>3.36</v>
      </c>
      <c r="AB4285">
        <v>62</v>
      </c>
      <c r="AC4285">
        <v>10673.6</v>
      </c>
      <c r="AD4285">
        <v>40.57</v>
      </c>
      <c r="AE4285">
        <v>-4.516</v>
      </c>
      <c r="AF4285">
        <v>0.49</v>
      </c>
      <c r="AG4285">
        <v>1.0936999999999999</v>
      </c>
      <c r="AH4285">
        <v>0.72130000000000005</v>
      </c>
      <c r="AI4285">
        <v>1.38645</v>
      </c>
      <c r="AJ4285">
        <v>0.91432999999999998</v>
      </c>
      <c r="AK4285">
        <v>0.28588000000000002</v>
      </c>
      <c r="AN4285">
        <v>0.28458</v>
      </c>
    </row>
    <row r="4286" spans="1:40" x14ac:dyDescent="0.35">
      <c r="A4286" s="25">
        <v>42349</v>
      </c>
      <c r="B4286" s="24">
        <v>18.968</v>
      </c>
      <c r="C4286" s="24">
        <f t="shared" si="132"/>
        <v>0</v>
      </c>
      <c r="D4286" s="24">
        <v>0</v>
      </c>
      <c r="E4286" s="26">
        <v>88.2</v>
      </c>
      <c r="F4286" s="27">
        <v>16.031226544595199</v>
      </c>
      <c r="G4286" s="8">
        <v>23.060573857598349</v>
      </c>
      <c r="H4286" s="27">
        <v>32.352272901865412</v>
      </c>
      <c r="I4286" s="24">
        <v>0</v>
      </c>
      <c r="J4286" s="27">
        <v>3.7924151696606518</v>
      </c>
      <c r="K4286" s="24">
        <v>0.40007142857142852</v>
      </c>
      <c r="L4286" s="27">
        <v>0.18292857142857169</v>
      </c>
      <c r="M4286" s="24">
        <v>87.402082757349547</v>
      </c>
      <c r="N4286" s="27">
        <v>88.988974900304939</v>
      </c>
      <c r="O4286" s="24">
        <v>0.47</v>
      </c>
      <c r="P4286" s="24">
        <v>0.54200000000000004</v>
      </c>
      <c r="Q4286" s="24">
        <v>19.914999999999999</v>
      </c>
      <c r="R4286" s="24">
        <v>19.782</v>
      </c>
      <c r="S4286" s="24">
        <f t="shared" si="133"/>
        <v>0</v>
      </c>
      <c r="T4286" s="24">
        <v>1</v>
      </c>
      <c r="U4286" s="24">
        <v>-1</v>
      </c>
      <c r="V4286" s="24">
        <v>0</v>
      </c>
      <c r="W4286">
        <v>18.885000000000002</v>
      </c>
      <c r="X4286">
        <v>19.893000000000001</v>
      </c>
      <c r="Y4286">
        <v>19.675000000000001</v>
      </c>
      <c r="Z4286">
        <v>20.103999999999999</v>
      </c>
      <c r="AA4286" s="24">
        <v>3.53</v>
      </c>
      <c r="AB4286">
        <v>54.4</v>
      </c>
      <c r="AC4286">
        <v>10673.6</v>
      </c>
      <c r="AD4286">
        <v>40.57</v>
      </c>
      <c r="AE4286">
        <v>-4.516</v>
      </c>
      <c r="AF4286">
        <v>0.47</v>
      </c>
      <c r="AG4286">
        <v>1.0996999999999999</v>
      </c>
      <c r="AH4286">
        <v>0.7228</v>
      </c>
      <c r="AI4286">
        <v>1.3835500000000001</v>
      </c>
      <c r="AJ4286">
        <v>0.90934000000000004</v>
      </c>
      <c r="AK4286">
        <v>0.32849</v>
      </c>
      <c r="AN4286">
        <v>0.32923999999999998</v>
      </c>
    </row>
    <row r="4287" spans="1:40" x14ac:dyDescent="0.35">
      <c r="A4287" s="25">
        <v>42352</v>
      </c>
      <c r="B4287" s="24">
        <v>18.701000000000001</v>
      </c>
      <c r="C4287" s="24">
        <f t="shared" si="132"/>
        <v>1</v>
      </c>
      <c r="D4287" s="24">
        <v>1</v>
      </c>
      <c r="E4287" s="26">
        <v>79.400000000000006</v>
      </c>
      <c r="F4287" s="27">
        <v>15.398144578828777</v>
      </c>
      <c r="G4287" s="8">
        <v>23.02143008699348</v>
      </c>
      <c r="H4287" s="27">
        <v>30.396506830023334</v>
      </c>
      <c r="I4287" s="24">
        <v>0</v>
      </c>
      <c r="J4287" s="27">
        <v>3.7924151696606518</v>
      </c>
      <c r="K4287" s="24">
        <v>0.41871428571428559</v>
      </c>
      <c r="L4287" s="27">
        <v>0.18242857142857158</v>
      </c>
      <c r="M4287" s="24">
        <v>85.486377765587847</v>
      </c>
      <c r="N4287" s="27">
        <v>87.180084844529389</v>
      </c>
      <c r="O4287" s="24">
        <v>0.46</v>
      </c>
      <c r="P4287" s="24">
        <v>0.56299999999999994</v>
      </c>
      <c r="Q4287" s="24">
        <v>18.968</v>
      </c>
      <c r="R4287" s="24">
        <v>19.914999999999999</v>
      </c>
      <c r="S4287" s="24">
        <f t="shared" si="133"/>
        <v>0</v>
      </c>
      <c r="T4287" s="24">
        <v>0</v>
      </c>
      <c r="U4287" s="24">
        <v>0</v>
      </c>
      <c r="V4287" s="24">
        <v>-1</v>
      </c>
      <c r="W4287">
        <v>18.483000000000001</v>
      </c>
      <c r="X4287">
        <v>19.295999999999999</v>
      </c>
      <c r="Y4287">
        <v>18.885000000000002</v>
      </c>
      <c r="Z4287">
        <v>19.893000000000001</v>
      </c>
      <c r="AA4287" s="24">
        <v>3.58</v>
      </c>
      <c r="AB4287">
        <v>88.2</v>
      </c>
      <c r="AC4287">
        <v>10673.6</v>
      </c>
      <c r="AD4287">
        <v>40.57</v>
      </c>
      <c r="AE4287">
        <v>-4.516</v>
      </c>
      <c r="AF4287">
        <v>0.46</v>
      </c>
      <c r="AG4287">
        <v>1.1027499999999999</v>
      </c>
      <c r="AH4287">
        <v>0.72929999999999995</v>
      </c>
      <c r="AI4287">
        <v>1.3711</v>
      </c>
      <c r="AJ4287">
        <v>0.90681999999999996</v>
      </c>
      <c r="AK4287">
        <v>0.36795</v>
      </c>
      <c r="AN4287">
        <v>0.36970999999999998</v>
      </c>
    </row>
    <row r="4288" spans="1:40" x14ac:dyDescent="0.35">
      <c r="A4288" s="25">
        <v>42353</v>
      </c>
      <c r="B4288" s="24">
        <v>19.190999999999999</v>
      </c>
      <c r="C4288" s="24">
        <f t="shared" si="132"/>
        <v>1</v>
      </c>
      <c r="D4288" s="24">
        <v>0</v>
      </c>
      <c r="E4288" s="26">
        <v>38.200000000000003</v>
      </c>
      <c r="F4288" s="27">
        <v>20.156359688606841</v>
      </c>
      <c r="G4288" s="8">
        <v>28.001587616590594</v>
      </c>
      <c r="H4288" s="27">
        <v>29.855089088761012</v>
      </c>
      <c r="I4288" s="24">
        <v>40.362438220757738</v>
      </c>
      <c r="J4288" s="27">
        <v>13.454146073585912</v>
      </c>
      <c r="K4288" s="24">
        <v>0.41392857142857153</v>
      </c>
      <c r="L4288" s="27">
        <v>0.17592857142857149</v>
      </c>
      <c r="M4288" s="24">
        <v>89.368538697960318</v>
      </c>
      <c r="N4288" s="27">
        <v>88.040187173135152</v>
      </c>
      <c r="O4288" s="24">
        <v>0.47</v>
      </c>
      <c r="P4288" s="24">
        <v>0.65100000000000002</v>
      </c>
      <c r="Q4288" s="24">
        <v>18.701000000000001</v>
      </c>
      <c r="R4288" s="24">
        <v>18.968</v>
      </c>
      <c r="S4288" s="24">
        <f t="shared" si="133"/>
        <v>1</v>
      </c>
      <c r="T4288" s="24">
        <v>0</v>
      </c>
      <c r="U4288" s="24">
        <v>1</v>
      </c>
      <c r="V4288" s="24">
        <v>0</v>
      </c>
      <c r="W4288">
        <v>18.773</v>
      </c>
      <c r="X4288">
        <v>19.245000000000001</v>
      </c>
      <c r="Y4288">
        <v>18.483000000000001</v>
      </c>
      <c r="Z4288">
        <v>19.295999999999999</v>
      </c>
      <c r="AA4288" s="24">
        <v>3.49</v>
      </c>
      <c r="AB4288">
        <v>79.400000000000006</v>
      </c>
      <c r="AC4288">
        <v>10673.6</v>
      </c>
      <c r="AD4288">
        <v>40.57</v>
      </c>
      <c r="AE4288">
        <v>-4.516</v>
      </c>
      <c r="AF4288">
        <v>0.47</v>
      </c>
      <c r="AG4288">
        <v>1.0921000000000001</v>
      </c>
      <c r="AH4288">
        <v>0.7258</v>
      </c>
      <c r="AI4288">
        <v>1.3777999999999999</v>
      </c>
      <c r="AJ4288">
        <v>0.91566999999999998</v>
      </c>
      <c r="AK4288">
        <v>0.32423000000000002</v>
      </c>
      <c r="AN4288">
        <v>0.32261000000000001</v>
      </c>
    </row>
    <row r="4289" spans="1:40" x14ac:dyDescent="0.35">
      <c r="A4289" s="25">
        <v>42354</v>
      </c>
      <c r="B4289" s="24">
        <v>19.242999999999999</v>
      </c>
      <c r="C4289" s="24">
        <f t="shared" si="132"/>
        <v>1</v>
      </c>
      <c r="D4289" s="24">
        <v>0</v>
      </c>
      <c r="E4289" s="26">
        <v>22.3</v>
      </c>
      <c r="F4289" s="27">
        <v>17.316802898323871</v>
      </c>
      <c r="G4289" s="8">
        <v>26.215171852755748</v>
      </c>
      <c r="H4289" s="27">
        <v>29.181386007692911</v>
      </c>
      <c r="I4289" s="24">
        <v>44.645799011532013</v>
      </c>
      <c r="J4289" s="27">
        <v>28.336079077429918</v>
      </c>
      <c r="K4289" s="24">
        <v>0.40392857142857175</v>
      </c>
      <c r="L4289" s="27">
        <v>0.17614285714285696</v>
      </c>
      <c r="M4289" s="24">
        <v>92.469966362325806</v>
      </c>
      <c r="N4289" s="27">
        <v>87.151268115942031</v>
      </c>
      <c r="O4289" s="24">
        <v>0.47</v>
      </c>
      <c r="P4289" s="24">
        <v>0.68</v>
      </c>
      <c r="Q4289" s="24">
        <v>19.190999999999999</v>
      </c>
      <c r="R4289" s="24">
        <v>18.701000000000001</v>
      </c>
      <c r="S4289" s="24">
        <f t="shared" si="133"/>
        <v>1</v>
      </c>
      <c r="T4289" s="24">
        <v>1</v>
      </c>
      <c r="U4289" s="24">
        <v>0</v>
      </c>
      <c r="V4289" s="24">
        <v>1</v>
      </c>
      <c r="W4289">
        <v>18.93</v>
      </c>
      <c r="X4289">
        <v>19.309000000000001</v>
      </c>
      <c r="Y4289">
        <v>18.773</v>
      </c>
      <c r="Z4289">
        <v>19.245000000000001</v>
      </c>
      <c r="AA4289" s="24">
        <v>3.48</v>
      </c>
      <c r="AB4289">
        <v>38.200000000000003</v>
      </c>
      <c r="AC4289">
        <v>10673.6</v>
      </c>
      <c r="AD4289">
        <v>40.57</v>
      </c>
      <c r="AE4289">
        <v>-4.516</v>
      </c>
      <c r="AF4289">
        <v>0.47</v>
      </c>
      <c r="AG4289">
        <v>1.0943499999999999</v>
      </c>
      <c r="AH4289">
        <v>0.72940000000000005</v>
      </c>
      <c r="AI4289">
        <v>1.3709499999999999</v>
      </c>
      <c r="AJ4289">
        <v>0.91378000000000004</v>
      </c>
      <c r="AK4289">
        <v>0.30547000000000002</v>
      </c>
      <c r="AN4289">
        <v>0.30626999999999999</v>
      </c>
    </row>
    <row r="4290" spans="1:40" x14ac:dyDescent="0.35">
      <c r="A4290" s="25">
        <v>42355</v>
      </c>
      <c r="B4290" s="24">
        <v>19.556999999999999</v>
      </c>
      <c r="C4290" s="24">
        <f t="shared" ref="C4290:C4353" si="134">IF(B4291-B4290&gt;0,1,0)</f>
        <v>0</v>
      </c>
      <c r="D4290" s="24">
        <v>0</v>
      </c>
      <c r="E4290" s="26">
        <v>48.6</v>
      </c>
      <c r="F4290" s="27">
        <v>23.052371064075047</v>
      </c>
      <c r="G4290" s="8">
        <v>31.730007917656383</v>
      </c>
      <c r="H4290" s="27">
        <v>28.921057076080064</v>
      </c>
      <c r="I4290" s="24">
        <v>100</v>
      </c>
      <c r="J4290" s="27">
        <v>61.66941241076325</v>
      </c>
      <c r="K4290" s="24">
        <v>0.40121428571428602</v>
      </c>
      <c r="L4290" s="27">
        <v>0.18335714285714261</v>
      </c>
      <c r="M4290" s="24">
        <v>93.346379647749501</v>
      </c>
      <c r="N4290" s="27">
        <v>89.888311807694066</v>
      </c>
      <c r="O4290" s="24">
        <v>0.48</v>
      </c>
      <c r="P4290" s="24">
        <v>0.60099999999999998</v>
      </c>
      <c r="Q4290" s="24">
        <v>19.242999999999999</v>
      </c>
      <c r="R4290" s="24">
        <v>19.190999999999999</v>
      </c>
      <c r="S4290" s="24">
        <f t="shared" ref="S4290:S4353" si="135">IF(R4292-R4291&gt;0,1,0)</f>
        <v>1</v>
      </c>
      <c r="T4290" s="24">
        <v>1</v>
      </c>
      <c r="U4290" s="24">
        <v>0</v>
      </c>
      <c r="V4290" s="24">
        <v>0</v>
      </c>
      <c r="W4290">
        <v>19.425000000000001</v>
      </c>
      <c r="X4290">
        <v>19.786999999999999</v>
      </c>
      <c r="Y4290">
        <v>18.93</v>
      </c>
      <c r="Z4290">
        <v>19.309000000000001</v>
      </c>
      <c r="AA4290" s="24">
        <v>3.42</v>
      </c>
      <c r="AB4290">
        <v>22.3</v>
      </c>
      <c r="AC4290">
        <v>10450.379999999999</v>
      </c>
      <c r="AD4290">
        <v>40.57</v>
      </c>
      <c r="AE4290">
        <v>-4.516</v>
      </c>
      <c r="AF4290">
        <v>0.48</v>
      </c>
      <c r="AG4290">
        <v>1.0833999999999999</v>
      </c>
      <c r="AH4290">
        <v>0.72799999999999998</v>
      </c>
      <c r="AI4290">
        <v>1.37365</v>
      </c>
      <c r="AJ4290">
        <v>0.92301999999999995</v>
      </c>
      <c r="AK4290">
        <v>0.26978999999999997</v>
      </c>
      <c r="AN4290">
        <v>0.26807999999999998</v>
      </c>
    </row>
    <row r="4291" spans="1:40" x14ac:dyDescent="0.35">
      <c r="A4291" s="25">
        <v>42356</v>
      </c>
      <c r="B4291" s="24">
        <v>19.248000000000001</v>
      </c>
      <c r="C4291" s="24">
        <f t="shared" si="134"/>
        <v>1</v>
      </c>
      <c r="D4291" s="24">
        <v>0</v>
      </c>
      <c r="E4291" s="26">
        <v>50.6</v>
      </c>
      <c r="F4291" s="27">
        <v>17.608887383437292</v>
      </c>
      <c r="G4291" s="8">
        <v>25.760568945080983</v>
      </c>
      <c r="H4291" s="27">
        <v>28.890127280329359</v>
      </c>
      <c r="I4291" s="24">
        <v>63.901869158878725</v>
      </c>
      <c r="J4291" s="27">
        <v>69.515889390136905</v>
      </c>
      <c r="K4291" s="24">
        <v>0.41735714285714309</v>
      </c>
      <c r="L4291" s="27">
        <v>0.16178571428571406</v>
      </c>
      <c r="M4291" s="24">
        <v>92.945096334926845</v>
      </c>
      <c r="N4291" s="27">
        <v>89.513091196577221</v>
      </c>
      <c r="O4291" s="24">
        <v>0.47</v>
      </c>
      <c r="P4291" s="24">
        <v>0.55100000000000005</v>
      </c>
      <c r="Q4291" s="24">
        <v>19.556999999999999</v>
      </c>
      <c r="R4291" s="24">
        <v>19.242999999999999</v>
      </c>
      <c r="S4291" s="24">
        <f t="shared" si="135"/>
        <v>0</v>
      </c>
      <c r="T4291" s="24">
        <v>1</v>
      </c>
      <c r="U4291" s="24">
        <v>0</v>
      </c>
      <c r="V4291" s="24">
        <v>0</v>
      </c>
      <c r="W4291">
        <v>19.210999999999999</v>
      </c>
      <c r="X4291">
        <v>19.631</v>
      </c>
      <c r="Y4291">
        <v>19.425000000000001</v>
      </c>
      <c r="Z4291">
        <v>19.786999999999999</v>
      </c>
      <c r="AA4291" s="24">
        <v>3.48</v>
      </c>
      <c r="AB4291">
        <v>48.6</v>
      </c>
      <c r="AC4291">
        <v>10450.379999999999</v>
      </c>
      <c r="AD4291">
        <v>40.57</v>
      </c>
      <c r="AE4291">
        <v>-4.516</v>
      </c>
      <c r="AF4291">
        <v>0.47</v>
      </c>
      <c r="AG4291">
        <v>1.0844499999999999</v>
      </c>
      <c r="AH4291">
        <v>0.72819999999999996</v>
      </c>
      <c r="AI4291">
        <v>1.3732500000000001</v>
      </c>
      <c r="AJ4291">
        <v>0.92213000000000001</v>
      </c>
      <c r="AK4291">
        <v>0.29801</v>
      </c>
      <c r="AN4291">
        <v>0.29486000000000001</v>
      </c>
    </row>
    <row r="4292" spans="1:40" x14ac:dyDescent="0.35">
      <c r="A4292" s="25">
        <v>42359</v>
      </c>
      <c r="B4292" s="24">
        <v>19.356999999999999</v>
      </c>
      <c r="C4292" s="24">
        <f t="shared" si="134"/>
        <v>0</v>
      </c>
      <c r="D4292" s="24">
        <v>0</v>
      </c>
      <c r="E4292" s="26">
        <v>40.9</v>
      </c>
      <c r="F4292" s="27">
        <v>18.078805444152948</v>
      </c>
      <c r="G4292" s="8">
        <v>24.794876926155656</v>
      </c>
      <c r="H4292" s="27">
        <v>28.849078224978708</v>
      </c>
      <c r="I4292" s="24">
        <v>45.355191256830743</v>
      </c>
      <c r="J4292" s="27">
        <v>69.752353471903163</v>
      </c>
      <c r="K4292" s="24">
        <v>0.43178571428571466</v>
      </c>
      <c r="L4292" s="27">
        <v>0.16535714285714245</v>
      </c>
      <c r="M4292" s="24">
        <v>96.490703354767959</v>
      </c>
      <c r="N4292" s="27">
        <v>91.117491997740544</v>
      </c>
      <c r="O4292" s="24">
        <v>0.48</v>
      </c>
      <c r="P4292" s="24">
        <v>0.55400000000000005</v>
      </c>
      <c r="Q4292" s="24">
        <v>19.248000000000001</v>
      </c>
      <c r="R4292" s="24">
        <v>19.556999999999999</v>
      </c>
      <c r="S4292" s="24">
        <f t="shared" si="135"/>
        <v>1</v>
      </c>
      <c r="T4292" s="24">
        <v>0</v>
      </c>
      <c r="U4292" s="24">
        <v>0</v>
      </c>
      <c r="V4292" s="24">
        <v>0</v>
      </c>
      <c r="W4292">
        <v>19.18</v>
      </c>
      <c r="X4292">
        <v>19.68</v>
      </c>
      <c r="Y4292">
        <v>19.210999999999999</v>
      </c>
      <c r="Z4292">
        <v>19.631</v>
      </c>
      <c r="AA4292" s="24">
        <v>3.46</v>
      </c>
      <c r="AB4292">
        <v>50.6</v>
      </c>
      <c r="AC4292">
        <v>10450.379999999999</v>
      </c>
      <c r="AD4292">
        <v>40.57</v>
      </c>
      <c r="AE4292">
        <v>-4.516</v>
      </c>
      <c r="AF4292">
        <v>0.48</v>
      </c>
      <c r="AG4292">
        <v>1.09175</v>
      </c>
      <c r="AH4292">
        <v>0.73350000000000004</v>
      </c>
      <c r="AI4292">
        <v>1.3633999999999999</v>
      </c>
      <c r="AJ4292">
        <v>0.91596</v>
      </c>
      <c r="AK4292">
        <v>0.27979999999999999</v>
      </c>
      <c r="AN4292">
        <v>0.27659</v>
      </c>
    </row>
    <row r="4293" spans="1:40" x14ac:dyDescent="0.35">
      <c r="A4293" s="25">
        <v>42360</v>
      </c>
      <c r="B4293" s="24">
        <v>19.3</v>
      </c>
      <c r="C4293" s="24">
        <f t="shared" si="134"/>
        <v>1</v>
      </c>
      <c r="D4293" s="24">
        <v>1</v>
      </c>
      <c r="E4293" s="26">
        <v>35.1</v>
      </c>
      <c r="F4293" s="27">
        <v>17.755483688350836</v>
      </c>
      <c r="G4293" s="8">
        <v>26.633705932932049</v>
      </c>
      <c r="H4293" s="27">
        <v>29.148891552860157</v>
      </c>
      <c r="I4293" s="24">
        <v>18.1528662420389</v>
      </c>
      <c r="J4293" s="27">
        <v>42.469975552582788</v>
      </c>
      <c r="K4293" s="24">
        <v>0.4122857142857147</v>
      </c>
      <c r="L4293" s="27">
        <v>0.1812857142857138</v>
      </c>
      <c r="M4293" s="24">
        <v>97.563441512486108</v>
      </c>
      <c r="N4293" s="27">
        <v>90.153213751868449</v>
      </c>
      <c r="O4293" s="24">
        <v>0.48</v>
      </c>
      <c r="P4293" s="24">
        <v>0.59699999999999998</v>
      </c>
      <c r="Q4293" s="24">
        <v>19.356999999999999</v>
      </c>
      <c r="R4293" s="24">
        <v>19.248000000000001</v>
      </c>
      <c r="S4293" s="24">
        <f t="shared" si="135"/>
        <v>0</v>
      </c>
      <c r="T4293" s="24">
        <v>1</v>
      </c>
      <c r="U4293" s="24">
        <v>0</v>
      </c>
      <c r="V4293" s="24">
        <v>0</v>
      </c>
      <c r="W4293">
        <v>19.077000000000002</v>
      </c>
      <c r="X4293">
        <v>19.523</v>
      </c>
      <c r="Y4293">
        <v>19.18</v>
      </c>
      <c r="Z4293">
        <v>19.68</v>
      </c>
      <c r="AA4293" s="24">
        <v>3.47</v>
      </c>
      <c r="AB4293">
        <v>40.9</v>
      </c>
      <c r="AC4293">
        <v>10450.379999999999</v>
      </c>
      <c r="AD4293">
        <v>40.57</v>
      </c>
      <c r="AE4293">
        <v>-4.516</v>
      </c>
      <c r="AF4293">
        <v>0.48</v>
      </c>
      <c r="AG4293">
        <v>1.0966499999999999</v>
      </c>
      <c r="AH4293">
        <v>0.73980000000000001</v>
      </c>
      <c r="AI4293">
        <v>1.3516999999999999</v>
      </c>
      <c r="AJ4293">
        <v>0.91186999999999996</v>
      </c>
      <c r="AK4293">
        <v>0.27245000000000003</v>
      </c>
      <c r="AN4293">
        <v>0.26916000000000001</v>
      </c>
    </row>
    <row r="4294" spans="1:40" x14ac:dyDescent="0.35">
      <c r="A4294" s="28">
        <v>42361</v>
      </c>
      <c r="B4294" s="24">
        <v>19.951000000000001</v>
      </c>
      <c r="C4294" s="24">
        <f t="shared" si="134"/>
        <v>0</v>
      </c>
      <c r="D4294" s="24">
        <v>0</v>
      </c>
      <c r="E4294" s="26">
        <v>26.3</v>
      </c>
      <c r="F4294" s="27">
        <v>23.717153196088844</v>
      </c>
      <c r="G4294" s="8">
        <v>40.741539124811389</v>
      </c>
      <c r="H4294" s="27">
        <v>30.54866510923603</v>
      </c>
      <c r="I4294" s="24">
        <v>100</v>
      </c>
      <c r="J4294" s="27">
        <v>54.502685832956551</v>
      </c>
      <c r="K4294" s="24">
        <v>0.32900000000000035</v>
      </c>
      <c r="L4294" s="27">
        <v>0.21842857142857117</v>
      </c>
      <c r="M4294" s="24">
        <v>100.18076826512679</v>
      </c>
      <c r="N4294" s="27">
        <v>92.442776387730518</v>
      </c>
      <c r="O4294" s="24">
        <v>0.49</v>
      </c>
      <c r="P4294" s="24">
        <v>0.628</v>
      </c>
      <c r="Q4294" s="24">
        <v>19.3</v>
      </c>
      <c r="R4294" s="24">
        <v>19.356999999999999</v>
      </c>
      <c r="S4294" s="24">
        <f t="shared" si="135"/>
        <v>1</v>
      </c>
      <c r="T4294" s="24">
        <v>0</v>
      </c>
      <c r="U4294" s="24">
        <v>1</v>
      </c>
      <c r="V4294" s="24">
        <v>0</v>
      </c>
      <c r="W4294">
        <v>19.388999999999999</v>
      </c>
      <c r="X4294">
        <v>19.977</v>
      </c>
      <c r="Y4294">
        <v>19.077000000000002</v>
      </c>
      <c r="Z4294">
        <v>19.523</v>
      </c>
      <c r="AA4294" s="24">
        <v>3.36</v>
      </c>
      <c r="AB4294">
        <v>35.1</v>
      </c>
      <c r="AC4294">
        <v>10450.379999999999</v>
      </c>
      <c r="AD4294">
        <v>40.57</v>
      </c>
      <c r="AE4294">
        <v>-4.516</v>
      </c>
      <c r="AF4294">
        <v>0.49</v>
      </c>
      <c r="AG4294">
        <v>1.08795</v>
      </c>
      <c r="AH4294">
        <v>0.73170000000000002</v>
      </c>
      <c r="AI4294">
        <v>1.3666499999999999</v>
      </c>
      <c r="AJ4294">
        <v>0.91915999999999998</v>
      </c>
      <c r="AK4294">
        <v>0.24068999999999999</v>
      </c>
      <c r="AN4294">
        <v>0.24007000000000001</v>
      </c>
    </row>
    <row r="4295" spans="1:40" x14ac:dyDescent="0.35">
      <c r="A4295" s="28">
        <v>42366</v>
      </c>
      <c r="B4295" s="24">
        <v>19.914000000000001</v>
      </c>
      <c r="C4295" s="24">
        <f t="shared" si="134"/>
        <v>1</v>
      </c>
      <c r="D4295" s="24">
        <v>0</v>
      </c>
      <c r="E4295" s="26">
        <v>31.9</v>
      </c>
      <c r="F4295" s="27">
        <v>28.702276553018621</v>
      </c>
      <c r="G4295" s="8">
        <v>38.566703417861063</v>
      </c>
      <c r="H4295" s="27">
        <v>31.610068444663892</v>
      </c>
      <c r="I4295" s="24">
        <v>94.736842105263293</v>
      </c>
      <c r="J4295" s="27">
        <v>70.963236115767401</v>
      </c>
      <c r="K4295" s="24">
        <v>0.33135714285714307</v>
      </c>
      <c r="L4295" s="27">
        <v>0.19921428571428557</v>
      </c>
      <c r="M4295" s="24">
        <v>104.98734711092368</v>
      </c>
      <c r="N4295" s="27">
        <v>93.043031350745224</v>
      </c>
      <c r="O4295" s="24">
        <v>0.49</v>
      </c>
      <c r="P4295" s="24">
        <v>0.55600000000000005</v>
      </c>
      <c r="Q4295" s="24">
        <v>19.951000000000001</v>
      </c>
      <c r="R4295" s="24">
        <v>19.3</v>
      </c>
      <c r="S4295" s="24">
        <f t="shared" si="135"/>
        <v>0</v>
      </c>
      <c r="T4295" s="24">
        <v>1</v>
      </c>
      <c r="U4295" s="24">
        <v>0</v>
      </c>
      <c r="V4295" s="24">
        <v>1</v>
      </c>
      <c r="W4295">
        <v>19.809000000000001</v>
      </c>
      <c r="X4295">
        <v>20.064</v>
      </c>
      <c r="Y4295">
        <v>19.388999999999999</v>
      </c>
      <c r="Z4295">
        <v>19.977</v>
      </c>
      <c r="AA4295" s="24">
        <v>3.36</v>
      </c>
      <c r="AB4295">
        <v>26.3</v>
      </c>
      <c r="AC4295">
        <v>10488.75</v>
      </c>
      <c r="AD4295">
        <v>40.57</v>
      </c>
      <c r="AE4295">
        <v>-4.516</v>
      </c>
      <c r="AF4295">
        <v>0.49</v>
      </c>
      <c r="AG4295">
        <v>1.0971500000000001</v>
      </c>
      <c r="AH4295">
        <v>0.73629999999999995</v>
      </c>
      <c r="AI4295">
        <v>1.3581000000000001</v>
      </c>
      <c r="AJ4295">
        <v>0.91144999999999998</v>
      </c>
      <c r="AK4295">
        <v>0.26788000000000001</v>
      </c>
      <c r="AN4295">
        <v>0.26524999999999999</v>
      </c>
    </row>
    <row r="4296" spans="1:40" x14ac:dyDescent="0.35">
      <c r="A4296" s="25">
        <v>42367</v>
      </c>
      <c r="B4296" s="24">
        <v>20.271000000000001</v>
      </c>
      <c r="C4296" s="24">
        <f t="shared" si="134"/>
        <v>0</v>
      </c>
      <c r="D4296" s="24">
        <v>0</v>
      </c>
      <c r="E4296" s="26">
        <v>40.1</v>
      </c>
      <c r="F4296" s="27">
        <v>35.682641446620494</v>
      </c>
      <c r="G4296" s="8">
        <v>45.290322580645167</v>
      </c>
      <c r="H4296" s="27">
        <v>33.101615893227418</v>
      </c>
      <c r="I4296" s="24">
        <v>100</v>
      </c>
      <c r="J4296" s="27">
        <v>98.245614035087769</v>
      </c>
      <c r="K4296" s="24">
        <v>0.31800000000000012</v>
      </c>
      <c r="L4296" s="27">
        <v>0.21521428571428558</v>
      </c>
      <c r="M4296" s="24">
        <v>108.39527298005453</v>
      </c>
      <c r="N4296" s="27">
        <v>93.406137683162839</v>
      </c>
      <c r="O4296" s="24">
        <v>0.5</v>
      </c>
      <c r="P4296" s="24">
        <v>0.63400000000000001</v>
      </c>
      <c r="Q4296" s="24">
        <v>19.914000000000001</v>
      </c>
      <c r="R4296" s="24">
        <v>19.951000000000001</v>
      </c>
      <c r="S4296" s="24">
        <f t="shared" si="135"/>
        <v>1</v>
      </c>
      <c r="T4296" s="24">
        <v>0</v>
      </c>
      <c r="U4296" s="24">
        <v>0</v>
      </c>
      <c r="V4296" s="24">
        <v>0</v>
      </c>
      <c r="W4296">
        <v>19.933</v>
      </c>
      <c r="X4296">
        <v>20.408000000000001</v>
      </c>
      <c r="Y4296">
        <v>19.809000000000001</v>
      </c>
      <c r="Z4296">
        <v>20.064</v>
      </c>
      <c r="AA4296" s="24">
        <v>3.3</v>
      </c>
      <c r="AB4296">
        <v>31.9</v>
      </c>
      <c r="AC4296">
        <v>10488.75</v>
      </c>
      <c r="AD4296">
        <v>40.57</v>
      </c>
      <c r="AE4296">
        <v>-4.516</v>
      </c>
      <c r="AF4296">
        <v>0.5</v>
      </c>
      <c r="AG4296">
        <v>1.0906</v>
      </c>
      <c r="AH4296">
        <v>0.73719999999999997</v>
      </c>
      <c r="AI4296">
        <v>1.3565</v>
      </c>
      <c r="AJ4296">
        <v>0.91693000000000002</v>
      </c>
      <c r="AK4296">
        <v>0.2495</v>
      </c>
      <c r="AN4296">
        <v>0.24956999999999999</v>
      </c>
    </row>
    <row r="4297" spans="1:40" x14ac:dyDescent="0.35">
      <c r="A4297" s="28">
        <v>42368</v>
      </c>
      <c r="B4297" s="24">
        <v>20.170999999999999</v>
      </c>
      <c r="C4297" s="24">
        <f t="shared" si="134"/>
        <v>0</v>
      </c>
      <c r="D4297" s="24">
        <v>-1</v>
      </c>
      <c r="E4297" s="26">
        <v>26.2</v>
      </c>
      <c r="F4297" s="27">
        <v>42.960682682710576</v>
      </c>
      <c r="G4297" s="8">
        <v>51.340809361287178</v>
      </c>
      <c r="H4297" s="27">
        <v>35.030593250141052</v>
      </c>
      <c r="I4297" s="24">
        <v>89.701338825952476</v>
      </c>
      <c r="J4297" s="27">
        <v>94.812726977071918</v>
      </c>
      <c r="K4297" s="24">
        <v>0.28242857142857175</v>
      </c>
      <c r="L4297" s="27">
        <v>0.21049999999999969</v>
      </c>
      <c r="M4297" s="24">
        <v>105.10656036683864</v>
      </c>
      <c r="N4297" s="27">
        <v>92.206070579630634</v>
      </c>
      <c r="O4297" s="24">
        <v>0.5</v>
      </c>
      <c r="P4297" s="24">
        <v>0.63400000000000001</v>
      </c>
      <c r="Q4297" s="24">
        <v>20.271000000000001</v>
      </c>
      <c r="R4297" s="24">
        <v>19.914000000000001</v>
      </c>
      <c r="S4297" s="24">
        <f t="shared" si="135"/>
        <v>0</v>
      </c>
      <c r="T4297" s="24">
        <v>1</v>
      </c>
      <c r="U4297" s="24">
        <v>0</v>
      </c>
      <c r="V4297" s="24">
        <v>0</v>
      </c>
      <c r="W4297">
        <v>20.167000000000002</v>
      </c>
      <c r="X4297">
        <v>20.359000000000002</v>
      </c>
      <c r="Y4297">
        <v>19.933</v>
      </c>
      <c r="Z4297">
        <v>20.408000000000001</v>
      </c>
      <c r="AA4297" s="24">
        <v>3.32</v>
      </c>
      <c r="AB4297">
        <v>40.1</v>
      </c>
      <c r="AC4297">
        <v>10488.75</v>
      </c>
      <c r="AD4297">
        <v>40.57</v>
      </c>
      <c r="AE4297">
        <v>-4.516</v>
      </c>
      <c r="AF4297">
        <v>0.5</v>
      </c>
      <c r="AG4297">
        <v>1.09135</v>
      </c>
      <c r="AH4297">
        <v>0.73580000000000001</v>
      </c>
      <c r="AI4297">
        <v>1.3591500000000001</v>
      </c>
      <c r="AJ4297">
        <v>0.9163</v>
      </c>
      <c r="AK4297">
        <v>0.25422</v>
      </c>
      <c r="AN4297">
        <v>0.25386999999999998</v>
      </c>
    </row>
    <row r="4298" spans="1:40" x14ac:dyDescent="0.35">
      <c r="A4298" s="28">
        <v>42373</v>
      </c>
      <c r="B4298" s="24">
        <v>19.286000000000001</v>
      </c>
      <c r="C4298" s="24">
        <f t="shared" si="134"/>
        <v>1</v>
      </c>
      <c r="D4298" s="24">
        <v>0</v>
      </c>
      <c r="E4298" s="26">
        <v>72.5</v>
      </c>
      <c r="F4298" s="27">
        <v>42.382420688582869</v>
      </c>
      <c r="G4298" s="8">
        <v>44.732370433305015</v>
      </c>
      <c r="H4298" s="27">
        <v>36.460164962788731</v>
      </c>
      <c r="I4298" s="24">
        <v>0</v>
      </c>
      <c r="J4298" s="27">
        <v>63.233779608650821</v>
      </c>
      <c r="K4298" s="24">
        <v>0.28978571428571442</v>
      </c>
      <c r="L4298" s="27">
        <v>0.22264285714285695</v>
      </c>
      <c r="M4298" s="24">
        <v>100.22345788078783</v>
      </c>
      <c r="N4298" s="27">
        <v>89.810934152929136</v>
      </c>
      <c r="O4298" s="24">
        <v>0.5</v>
      </c>
      <c r="P4298" s="24">
        <v>0.56399999999999995</v>
      </c>
      <c r="Q4298" s="24">
        <v>20.170999999999999</v>
      </c>
      <c r="R4298" s="24">
        <v>20.271000000000001</v>
      </c>
      <c r="S4298" s="24">
        <f t="shared" si="135"/>
        <v>0</v>
      </c>
      <c r="T4298" s="24">
        <v>0</v>
      </c>
      <c r="U4298" s="24">
        <v>-1</v>
      </c>
      <c r="V4298" s="24">
        <v>0</v>
      </c>
      <c r="W4298">
        <v>19.018999999999998</v>
      </c>
      <c r="X4298">
        <v>19.853999999999999</v>
      </c>
      <c r="Y4298">
        <v>20.167000000000002</v>
      </c>
      <c r="Z4298">
        <v>20.359000000000002</v>
      </c>
      <c r="AA4298" s="24">
        <v>3.47</v>
      </c>
      <c r="AB4298">
        <v>26.2</v>
      </c>
      <c r="AC4298">
        <v>10860.14</v>
      </c>
      <c r="AD4298">
        <v>38.722999999999999</v>
      </c>
      <c r="AE4298">
        <v>-1.079</v>
      </c>
      <c r="AF4298">
        <v>0.5</v>
      </c>
      <c r="AG4298">
        <v>1.0804499999999999</v>
      </c>
      <c r="AH4298">
        <v>0.73555000000000004</v>
      </c>
      <c r="AI4298">
        <v>1.35955</v>
      </c>
      <c r="AJ4298">
        <v>0.92554000000000003</v>
      </c>
      <c r="AK4298">
        <v>0.33849000000000001</v>
      </c>
      <c r="AN4298">
        <v>0.33385999999999999</v>
      </c>
    </row>
    <row r="4299" spans="1:40" x14ac:dyDescent="0.35">
      <c r="A4299" s="25">
        <v>42374</v>
      </c>
      <c r="B4299" s="24">
        <v>19.527000000000001</v>
      </c>
      <c r="C4299" s="24">
        <f t="shared" si="134"/>
        <v>0</v>
      </c>
      <c r="D4299" s="24">
        <v>0</v>
      </c>
      <c r="E4299" s="26">
        <v>29.8</v>
      </c>
      <c r="F4299" s="27">
        <v>48.864288687106487</v>
      </c>
      <c r="G4299" s="8">
        <v>45.971760797342199</v>
      </c>
      <c r="H4299" s="27">
        <v>37.917138731398047</v>
      </c>
      <c r="I4299" s="24">
        <v>24.467005076142112</v>
      </c>
      <c r="J4299" s="27">
        <v>38.05611463403153</v>
      </c>
      <c r="K4299" s="24">
        <v>0.28528571428571425</v>
      </c>
      <c r="L4299" s="27">
        <v>0.22871428571428559</v>
      </c>
      <c r="M4299" s="24">
        <v>99.846602239607321</v>
      </c>
      <c r="N4299" s="27">
        <v>93.834694858241235</v>
      </c>
      <c r="O4299" s="24">
        <v>0.5</v>
      </c>
      <c r="P4299" s="24">
        <v>0.54700000000000004</v>
      </c>
      <c r="Q4299" s="24">
        <v>19.286000000000001</v>
      </c>
      <c r="R4299" s="24">
        <v>20.170999999999999</v>
      </c>
      <c r="S4299" s="24">
        <f t="shared" si="135"/>
        <v>1</v>
      </c>
      <c r="T4299" s="24">
        <v>0</v>
      </c>
      <c r="U4299" s="24">
        <v>0</v>
      </c>
      <c r="V4299" s="24">
        <v>-1</v>
      </c>
      <c r="W4299">
        <v>19.202000000000002</v>
      </c>
      <c r="X4299">
        <v>19.652999999999999</v>
      </c>
      <c r="Y4299">
        <v>19.018999999999998</v>
      </c>
      <c r="Z4299">
        <v>19.853999999999999</v>
      </c>
      <c r="AA4299" s="24">
        <v>3.43</v>
      </c>
      <c r="AB4299">
        <v>72.5</v>
      </c>
      <c r="AC4299">
        <v>10860.14</v>
      </c>
      <c r="AD4299">
        <v>38.722999999999999</v>
      </c>
      <c r="AE4299">
        <v>-1.079</v>
      </c>
      <c r="AF4299">
        <v>0.5</v>
      </c>
      <c r="AG4299">
        <v>1.0721000000000001</v>
      </c>
      <c r="AH4299">
        <v>0.73180000000000001</v>
      </c>
      <c r="AI4299">
        <v>1.3664499999999999</v>
      </c>
      <c r="AJ4299">
        <v>0.93274999999999997</v>
      </c>
      <c r="AK4299">
        <v>0.33612999999999998</v>
      </c>
      <c r="AN4299">
        <v>0.33339000000000002</v>
      </c>
    </row>
    <row r="4300" spans="1:40" x14ac:dyDescent="0.35">
      <c r="A4300" s="25">
        <v>42375</v>
      </c>
      <c r="B4300" s="24">
        <v>19.268999999999998</v>
      </c>
      <c r="C4300" s="24">
        <f t="shared" si="134"/>
        <v>0</v>
      </c>
      <c r="D4300" s="24">
        <v>-1</v>
      </c>
      <c r="E4300" s="26">
        <v>53.2</v>
      </c>
      <c r="F4300" s="27">
        <v>51.697054507692542</v>
      </c>
      <c r="G4300" s="8">
        <v>53.646716743397128</v>
      </c>
      <c r="H4300" s="27">
        <v>39.317164210644165</v>
      </c>
      <c r="I4300" s="24">
        <v>0</v>
      </c>
      <c r="J4300" s="27">
        <v>8.1556683587140366</v>
      </c>
      <c r="K4300" s="24">
        <v>0.23785714285714299</v>
      </c>
      <c r="L4300" s="27">
        <v>0.23207142857142848</v>
      </c>
      <c r="M4300" s="24">
        <v>100.10910224438901</v>
      </c>
      <c r="N4300" s="27">
        <v>91.971743592191288</v>
      </c>
      <c r="O4300" s="24">
        <v>0.5</v>
      </c>
      <c r="P4300" s="24">
        <v>0.51300000000000001</v>
      </c>
      <c r="Q4300" s="24">
        <v>19.527000000000001</v>
      </c>
      <c r="R4300" s="24">
        <v>19.286000000000001</v>
      </c>
      <c r="S4300" s="24">
        <f t="shared" si="135"/>
        <v>0</v>
      </c>
      <c r="T4300" s="24">
        <v>1</v>
      </c>
      <c r="U4300" s="24">
        <v>0</v>
      </c>
      <c r="V4300" s="24">
        <v>0</v>
      </c>
      <c r="W4300">
        <v>19.138999999999999</v>
      </c>
      <c r="X4300">
        <v>19.53</v>
      </c>
      <c r="Y4300">
        <v>19.202000000000002</v>
      </c>
      <c r="Z4300">
        <v>19.652999999999999</v>
      </c>
      <c r="AA4300" s="24">
        <v>3.48</v>
      </c>
      <c r="AB4300">
        <v>29.8</v>
      </c>
      <c r="AC4300">
        <v>10860.14</v>
      </c>
      <c r="AD4300">
        <v>38.722999999999999</v>
      </c>
      <c r="AE4300">
        <v>-1.079</v>
      </c>
      <c r="AF4300">
        <v>0.5</v>
      </c>
      <c r="AG4300">
        <v>1.075</v>
      </c>
      <c r="AH4300">
        <v>0.7359</v>
      </c>
      <c r="AI4300">
        <v>1.3589500000000001</v>
      </c>
      <c r="AJ4300">
        <v>0.93023</v>
      </c>
      <c r="AK4300">
        <v>0.34583999999999998</v>
      </c>
      <c r="AN4300">
        <v>0.34281</v>
      </c>
    </row>
    <row r="4301" spans="1:40" x14ac:dyDescent="0.35">
      <c r="A4301" s="25">
        <v>42376</v>
      </c>
      <c r="B4301" s="24">
        <v>18.635999999999999</v>
      </c>
      <c r="C4301" s="24">
        <f t="shared" si="134"/>
        <v>0</v>
      </c>
      <c r="D4301" s="24">
        <v>0</v>
      </c>
      <c r="E4301" s="26">
        <v>67.2</v>
      </c>
      <c r="F4301" s="27">
        <v>52.784674649444518</v>
      </c>
      <c r="G4301" s="8">
        <v>49.276652570665462</v>
      </c>
      <c r="H4301" s="27">
        <v>41.087636241425706</v>
      </c>
      <c r="I4301" s="24">
        <v>0</v>
      </c>
      <c r="J4301" s="27">
        <v>8.1556683587140366</v>
      </c>
      <c r="K4301" s="24">
        <v>0.22335714285714303</v>
      </c>
      <c r="L4301" s="27">
        <v>0.23092857142857121</v>
      </c>
      <c r="M4301" s="24">
        <v>96.275249263832208</v>
      </c>
      <c r="N4301" s="27">
        <v>89.989859481384897</v>
      </c>
      <c r="O4301" s="24">
        <v>0.48</v>
      </c>
      <c r="P4301" s="24">
        <v>0.54500000000000004</v>
      </c>
      <c r="Q4301" s="24">
        <v>19.268999999999998</v>
      </c>
      <c r="R4301" s="24">
        <v>19.527000000000001</v>
      </c>
      <c r="S4301" s="24">
        <f t="shared" si="135"/>
        <v>0</v>
      </c>
      <c r="T4301" s="24">
        <v>0</v>
      </c>
      <c r="U4301" s="24">
        <v>-1</v>
      </c>
      <c r="V4301" s="24">
        <v>0</v>
      </c>
      <c r="W4301">
        <v>18.434000000000001</v>
      </c>
      <c r="X4301">
        <v>19.027999999999999</v>
      </c>
      <c r="Y4301">
        <v>19.138999999999999</v>
      </c>
      <c r="Z4301">
        <v>19.53</v>
      </c>
      <c r="AA4301" s="24">
        <v>3.59</v>
      </c>
      <c r="AB4301">
        <v>53.2</v>
      </c>
      <c r="AC4301">
        <v>10310.1</v>
      </c>
      <c r="AD4301">
        <v>38.722999999999999</v>
      </c>
      <c r="AE4301">
        <v>-1.079</v>
      </c>
      <c r="AF4301">
        <v>0.48</v>
      </c>
      <c r="AG4301">
        <v>1.0832999999999999</v>
      </c>
      <c r="AH4301">
        <v>0.74360000000000004</v>
      </c>
      <c r="AI4301">
        <v>1.3448</v>
      </c>
      <c r="AJ4301">
        <v>0.92310999999999999</v>
      </c>
      <c r="AK4301">
        <v>0.36459999999999998</v>
      </c>
      <c r="AN4301">
        <v>0.36005999999999999</v>
      </c>
    </row>
    <row r="4302" spans="1:40" x14ac:dyDescent="0.35">
      <c r="A4302" s="25">
        <v>42377</v>
      </c>
      <c r="B4302" s="24">
        <v>18.312000000000001</v>
      </c>
      <c r="C4302" s="24">
        <f t="shared" si="134"/>
        <v>1</v>
      </c>
      <c r="D4302" s="24">
        <v>0</v>
      </c>
      <c r="E4302" s="26">
        <v>57.2</v>
      </c>
      <c r="F4302" s="27">
        <v>45.026103854285218</v>
      </c>
      <c r="G4302" s="8">
        <v>39.842847238271325</v>
      </c>
      <c r="H4302" s="27">
        <v>41.978738913416258</v>
      </c>
      <c r="I4302" s="24">
        <v>0</v>
      </c>
      <c r="J4302" s="27">
        <v>0</v>
      </c>
      <c r="K4302" s="24">
        <v>0.27700000000000002</v>
      </c>
      <c r="L4302" s="27">
        <v>0.20442857142857132</v>
      </c>
      <c r="M4302" s="24">
        <v>94.880829015544037</v>
      </c>
      <c r="N4302" s="27">
        <v>91.281591147001649</v>
      </c>
      <c r="O4302" s="24">
        <v>0.47</v>
      </c>
      <c r="P4302" s="24">
        <v>0.50900000000000001</v>
      </c>
      <c r="Q4302" s="24">
        <v>18.635999999999999</v>
      </c>
      <c r="R4302" s="24">
        <v>19.268999999999998</v>
      </c>
      <c r="S4302" s="24">
        <f t="shared" si="135"/>
        <v>0</v>
      </c>
      <c r="T4302" s="24">
        <v>0</v>
      </c>
      <c r="U4302" s="24">
        <v>0</v>
      </c>
      <c r="V4302" s="24">
        <v>-1</v>
      </c>
      <c r="W4302">
        <v>18.265000000000001</v>
      </c>
      <c r="X4302">
        <v>19.117000000000001</v>
      </c>
      <c r="Y4302">
        <v>18.434000000000001</v>
      </c>
      <c r="Z4302">
        <v>19.027999999999999</v>
      </c>
      <c r="AA4302" s="24">
        <v>3.66</v>
      </c>
      <c r="AB4302">
        <v>67.2</v>
      </c>
      <c r="AC4302">
        <v>10310.1</v>
      </c>
      <c r="AD4302">
        <v>38.722999999999999</v>
      </c>
      <c r="AE4302">
        <v>-1.079</v>
      </c>
      <c r="AF4302">
        <v>0.47</v>
      </c>
      <c r="AG4302">
        <v>1.0905499999999999</v>
      </c>
      <c r="AH4302">
        <v>0.75009999999999999</v>
      </c>
      <c r="AI4302">
        <v>1.3331</v>
      </c>
      <c r="AJ4302">
        <v>0.91696999999999995</v>
      </c>
      <c r="AK4302">
        <v>0.37041000000000002</v>
      </c>
      <c r="AN4302">
        <v>0.3674</v>
      </c>
    </row>
    <row r="4303" spans="1:40" x14ac:dyDescent="0.35">
      <c r="A4303" s="25">
        <v>42380</v>
      </c>
      <c r="B4303" s="24">
        <v>18.408999999999999</v>
      </c>
      <c r="C4303" s="24">
        <f t="shared" si="134"/>
        <v>1</v>
      </c>
      <c r="D4303" s="24">
        <v>0</v>
      </c>
      <c r="E4303" s="26">
        <v>81.900000000000006</v>
      </c>
      <c r="F4303" s="27">
        <v>37.84256085522172</v>
      </c>
      <c r="G4303" s="8">
        <v>40.462031107044808</v>
      </c>
      <c r="H4303" s="27">
        <v>42.908382184643123</v>
      </c>
      <c r="I4303" s="24">
        <v>7.9835390946500215</v>
      </c>
      <c r="J4303" s="27">
        <v>2.661179698216674</v>
      </c>
      <c r="K4303" s="24">
        <v>0.30049999999999982</v>
      </c>
      <c r="L4303" s="27">
        <v>0.20135714285714279</v>
      </c>
      <c r="M4303" s="24">
        <v>92.271064107062301</v>
      </c>
      <c r="N4303" s="27">
        <v>93.059346881002924</v>
      </c>
      <c r="O4303" s="24">
        <v>0.48</v>
      </c>
      <c r="P4303" s="24">
        <v>0.54300000000000004</v>
      </c>
      <c r="Q4303" s="24">
        <v>18.312000000000001</v>
      </c>
      <c r="R4303" s="24">
        <v>18.635999999999999</v>
      </c>
      <c r="S4303" s="24">
        <f t="shared" si="135"/>
        <v>1</v>
      </c>
      <c r="T4303" s="24">
        <v>0</v>
      </c>
      <c r="U4303" s="24">
        <v>0</v>
      </c>
      <c r="V4303" s="24">
        <v>0</v>
      </c>
      <c r="W4303">
        <v>18.138999999999999</v>
      </c>
      <c r="X4303">
        <v>18.803999999999998</v>
      </c>
      <c r="Y4303">
        <v>18.265000000000001</v>
      </c>
      <c r="Z4303">
        <v>19.117000000000001</v>
      </c>
      <c r="AA4303" s="24">
        <v>3.64</v>
      </c>
      <c r="AB4303">
        <v>57.2</v>
      </c>
      <c r="AC4303">
        <v>10310.1</v>
      </c>
      <c r="AD4303">
        <v>38.722999999999999</v>
      </c>
      <c r="AE4303">
        <v>-1.079</v>
      </c>
      <c r="AF4303">
        <v>0.48</v>
      </c>
      <c r="AG4303">
        <v>1.0853999999999999</v>
      </c>
      <c r="AH4303">
        <v>0.74690000000000001</v>
      </c>
      <c r="AI4303">
        <v>1.3389</v>
      </c>
      <c r="AJ4303">
        <v>0.92132000000000003</v>
      </c>
      <c r="AK4303">
        <v>0.37148999999999999</v>
      </c>
      <c r="AN4303">
        <v>0.36891000000000002</v>
      </c>
    </row>
    <row r="4304" spans="1:40" x14ac:dyDescent="0.35">
      <c r="A4304" s="25">
        <v>42381</v>
      </c>
      <c r="B4304" s="24">
        <v>18.713000000000001</v>
      </c>
      <c r="C4304" s="24">
        <f t="shared" si="134"/>
        <v>0</v>
      </c>
      <c r="D4304" s="24">
        <v>0</v>
      </c>
      <c r="E4304" s="26">
        <v>35.5</v>
      </c>
      <c r="F4304" s="27">
        <v>36.406638022614906</v>
      </c>
      <c r="G4304" s="8">
        <v>40.32553874369556</v>
      </c>
      <c r="H4304" s="27">
        <v>42.430541007232321</v>
      </c>
      <c r="I4304" s="24">
        <v>41.901776384535104</v>
      </c>
      <c r="J4304" s="27">
        <v>16.628438493061708</v>
      </c>
      <c r="K4304" s="24">
        <v>0.30557142857142822</v>
      </c>
      <c r="L4304" s="27">
        <v>0.21314285714285727</v>
      </c>
      <c r="M4304" s="24">
        <v>93.96906698804861</v>
      </c>
      <c r="N4304" s="27">
        <v>93.964348481044453</v>
      </c>
      <c r="O4304" s="24">
        <v>0.48</v>
      </c>
      <c r="P4304" s="24">
        <v>0.53100000000000003</v>
      </c>
      <c r="Q4304" s="24">
        <v>18.408999999999999</v>
      </c>
      <c r="R4304" s="24">
        <v>18.312000000000001</v>
      </c>
      <c r="S4304" s="24">
        <f t="shared" si="135"/>
        <v>1</v>
      </c>
      <c r="T4304" s="24">
        <v>1</v>
      </c>
      <c r="U4304" s="24">
        <v>0</v>
      </c>
      <c r="V4304" s="24">
        <v>0</v>
      </c>
      <c r="W4304">
        <v>18.416</v>
      </c>
      <c r="X4304">
        <v>19.013999999999999</v>
      </c>
      <c r="Y4304">
        <v>18.138999999999999</v>
      </c>
      <c r="Z4304">
        <v>18.803999999999998</v>
      </c>
      <c r="AA4304" s="24">
        <v>3.58</v>
      </c>
      <c r="AB4304">
        <v>81.900000000000006</v>
      </c>
      <c r="AC4304">
        <v>10310.1</v>
      </c>
      <c r="AD4304">
        <v>38.722999999999999</v>
      </c>
      <c r="AE4304">
        <v>-1.079</v>
      </c>
      <c r="AF4304">
        <v>0.48</v>
      </c>
      <c r="AG4304">
        <v>1.0826</v>
      </c>
      <c r="AH4304">
        <v>0.75349999999999995</v>
      </c>
      <c r="AI4304">
        <v>1.32725</v>
      </c>
      <c r="AJ4304">
        <v>0.92369999999999997</v>
      </c>
      <c r="AK4304">
        <v>0.35605999999999999</v>
      </c>
      <c r="AN4304">
        <v>0.35732000000000003</v>
      </c>
    </row>
    <row r="4305" spans="1:40" x14ac:dyDescent="0.35">
      <c r="A4305" s="25">
        <v>42382</v>
      </c>
      <c r="B4305" s="24">
        <v>18.411000000000001</v>
      </c>
      <c r="C4305" s="24">
        <f t="shared" si="134"/>
        <v>0</v>
      </c>
      <c r="D4305" s="24">
        <v>0</v>
      </c>
      <c r="E4305" s="26">
        <v>41.2</v>
      </c>
      <c r="F4305" s="27">
        <v>37.033158781808353</v>
      </c>
      <c r="G4305" s="8">
        <v>40.390355912743964</v>
      </c>
      <c r="H4305" s="27">
        <v>41.936791439553126</v>
      </c>
      <c r="I4305" s="24">
        <v>24.688279301745698</v>
      </c>
      <c r="J4305" s="27">
        <v>24.857864926976941</v>
      </c>
      <c r="K4305" s="24">
        <v>0.33728571428571386</v>
      </c>
      <c r="L4305" s="27">
        <v>0.21464285714285708</v>
      </c>
      <c r="M4305" s="24">
        <v>90.824330324108331</v>
      </c>
      <c r="N4305" s="27">
        <v>97.06347532686631</v>
      </c>
      <c r="O4305" s="24">
        <v>0.48</v>
      </c>
      <c r="P4305" s="24">
        <v>0.50700000000000001</v>
      </c>
      <c r="Q4305" s="24">
        <v>18.713000000000001</v>
      </c>
      <c r="R4305" s="24">
        <v>18.408999999999999</v>
      </c>
      <c r="S4305" s="24">
        <f t="shared" si="135"/>
        <v>0</v>
      </c>
      <c r="T4305" s="24">
        <v>1</v>
      </c>
      <c r="U4305" s="24">
        <v>0</v>
      </c>
      <c r="V4305" s="24">
        <v>0</v>
      </c>
      <c r="W4305">
        <v>18.353000000000002</v>
      </c>
      <c r="X4305">
        <v>19.238</v>
      </c>
      <c r="Y4305">
        <v>18.416</v>
      </c>
      <c r="Z4305">
        <v>19.013999999999999</v>
      </c>
      <c r="AA4305" s="24">
        <v>3.64</v>
      </c>
      <c r="AB4305">
        <v>35.5</v>
      </c>
      <c r="AC4305">
        <v>10310.1</v>
      </c>
      <c r="AD4305">
        <v>38.722999999999999</v>
      </c>
      <c r="AE4305">
        <v>-1.079</v>
      </c>
      <c r="AF4305">
        <v>0.48</v>
      </c>
      <c r="AG4305">
        <v>1.0849500000000001</v>
      </c>
      <c r="AH4305">
        <v>0.75119999999999998</v>
      </c>
      <c r="AI4305">
        <v>1.3311999999999999</v>
      </c>
      <c r="AJ4305">
        <v>0.92169999999999996</v>
      </c>
      <c r="AK4305">
        <v>0.36712</v>
      </c>
      <c r="AN4305">
        <v>0.36536999999999997</v>
      </c>
    </row>
    <row r="4306" spans="1:40" x14ac:dyDescent="0.35">
      <c r="A4306" s="25">
        <v>42383</v>
      </c>
      <c r="B4306" s="24">
        <v>18.145</v>
      </c>
      <c r="C4306" s="24">
        <f t="shared" si="134"/>
        <v>0</v>
      </c>
      <c r="D4306" s="24">
        <v>-1</v>
      </c>
      <c r="E4306" s="26">
        <v>82.1</v>
      </c>
      <c r="F4306" s="27">
        <v>28.921395662426164</v>
      </c>
      <c r="G4306" s="8">
        <v>36.569148936170208</v>
      </c>
      <c r="H4306" s="27">
        <v>41.234225230575603</v>
      </c>
      <c r="I4306" s="24">
        <v>0</v>
      </c>
      <c r="J4306" s="27">
        <v>22.19668522876027</v>
      </c>
      <c r="K4306" s="24">
        <v>0.33742857142857091</v>
      </c>
      <c r="L4306" s="27">
        <v>0.24199999999999985</v>
      </c>
      <c r="M4306" s="24">
        <v>89.955877249516632</v>
      </c>
      <c r="N4306" s="27">
        <v>97.026896957381965</v>
      </c>
      <c r="O4306" s="24">
        <v>0.47</v>
      </c>
      <c r="P4306" s="24">
        <v>0.50700000000000001</v>
      </c>
      <c r="Q4306" s="24">
        <v>18.411000000000001</v>
      </c>
      <c r="R4306" s="24">
        <v>18.713000000000001</v>
      </c>
      <c r="S4306" s="24">
        <f t="shared" si="135"/>
        <v>0</v>
      </c>
      <c r="T4306" s="24">
        <v>0</v>
      </c>
      <c r="U4306" s="24">
        <v>0</v>
      </c>
      <c r="V4306" s="24">
        <v>0</v>
      </c>
      <c r="W4306">
        <v>17.585000000000001</v>
      </c>
      <c r="X4306">
        <v>18.47</v>
      </c>
      <c r="Y4306">
        <v>18.353000000000002</v>
      </c>
      <c r="Z4306">
        <v>19.238</v>
      </c>
      <c r="AA4306" s="24">
        <v>3.69</v>
      </c>
      <c r="AB4306">
        <v>41.2</v>
      </c>
      <c r="AC4306">
        <v>9985.43</v>
      </c>
      <c r="AD4306">
        <v>38.722999999999999</v>
      </c>
      <c r="AE4306">
        <v>-1.079</v>
      </c>
      <c r="AF4306">
        <v>0.47</v>
      </c>
      <c r="AG4306">
        <v>1.08395</v>
      </c>
      <c r="AH4306">
        <v>0.75305</v>
      </c>
      <c r="AI4306">
        <v>1.32795</v>
      </c>
      <c r="AJ4306">
        <v>0.92254999999999998</v>
      </c>
      <c r="AK4306">
        <v>0.40608</v>
      </c>
      <c r="AN4306">
        <v>0.40024999999999999</v>
      </c>
    </row>
    <row r="4307" spans="1:40" x14ac:dyDescent="0.35">
      <c r="A4307" s="25">
        <v>42384</v>
      </c>
      <c r="B4307" s="24">
        <v>17.033999999999999</v>
      </c>
      <c r="C4307" s="24">
        <f t="shared" si="134"/>
        <v>0</v>
      </c>
      <c r="D4307" s="24">
        <v>0</v>
      </c>
      <c r="E4307" s="26">
        <v>149.1</v>
      </c>
      <c r="F4307" s="27">
        <v>25.209738666642707</v>
      </c>
      <c r="G4307" s="8">
        <v>29.644268774703537</v>
      </c>
      <c r="H4307" s="27">
        <v>40.219917359812378</v>
      </c>
      <c r="I4307" s="24">
        <v>0</v>
      </c>
      <c r="J4307" s="27">
        <v>8.2294264339152328</v>
      </c>
      <c r="K4307" s="24">
        <v>0.38957142857142812</v>
      </c>
      <c r="L4307" s="27">
        <v>0.23414285714285704</v>
      </c>
      <c r="M4307" s="24">
        <v>88.323135953541424</v>
      </c>
      <c r="N4307" s="27">
        <v>88.760356417070497</v>
      </c>
      <c r="O4307" s="24">
        <v>0.44</v>
      </c>
      <c r="P4307" s="24">
        <v>0.47199999999999998</v>
      </c>
      <c r="Q4307" s="24">
        <v>18.145</v>
      </c>
      <c r="R4307" s="24">
        <v>18.411000000000001</v>
      </c>
      <c r="S4307" s="24">
        <f t="shared" si="135"/>
        <v>0</v>
      </c>
      <c r="T4307" s="24">
        <v>0</v>
      </c>
      <c r="U4307" s="24">
        <v>-1</v>
      </c>
      <c r="V4307" s="24">
        <v>0</v>
      </c>
      <c r="W4307">
        <v>16.920999999999999</v>
      </c>
      <c r="X4307">
        <v>17.986999999999998</v>
      </c>
      <c r="Y4307">
        <v>17.585000000000001</v>
      </c>
      <c r="Z4307">
        <v>18.47</v>
      </c>
      <c r="AA4307" s="24">
        <v>3.93</v>
      </c>
      <c r="AB4307">
        <v>82.1</v>
      </c>
      <c r="AC4307">
        <v>9985.43</v>
      </c>
      <c r="AD4307">
        <v>38.722999999999999</v>
      </c>
      <c r="AE4307">
        <v>-1.079</v>
      </c>
      <c r="AF4307">
        <v>0.44</v>
      </c>
      <c r="AG4307">
        <v>1.0952</v>
      </c>
      <c r="AH4307">
        <v>0.76539999999999997</v>
      </c>
      <c r="AI4307">
        <v>1.3065</v>
      </c>
      <c r="AJ4307">
        <v>0.91308</v>
      </c>
      <c r="AK4307">
        <v>0.45691999999999999</v>
      </c>
      <c r="AN4307">
        <v>0.45341999999999999</v>
      </c>
    </row>
    <row r="4308" spans="1:40" x14ac:dyDescent="0.35">
      <c r="A4308" s="25">
        <v>42387</v>
      </c>
      <c r="B4308" s="24">
        <v>16.745999999999999</v>
      </c>
      <c r="C4308" s="24">
        <f t="shared" si="134"/>
        <v>1</v>
      </c>
      <c r="D4308" s="24">
        <v>0</v>
      </c>
      <c r="E4308" s="26">
        <v>81.400000000000006</v>
      </c>
      <c r="F4308" s="27">
        <v>20.526679641776354</v>
      </c>
      <c r="G4308" s="8">
        <v>19.200461272342856</v>
      </c>
      <c r="H4308" s="27">
        <v>38.753236495076479</v>
      </c>
      <c r="I4308" s="24">
        <v>0</v>
      </c>
      <c r="J4308" s="27">
        <v>0</v>
      </c>
      <c r="K4308" s="24">
        <v>0.42914285714285683</v>
      </c>
      <c r="L4308" s="27">
        <v>0.21314285714285677</v>
      </c>
      <c r="M4308" s="24">
        <v>85.75818098018128</v>
      </c>
      <c r="N4308" s="27">
        <v>87.023852829600372</v>
      </c>
      <c r="O4308" s="24">
        <v>0.43</v>
      </c>
      <c r="P4308" s="24">
        <v>0.47</v>
      </c>
      <c r="Q4308" s="24">
        <v>17.033999999999999</v>
      </c>
      <c r="R4308" s="24">
        <v>18.145</v>
      </c>
      <c r="S4308" s="24">
        <f t="shared" si="135"/>
        <v>0</v>
      </c>
      <c r="T4308" s="24">
        <v>0</v>
      </c>
      <c r="U4308" s="24">
        <v>0</v>
      </c>
      <c r="V4308" s="24">
        <v>-1</v>
      </c>
      <c r="W4308">
        <v>16.478000000000002</v>
      </c>
      <c r="X4308">
        <v>17.326000000000001</v>
      </c>
      <c r="Y4308">
        <v>16.920999999999999</v>
      </c>
      <c r="Z4308">
        <v>17.986999999999998</v>
      </c>
      <c r="AA4308" s="24">
        <v>4</v>
      </c>
      <c r="AB4308">
        <v>149.1</v>
      </c>
      <c r="AC4308">
        <v>9985.43</v>
      </c>
      <c r="AD4308">
        <v>38.722999999999999</v>
      </c>
      <c r="AE4308">
        <v>-1.079</v>
      </c>
      <c r="AF4308">
        <v>0.43</v>
      </c>
      <c r="AG4308">
        <v>1.08755</v>
      </c>
      <c r="AH4308">
        <v>0.76195000000000002</v>
      </c>
      <c r="AI4308">
        <v>1.3124499999999999</v>
      </c>
      <c r="AJ4308">
        <v>0.91949999999999998</v>
      </c>
      <c r="AK4308">
        <v>0.49163000000000001</v>
      </c>
      <c r="AN4308">
        <v>0.48818</v>
      </c>
    </row>
    <row r="4309" spans="1:40" x14ac:dyDescent="0.35">
      <c r="A4309" s="25">
        <v>42388</v>
      </c>
      <c r="B4309" s="24">
        <v>16.754999999999999</v>
      </c>
      <c r="C4309" s="24">
        <f t="shared" si="134"/>
        <v>0</v>
      </c>
      <c r="D4309" s="24">
        <v>-1</v>
      </c>
      <c r="E4309" s="26">
        <v>62.3</v>
      </c>
      <c r="F4309" s="27">
        <v>22.584358898902053</v>
      </c>
      <c r="G4309" s="8">
        <v>19.478260869565197</v>
      </c>
      <c r="H4309" s="27">
        <v>37.390843619569559</v>
      </c>
      <c r="I4309" s="24">
        <v>0.54054054054056022</v>
      </c>
      <c r="J4309" s="27">
        <v>0.18018018018018675</v>
      </c>
      <c r="K4309" s="24">
        <v>0.44964285714285701</v>
      </c>
      <c r="L4309" s="27">
        <v>0.20628571428571391</v>
      </c>
      <c r="M4309" s="24">
        <v>86.953137163319326</v>
      </c>
      <c r="N4309" s="27">
        <v>85.672649179321979</v>
      </c>
      <c r="O4309" s="24">
        <v>0.43</v>
      </c>
      <c r="P4309" s="24">
        <v>0.48299999999999998</v>
      </c>
      <c r="Q4309" s="24">
        <v>16.745999999999999</v>
      </c>
      <c r="R4309" s="24">
        <v>17.033999999999999</v>
      </c>
      <c r="S4309" s="24">
        <f t="shared" si="135"/>
        <v>1</v>
      </c>
      <c r="T4309" s="24">
        <v>0</v>
      </c>
      <c r="U4309" s="24">
        <v>0</v>
      </c>
      <c r="V4309" s="24">
        <v>0</v>
      </c>
      <c r="W4309">
        <v>16.745999999999999</v>
      </c>
      <c r="X4309">
        <v>17.192</v>
      </c>
      <c r="Y4309">
        <v>16.478000000000002</v>
      </c>
      <c r="Z4309">
        <v>17.326000000000001</v>
      </c>
      <c r="AA4309" s="24">
        <v>4</v>
      </c>
      <c r="AB4309">
        <v>81.400000000000006</v>
      </c>
      <c r="AC4309">
        <v>9985.43</v>
      </c>
      <c r="AD4309">
        <v>38.722999999999999</v>
      </c>
      <c r="AE4309">
        <v>-1.079</v>
      </c>
      <c r="AF4309">
        <v>0.43</v>
      </c>
      <c r="AG4309">
        <v>1.08985</v>
      </c>
      <c r="AH4309">
        <v>0.77054999999999996</v>
      </c>
      <c r="AI4309">
        <v>1.2978000000000001</v>
      </c>
      <c r="AJ4309">
        <v>0.91756000000000004</v>
      </c>
      <c r="AK4309">
        <v>0.47200999999999999</v>
      </c>
      <c r="AN4309">
        <v>0.4733</v>
      </c>
    </row>
    <row r="4310" spans="1:40" x14ac:dyDescent="0.35">
      <c r="A4310" s="25">
        <v>42389</v>
      </c>
      <c r="B4310" s="24">
        <v>15.941000000000001</v>
      </c>
      <c r="C4310" s="24">
        <f t="shared" si="134"/>
        <v>0</v>
      </c>
      <c r="D4310" s="24">
        <v>-1</v>
      </c>
      <c r="E4310" s="26">
        <v>136.1</v>
      </c>
      <c r="F4310" s="27">
        <v>16.176164683726</v>
      </c>
      <c r="G4310" s="8">
        <v>11.558948863636362</v>
      </c>
      <c r="H4310" s="27">
        <v>35.366783784191242</v>
      </c>
      <c r="I4310" s="24">
        <v>0</v>
      </c>
      <c r="J4310" s="27">
        <v>0.18018018018018675</v>
      </c>
      <c r="K4310" s="24">
        <v>0.48142857142857121</v>
      </c>
      <c r="L4310" s="27">
        <v>0.20442857142857104</v>
      </c>
      <c r="M4310" s="24">
        <v>85.538742219360387</v>
      </c>
      <c r="N4310" s="27">
        <v>82.81899418121364</v>
      </c>
      <c r="O4310" s="24">
        <v>0.41</v>
      </c>
      <c r="P4310" s="24">
        <v>0.48799999999999999</v>
      </c>
      <c r="Q4310" s="24">
        <v>16.754999999999999</v>
      </c>
      <c r="R4310" s="24">
        <v>16.745999999999999</v>
      </c>
      <c r="S4310" s="24">
        <f t="shared" si="135"/>
        <v>0</v>
      </c>
      <c r="T4310" s="24">
        <v>1</v>
      </c>
      <c r="U4310" s="24">
        <v>-1</v>
      </c>
      <c r="V4310" s="24">
        <v>0</v>
      </c>
      <c r="W4310">
        <v>15.629</v>
      </c>
      <c r="X4310">
        <v>16.523</v>
      </c>
      <c r="Y4310">
        <v>16.745999999999999</v>
      </c>
      <c r="Z4310">
        <v>17.192</v>
      </c>
      <c r="AA4310" s="24">
        <v>4.2</v>
      </c>
      <c r="AB4310">
        <v>62.3</v>
      </c>
      <c r="AC4310">
        <v>9985.43</v>
      </c>
      <c r="AD4310">
        <v>38.722999999999999</v>
      </c>
      <c r="AE4310">
        <v>-1.079</v>
      </c>
      <c r="AF4310">
        <v>0.41</v>
      </c>
      <c r="AG4310">
        <v>1.0896999999999999</v>
      </c>
      <c r="AH4310">
        <v>0.7681</v>
      </c>
      <c r="AI4310">
        <v>1.3019000000000001</v>
      </c>
      <c r="AJ4310">
        <v>0.91768000000000005</v>
      </c>
      <c r="AK4310">
        <v>0.57010000000000005</v>
      </c>
      <c r="AN4310">
        <v>0.56684000000000001</v>
      </c>
    </row>
    <row r="4311" spans="1:40" x14ac:dyDescent="0.35">
      <c r="A4311" s="25">
        <v>42390</v>
      </c>
      <c r="B4311" s="24">
        <v>15.308</v>
      </c>
      <c r="C4311" s="24">
        <f t="shared" si="134"/>
        <v>1</v>
      </c>
      <c r="D4311" s="24">
        <v>1</v>
      </c>
      <c r="E4311" s="26">
        <v>411.6</v>
      </c>
      <c r="F4311" s="27">
        <v>9.9140956126201445</v>
      </c>
      <c r="G4311" s="8">
        <v>10.559610705596105</v>
      </c>
      <c r="H4311" s="27">
        <v>32.954084851066625</v>
      </c>
      <c r="I4311" s="24">
        <v>0</v>
      </c>
      <c r="J4311" s="27">
        <v>0.18018018018018675</v>
      </c>
      <c r="K4311" s="24">
        <v>0.49571428571428527</v>
      </c>
      <c r="L4311" s="27">
        <v>0.27271428571428541</v>
      </c>
      <c r="M4311" s="24">
        <v>83.595456531236351</v>
      </c>
      <c r="N4311" s="27">
        <v>79.082502453892658</v>
      </c>
      <c r="O4311" s="24">
        <v>0.4</v>
      </c>
      <c r="P4311" s="24">
        <v>0.45400000000000001</v>
      </c>
      <c r="Q4311" s="24">
        <v>15.941000000000001</v>
      </c>
      <c r="R4311" s="24">
        <v>16.754999999999999</v>
      </c>
      <c r="S4311" s="24">
        <f t="shared" si="135"/>
        <v>0</v>
      </c>
      <c r="T4311" s="24">
        <v>0</v>
      </c>
      <c r="U4311" s="24">
        <v>-1</v>
      </c>
      <c r="V4311" s="24">
        <v>-1</v>
      </c>
      <c r="W4311">
        <v>14.348000000000001</v>
      </c>
      <c r="X4311">
        <v>15.696</v>
      </c>
      <c r="Y4311">
        <v>15.629</v>
      </c>
      <c r="Z4311">
        <v>16.523</v>
      </c>
      <c r="AA4311" s="24">
        <v>4.38</v>
      </c>
      <c r="AB4311">
        <v>136.1</v>
      </c>
      <c r="AC4311">
        <v>9664.2109999999993</v>
      </c>
      <c r="AD4311">
        <v>38.722999999999999</v>
      </c>
      <c r="AE4311">
        <v>-1.079</v>
      </c>
      <c r="AF4311">
        <v>0.4</v>
      </c>
      <c r="AG4311">
        <v>1.0823499999999999</v>
      </c>
      <c r="AH4311">
        <v>0.76570000000000005</v>
      </c>
      <c r="AI4311">
        <v>1.3060499999999999</v>
      </c>
      <c r="AJ4311">
        <v>0.92391999999999996</v>
      </c>
      <c r="AK4311">
        <v>0.53056999999999999</v>
      </c>
      <c r="AN4311">
        <v>0.52864999999999995</v>
      </c>
    </row>
    <row r="4312" spans="1:40" x14ac:dyDescent="0.35">
      <c r="A4312" s="25">
        <v>42391</v>
      </c>
      <c r="B4312" s="24">
        <v>15.834</v>
      </c>
      <c r="C4312" s="24">
        <f t="shared" si="134"/>
        <v>0</v>
      </c>
      <c r="D4312" s="24">
        <v>-1</v>
      </c>
      <c r="E4312" s="26">
        <v>122.8</v>
      </c>
      <c r="F4312" s="27">
        <v>17.837606581852882</v>
      </c>
      <c r="G4312" s="8">
        <v>20.272132276954864</v>
      </c>
      <c r="H4312" s="27">
        <v>31.682602906985391</v>
      </c>
      <c r="I4312" s="24">
        <v>36.351071181755366</v>
      </c>
      <c r="J4312" s="27">
        <v>12.117023727251789</v>
      </c>
      <c r="K4312" s="24">
        <v>0.46028571428571408</v>
      </c>
      <c r="L4312" s="27">
        <v>0.28528571428571375</v>
      </c>
      <c r="M4312" s="24">
        <v>86.012276603835076</v>
      </c>
      <c r="N4312" s="27">
        <v>82.041450777202058</v>
      </c>
      <c r="O4312" s="24">
        <v>0.41</v>
      </c>
      <c r="P4312" s="24">
        <v>0.48599999999999999</v>
      </c>
      <c r="Q4312" s="24">
        <v>15.308</v>
      </c>
      <c r="R4312" s="24">
        <v>15.941000000000001</v>
      </c>
      <c r="S4312" s="24">
        <f t="shared" si="135"/>
        <v>1</v>
      </c>
      <c r="T4312" s="24">
        <v>0</v>
      </c>
      <c r="U4312" s="24">
        <v>1</v>
      </c>
      <c r="V4312" s="24">
        <v>-1</v>
      </c>
      <c r="W4312">
        <v>15.391</v>
      </c>
      <c r="X4312">
        <v>15.906000000000001</v>
      </c>
      <c r="Y4312">
        <v>14.348000000000001</v>
      </c>
      <c r="Z4312">
        <v>15.696</v>
      </c>
      <c r="AA4312" s="24">
        <v>4.2300000000000004</v>
      </c>
      <c r="AB4312">
        <v>411.6</v>
      </c>
      <c r="AC4312">
        <v>9664.2109999999993</v>
      </c>
      <c r="AD4312">
        <v>38.722999999999999</v>
      </c>
      <c r="AE4312">
        <v>-1.079</v>
      </c>
      <c r="AF4312">
        <v>0.41</v>
      </c>
      <c r="AG4312">
        <v>1.0824499999999999</v>
      </c>
      <c r="AH4312">
        <v>0.75509999999999999</v>
      </c>
      <c r="AI4312">
        <v>1.3243</v>
      </c>
      <c r="AJ4312">
        <v>0.92383000000000004</v>
      </c>
      <c r="AK4312">
        <v>0.47520000000000001</v>
      </c>
      <c r="AN4312">
        <v>0.47205000000000003</v>
      </c>
    </row>
    <row r="4313" spans="1:40" x14ac:dyDescent="0.35">
      <c r="A4313" s="25">
        <v>42394</v>
      </c>
      <c r="B4313" s="24">
        <v>14.881</v>
      </c>
      <c r="C4313" s="24">
        <f t="shared" si="134"/>
        <v>1</v>
      </c>
      <c r="D4313" s="24">
        <v>1</v>
      </c>
      <c r="E4313" s="26">
        <v>191.8</v>
      </c>
      <c r="F4313" s="27">
        <v>14.007310741587816</v>
      </c>
      <c r="G4313" s="8">
        <v>14.36023320036821</v>
      </c>
      <c r="H4313" s="27">
        <v>30.428875606941279</v>
      </c>
      <c r="I4313" s="24">
        <v>0</v>
      </c>
      <c r="J4313" s="27">
        <v>12.117023727251789</v>
      </c>
      <c r="K4313" s="24">
        <v>0.53278571428571408</v>
      </c>
      <c r="L4313" s="27">
        <v>0.27164285714285669</v>
      </c>
      <c r="M4313" s="24">
        <v>79.522257254315178</v>
      </c>
      <c r="N4313" s="27">
        <v>74.587739962909126</v>
      </c>
      <c r="O4313" s="24">
        <v>0.38</v>
      </c>
      <c r="P4313" s="24">
        <v>0.47699999999999998</v>
      </c>
      <c r="Q4313" s="24">
        <v>15.834</v>
      </c>
      <c r="R4313" s="24">
        <v>15.308</v>
      </c>
      <c r="S4313" s="24">
        <f t="shared" si="135"/>
        <v>0</v>
      </c>
      <c r="T4313" s="24">
        <v>1</v>
      </c>
      <c r="U4313" s="24">
        <v>-1</v>
      </c>
      <c r="V4313" s="24">
        <v>1</v>
      </c>
      <c r="W4313">
        <v>14.747</v>
      </c>
      <c r="X4313">
        <v>16.021999999999998</v>
      </c>
      <c r="Y4313">
        <v>15.391</v>
      </c>
      <c r="Z4313">
        <v>15.906000000000001</v>
      </c>
      <c r="AA4313" s="24">
        <v>4.5</v>
      </c>
      <c r="AB4313">
        <v>122.8</v>
      </c>
      <c r="AC4313">
        <v>9664.2109999999993</v>
      </c>
      <c r="AD4313">
        <v>38.722999999999999</v>
      </c>
      <c r="AE4313">
        <v>-1.079</v>
      </c>
      <c r="AF4313">
        <v>0.38</v>
      </c>
      <c r="AG4313">
        <v>1.08325</v>
      </c>
      <c r="AH4313">
        <v>0.75929999999999997</v>
      </c>
      <c r="AI4313">
        <v>1.3170500000000001</v>
      </c>
      <c r="AJ4313">
        <v>0.92315000000000003</v>
      </c>
      <c r="AK4313">
        <v>0.51388999999999996</v>
      </c>
      <c r="AN4313">
        <v>0.51224000000000003</v>
      </c>
    </row>
    <row r="4314" spans="1:40" x14ac:dyDescent="0.35">
      <c r="A4314" s="25">
        <v>42395</v>
      </c>
      <c r="B4314" s="24">
        <v>15.356</v>
      </c>
      <c r="C4314" s="24">
        <f t="shared" si="134"/>
        <v>0</v>
      </c>
      <c r="D4314" s="24">
        <v>0</v>
      </c>
      <c r="E4314" s="26">
        <v>130</v>
      </c>
      <c r="F4314" s="27">
        <v>13.527051200232179</v>
      </c>
      <c r="G4314" s="8">
        <v>20.950259836674089</v>
      </c>
      <c r="H4314" s="27">
        <v>29.058112712787604</v>
      </c>
      <c r="I4314" s="24">
        <v>44.811320754716924</v>
      </c>
      <c r="J4314" s="27">
        <v>27.054130645490762</v>
      </c>
      <c r="K4314" s="24">
        <v>0.51514285714285679</v>
      </c>
      <c r="L4314" s="27">
        <v>0.33692857142857108</v>
      </c>
      <c r="M4314" s="24">
        <v>83.406659062516965</v>
      </c>
      <c r="N4314" s="27">
        <v>77.111579793110366</v>
      </c>
      <c r="O4314" s="24">
        <v>0.4</v>
      </c>
      <c r="P4314" s="24">
        <v>0.443</v>
      </c>
      <c r="Q4314" s="24">
        <v>14.881</v>
      </c>
      <c r="R4314" s="24">
        <v>15.834</v>
      </c>
      <c r="S4314" s="24">
        <f t="shared" si="135"/>
        <v>1</v>
      </c>
      <c r="T4314" s="24">
        <v>0</v>
      </c>
      <c r="U4314" s="24">
        <v>1</v>
      </c>
      <c r="V4314" s="24">
        <v>-1</v>
      </c>
      <c r="W4314">
        <v>14.311999999999999</v>
      </c>
      <c r="X4314">
        <v>15.37</v>
      </c>
      <c r="Y4314">
        <v>14.747</v>
      </c>
      <c r="Z4314">
        <v>16.021999999999998</v>
      </c>
      <c r="AA4314" s="24">
        <v>4.3600000000000003</v>
      </c>
      <c r="AB4314">
        <v>191.8</v>
      </c>
      <c r="AC4314">
        <v>9664.2109999999993</v>
      </c>
      <c r="AD4314">
        <v>38.722999999999999</v>
      </c>
      <c r="AE4314">
        <v>-1.079</v>
      </c>
      <c r="AF4314">
        <v>0.4</v>
      </c>
      <c r="AG4314">
        <v>1.0848500000000001</v>
      </c>
      <c r="AH4314">
        <v>0.75734999999999997</v>
      </c>
      <c r="AI4314">
        <v>1.3204</v>
      </c>
      <c r="AJ4314">
        <v>0.92179</v>
      </c>
      <c r="AK4314">
        <v>0.51278999999999997</v>
      </c>
      <c r="AN4314">
        <v>0.51432</v>
      </c>
    </row>
    <row r="4315" spans="1:40" x14ac:dyDescent="0.35">
      <c r="A4315" s="25">
        <v>42396</v>
      </c>
      <c r="B4315" s="24">
        <v>15.311999999999999</v>
      </c>
      <c r="C4315" s="24">
        <f t="shared" si="134"/>
        <v>0</v>
      </c>
      <c r="D4315" s="24">
        <v>-1</v>
      </c>
      <c r="E4315" s="26">
        <v>91.9</v>
      </c>
      <c r="F4315" s="27">
        <v>18.623174369459889</v>
      </c>
      <c r="G4315" s="8">
        <v>22.95802147738366</v>
      </c>
      <c r="H4315" s="27">
        <v>27.722772538843078</v>
      </c>
      <c r="I4315" s="24">
        <v>45.225603357817356</v>
      </c>
      <c r="J4315" s="27">
        <v>30.012308037511428</v>
      </c>
      <c r="K4315" s="24">
        <v>0.49357142857142822</v>
      </c>
      <c r="L4315" s="27">
        <v>0.34449999999999975</v>
      </c>
      <c r="M4315" s="24">
        <v>84.386883438963906</v>
      </c>
      <c r="N4315" s="27">
        <v>75.53648068669527</v>
      </c>
      <c r="O4315" s="24">
        <v>0.4</v>
      </c>
      <c r="P4315" s="24">
        <v>0.44400000000000001</v>
      </c>
      <c r="Q4315" s="24">
        <v>15.356</v>
      </c>
      <c r="R4315" s="24">
        <v>14.881</v>
      </c>
      <c r="S4315" s="24">
        <f t="shared" si="135"/>
        <v>0</v>
      </c>
      <c r="T4315" s="24">
        <v>1</v>
      </c>
      <c r="U4315" s="24">
        <v>0</v>
      </c>
      <c r="V4315" s="24">
        <v>1</v>
      </c>
      <c r="W4315">
        <v>15.004</v>
      </c>
      <c r="X4315">
        <v>15.401999999999999</v>
      </c>
      <c r="Y4315">
        <v>14.311999999999999</v>
      </c>
      <c r="Z4315">
        <v>15.37</v>
      </c>
      <c r="AA4315" s="24">
        <v>4.37</v>
      </c>
      <c r="AB4315">
        <v>130</v>
      </c>
      <c r="AC4315">
        <v>9664.2109999999993</v>
      </c>
      <c r="AD4315">
        <v>38.722999999999999</v>
      </c>
      <c r="AE4315">
        <v>-1.079</v>
      </c>
      <c r="AF4315">
        <v>0.4</v>
      </c>
      <c r="AG4315">
        <v>1.0871</v>
      </c>
      <c r="AH4315">
        <v>0.76254999999999995</v>
      </c>
      <c r="AI4315">
        <v>1.3113999999999999</v>
      </c>
      <c r="AJ4315">
        <v>0.91988000000000003</v>
      </c>
      <c r="AK4315">
        <v>0.54235</v>
      </c>
      <c r="AN4315">
        <v>0.53649000000000002</v>
      </c>
    </row>
    <row r="4316" spans="1:40" x14ac:dyDescent="0.35">
      <c r="A4316" s="25">
        <v>42397</v>
      </c>
      <c r="B4316" s="24">
        <v>14.512</v>
      </c>
      <c r="C4316" s="24">
        <f t="shared" si="134"/>
        <v>1</v>
      </c>
      <c r="D4316" s="24">
        <v>0</v>
      </c>
      <c r="E4316" s="26">
        <v>209.6</v>
      </c>
      <c r="F4316" s="27">
        <v>17.325405547589909</v>
      </c>
      <c r="G4316" s="8">
        <v>21.30776200543642</v>
      </c>
      <c r="H4316" s="27">
        <v>26.373817613869367</v>
      </c>
      <c r="I4316" s="24">
        <v>0</v>
      </c>
      <c r="J4316" s="27">
        <v>30.012308037511428</v>
      </c>
      <c r="K4316" s="24">
        <v>0.49678571428571389</v>
      </c>
      <c r="L4316" s="27">
        <v>0.35064285714285692</v>
      </c>
      <c r="M4316" s="24">
        <v>85.194317247857228</v>
      </c>
      <c r="N4316" s="27">
        <v>71.944871349957864</v>
      </c>
      <c r="O4316" s="24">
        <v>0.37</v>
      </c>
      <c r="P4316" s="24">
        <v>0.40600000000000003</v>
      </c>
      <c r="Q4316" s="24">
        <v>15.311999999999999</v>
      </c>
      <c r="R4316" s="24">
        <v>15.356</v>
      </c>
      <c r="S4316" s="24">
        <f t="shared" si="135"/>
        <v>0</v>
      </c>
      <c r="T4316" s="24">
        <v>0</v>
      </c>
      <c r="U4316" s="24">
        <v>-1</v>
      </c>
      <c r="V4316" s="24">
        <v>0</v>
      </c>
      <c r="W4316">
        <v>14.379</v>
      </c>
      <c r="X4316">
        <v>15.362</v>
      </c>
      <c r="Y4316">
        <v>15.004</v>
      </c>
      <c r="Z4316">
        <v>15.401999999999999</v>
      </c>
      <c r="AA4316" s="24">
        <v>4.62</v>
      </c>
      <c r="AB4316">
        <v>91.9</v>
      </c>
      <c r="AC4316">
        <v>9822.75</v>
      </c>
      <c r="AD4316">
        <v>38.722999999999999</v>
      </c>
      <c r="AE4316">
        <v>-1.079</v>
      </c>
      <c r="AF4316">
        <v>0.37</v>
      </c>
      <c r="AG4316">
        <v>1.09395</v>
      </c>
      <c r="AH4316">
        <v>0.76029999999999998</v>
      </c>
      <c r="AI4316">
        <v>1.3152999999999999</v>
      </c>
      <c r="AJ4316">
        <v>0.91412000000000004</v>
      </c>
      <c r="AK4316">
        <v>0.53678999999999999</v>
      </c>
      <c r="AN4316">
        <v>0.53356999999999999</v>
      </c>
    </row>
    <row r="4317" spans="1:40" x14ac:dyDescent="0.35">
      <c r="A4317" s="25">
        <v>42398</v>
      </c>
      <c r="B4317" s="24">
        <v>14.709</v>
      </c>
      <c r="C4317" s="24">
        <f t="shared" si="134"/>
        <v>0</v>
      </c>
      <c r="D4317" s="24">
        <v>0</v>
      </c>
      <c r="E4317" s="26">
        <v>142.80000000000001</v>
      </c>
      <c r="F4317" s="27">
        <v>16.990544774748329</v>
      </c>
      <c r="G4317" s="8">
        <v>22.478429038976508</v>
      </c>
      <c r="H4317" s="27">
        <v>25.1990940712083</v>
      </c>
      <c r="I4317" s="24">
        <v>23.341232227488071</v>
      </c>
      <c r="J4317" s="27">
        <v>22.855611861768477</v>
      </c>
      <c r="K4317" s="24">
        <v>0.47692857142857115</v>
      </c>
      <c r="L4317" s="27">
        <v>0.36257142857142838</v>
      </c>
      <c r="M4317" s="24">
        <v>87.83590111071301</v>
      </c>
      <c r="N4317" s="27">
        <v>76.26775899616301</v>
      </c>
      <c r="O4317" s="24">
        <v>0.38</v>
      </c>
      <c r="P4317" s="24">
        <v>0.33500000000000002</v>
      </c>
      <c r="Q4317" s="24">
        <v>14.512</v>
      </c>
      <c r="R4317" s="24">
        <v>15.311999999999999</v>
      </c>
      <c r="S4317" s="24">
        <f t="shared" si="135"/>
        <v>1</v>
      </c>
      <c r="T4317" s="24">
        <v>0</v>
      </c>
      <c r="U4317" s="24">
        <v>0</v>
      </c>
      <c r="V4317" s="24">
        <v>-1</v>
      </c>
      <c r="W4317">
        <v>14.272</v>
      </c>
      <c r="X4317">
        <v>14.826000000000001</v>
      </c>
      <c r="Y4317">
        <v>14.379</v>
      </c>
      <c r="Z4317">
        <v>15.362</v>
      </c>
      <c r="AA4317" s="24">
        <v>4.55</v>
      </c>
      <c r="AB4317">
        <v>209.6</v>
      </c>
      <c r="AC4317">
        <v>9822.75</v>
      </c>
      <c r="AD4317">
        <v>38.722999999999999</v>
      </c>
      <c r="AE4317">
        <v>-1.079</v>
      </c>
      <c r="AF4317">
        <v>0.38</v>
      </c>
      <c r="AG4317">
        <v>1.08205</v>
      </c>
      <c r="AH4317">
        <v>0.76280000000000003</v>
      </c>
      <c r="AI4317">
        <v>1.3109500000000001</v>
      </c>
      <c r="AJ4317">
        <v>0.92417000000000005</v>
      </c>
      <c r="AK4317">
        <v>0.48</v>
      </c>
      <c r="AN4317">
        <v>0.48415000000000002</v>
      </c>
    </row>
    <row r="4318" spans="1:40" x14ac:dyDescent="0.35">
      <c r="A4318" s="25">
        <v>42401</v>
      </c>
      <c r="B4318" s="24">
        <v>14.537000000000001</v>
      </c>
      <c r="C4318" s="24">
        <f t="shared" si="134"/>
        <v>0</v>
      </c>
      <c r="D4318" s="24">
        <v>-1</v>
      </c>
      <c r="E4318" s="26">
        <v>130.19999999999999</v>
      </c>
      <c r="F4318" s="27">
        <v>20.316610982994362</v>
      </c>
      <c r="G4318" s="8">
        <v>18.315629742033376</v>
      </c>
      <c r="H4318" s="27">
        <v>25.127087175566786</v>
      </c>
      <c r="I4318" s="24">
        <v>2.9620853080569161</v>
      </c>
      <c r="J4318" s="27">
        <v>8.7677725118483298</v>
      </c>
      <c r="K4318" s="24">
        <v>0.47735714285714259</v>
      </c>
      <c r="L4318" s="27">
        <v>0.3443571428571427</v>
      </c>
      <c r="M4318" s="24">
        <v>86.762160549089828</v>
      </c>
      <c r="N4318" s="27">
        <v>74.445639371127157</v>
      </c>
      <c r="O4318" s="24">
        <v>0.38</v>
      </c>
      <c r="P4318" s="24">
        <v>0.36</v>
      </c>
      <c r="Q4318" s="24">
        <v>14.709</v>
      </c>
      <c r="R4318" s="24">
        <v>14.512</v>
      </c>
      <c r="S4318" s="24">
        <f t="shared" si="135"/>
        <v>0</v>
      </c>
      <c r="T4318" s="24">
        <v>1</v>
      </c>
      <c r="U4318" s="24">
        <v>0</v>
      </c>
      <c r="V4318" s="24">
        <v>0</v>
      </c>
      <c r="W4318">
        <v>14.494999999999999</v>
      </c>
      <c r="X4318">
        <v>14.843999999999999</v>
      </c>
      <c r="Y4318">
        <v>14.272</v>
      </c>
      <c r="Z4318">
        <v>14.826000000000001</v>
      </c>
      <c r="AA4318" s="24">
        <v>4.6100000000000003</v>
      </c>
      <c r="AB4318">
        <v>142.80000000000001</v>
      </c>
      <c r="AC4318">
        <v>9822.75</v>
      </c>
      <c r="AD4318">
        <v>38.722999999999999</v>
      </c>
      <c r="AE4318">
        <v>-1.079</v>
      </c>
      <c r="AF4318">
        <v>0.38</v>
      </c>
      <c r="AG4318">
        <v>1.08935</v>
      </c>
      <c r="AH4318">
        <v>0.75800000000000001</v>
      </c>
      <c r="AI4318">
        <v>1.31935</v>
      </c>
      <c r="AJ4318">
        <v>0.91798000000000002</v>
      </c>
      <c r="AK4318">
        <v>0.46600999999999998</v>
      </c>
      <c r="AN4318">
        <v>0.46273999999999998</v>
      </c>
    </row>
    <row r="4319" spans="1:40" x14ac:dyDescent="0.35">
      <c r="A4319" s="25">
        <v>42402</v>
      </c>
      <c r="B4319" s="24">
        <v>13.903</v>
      </c>
      <c r="C4319" s="24">
        <f t="shared" si="134"/>
        <v>0</v>
      </c>
      <c r="D4319" s="24">
        <v>-1</v>
      </c>
      <c r="E4319" s="26">
        <v>121.2</v>
      </c>
      <c r="F4319" s="27">
        <v>19.715039221826373</v>
      </c>
      <c r="G4319" s="8">
        <v>17.437156891071936</v>
      </c>
      <c r="H4319" s="27">
        <v>25.051741335483378</v>
      </c>
      <c r="I4319" s="24">
        <v>0</v>
      </c>
      <c r="J4319" s="27">
        <v>8.7677725118483298</v>
      </c>
      <c r="K4319" s="24">
        <v>0.46821428571428558</v>
      </c>
      <c r="L4319" s="27">
        <v>0.34021428571428558</v>
      </c>
      <c r="M4319" s="24">
        <v>87.215356627564148</v>
      </c>
      <c r="N4319" s="27">
        <v>72.152161502932174</v>
      </c>
      <c r="O4319" s="24">
        <v>0.36</v>
      </c>
      <c r="P4319" s="24">
        <v>0.314</v>
      </c>
      <c r="Q4319" s="24">
        <v>14.537000000000001</v>
      </c>
      <c r="R4319" s="24">
        <v>14.709</v>
      </c>
      <c r="S4319" s="24">
        <f t="shared" si="135"/>
        <v>0</v>
      </c>
      <c r="T4319" s="24">
        <v>0</v>
      </c>
      <c r="U4319" s="24">
        <v>-1</v>
      </c>
      <c r="V4319" s="24">
        <v>0</v>
      </c>
      <c r="W4319">
        <v>13.903</v>
      </c>
      <c r="X4319">
        <v>14.602</v>
      </c>
      <c r="Y4319">
        <v>14.494999999999999</v>
      </c>
      <c r="Z4319">
        <v>14.843999999999999</v>
      </c>
      <c r="AA4319" s="24">
        <v>4.82</v>
      </c>
      <c r="AB4319">
        <v>130.19999999999999</v>
      </c>
      <c r="AC4319">
        <v>9822.75</v>
      </c>
      <c r="AD4319">
        <v>38.722999999999999</v>
      </c>
      <c r="AE4319">
        <v>-1.079</v>
      </c>
      <c r="AF4319">
        <v>0.36</v>
      </c>
      <c r="AG4319">
        <v>1.09005</v>
      </c>
      <c r="AH4319">
        <v>0.75839999999999996</v>
      </c>
      <c r="AI4319">
        <v>1.3185500000000001</v>
      </c>
      <c r="AJ4319">
        <v>0.91739000000000004</v>
      </c>
      <c r="AK4319">
        <v>0.48460999999999999</v>
      </c>
      <c r="AN4319">
        <v>0.47908000000000001</v>
      </c>
    </row>
    <row r="4320" spans="1:40" x14ac:dyDescent="0.35">
      <c r="A4320" s="25">
        <v>42403</v>
      </c>
      <c r="B4320" s="24">
        <v>13.218</v>
      </c>
      <c r="C4320" s="24">
        <f t="shared" si="134"/>
        <v>1</v>
      </c>
      <c r="D4320" s="24">
        <v>0</v>
      </c>
      <c r="E4320" s="26">
        <v>308.89999999999998</v>
      </c>
      <c r="F4320" s="27">
        <v>18.198107839107195</v>
      </c>
      <c r="G4320" s="8">
        <v>16.441901648276794</v>
      </c>
      <c r="H4320" s="27">
        <v>25.046729118968543</v>
      </c>
      <c r="I4320" s="24">
        <v>0</v>
      </c>
      <c r="J4320" s="27">
        <v>0.98736176935230535</v>
      </c>
      <c r="K4320" s="24">
        <v>0.49671428571428561</v>
      </c>
      <c r="L4320" s="27">
        <v>0.31149999999999994</v>
      </c>
      <c r="M4320" s="24">
        <v>86.347008100339693</v>
      </c>
      <c r="N4320" s="27">
        <v>70.92723760463619</v>
      </c>
      <c r="O4320" s="24">
        <v>0.34</v>
      </c>
      <c r="P4320" s="24">
        <v>0.27600000000000002</v>
      </c>
      <c r="Q4320" s="24">
        <v>13.903</v>
      </c>
      <c r="R4320" s="24">
        <v>14.537000000000001</v>
      </c>
      <c r="S4320" s="24">
        <f t="shared" si="135"/>
        <v>0</v>
      </c>
      <c r="T4320" s="24">
        <v>0</v>
      </c>
      <c r="U4320" s="24">
        <v>-1</v>
      </c>
      <c r="V4320" s="24">
        <v>-1</v>
      </c>
      <c r="W4320">
        <v>13.06</v>
      </c>
      <c r="X4320">
        <v>13.942</v>
      </c>
      <c r="Y4320">
        <v>13.903</v>
      </c>
      <c r="Z4320">
        <v>14.602</v>
      </c>
      <c r="AA4320" s="24">
        <v>5.07</v>
      </c>
      <c r="AB4320">
        <v>121.2</v>
      </c>
      <c r="AC4320">
        <v>9822.75</v>
      </c>
      <c r="AD4320">
        <v>38.722999999999999</v>
      </c>
      <c r="AE4320">
        <v>-1.079</v>
      </c>
      <c r="AF4320">
        <v>0.34</v>
      </c>
      <c r="AG4320">
        <v>1.1049500000000001</v>
      </c>
      <c r="AH4320">
        <v>0.75729999999999997</v>
      </c>
      <c r="AI4320">
        <v>1.3205</v>
      </c>
      <c r="AJ4320">
        <v>0.90502000000000005</v>
      </c>
      <c r="AK4320">
        <v>0.54159000000000002</v>
      </c>
      <c r="AN4320">
        <v>0.54078999999999999</v>
      </c>
    </row>
    <row r="4321" spans="1:40" x14ac:dyDescent="0.35">
      <c r="A4321" s="25">
        <v>42404</v>
      </c>
      <c r="B4321" s="24">
        <v>13.507</v>
      </c>
      <c r="C4321" s="24">
        <f t="shared" si="134"/>
        <v>1</v>
      </c>
      <c r="D4321" s="24">
        <v>0</v>
      </c>
      <c r="E4321" s="26">
        <v>121.9</v>
      </c>
      <c r="F4321" s="27">
        <v>23.590636473603041</v>
      </c>
      <c r="G4321" s="8">
        <v>22.948304954747652</v>
      </c>
      <c r="H4321" s="27">
        <v>25.324254286964305</v>
      </c>
      <c r="I4321" s="24">
        <v>19.382964453386972</v>
      </c>
      <c r="J4321" s="27">
        <v>6.4609881511289906</v>
      </c>
      <c r="K4321" s="24">
        <v>0.44342857142857145</v>
      </c>
      <c r="L4321" s="27">
        <v>0.32785714285714285</v>
      </c>
      <c r="M4321" s="24">
        <v>85.303776683087023</v>
      </c>
      <c r="N4321" s="27">
        <v>73.760375709916985</v>
      </c>
      <c r="O4321" s="24">
        <v>0.35</v>
      </c>
      <c r="P4321" s="24">
        <v>0.307</v>
      </c>
      <c r="Q4321" s="24">
        <v>13.218</v>
      </c>
      <c r="R4321" s="24">
        <v>13.903</v>
      </c>
      <c r="S4321" s="24">
        <f t="shared" si="135"/>
        <v>1</v>
      </c>
      <c r="T4321" s="24">
        <v>0</v>
      </c>
      <c r="U4321" s="24">
        <v>0</v>
      </c>
      <c r="V4321" s="24">
        <v>-1</v>
      </c>
      <c r="W4321">
        <v>13.164999999999999</v>
      </c>
      <c r="X4321">
        <v>13.714</v>
      </c>
      <c r="Y4321">
        <v>13.06</v>
      </c>
      <c r="Z4321">
        <v>13.942</v>
      </c>
      <c r="AA4321" s="24">
        <v>4.96</v>
      </c>
      <c r="AB4321">
        <v>308.89999999999998</v>
      </c>
      <c r="AC4321">
        <v>9581.0390000000007</v>
      </c>
      <c r="AD4321">
        <v>38.722999999999999</v>
      </c>
      <c r="AE4321">
        <v>-1.079</v>
      </c>
      <c r="AF4321">
        <v>0.35</v>
      </c>
      <c r="AG4321">
        <v>1.117</v>
      </c>
      <c r="AH4321">
        <v>0.7661</v>
      </c>
      <c r="AI4321">
        <v>1.30525</v>
      </c>
      <c r="AJ4321">
        <v>0.89525999999999994</v>
      </c>
      <c r="AK4321">
        <v>0.55398999999999998</v>
      </c>
      <c r="AN4321">
        <v>0.55086000000000002</v>
      </c>
    </row>
    <row r="4322" spans="1:40" x14ac:dyDescent="0.35">
      <c r="A4322" s="25">
        <v>42405</v>
      </c>
      <c r="B4322" s="24">
        <v>13.579000000000001</v>
      </c>
      <c r="C4322" s="24">
        <f t="shared" si="134"/>
        <v>0</v>
      </c>
      <c r="D4322" s="24">
        <v>-1</v>
      </c>
      <c r="E4322" s="26">
        <v>91.6</v>
      </c>
      <c r="F4322" s="27">
        <v>27.397363037435028</v>
      </c>
      <c r="G4322" s="8">
        <v>24.877042678089804</v>
      </c>
      <c r="H4322" s="27">
        <v>24.807953912453321</v>
      </c>
      <c r="I4322" s="24">
        <v>27.369219105382896</v>
      </c>
      <c r="J4322" s="27">
        <v>15.584061186256625</v>
      </c>
      <c r="K4322" s="24">
        <v>0.42085714285714271</v>
      </c>
      <c r="L4322" s="27">
        <v>0.32621428571428596</v>
      </c>
      <c r="M4322" s="24">
        <v>91.250587998118405</v>
      </c>
      <c r="N4322" s="27">
        <v>73.762833396708132</v>
      </c>
      <c r="O4322" s="24">
        <v>0.35</v>
      </c>
      <c r="P4322" s="24">
        <v>0.30099999999999999</v>
      </c>
      <c r="Q4322" s="24">
        <v>13.507</v>
      </c>
      <c r="R4322" s="24">
        <v>13.218</v>
      </c>
      <c r="S4322" s="24">
        <f t="shared" si="135"/>
        <v>1</v>
      </c>
      <c r="T4322" s="24">
        <v>1</v>
      </c>
      <c r="U4322" s="24">
        <v>0</v>
      </c>
      <c r="V4322" s="24">
        <v>0</v>
      </c>
      <c r="W4322">
        <v>13.334</v>
      </c>
      <c r="X4322">
        <v>13.843</v>
      </c>
      <c r="Y4322">
        <v>13.164999999999999</v>
      </c>
      <c r="Z4322">
        <v>13.714</v>
      </c>
      <c r="AA4322" s="24">
        <v>4.93</v>
      </c>
      <c r="AB4322">
        <v>121.9</v>
      </c>
      <c r="AC4322">
        <v>9581.0390000000007</v>
      </c>
      <c r="AD4322">
        <v>38.722999999999999</v>
      </c>
      <c r="AE4322">
        <v>-1.079</v>
      </c>
      <c r="AF4322">
        <v>0.35</v>
      </c>
      <c r="AG4322">
        <v>1.11435</v>
      </c>
      <c r="AH4322">
        <v>0.76939999999999997</v>
      </c>
      <c r="AI4322">
        <v>1.29975</v>
      </c>
      <c r="AJ4322">
        <v>0.89737999999999996</v>
      </c>
      <c r="AK4322">
        <v>0.55874000000000001</v>
      </c>
      <c r="AN4322">
        <v>0.55545</v>
      </c>
    </row>
    <row r="4323" spans="1:40" x14ac:dyDescent="0.35">
      <c r="A4323" s="25">
        <v>42408</v>
      </c>
      <c r="B4323" s="24">
        <v>12.186999999999999</v>
      </c>
      <c r="C4323" s="24">
        <f t="shared" si="134"/>
        <v>0</v>
      </c>
      <c r="D4323" s="24">
        <v>0</v>
      </c>
      <c r="E4323" s="26">
        <v>292.39999999999998</v>
      </c>
      <c r="F4323" s="27">
        <v>22.466594761339366</v>
      </c>
      <c r="G4323" s="8">
        <v>20.283632578714542</v>
      </c>
      <c r="H4323" s="27">
        <v>24.532937881214028</v>
      </c>
      <c r="I4323" s="24">
        <v>0</v>
      </c>
      <c r="J4323" s="27">
        <v>15.584061186256625</v>
      </c>
      <c r="K4323" s="24">
        <v>0.5111428571428569</v>
      </c>
      <c r="L4323" s="27">
        <v>0.33642857142857163</v>
      </c>
      <c r="M4323" s="24">
        <v>79.363115394634022</v>
      </c>
      <c r="N4323" s="27">
        <v>65.125848340725696</v>
      </c>
      <c r="O4323" s="24">
        <v>0.31</v>
      </c>
      <c r="P4323" s="24">
        <v>0.22500000000000001</v>
      </c>
      <c r="Q4323" s="24">
        <v>13.579000000000001</v>
      </c>
      <c r="R4323" s="24">
        <v>13.507</v>
      </c>
      <c r="S4323" s="24">
        <f t="shared" si="135"/>
        <v>0</v>
      </c>
      <c r="T4323" s="24">
        <v>1</v>
      </c>
      <c r="U4323" s="24">
        <v>-1</v>
      </c>
      <c r="V4323" s="24">
        <v>0</v>
      </c>
      <c r="W4323">
        <v>12.035</v>
      </c>
      <c r="X4323">
        <v>13.888</v>
      </c>
      <c r="Y4323">
        <v>13.334</v>
      </c>
      <c r="Z4323">
        <v>13.843</v>
      </c>
      <c r="AA4323" s="24">
        <v>5.5</v>
      </c>
      <c r="AB4323">
        <v>91.6</v>
      </c>
      <c r="AC4323">
        <v>9581.0390000000007</v>
      </c>
      <c r="AD4323">
        <v>38.722999999999999</v>
      </c>
      <c r="AE4323">
        <v>-1.079</v>
      </c>
      <c r="AF4323">
        <v>0.31</v>
      </c>
      <c r="AG4323">
        <v>1.1147499999999999</v>
      </c>
      <c r="AH4323">
        <v>0.77549999999999997</v>
      </c>
      <c r="AI4323">
        <v>1.28945</v>
      </c>
      <c r="AJ4323">
        <v>0.89705999999999997</v>
      </c>
      <c r="AK4323">
        <v>0.74502000000000002</v>
      </c>
      <c r="AN4323">
        <v>0.73631999999999997</v>
      </c>
    </row>
    <row r="4324" spans="1:40" x14ac:dyDescent="0.35">
      <c r="A4324" s="25">
        <v>42409</v>
      </c>
      <c r="B4324" s="24">
        <v>11.823</v>
      </c>
      <c r="C4324" s="24">
        <f t="shared" si="134"/>
        <v>1</v>
      </c>
      <c r="D4324" s="24">
        <v>1</v>
      </c>
      <c r="E4324" s="26">
        <v>419.8</v>
      </c>
      <c r="F4324" s="27">
        <v>20.790698842064771</v>
      </c>
      <c r="G4324" s="8">
        <v>21.54505251520176</v>
      </c>
      <c r="H4324" s="27">
        <v>24.483199529383977</v>
      </c>
      <c r="I4324" s="24">
        <v>0</v>
      </c>
      <c r="J4324" s="27">
        <v>9.1230730351276321</v>
      </c>
      <c r="K4324" s="24">
        <v>0.5487857142857141</v>
      </c>
      <c r="L4324" s="27">
        <v>0.32614285714285735</v>
      </c>
      <c r="M4324" s="24">
        <v>77.213949843260195</v>
      </c>
      <c r="N4324" s="27">
        <v>64.217044158383572</v>
      </c>
      <c r="O4324" s="24">
        <v>0.31</v>
      </c>
      <c r="P4324" s="24">
        <v>0.23899999999999999</v>
      </c>
      <c r="Q4324" s="24">
        <v>12.186999999999999</v>
      </c>
      <c r="R4324" s="24">
        <v>13.579000000000001</v>
      </c>
      <c r="S4324" s="24">
        <f t="shared" si="135"/>
        <v>0</v>
      </c>
      <c r="T4324" s="24">
        <v>0</v>
      </c>
      <c r="U4324" s="24">
        <v>0</v>
      </c>
      <c r="V4324" s="24">
        <v>-1</v>
      </c>
      <c r="W4324">
        <v>11.654999999999999</v>
      </c>
      <c r="X4324">
        <v>12.932</v>
      </c>
      <c r="Y4324">
        <v>12.035</v>
      </c>
      <c r="Z4324">
        <v>13.888</v>
      </c>
      <c r="AA4324" s="24">
        <v>5.67</v>
      </c>
      <c r="AB4324">
        <v>292.39999999999998</v>
      </c>
      <c r="AC4324">
        <v>9581.0390000000007</v>
      </c>
      <c r="AD4324">
        <v>38.722999999999999</v>
      </c>
      <c r="AE4324">
        <v>-1.079</v>
      </c>
      <c r="AF4324">
        <v>0.31</v>
      </c>
      <c r="AG4324">
        <v>1.1309499999999999</v>
      </c>
      <c r="AH4324">
        <v>0.78080000000000005</v>
      </c>
      <c r="AI4324">
        <v>1.2807500000000001</v>
      </c>
      <c r="AJ4324">
        <v>0.88421000000000005</v>
      </c>
      <c r="AK4324">
        <v>0.87151999999999996</v>
      </c>
      <c r="AN4324">
        <v>0.86846999999999996</v>
      </c>
    </row>
    <row r="4325" spans="1:40" x14ac:dyDescent="0.35">
      <c r="A4325" s="25">
        <v>42410</v>
      </c>
      <c r="B4325" s="24">
        <v>12.951000000000001</v>
      </c>
      <c r="C4325" s="24">
        <f t="shared" si="134"/>
        <v>0</v>
      </c>
      <c r="D4325" s="24">
        <v>-1</v>
      </c>
      <c r="E4325" s="26">
        <v>398.6</v>
      </c>
      <c r="F4325" s="27">
        <v>34.945942931584653</v>
      </c>
      <c r="G4325" s="8">
        <v>34.756176432544308</v>
      </c>
      <c r="H4325" s="27">
        <v>26.639457712450721</v>
      </c>
      <c r="I4325" s="24">
        <v>64.236902050113898</v>
      </c>
      <c r="J4325" s="27">
        <v>21.412300683371299</v>
      </c>
      <c r="K4325" s="24">
        <v>0.57949999999999979</v>
      </c>
      <c r="L4325" s="27">
        <v>0.31985714285714312</v>
      </c>
      <c r="M4325" s="24">
        <v>89.243384785005503</v>
      </c>
      <c r="N4325" s="27">
        <v>71.375034444750625</v>
      </c>
      <c r="O4325" s="24">
        <v>0.33</v>
      </c>
      <c r="P4325" s="24">
        <v>0.248</v>
      </c>
      <c r="Q4325" s="24">
        <v>11.823</v>
      </c>
      <c r="R4325" s="24">
        <v>12.186999999999999</v>
      </c>
      <c r="S4325" s="24">
        <f t="shared" si="135"/>
        <v>1</v>
      </c>
      <c r="T4325" s="24">
        <v>0</v>
      </c>
      <c r="U4325" s="24">
        <v>1</v>
      </c>
      <c r="V4325" s="24">
        <v>0</v>
      </c>
      <c r="W4325">
        <v>12.079000000000001</v>
      </c>
      <c r="X4325">
        <v>13.769</v>
      </c>
      <c r="Y4325">
        <v>11.654999999999999</v>
      </c>
      <c r="Z4325">
        <v>12.932</v>
      </c>
      <c r="AA4325" s="24">
        <v>5.17</v>
      </c>
      <c r="AB4325">
        <v>419.8</v>
      </c>
      <c r="AC4325">
        <v>9581.0390000000007</v>
      </c>
      <c r="AD4325">
        <v>38.722999999999999</v>
      </c>
      <c r="AE4325">
        <v>-1.079</v>
      </c>
      <c r="AF4325">
        <v>0.33</v>
      </c>
      <c r="AG4325">
        <v>1.1194500000000001</v>
      </c>
      <c r="AH4325">
        <v>0.77424999999999999</v>
      </c>
      <c r="AI4325">
        <v>1.2916000000000001</v>
      </c>
      <c r="AJ4325">
        <v>0.89329999999999998</v>
      </c>
      <c r="AK4325">
        <v>0.77312000000000003</v>
      </c>
      <c r="AN4325">
        <v>0.77029999999999998</v>
      </c>
    </row>
    <row r="4326" spans="1:40" x14ac:dyDescent="0.35">
      <c r="A4326" s="25">
        <v>42411</v>
      </c>
      <c r="B4326" s="24">
        <v>12.23</v>
      </c>
      <c r="C4326" s="24">
        <f t="shared" si="134"/>
        <v>1</v>
      </c>
      <c r="D4326" s="24">
        <v>1</v>
      </c>
      <c r="E4326" s="26">
        <v>249.8</v>
      </c>
      <c r="F4326" s="27">
        <v>28.992578975890211</v>
      </c>
      <c r="G4326" s="8">
        <v>27.264698460762048</v>
      </c>
      <c r="H4326" s="27">
        <v>28.069521450101732</v>
      </c>
      <c r="I4326" s="24">
        <v>23.17767653758542</v>
      </c>
      <c r="J4326" s="27">
        <v>29.138192862566438</v>
      </c>
      <c r="K4326" s="24">
        <v>0.62678571428571406</v>
      </c>
      <c r="L4326" s="27">
        <v>0.32350000000000023</v>
      </c>
      <c r="M4326" s="24">
        <v>83.146372968930592</v>
      </c>
      <c r="N4326" s="27">
        <v>71.797581307972308</v>
      </c>
      <c r="O4326" s="24">
        <v>0.32</v>
      </c>
      <c r="P4326" s="24">
        <v>0.17699999999999999</v>
      </c>
      <c r="Q4326" s="24">
        <v>12.951000000000001</v>
      </c>
      <c r="R4326" s="24">
        <v>11.823</v>
      </c>
      <c r="S4326" s="24">
        <f t="shared" si="135"/>
        <v>0</v>
      </c>
      <c r="T4326" s="24">
        <v>1</v>
      </c>
      <c r="U4326" s="24">
        <v>-1</v>
      </c>
      <c r="V4326" s="24">
        <v>1</v>
      </c>
      <c r="W4326">
        <v>11.736000000000001</v>
      </c>
      <c r="X4326">
        <v>12.964</v>
      </c>
      <c r="Y4326">
        <v>12.079000000000001</v>
      </c>
      <c r="Z4326">
        <v>13.769</v>
      </c>
      <c r="AA4326" s="24">
        <v>5.48</v>
      </c>
      <c r="AB4326">
        <v>398.6</v>
      </c>
      <c r="AC4326">
        <v>8879.3979999999992</v>
      </c>
      <c r="AD4326">
        <v>38.722999999999999</v>
      </c>
      <c r="AE4326">
        <v>-1.079</v>
      </c>
      <c r="AF4326">
        <v>0.32</v>
      </c>
      <c r="AG4326">
        <v>1.13435</v>
      </c>
      <c r="AH4326">
        <v>0.78569999999999995</v>
      </c>
      <c r="AI4326">
        <v>1.27275</v>
      </c>
      <c r="AJ4326">
        <v>0.88156000000000001</v>
      </c>
      <c r="AK4326">
        <v>0.91113999999999995</v>
      </c>
      <c r="AN4326">
        <v>0.90698000000000001</v>
      </c>
    </row>
    <row r="4327" spans="1:40" x14ac:dyDescent="0.35">
      <c r="A4327" s="25">
        <v>42412</v>
      </c>
      <c r="B4327" s="24">
        <v>13.648</v>
      </c>
      <c r="C4327" s="24">
        <f t="shared" si="134"/>
        <v>1</v>
      </c>
      <c r="D4327" s="24">
        <v>0</v>
      </c>
      <c r="E4327" s="26">
        <v>302.8</v>
      </c>
      <c r="F4327" s="27">
        <v>38.188605320049355</v>
      </c>
      <c r="G4327" s="8">
        <v>42.652842331069003</v>
      </c>
      <c r="H4327" s="27">
        <v>30.748851903799455</v>
      </c>
      <c r="I4327" s="24">
        <v>100</v>
      </c>
      <c r="J4327" s="27">
        <v>62.47152619589977</v>
      </c>
      <c r="K4327" s="24">
        <v>0.55528571428571427</v>
      </c>
      <c r="L4327" s="27">
        <v>0.4045714285714288</v>
      </c>
      <c r="M4327" s="24">
        <v>93.884570406548789</v>
      </c>
      <c r="N4327" s="27">
        <v>81.500059715753011</v>
      </c>
      <c r="O4327" s="24">
        <v>0.35</v>
      </c>
      <c r="P4327" s="24">
        <v>0.26500000000000001</v>
      </c>
      <c r="Q4327" s="24">
        <v>12.23</v>
      </c>
      <c r="R4327" s="24">
        <v>12.951000000000001</v>
      </c>
      <c r="S4327" s="24">
        <f t="shared" si="135"/>
        <v>1</v>
      </c>
      <c r="T4327" s="24">
        <v>0</v>
      </c>
      <c r="U4327" s="24">
        <v>1</v>
      </c>
      <c r="V4327" s="24">
        <v>-1</v>
      </c>
      <c r="W4327">
        <v>12.379</v>
      </c>
      <c r="X4327">
        <v>13.788</v>
      </c>
      <c r="Y4327">
        <v>11.736000000000001</v>
      </c>
      <c r="Z4327">
        <v>12.964</v>
      </c>
      <c r="AA4327" s="24">
        <v>4.91</v>
      </c>
      <c r="AB4327">
        <v>249.8</v>
      </c>
      <c r="AC4327">
        <v>8879.3979999999992</v>
      </c>
      <c r="AD4327">
        <v>38.722999999999999</v>
      </c>
      <c r="AE4327">
        <v>-1.079</v>
      </c>
      <c r="AF4327">
        <v>0.35</v>
      </c>
      <c r="AG4327">
        <v>1.1244000000000001</v>
      </c>
      <c r="AH4327">
        <v>0.77775000000000005</v>
      </c>
      <c r="AI4327">
        <v>1.2857499999999999</v>
      </c>
      <c r="AJ4327">
        <v>0.88936000000000004</v>
      </c>
      <c r="AK4327">
        <v>0.84155000000000002</v>
      </c>
      <c r="AN4327">
        <v>0.83880999999999994</v>
      </c>
    </row>
    <row r="4328" spans="1:40" x14ac:dyDescent="0.35">
      <c r="A4328" s="25">
        <v>42415</v>
      </c>
      <c r="B4328" s="24">
        <v>13.683</v>
      </c>
      <c r="C4328" s="24">
        <f t="shared" si="134"/>
        <v>1</v>
      </c>
      <c r="D4328" s="24">
        <v>0</v>
      </c>
      <c r="E4328" s="26">
        <v>219.9</v>
      </c>
      <c r="F4328" s="27">
        <v>44.559772290431425</v>
      </c>
      <c r="G4328" s="8">
        <v>39.479310778518425</v>
      </c>
      <c r="H4328" s="27">
        <v>33.312360514181734</v>
      </c>
      <c r="I4328" s="24">
        <v>100</v>
      </c>
      <c r="J4328" s="27">
        <v>74.392558845861814</v>
      </c>
      <c r="K4328" s="24">
        <v>0.61678571428571427</v>
      </c>
      <c r="L4328" s="27">
        <v>0.34778571428571453</v>
      </c>
      <c r="M4328" s="24">
        <v>98.41760771056606</v>
      </c>
      <c r="N4328" s="27">
        <v>81.665174574753806</v>
      </c>
      <c r="O4328" s="24">
        <v>0.35</v>
      </c>
      <c r="P4328" s="24">
        <v>0.24</v>
      </c>
      <c r="Q4328" s="24">
        <v>13.648</v>
      </c>
      <c r="R4328" s="24">
        <v>12.23</v>
      </c>
      <c r="S4328" s="24">
        <f t="shared" si="135"/>
        <v>1</v>
      </c>
      <c r="T4328" s="24">
        <v>1</v>
      </c>
      <c r="U4328" s="24">
        <v>0</v>
      </c>
      <c r="V4328" s="24">
        <v>1</v>
      </c>
      <c r="W4328">
        <v>13.433999999999999</v>
      </c>
      <c r="X4328">
        <v>14.558</v>
      </c>
      <c r="Y4328">
        <v>12.379</v>
      </c>
      <c r="Z4328">
        <v>13.788</v>
      </c>
      <c r="AA4328" s="24">
        <v>4.9000000000000004</v>
      </c>
      <c r="AB4328">
        <v>302.8</v>
      </c>
      <c r="AC4328">
        <v>8879.3979999999992</v>
      </c>
      <c r="AD4328">
        <v>38.722999999999999</v>
      </c>
      <c r="AE4328">
        <v>-1.079</v>
      </c>
      <c r="AF4328">
        <v>0.35</v>
      </c>
      <c r="AG4328">
        <v>1.1144499999999999</v>
      </c>
      <c r="AH4328">
        <v>0.77134999999999998</v>
      </c>
      <c r="AI4328">
        <v>1.2965</v>
      </c>
      <c r="AJ4328">
        <v>0.89729999999999999</v>
      </c>
      <c r="AK4328">
        <v>0.80381999999999998</v>
      </c>
      <c r="AN4328">
        <v>0.80391999999999997</v>
      </c>
    </row>
    <row r="4329" spans="1:40" x14ac:dyDescent="0.35">
      <c r="A4329" s="25">
        <v>42416</v>
      </c>
      <c r="B4329" s="24">
        <v>13.781000000000001</v>
      </c>
      <c r="C4329" s="24">
        <f t="shared" si="134"/>
        <v>1</v>
      </c>
      <c r="D4329" s="24">
        <v>1</v>
      </c>
      <c r="E4329" s="26">
        <v>129.19999999999999</v>
      </c>
      <c r="F4329" s="27">
        <v>40.829413184272298</v>
      </c>
      <c r="G4329" s="8">
        <v>40.437226733291702</v>
      </c>
      <c r="H4329" s="27">
        <v>35.768221744862529</v>
      </c>
      <c r="I4329" s="24">
        <v>100</v>
      </c>
      <c r="J4329" s="27">
        <v>100</v>
      </c>
      <c r="K4329" s="24">
        <v>0.61599999999999988</v>
      </c>
      <c r="L4329" s="27">
        <v>0.3871428571428574</v>
      </c>
      <c r="M4329" s="24">
        <v>104.25934331971554</v>
      </c>
      <c r="N4329" s="27">
        <v>86.450034502226956</v>
      </c>
      <c r="O4329" s="24">
        <v>0.36</v>
      </c>
      <c r="P4329" s="24">
        <v>0.26200000000000001</v>
      </c>
      <c r="Q4329" s="24">
        <v>13.683</v>
      </c>
      <c r="R4329" s="24">
        <v>13.648</v>
      </c>
      <c r="S4329" s="24">
        <f t="shared" si="135"/>
        <v>1</v>
      </c>
      <c r="T4329" s="24">
        <v>1</v>
      </c>
      <c r="U4329" s="24">
        <v>0</v>
      </c>
      <c r="V4329" s="24">
        <v>0</v>
      </c>
      <c r="W4329">
        <v>12.922000000000001</v>
      </c>
      <c r="X4329">
        <v>13.86</v>
      </c>
      <c r="Y4329">
        <v>13.433999999999999</v>
      </c>
      <c r="Z4329">
        <v>14.558</v>
      </c>
      <c r="AA4329" s="24">
        <v>4.8600000000000003</v>
      </c>
      <c r="AB4329">
        <v>219.9</v>
      </c>
      <c r="AC4329">
        <v>8879.3979999999992</v>
      </c>
      <c r="AD4329">
        <v>38.722999999999999</v>
      </c>
      <c r="AE4329">
        <v>-1.079</v>
      </c>
      <c r="AF4329">
        <v>0.36</v>
      </c>
      <c r="AG4329">
        <v>1.1144499999999999</v>
      </c>
      <c r="AH4329">
        <v>0.77885000000000004</v>
      </c>
      <c r="AI4329">
        <v>1.2839499999999999</v>
      </c>
      <c r="AJ4329">
        <v>0.89729999999999999</v>
      </c>
      <c r="AK4329">
        <v>0.76283999999999996</v>
      </c>
      <c r="AN4329">
        <v>0.75407000000000002</v>
      </c>
    </row>
    <row r="4330" spans="1:40" x14ac:dyDescent="0.35">
      <c r="A4330" s="25">
        <v>42417</v>
      </c>
      <c r="B4330" s="24">
        <v>14.384</v>
      </c>
      <c r="C4330" s="24">
        <f t="shared" si="134"/>
        <v>0</v>
      </c>
      <c r="D4330" s="24">
        <v>-1</v>
      </c>
      <c r="E4330" s="26">
        <v>93.3</v>
      </c>
      <c r="F4330" s="27">
        <v>45.947172120301452</v>
      </c>
      <c r="G4330" s="8">
        <v>49.180327868852466</v>
      </c>
      <c r="H4330" s="27">
        <v>38.125158938384445</v>
      </c>
      <c r="I4330" s="24">
        <v>100</v>
      </c>
      <c r="J4330" s="27">
        <v>100</v>
      </c>
      <c r="K4330" s="24">
        <v>0.56449999999999989</v>
      </c>
      <c r="L4330" s="27">
        <v>0.44150000000000017</v>
      </c>
      <c r="M4330" s="24">
        <v>106.49292959206338</v>
      </c>
      <c r="N4330" s="27">
        <v>93.963940423308074</v>
      </c>
      <c r="O4330" s="24">
        <v>0.37</v>
      </c>
      <c r="P4330" s="24">
        <v>0.27500000000000002</v>
      </c>
      <c r="Q4330" s="24">
        <v>13.781000000000001</v>
      </c>
      <c r="R4330" s="24">
        <v>13.683</v>
      </c>
      <c r="S4330" s="24">
        <f t="shared" si="135"/>
        <v>1</v>
      </c>
      <c r="T4330" s="24">
        <v>1</v>
      </c>
      <c r="U4330" s="24">
        <v>1</v>
      </c>
      <c r="V4330" s="24">
        <v>0</v>
      </c>
      <c r="W4330">
        <v>13.49</v>
      </c>
      <c r="X4330">
        <v>14.513</v>
      </c>
      <c r="Y4330">
        <v>12.922000000000001</v>
      </c>
      <c r="Z4330">
        <v>13.86</v>
      </c>
      <c r="AA4330" s="24">
        <v>4.66</v>
      </c>
      <c r="AB4330">
        <v>129.19999999999999</v>
      </c>
      <c r="AC4330">
        <v>8879.3979999999992</v>
      </c>
      <c r="AD4330">
        <v>38.722999999999999</v>
      </c>
      <c r="AE4330">
        <v>-1.079</v>
      </c>
      <c r="AF4330">
        <v>0.37</v>
      </c>
      <c r="AG4330">
        <v>1.1133500000000001</v>
      </c>
      <c r="AH4330">
        <v>0.77759999999999996</v>
      </c>
      <c r="AI4330">
        <v>1.2860499999999999</v>
      </c>
      <c r="AJ4330">
        <v>0.89819000000000004</v>
      </c>
      <c r="AK4330">
        <v>0.62456</v>
      </c>
      <c r="AN4330">
        <v>0.62317</v>
      </c>
    </row>
    <row r="4331" spans="1:40" x14ac:dyDescent="0.35">
      <c r="A4331" s="25">
        <v>42418</v>
      </c>
      <c r="B4331" s="24">
        <v>13.805</v>
      </c>
      <c r="C4331" s="24">
        <f t="shared" si="134"/>
        <v>0</v>
      </c>
      <c r="D4331" s="24">
        <v>0</v>
      </c>
      <c r="E4331" s="26">
        <v>114.8</v>
      </c>
      <c r="F4331" s="27">
        <v>46.494903716526096</v>
      </c>
      <c r="G4331" s="8">
        <v>44.481074481074479</v>
      </c>
      <c r="H4331" s="27">
        <v>40.281729802620873</v>
      </c>
      <c r="I4331" s="24">
        <v>21.331521739130419</v>
      </c>
      <c r="J4331" s="27">
        <v>73.77717391304347</v>
      </c>
      <c r="K4331" s="24">
        <v>0.61628571428571421</v>
      </c>
      <c r="L4331" s="27">
        <v>0.4139285714285717</v>
      </c>
      <c r="M4331" s="24">
        <v>101.66433463436189</v>
      </c>
      <c r="N4331" s="27">
        <v>87.185802703044075</v>
      </c>
      <c r="O4331" s="24">
        <v>0.36</v>
      </c>
      <c r="P4331" s="24">
        <v>0.214</v>
      </c>
      <c r="Q4331" s="24">
        <v>14.384</v>
      </c>
      <c r="R4331" s="24">
        <v>13.781000000000001</v>
      </c>
      <c r="S4331" s="24">
        <f t="shared" si="135"/>
        <v>0</v>
      </c>
      <c r="T4331" s="24">
        <v>1</v>
      </c>
      <c r="U4331" s="24">
        <v>-1</v>
      </c>
      <c r="V4331" s="24">
        <v>1</v>
      </c>
      <c r="W4331">
        <v>13.754</v>
      </c>
      <c r="X4331">
        <v>14.647</v>
      </c>
      <c r="Y4331">
        <v>13.49</v>
      </c>
      <c r="Z4331">
        <v>14.513</v>
      </c>
      <c r="AA4331" s="24">
        <v>4.8499999999999996</v>
      </c>
      <c r="AB4331">
        <v>93.3</v>
      </c>
      <c r="AC4331">
        <v>9135.1090000000004</v>
      </c>
      <c r="AD4331">
        <v>38.722999999999999</v>
      </c>
      <c r="AE4331">
        <v>-1.079</v>
      </c>
      <c r="AF4331">
        <v>0.36</v>
      </c>
      <c r="AG4331">
        <v>1.10995</v>
      </c>
      <c r="AH4331">
        <v>0.77270000000000005</v>
      </c>
      <c r="AI4331">
        <v>1.2941499999999999</v>
      </c>
      <c r="AJ4331">
        <v>0.90093999999999996</v>
      </c>
      <c r="AK4331">
        <v>0.64695000000000003</v>
      </c>
      <c r="AN4331">
        <v>0.64961999999999998</v>
      </c>
    </row>
    <row r="4332" spans="1:40" x14ac:dyDescent="0.35">
      <c r="A4332" s="25">
        <v>42419</v>
      </c>
      <c r="B4332" s="24">
        <v>13.532999999999999</v>
      </c>
      <c r="C4332" s="24">
        <f t="shared" si="134"/>
        <v>1</v>
      </c>
      <c r="D4332" s="24">
        <v>1</v>
      </c>
      <c r="E4332" s="26">
        <v>55.1</v>
      </c>
      <c r="F4332" s="27">
        <v>42.921560265663892</v>
      </c>
      <c r="G4332" s="8">
        <v>43.944511459589869</v>
      </c>
      <c r="H4332" s="27">
        <v>42.323057987002812</v>
      </c>
      <c r="I4332" s="24">
        <v>0</v>
      </c>
      <c r="J4332" s="27">
        <v>40.443840579710141</v>
      </c>
      <c r="K4332" s="24">
        <v>0.62514285714285722</v>
      </c>
      <c r="L4332" s="27">
        <v>0.42100000000000015</v>
      </c>
      <c r="M4332" s="24">
        <v>111.04455567407894</v>
      </c>
      <c r="N4332" s="27">
        <v>90.941468987299231</v>
      </c>
      <c r="O4332" s="24">
        <v>0.35</v>
      </c>
      <c r="P4332" s="24">
        <v>0.20599999999999999</v>
      </c>
      <c r="Q4332" s="24">
        <v>13.805</v>
      </c>
      <c r="R4332" s="24">
        <v>14.384</v>
      </c>
      <c r="S4332" s="24">
        <f t="shared" si="135"/>
        <v>0</v>
      </c>
      <c r="T4332" s="24">
        <v>0</v>
      </c>
      <c r="U4332" s="24">
        <v>0</v>
      </c>
      <c r="V4332" s="24">
        <v>-1</v>
      </c>
      <c r="W4332">
        <v>13.391999999999999</v>
      </c>
      <c r="X4332">
        <v>13.964</v>
      </c>
      <c r="Y4332">
        <v>13.754</v>
      </c>
      <c r="Z4332">
        <v>14.647</v>
      </c>
      <c r="AA4332" s="24">
        <v>4.95</v>
      </c>
      <c r="AB4332">
        <v>114.8</v>
      </c>
      <c r="AC4332">
        <v>9135.1090000000004</v>
      </c>
      <c r="AD4332">
        <v>38.722999999999999</v>
      </c>
      <c r="AE4332">
        <v>-1.079</v>
      </c>
      <c r="AF4332">
        <v>0.35</v>
      </c>
      <c r="AG4332">
        <v>1.1106499999999999</v>
      </c>
      <c r="AH4332">
        <v>0.77849999999999997</v>
      </c>
      <c r="AI4332">
        <v>1.2845500000000001</v>
      </c>
      <c r="AJ4332">
        <v>0.90037</v>
      </c>
      <c r="AK4332">
        <v>0.66515000000000002</v>
      </c>
      <c r="AN4332">
        <v>0.65861999999999998</v>
      </c>
    </row>
    <row r="4333" spans="1:40" x14ac:dyDescent="0.35">
      <c r="A4333" s="25">
        <v>42422</v>
      </c>
      <c r="B4333" s="24">
        <v>14.081</v>
      </c>
      <c r="C4333" s="24">
        <f t="shared" si="134"/>
        <v>0</v>
      </c>
      <c r="D4333" s="24">
        <v>-1</v>
      </c>
      <c r="E4333" s="26">
        <v>77.7</v>
      </c>
      <c r="F4333" s="27">
        <v>46.521552629528699</v>
      </c>
      <c r="G4333" s="8">
        <v>51.084836665041443</v>
      </c>
      <c r="H4333" s="27">
        <v>44.769306744454319</v>
      </c>
      <c r="I4333" s="24">
        <v>64.39482961222086</v>
      </c>
      <c r="J4333" s="27">
        <v>28.575450450450429</v>
      </c>
      <c r="K4333" s="24">
        <v>0.58057142857142874</v>
      </c>
      <c r="L4333" s="27">
        <v>0.44657142857142862</v>
      </c>
      <c r="M4333" s="24">
        <v>119.09836758859849</v>
      </c>
      <c r="N4333" s="27">
        <v>91.697056525136759</v>
      </c>
      <c r="O4333" s="24">
        <v>0.36</v>
      </c>
      <c r="P4333" s="24">
        <v>0.18</v>
      </c>
      <c r="Q4333" s="24">
        <v>13.532999999999999</v>
      </c>
      <c r="R4333" s="24">
        <v>13.805</v>
      </c>
      <c r="S4333" s="24">
        <f t="shared" si="135"/>
        <v>1</v>
      </c>
      <c r="T4333" s="24">
        <v>0</v>
      </c>
      <c r="U4333" s="24">
        <v>1</v>
      </c>
      <c r="V4333" s="24">
        <v>0</v>
      </c>
      <c r="W4333">
        <v>13.723000000000001</v>
      </c>
      <c r="X4333">
        <v>14.156000000000001</v>
      </c>
      <c r="Y4333">
        <v>13.391999999999999</v>
      </c>
      <c r="Z4333">
        <v>13.964</v>
      </c>
      <c r="AA4333" s="24">
        <v>4.76</v>
      </c>
      <c r="AB4333">
        <v>55.1</v>
      </c>
      <c r="AC4333">
        <v>9135.1090000000004</v>
      </c>
      <c r="AD4333">
        <v>38.722999999999999</v>
      </c>
      <c r="AE4333">
        <v>-1.079</v>
      </c>
      <c r="AF4333">
        <v>0.36</v>
      </c>
      <c r="AG4333">
        <v>1.1027499999999999</v>
      </c>
      <c r="AH4333">
        <v>0.7802</v>
      </c>
      <c r="AI4333">
        <v>1.2817000000000001</v>
      </c>
      <c r="AJ4333">
        <v>0.90681999999999996</v>
      </c>
      <c r="AK4333">
        <v>0.60982000000000003</v>
      </c>
      <c r="AN4333">
        <v>0.60709000000000002</v>
      </c>
    </row>
    <row r="4334" spans="1:40" x14ac:dyDescent="0.35">
      <c r="A4334" s="25">
        <v>42423</v>
      </c>
      <c r="B4334" s="24">
        <v>13.603</v>
      </c>
      <c r="C4334" s="24">
        <f t="shared" si="134"/>
        <v>0</v>
      </c>
      <c r="D4334" s="24">
        <v>0</v>
      </c>
      <c r="E4334" s="26">
        <v>45.5</v>
      </c>
      <c r="F4334" s="27">
        <v>51.31035535042529</v>
      </c>
      <c r="G4334" s="8">
        <v>52.407152682255841</v>
      </c>
      <c r="H4334" s="27">
        <v>47.446268029549991</v>
      </c>
      <c r="I4334" s="24">
        <v>8.2256169212691201</v>
      </c>
      <c r="J4334" s="27">
        <v>24.206815511163327</v>
      </c>
      <c r="K4334" s="24">
        <v>0.56750000000000012</v>
      </c>
      <c r="L4334" s="27">
        <v>0.43728571428571439</v>
      </c>
      <c r="M4334" s="24">
        <v>105.03436028105936</v>
      </c>
      <c r="N4334" s="27">
        <v>88.83881922675026</v>
      </c>
      <c r="O4334" s="24">
        <v>0.35</v>
      </c>
      <c r="P4334" s="24">
        <v>0.185</v>
      </c>
      <c r="Q4334" s="24">
        <v>14.081</v>
      </c>
      <c r="R4334" s="24">
        <v>13.532999999999999</v>
      </c>
      <c r="S4334" s="24">
        <f t="shared" si="135"/>
        <v>0</v>
      </c>
      <c r="T4334" s="24">
        <v>1</v>
      </c>
      <c r="U4334" s="24">
        <v>-1</v>
      </c>
      <c r="V4334" s="24">
        <v>1</v>
      </c>
      <c r="W4334">
        <v>13.574999999999999</v>
      </c>
      <c r="X4334">
        <v>14.144</v>
      </c>
      <c r="Y4334">
        <v>13.723000000000001</v>
      </c>
      <c r="Z4334">
        <v>14.156000000000001</v>
      </c>
      <c r="AA4334" s="24">
        <v>4.92</v>
      </c>
      <c r="AB4334">
        <v>77.7</v>
      </c>
      <c r="AC4334">
        <v>9135.1090000000004</v>
      </c>
      <c r="AD4334">
        <v>38.722999999999999</v>
      </c>
      <c r="AE4334">
        <v>-1.079</v>
      </c>
      <c r="AF4334">
        <v>0.35</v>
      </c>
      <c r="AG4334">
        <v>1.1024</v>
      </c>
      <c r="AH4334">
        <v>0.78159999999999996</v>
      </c>
      <c r="AI4334">
        <v>1.2794000000000001</v>
      </c>
      <c r="AJ4334">
        <v>0.90710999999999997</v>
      </c>
      <c r="AK4334">
        <v>0.62795000000000001</v>
      </c>
      <c r="AN4334">
        <v>0.62531000000000003</v>
      </c>
    </row>
    <row r="4335" spans="1:40" x14ac:dyDescent="0.35">
      <c r="A4335" s="25">
        <v>42424</v>
      </c>
      <c r="B4335" s="24">
        <v>13.188000000000001</v>
      </c>
      <c r="C4335" s="24">
        <f t="shared" si="134"/>
        <v>1</v>
      </c>
      <c r="D4335" s="24">
        <v>0</v>
      </c>
      <c r="E4335" s="26">
        <v>134.6</v>
      </c>
      <c r="F4335" s="27">
        <v>46.306512367855653</v>
      </c>
      <c r="G4335" s="8">
        <v>48.036439739012692</v>
      </c>
      <c r="H4335" s="27">
        <v>49.720182398769339</v>
      </c>
      <c r="I4335" s="24">
        <v>0</v>
      </c>
      <c r="J4335" s="27">
        <v>24.206815511163327</v>
      </c>
      <c r="K4335" s="24">
        <v>0.58200000000000007</v>
      </c>
      <c r="L4335" s="27">
        <v>0.42371428571428588</v>
      </c>
      <c r="M4335" s="24">
        <v>107.83319705641865</v>
      </c>
      <c r="N4335" s="27">
        <v>90.876515986769562</v>
      </c>
      <c r="O4335" s="24">
        <v>0.34</v>
      </c>
      <c r="P4335" s="24">
        <v>0.14899999999999999</v>
      </c>
      <c r="Q4335" s="24">
        <v>13.603</v>
      </c>
      <c r="R4335" s="24">
        <v>14.081</v>
      </c>
      <c r="S4335" s="24">
        <f t="shared" si="135"/>
        <v>0</v>
      </c>
      <c r="T4335" s="24">
        <v>0</v>
      </c>
      <c r="U4335" s="24">
        <v>0</v>
      </c>
      <c r="V4335" s="24">
        <v>-1</v>
      </c>
      <c r="W4335">
        <v>13.036</v>
      </c>
      <c r="X4335">
        <v>13.598000000000001</v>
      </c>
      <c r="Y4335">
        <v>13.574999999999999</v>
      </c>
      <c r="Z4335">
        <v>14.144</v>
      </c>
      <c r="AA4335" s="24">
        <v>5.08</v>
      </c>
      <c r="AB4335">
        <v>45.5</v>
      </c>
      <c r="AC4335">
        <v>9135.1090000000004</v>
      </c>
      <c r="AD4335">
        <v>38.722999999999999</v>
      </c>
      <c r="AE4335">
        <v>-1.079</v>
      </c>
      <c r="AF4335">
        <v>0.34</v>
      </c>
      <c r="AG4335">
        <v>1.1022000000000001</v>
      </c>
      <c r="AH4335">
        <v>0.79110000000000003</v>
      </c>
      <c r="AI4335">
        <v>1.2640499999999999</v>
      </c>
      <c r="AJ4335">
        <v>0.90727999999999998</v>
      </c>
      <c r="AK4335">
        <v>0.68503999999999998</v>
      </c>
      <c r="AN4335">
        <v>0.68101</v>
      </c>
    </row>
    <row r="4336" spans="1:40" x14ac:dyDescent="0.35">
      <c r="A4336" s="25">
        <v>42425</v>
      </c>
      <c r="B4336" s="24">
        <v>13.579000000000001</v>
      </c>
      <c r="C4336" s="24">
        <f t="shared" si="134"/>
        <v>1</v>
      </c>
      <c r="D4336" s="24">
        <v>1</v>
      </c>
      <c r="E4336" s="26">
        <v>99.4</v>
      </c>
      <c r="F4336" s="27">
        <v>46.452332857394552</v>
      </c>
      <c r="G4336" s="8">
        <v>50</v>
      </c>
      <c r="H4336" s="27">
        <v>52.52055662439539</v>
      </c>
      <c r="I4336" s="24">
        <v>43.784994400895911</v>
      </c>
      <c r="J4336" s="27">
        <v>17.336870440721679</v>
      </c>
      <c r="K4336" s="24">
        <v>0.56314285714285728</v>
      </c>
      <c r="L4336" s="27">
        <v>0.43200000000000011</v>
      </c>
      <c r="M4336" s="24">
        <v>99.494431418522865</v>
      </c>
      <c r="N4336" s="27">
        <v>92.317628662723507</v>
      </c>
      <c r="O4336" s="24">
        <v>0.35</v>
      </c>
      <c r="P4336" s="24">
        <v>0.13700000000000001</v>
      </c>
      <c r="Q4336" s="24">
        <v>13.188000000000001</v>
      </c>
      <c r="R4336" s="24">
        <v>13.603</v>
      </c>
      <c r="S4336" s="24">
        <f t="shared" si="135"/>
        <v>1</v>
      </c>
      <c r="T4336" s="24">
        <v>0</v>
      </c>
      <c r="U4336" s="24">
        <v>0</v>
      </c>
      <c r="V4336" s="24">
        <v>0</v>
      </c>
      <c r="W4336">
        <v>13.218</v>
      </c>
      <c r="X4336">
        <v>13.579000000000001</v>
      </c>
      <c r="Y4336">
        <v>13.036</v>
      </c>
      <c r="Z4336">
        <v>13.598000000000001</v>
      </c>
      <c r="AA4336" s="24">
        <v>4.93</v>
      </c>
      <c r="AB4336">
        <v>134.6</v>
      </c>
      <c r="AC4336">
        <v>9416.77</v>
      </c>
      <c r="AD4336">
        <v>38.722999999999999</v>
      </c>
      <c r="AE4336">
        <v>-1.079</v>
      </c>
      <c r="AF4336">
        <v>0.35</v>
      </c>
      <c r="AG4336">
        <v>1.1032999999999999</v>
      </c>
      <c r="AH4336">
        <v>0.79110000000000003</v>
      </c>
      <c r="AI4336">
        <v>1.264</v>
      </c>
      <c r="AJ4336">
        <v>0.90637000000000001</v>
      </c>
      <c r="AK4336">
        <v>0.63207999999999998</v>
      </c>
      <c r="AN4336">
        <v>0.62266999999999995</v>
      </c>
    </row>
    <row r="4337" spans="1:40" x14ac:dyDescent="0.35">
      <c r="A4337" s="25">
        <v>42426</v>
      </c>
      <c r="B4337" s="24">
        <v>14.147</v>
      </c>
      <c r="C4337" s="24">
        <f t="shared" si="134"/>
        <v>1</v>
      </c>
      <c r="D4337" s="24">
        <v>0</v>
      </c>
      <c r="E4337" s="26">
        <v>84.2</v>
      </c>
      <c r="F4337" s="27">
        <v>53.852543167642715</v>
      </c>
      <c r="G4337" s="8">
        <v>62.864268836965088</v>
      </c>
      <c r="H4337" s="27">
        <v>54.484609652153303</v>
      </c>
      <c r="I4337" s="24">
        <v>100</v>
      </c>
      <c r="J4337" s="27">
        <v>47.928331466965311</v>
      </c>
      <c r="K4337" s="24">
        <v>0.4518571428571429</v>
      </c>
      <c r="L4337" s="27">
        <v>0.4626428571428573</v>
      </c>
      <c r="M4337" s="24">
        <v>103.39106920996856</v>
      </c>
      <c r="N4337" s="27">
        <v>97.317190617046151</v>
      </c>
      <c r="O4337" s="24">
        <v>0.37</v>
      </c>
      <c r="P4337" s="24">
        <v>0.14599999999999999</v>
      </c>
      <c r="Q4337" s="24">
        <v>13.579000000000001</v>
      </c>
      <c r="R4337" s="24">
        <v>13.188000000000001</v>
      </c>
      <c r="S4337" s="24">
        <f t="shared" si="135"/>
        <v>1</v>
      </c>
      <c r="T4337" s="24">
        <v>1</v>
      </c>
      <c r="U4337" s="24">
        <v>1</v>
      </c>
      <c r="V4337" s="24">
        <v>0</v>
      </c>
      <c r="W4337">
        <v>13.566000000000001</v>
      </c>
      <c r="X4337">
        <v>14.29</v>
      </c>
      <c r="Y4337">
        <v>13.218</v>
      </c>
      <c r="Z4337">
        <v>13.579000000000001</v>
      </c>
      <c r="AA4337" s="24">
        <v>4.7300000000000004</v>
      </c>
      <c r="AB4337">
        <v>99.4</v>
      </c>
      <c r="AC4337">
        <v>9416.77</v>
      </c>
      <c r="AD4337">
        <v>38.722999999999999</v>
      </c>
      <c r="AE4337">
        <v>-1.079</v>
      </c>
      <c r="AF4337">
        <v>0.37</v>
      </c>
      <c r="AG4337">
        <v>1.0926499999999999</v>
      </c>
      <c r="AH4337">
        <v>0.78820000000000001</v>
      </c>
      <c r="AI4337">
        <v>1.26875</v>
      </c>
      <c r="AJ4337">
        <v>0.91520999999999997</v>
      </c>
      <c r="AK4337">
        <v>0.57881000000000005</v>
      </c>
      <c r="AN4337">
        <v>0.57020999999999999</v>
      </c>
    </row>
    <row r="4338" spans="1:40" x14ac:dyDescent="0.35">
      <c r="A4338" s="25">
        <v>42429</v>
      </c>
      <c r="B4338" s="24">
        <v>14.25</v>
      </c>
      <c r="C4338" s="24">
        <f t="shared" si="134"/>
        <v>1</v>
      </c>
      <c r="D4338" s="24">
        <v>1</v>
      </c>
      <c r="E4338" s="26">
        <v>36.4</v>
      </c>
      <c r="F4338" s="27">
        <v>64.783940136485171</v>
      </c>
      <c r="G4338" s="8">
        <v>66.494495038738606</v>
      </c>
      <c r="H4338" s="27">
        <v>56.257431366781866</v>
      </c>
      <c r="I4338" s="24">
        <v>100</v>
      </c>
      <c r="J4338" s="27">
        <v>81.261664800298647</v>
      </c>
      <c r="K4338" s="24">
        <v>0.37542857142857144</v>
      </c>
      <c r="L4338" s="27">
        <v>0.48871428571428577</v>
      </c>
      <c r="M4338" s="24">
        <v>103.40323633988824</v>
      </c>
      <c r="N4338" s="27">
        <v>102.49586420197079</v>
      </c>
      <c r="O4338" s="24">
        <v>0.37</v>
      </c>
      <c r="P4338" s="24">
        <v>0.109</v>
      </c>
      <c r="Q4338" s="24">
        <v>14.147</v>
      </c>
      <c r="R4338" s="24">
        <v>13.579000000000001</v>
      </c>
      <c r="S4338" s="24">
        <f t="shared" si="135"/>
        <v>1</v>
      </c>
      <c r="T4338" s="24">
        <v>1</v>
      </c>
      <c r="U4338" s="24">
        <v>0</v>
      </c>
      <c r="V4338" s="24">
        <v>1</v>
      </c>
      <c r="W4338">
        <v>13.717000000000001</v>
      </c>
      <c r="X4338">
        <v>14.289</v>
      </c>
      <c r="Y4338">
        <v>13.566000000000001</v>
      </c>
      <c r="Z4338">
        <v>14.29</v>
      </c>
      <c r="AA4338" s="24">
        <v>4.7</v>
      </c>
      <c r="AB4338">
        <v>84.2</v>
      </c>
      <c r="AC4338">
        <v>9416.77</v>
      </c>
      <c r="AD4338">
        <v>38.722999999999999</v>
      </c>
      <c r="AE4338">
        <v>-1.079</v>
      </c>
      <c r="AF4338">
        <v>0.37</v>
      </c>
      <c r="AG4338">
        <v>1.0865499999999999</v>
      </c>
      <c r="AH4338">
        <v>0.77969999999999995</v>
      </c>
      <c r="AI4338">
        <v>1.2826</v>
      </c>
      <c r="AJ4338">
        <v>0.92034000000000005</v>
      </c>
      <c r="AK4338">
        <v>0.58989999999999998</v>
      </c>
      <c r="AN4338">
        <v>0.59053999999999995</v>
      </c>
    </row>
    <row r="4339" spans="1:40" x14ac:dyDescent="0.35">
      <c r="A4339" s="25">
        <v>42430</v>
      </c>
      <c r="B4339" s="24">
        <v>14.734999999999999</v>
      </c>
      <c r="C4339" s="24">
        <f t="shared" si="134"/>
        <v>1</v>
      </c>
      <c r="D4339" s="24">
        <v>1</v>
      </c>
      <c r="E4339" s="26">
        <v>65.5</v>
      </c>
      <c r="F4339" s="27">
        <v>58.364626955672975</v>
      </c>
      <c r="G4339" s="8">
        <v>63.28567173071194</v>
      </c>
      <c r="H4339" s="27">
        <v>57.139209845358771</v>
      </c>
      <c r="I4339" s="24">
        <v>100</v>
      </c>
      <c r="J4339" s="27">
        <v>100</v>
      </c>
      <c r="K4339" s="24">
        <v>0.31700000000000006</v>
      </c>
      <c r="L4339" s="27">
        <v>0.47107142857142864</v>
      </c>
      <c r="M4339" s="24">
        <v>102.44021134593993</v>
      </c>
      <c r="N4339" s="27">
        <v>111.4767740959298</v>
      </c>
      <c r="O4339" s="24">
        <v>0.38</v>
      </c>
      <c r="P4339" s="24">
        <v>0.14899999999999999</v>
      </c>
      <c r="Q4339" s="24">
        <v>14.25</v>
      </c>
      <c r="R4339" s="24">
        <v>14.147</v>
      </c>
      <c r="S4339" s="24">
        <f t="shared" si="135"/>
        <v>1</v>
      </c>
      <c r="T4339" s="24">
        <v>1</v>
      </c>
      <c r="U4339" s="24">
        <v>1</v>
      </c>
      <c r="V4339" s="24">
        <v>0</v>
      </c>
      <c r="W4339">
        <v>14.11</v>
      </c>
      <c r="X4339">
        <v>14.734999999999999</v>
      </c>
      <c r="Y4339">
        <v>13.717000000000001</v>
      </c>
      <c r="Z4339">
        <v>14.289</v>
      </c>
      <c r="AA4339" s="24">
        <v>4.55</v>
      </c>
      <c r="AB4339">
        <v>36.4</v>
      </c>
      <c r="AC4339">
        <v>9416.77</v>
      </c>
      <c r="AD4339">
        <v>38.722999999999999</v>
      </c>
      <c r="AE4339">
        <v>-1.079</v>
      </c>
      <c r="AF4339">
        <v>0.38</v>
      </c>
      <c r="AG4339">
        <v>1.08595</v>
      </c>
      <c r="AH4339">
        <v>0.78005000000000002</v>
      </c>
      <c r="AI4339">
        <v>1.282</v>
      </c>
      <c r="AJ4339">
        <v>0.92084999999999995</v>
      </c>
      <c r="AK4339">
        <v>0.52668000000000004</v>
      </c>
      <c r="AN4339">
        <v>0.51771999999999996</v>
      </c>
    </row>
    <row r="4340" spans="1:40" x14ac:dyDescent="0.35">
      <c r="A4340" s="25">
        <v>42431</v>
      </c>
      <c r="B4340" s="24">
        <v>15.353</v>
      </c>
      <c r="C4340" s="24">
        <f t="shared" si="134"/>
        <v>1</v>
      </c>
      <c r="D4340" s="24">
        <v>1</v>
      </c>
      <c r="E4340" s="26">
        <v>122.7</v>
      </c>
      <c r="F4340" s="27">
        <v>70.125981092515573</v>
      </c>
      <c r="G4340" s="8">
        <v>73.619724701255478</v>
      </c>
      <c r="H4340" s="27">
        <v>58.036151939959922</v>
      </c>
      <c r="I4340" s="24">
        <v>100</v>
      </c>
      <c r="J4340" s="27">
        <v>100</v>
      </c>
      <c r="K4340" s="24">
        <v>0.26885714285714296</v>
      </c>
      <c r="L4340" s="27">
        <v>0.48050000000000004</v>
      </c>
      <c r="M4340" s="24">
        <v>111.21332850416516</v>
      </c>
      <c r="N4340" s="27">
        <v>113.66698748796919</v>
      </c>
      <c r="O4340" s="24">
        <v>0.4</v>
      </c>
      <c r="P4340" s="24">
        <v>0.21299999999999999</v>
      </c>
      <c r="Q4340" s="24">
        <v>14.734999999999999</v>
      </c>
      <c r="R4340" s="24">
        <v>14.25</v>
      </c>
      <c r="S4340" s="24">
        <f t="shared" si="135"/>
        <v>1</v>
      </c>
      <c r="T4340" s="24">
        <v>1</v>
      </c>
      <c r="U4340" s="24">
        <v>1</v>
      </c>
      <c r="V4340" s="24">
        <v>1</v>
      </c>
      <c r="W4340">
        <v>14.727</v>
      </c>
      <c r="X4340">
        <v>15.413</v>
      </c>
      <c r="Y4340">
        <v>14.11</v>
      </c>
      <c r="Z4340">
        <v>14.734999999999999</v>
      </c>
      <c r="AA4340" s="24">
        <v>4.3600000000000003</v>
      </c>
      <c r="AB4340">
        <v>65.5</v>
      </c>
      <c r="AC4340">
        <v>9416.77</v>
      </c>
      <c r="AD4340">
        <v>38.722999999999999</v>
      </c>
      <c r="AE4340">
        <v>-1.079</v>
      </c>
      <c r="AF4340">
        <v>0.4</v>
      </c>
      <c r="AG4340">
        <v>1.0828</v>
      </c>
      <c r="AH4340">
        <v>0.76985000000000003</v>
      </c>
      <c r="AI4340">
        <v>1.29895</v>
      </c>
      <c r="AJ4340">
        <v>0.92352999999999996</v>
      </c>
      <c r="AK4340">
        <v>0.46828999999999998</v>
      </c>
      <c r="AN4340">
        <v>0.46257999999999999</v>
      </c>
    </row>
    <row r="4341" spans="1:40" x14ac:dyDescent="0.35">
      <c r="A4341" s="25">
        <v>42432</v>
      </c>
      <c r="B4341" s="24">
        <v>15.852</v>
      </c>
      <c r="C4341" s="24">
        <f t="shared" si="134"/>
        <v>1</v>
      </c>
      <c r="D4341" s="24">
        <v>0</v>
      </c>
      <c r="E4341" s="26">
        <v>133.4</v>
      </c>
      <c r="F4341" s="27">
        <v>67.246069554677973</v>
      </c>
      <c r="G4341" s="8">
        <v>69.360505973295858</v>
      </c>
      <c r="H4341" s="27">
        <v>58.376745488793311</v>
      </c>
      <c r="I4341" s="24">
        <v>100</v>
      </c>
      <c r="J4341" s="27">
        <v>100</v>
      </c>
      <c r="K4341" s="24">
        <v>0.26721428571428568</v>
      </c>
      <c r="L4341" s="27">
        <v>0.42528571428571432</v>
      </c>
      <c r="M4341" s="24">
        <v>117.13589004655287</v>
      </c>
      <c r="N4341" s="27">
        <v>116.73908240665733</v>
      </c>
      <c r="O4341" s="24">
        <v>0.41</v>
      </c>
      <c r="P4341" s="24">
        <v>0.17299999999999999</v>
      </c>
      <c r="Q4341" s="24">
        <v>15.353</v>
      </c>
      <c r="R4341" s="24">
        <v>14.734999999999999</v>
      </c>
      <c r="S4341" s="24">
        <f t="shared" si="135"/>
        <v>1</v>
      </c>
      <c r="T4341" s="24">
        <v>1</v>
      </c>
      <c r="U4341" s="24">
        <v>1</v>
      </c>
      <c r="V4341" s="24">
        <v>1</v>
      </c>
      <c r="W4341">
        <v>15.356</v>
      </c>
      <c r="X4341">
        <v>15.968999999999999</v>
      </c>
      <c r="Y4341">
        <v>14.727</v>
      </c>
      <c r="Z4341">
        <v>15.413</v>
      </c>
      <c r="AA4341" s="24">
        <v>4.2300000000000004</v>
      </c>
      <c r="AB4341">
        <v>122.7</v>
      </c>
      <c r="AC4341">
        <v>9717.16</v>
      </c>
      <c r="AD4341">
        <v>38.722999999999999</v>
      </c>
      <c r="AE4341">
        <v>-1.079</v>
      </c>
      <c r="AF4341">
        <v>0.41</v>
      </c>
      <c r="AG4341">
        <v>1.0931999999999999</v>
      </c>
      <c r="AH4341">
        <v>0.7722</v>
      </c>
      <c r="AI4341">
        <v>1.29495</v>
      </c>
      <c r="AJ4341">
        <v>0.91474999999999995</v>
      </c>
      <c r="AK4341">
        <v>0.45379000000000003</v>
      </c>
      <c r="AN4341">
        <v>0.44928000000000001</v>
      </c>
    </row>
    <row r="4342" spans="1:40" x14ac:dyDescent="0.35">
      <c r="A4342" s="25">
        <v>42433</v>
      </c>
      <c r="B4342" s="24">
        <v>16.099</v>
      </c>
      <c r="C4342" s="24">
        <f t="shared" si="134"/>
        <v>0</v>
      </c>
      <c r="D4342" s="24">
        <v>0</v>
      </c>
      <c r="E4342" s="26">
        <v>131.80000000000001</v>
      </c>
      <c r="F4342" s="27">
        <v>65.611797678659713</v>
      </c>
      <c r="G4342" s="8">
        <v>70.460704607046068</v>
      </c>
      <c r="H4342" s="27">
        <v>58.737837914522636</v>
      </c>
      <c r="I4342" s="24">
        <v>100</v>
      </c>
      <c r="J4342" s="27">
        <v>100</v>
      </c>
      <c r="K4342" s="24">
        <v>0.20750000000000007</v>
      </c>
      <c r="L4342" s="27">
        <v>0.43307142857142861</v>
      </c>
      <c r="M4342" s="24">
        <v>114.33136851075918</v>
      </c>
      <c r="N4342" s="27">
        <v>132.09977845244933</v>
      </c>
      <c r="O4342" s="24">
        <v>0.42</v>
      </c>
      <c r="P4342" s="24">
        <v>0.24</v>
      </c>
      <c r="Q4342" s="24">
        <v>15.852</v>
      </c>
      <c r="R4342" s="24">
        <v>15.353</v>
      </c>
      <c r="S4342" s="24">
        <f t="shared" si="135"/>
        <v>1</v>
      </c>
      <c r="T4342" s="24">
        <v>1</v>
      </c>
      <c r="U4342" s="24">
        <v>0</v>
      </c>
      <c r="V4342" s="24">
        <v>1</v>
      </c>
      <c r="W4342">
        <v>15.741</v>
      </c>
      <c r="X4342">
        <v>16.138000000000002</v>
      </c>
      <c r="Y4342">
        <v>15.356</v>
      </c>
      <c r="Z4342">
        <v>15.968999999999999</v>
      </c>
      <c r="AA4342" s="24">
        <v>4.16</v>
      </c>
      <c r="AB4342">
        <v>133.4</v>
      </c>
      <c r="AC4342">
        <v>9717.16</v>
      </c>
      <c r="AD4342">
        <v>38.722999999999999</v>
      </c>
      <c r="AE4342">
        <v>-1.079</v>
      </c>
      <c r="AF4342">
        <v>0.42</v>
      </c>
      <c r="AG4342">
        <v>1.1007</v>
      </c>
      <c r="AH4342">
        <v>0.77429999999999999</v>
      </c>
      <c r="AI4342">
        <v>1.29145</v>
      </c>
      <c r="AJ4342">
        <v>0.90851000000000004</v>
      </c>
      <c r="AK4342">
        <v>0.44013999999999998</v>
      </c>
      <c r="AN4342">
        <v>0.42135</v>
      </c>
    </row>
    <row r="4343" spans="1:40" x14ac:dyDescent="0.35">
      <c r="A4343" s="25">
        <v>42436</v>
      </c>
      <c r="B4343" s="24">
        <v>15.778</v>
      </c>
      <c r="C4343" s="24">
        <f t="shared" si="134"/>
        <v>0</v>
      </c>
      <c r="D4343" s="24">
        <v>0</v>
      </c>
      <c r="E4343" s="26">
        <v>100.9</v>
      </c>
      <c r="F4343" s="27">
        <v>66.158973807834613</v>
      </c>
      <c r="G4343" s="8">
        <v>66.296719438550682</v>
      </c>
      <c r="H4343" s="27">
        <v>59.131088594153006</v>
      </c>
      <c r="I4343" s="24">
        <v>76.466275659824078</v>
      </c>
      <c r="J4343" s="27">
        <v>92.155425219941364</v>
      </c>
      <c r="K4343" s="24">
        <v>0.2265000000000002</v>
      </c>
      <c r="L4343" s="27">
        <v>0.4007142857142858</v>
      </c>
      <c r="M4343" s="24">
        <v>115.98912004704844</v>
      </c>
      <c r="N4343" s="27">
        <v>133.45174659561872</v>
      </c>
      <c r="O4343" s="24">
        <v>0.41</v>
      </c>
      <c r="P4343" s="24">
        <v>0.218</v>
      </c>
      <c r="Q4343" s="24">
        <v>16.099</v>
      </c>
      <c r="R4343" s="24">
        <v>15.852</v>
      </c>
      <c r="S4343" s="24">
        <f t="shared" si="135"/>
        <v>0</v>
      </c>
      <c r="T4343" s="24">
        <v>1</v>
      </c>
      <c r="U4343" s="24">
        <v>0</v>
      </c>
      <c r="V4343" s="24">
        <v>0</v>
      </c>
      <c r="W4343">
        <v>15.372</v>
      </c>
      <c r="X4343">
        <v>16.123000000000001</v>
      </c>
      <c r="Y4343">
        <v>15.741</v>
      </c>
      <c r="Z4343">
        <v>16.138000000000002</v>
      </c>
      <c r="AA4343" s="24">
        <v>4.25</v>
      </c>
      <c r="AB4343">
        <v>131.80000000000001</v>
      </c>
      <c r="AC4343">
        <v>9717.16</v>
      </c>
      <c r="AD4343">
        <v>38.722999999999999</v>
      </c>
      <c r="AE4343">
        <v>-1.079</v>
      </c>
      <c r="AF4343">
        <v>0.41</v>
      </c>
      <c r="AG4343">
        <v>1.0983499999999999</v>
      </c>
      <c r="AH4343">
        <v>0.77329999999999999</v>
      </c>
      <c r="AI4343">
        <v>1.29325</v>
      </c>
      <c r="AJ4343">
        <v>0.91046000000000005</v>
      </c>
      <c r="AK4343">
        <v>0.48487000000000002</v>
      </c>
      <c r="AN4343">
        <v>0.46533000000000002</v>
      </c>
    </row>
    <row r="4344" spans="1:40" x14ac:dyDescent="0.35">
      <c r="A4344" s="25">
        <v>42437</v>
      </c>
      <c r="B4344" s="24">
        <v>15.504</v>
      </c>
      <c r="C4344" s="24">
        <f t="shared" si="134"/>
        <v>0</v>
      </c>
      <c r="D4344" s="24">
        <v>0</v>
      </c>
      <c r="E4344" s="26">
        <v>49.2</v>
      </c>
      <c r="F4344" s="27">
        <v>60.939205591343672</v>
      </c>
      <c r="G4344" s="8">
        <v>59.658502932045529</v>
      </c>
      <c r="H4344" s="27">
        <v>59.749790114659675</v>
      </c>
      <c r="I4344" s="24">
        <v>20.241286863270737</v>
      </c>
      <c r="J4344" s="27">
        <v>65.569187507698274</v>
      </c>
      <c r="K4344" s="24">
        <v>0.24664285714285736</v>
      </c>
      <c r="L4344" s="27">
        <v>0.34700000000000003</v>
      </c>
      <c r="M4344" s="24">
        <v>117.56141947224749</v>
      </c>
      <c r="N4344" s="27">
        <v>119.71276349316655</v>
      </c>
      <c r="O4344" s="24">
        <v>0.4</v>
      </c>
      <c r="P4344" s="24">
        <v>0.17899999999999999</v>
      </c>
      <c r="Q4344" s="24">
        <v>15.778</v>
      </c>
      <c r="R4344" s="24">
        <v>16.099</v>
      </c>
      <c r="S4344" s="24">
        <f t="shared" si="135"/>
        <v>0</v>
      </c>
      <c r="T4344" s="24">
        <v>0</v>
      </c>
      <c r="U4344" s="24">
        <v>0</v>
      </c>
      <c r="V4344" s="24">
        <v>0</v>
      </c>
      <c r="W4344">
        <v>15.362</v>
      </c>
      <c r="X4344">
        <v>15.914999999999999</v>
      </c>
      <c r="Y4344">
        <v>15.372</v>
      </c>
      <c r="Z4344">
        <v>16.123000000000001</v>
      </c>
      <c r="AA4344" s="24">
        <v>4.32</v>
      </c>
      <c r="AB4344">
        <v>100.9</v>
      </c>
      <c r="AC4344">
        <v>9717.16</v>
      </c>
      <c r="AD4344">
        <v>38.722999999999999</v>
      </c>
      <c r="AE4344">
        <v>-1.079</v>
      </c>
      <c r="AF4344">
        <v>0.4</v>
      </c>
      <c r="AG4344">
        <v>1.1053500000000001</v>
      </c>
      <c r="AH4344">
        <v>0.77800000000000002</v>
      </c>
      <c r="AI4344">
        <v>1.28525</v>
      </c>
      <c r="AJ4344">
        <v>0.90468999999999999</v>
      </c>
      <c r="AK4344">
        <v>0.50190000000000001</v>
      </c>
      <c r="AN4344">
        <v>0.48196</v>
      </c>
    </row>
    <row r="4345" spans="1:40" x14ac:dyDescent="0.35">
      <c r="A4345" s="25">
        <v>42438</v>
      </c>
      <c r="B4345" s="24">
        <v>15.406000000000001</v>
      </c>
      <c r="C4345" s="24">
        <f t="shared" si="134"/>
        <v>0</v>
      </c>
      <c r="D4345" s="24">
        <v>0</v>
      </c>
      <c r="E4345" s="26">
        <v>59.4</v>
      </c>
      <c r="F4345" s="27">
        <v>63.353726013927208</v>
      </c>
      <c r="G4345" s="8">
        <v>65.055482414895636</v>
      </c>
      <c r="H4345" s="27">
        <v>60.650762160804184</v>
      </c>
      <c r="I4345" s="24">
        <v>0</v>
      </c>
      <c r="J4345" s="27">
        <v>32.235854174364938</v>
      </c>
      <c r="K4345" s="24">
        <v>0.21235714285714305</v>
      </c>
      <c r="L4345" s="27">
        <v>0.35607142857142865</v>
      </c>
      <c r="M4345" s="24">
        <v>113.4545990131821</v>
      </c>
      <c r="N4345" s="27">
        <v>125.96892886345053</v>
      </c>
      <c r="O4345" s="24">
        <v>0.4</v>
      </c>
      <c r="P4345" s="24">
        <v>0.23799999999999999</v>
      </c>
      <c r="Q4345" s="24">
        <v>15.504</v>
      </c>
      <c r="R4345" s="24">
        <v>15.778</v>
      </c>
      <c r="S4345" s="24">
        <f t="shared" si="135"/>
        <v>0</v>
      </c>
      <c r="T4345" s="24">
        <v>0</v>
      </c>
      <c r="U4345" s="24">
        <v>0</v>
      </c>
      <c r="V4345" s="24">
        <v>0</v>
      </c>
      <c r="W4345">
        <v>15.228</v>
      </c>
      <c r="X4345">
        <v>15.768000000000001</v>
      </c>
      <c r="Y4345">
        <v>15.362</v>
      </c>
      <c r="Z4345">
        <v>15.914999999999999</v>
      </c>
      <c r="AA4345" s="24">
        <v>4.3499999999999996</v>
      </c>
      <c r="AB4345">
        <v>49.2</v>
      </c>
      <c r="AC4345">
        <v>9717.16</v>
      </c>
      <c r="AD4345">
        <v>38.722999999999999</v>
      </c>
      <c r="AE4345">
        <v>-1.079</v>
      </c>
      <c r="AF4345">
        <v>0.4</v>
      </c>
      <c r="AG4345">
        <v>1.1010500000000001</v>
      </c>
      <c r="AH4345">
        <v>0.77415</v>
      </c>
      <c r="AI4345">
        <v>1.2917000000000001</v>
      </c>
      <c r="AJ4345">
        <v>0.90822000000000003</v>
      </c>
      <c r="AK4345">
        <v>0.52424999999999999</v>
      </c>
      <c r="AN4345">
        <v>0.50636000000000003</v>
      </c>
    </row>
    <row r="4346" spans="1:40" x14ac:dyDescent="0.35">
      <c r="A4346" s="25">
        <v>42439</v>
      </c>
      <c r="B4346" s="24">
        <v>15.311999999999999</v>
      </c>
      <c r="C4346" s="24">
        <f t="shared" si="134"/>
        <v>1</v>
      </c>
      <c r="D4346" s="24">
        <v>1</v>
      </c>
      <c r="E4346" s="26">
        <v>172.9</v>
      </c>
      <c r="F4346" s="27">
        <v>70.867397085478331</v>
      </c>
      <c r="G4346" s="8">
        <v>67.308814944541737</v>
      </c>
      <c r="H4346" s="27">
        <v>61.47635953083784</v>
      </c>
      <c r="I4346" s="24">
        <v>0</v>
      </c>
      <c r="J4346" s="27">
        <v>6.7470956210902457</v>
      </c>
      <c r="K4346" s="24">
        <v>0.26942857142857168</v>
      </c>
      <c r="L4346" s="27">
        <v>0.36157142857142865</v>
      </c>
      <c r="M4346" s="24">
        <v>108.23496147593129</v>
      </c>
      <c r="N4346" s="27">
        <v>112.19226260257913</v>
      </c>
      <c r="O4346" s="24">
        <v>0.4</v>
      </c>
      <c r="P4346" s="24">
        <v>0.29699999999999999</v>
      </c>
      <c r="Q4346" s="24">
        <v>15.406000000000001</v>
      </c>
      <c r="R4346" s="24">
        <v>15.504</v>
      </c>
      <c r="S4346" s="24">
        <f t="shared" si="135"/>
        <v>0</v>
      </c>
      <c r="T4346" s="24">
        <v>0</v>
      </c>
      <c r="U4346" s="24">
        <v>0</v>
      </c>
      <c r="V4346" s="24">
        <v>0</v>
      </c>
      <c r="W4346">
        <v>15.093999999999999</v>
      </c>
      <c r="X4346">
        <v>16.542000000000002</v>
      </c>
      <c r="Y4346">
        <v>15.228</v>
      </c>
      <c r="Z4346">
        <v>15.768000000000001</v>
      </c>
      <c r="AA4346" s="24">
        <v>4.37</v>
      </c>
      <c r="AB4346">
        <v>59.4</v>
      </c>
      <c r="AC4346">
        <v>9723.09</v>
      </c>
      <c r="AD4346">
        <v>38.722999999999999</v>
      </c>
      <c r="AE4346">
        <v>-1.079</v>
      </c>
      <c r="AF4346">
        <v>0.4</v>
      </c>
      <c r="AG4346">
        <v>1.1146499999999999</v>
      </c>
      <c r="AH4346">
        <v>0.77915000000000001</v>
      </c>
      <c r="AI4346">
        <v>1.28345</v>
      </c>
      <c r="AJ4346">
        <v>0.89714000000000005</v>
      </c>
      <c r="AK4346">
        <v>0.52242</v>
      </c>
      <c r="AN4346">
        <v>0.50505</v>
      </c>
    </row>
    <row r="4347" spans="1:40" x14ac:dyDescent="0.35">
      <c r="A4347" s="25">
        <v>42440</v>
      </c>
      <c r="B4347" s="24">
        <v>16.369</v>
      </c>
      <c r="C4347" s="24">
        <f t="shared" si="134"/>
        <v>1</v>
      </c>
      <c r="D4347" s="24">
        <v>0</v>
      </c>
      <c r="E4347" s="26">
        <v>138</v>
      </c>
      <c r="F4347" s="27">
        <v>72.468512479924783</v>
      </c>
      <c r="G4347" s="8">
        <v>70.254957507082153</v>
      </c>
      <c r="H4347" s="27">
        <v>60.906778845669926</v>
      </c>
      <c r="I4347" s="24">
        <v>100</v>
      </c>
      <c r="J4347" s="27">
        <v>33.333333333333336</v>
      </c>
      <c r="K4347" s="24">
        <v>0.26864285714285735</v>
      </c>
      <c r="L4347" s="27">
        <v>0.3971428571428573</v>
      </c>
      <c r="M4347" s="24">
        <v>114.8701754385965</v>
      </c>
      <c r="N4347" s="27">
        <v>119.63019805598188</v>
      </c>
      <c r="O4347" s="24">
        <v>0.42</v>
      </c>
      <c r="P4347" s="24">
        <v>0.28000000000000003</v>
      </c>
      <c r="Q4347" s="24">
        <v>15.311999999999999</v>
      </c>
      <c r="R4347" s="24">
        <v>15.406000000000001</v>
      </c>
      <c r="S4347" s="24">
        <f t="shared" si="135"/>
        <v>1</v>
      </c>
      <c r="T4347" s="24">
        <v>0</v>
      </c>
      <c r="U4347" s="24">
        <v>1</v>
      </c>
      <c r="V4347" s="24">
        <v>0</v>
      </c>
      <c r="W4347">
        <v>15.513</v>
      </c>
      <c r="X4347">
        <v>16.433</v>
      </c>
      <c r="Y4347">
        <v>15.093999999999999</v>
      </c>
      <c r="Z4347">
        <v>16.542000000000002</v>
      </c>
      <c r="AA4347" s="24">
        <v>0</v>
      </c>
      <c r="AB4347">
        <v>172.9</v>
      </c>
      <c r="AC4347">
        <v>9723.09</v>
      </c>
      <c r="AD4347">
        <v>38.722999999999999</v>
      </c>
      <c r="AE4347">
        <v>-1.079</v>
      </c>
      <c r="AF4347">
        <v>0.42</v>
      </c>
      <c r="AG4347">
        <v>1.1158999999999999</v>
      </c>
      <c r="AH4347">
        <v>0.77524999999999999</v>
      </c>
      <c r="AI4347">
        <v>1.2899</v>
      </c>
      <c r="AJ4347">
        <v>0.89614000000000005</v>
      </c>
      <c r="AK4347">
        <v>0.42493999999999998</v>
      </c>
      <c r="AN4347">
        <v>0.40916999999999998</v>
      </c>
    </row>
    <row r="4348" spans="1:40" x14ac:dyDescent="0.35">
      <c r="A4348" s="25">
        <v>42443</v>
      </c>
      <c r="B4348" s="24">
        <v>16.548999999999999</v>
      </c>
      <c r="C4348" s="24">
        <f t="shared" si="134"/>
        <v>0</v>
      </c>
      <c r="D4348" s="24">
        <v>0</v>
      </c>
      <c r="E4348" s="26">
        <v>77.8</v>
      </c>
      <c r="F4348" s="27">
        <v>76.264541317635647</v>
      </c>
      <c r="G4348" s="8">
        <v>77.532710280373834</v>
      </c>
      <c r="H4348" s="27">
        <v>60.31667644754549</v>
      </c>
      <c r="I4348" s="24">
        <v>100</v>
      </c>
      <c r="J4348" s="27">
        <v>66.666666666666671</v>
      </c>
      <c r="K4348" s="24">
        <v>0.24850000000000019</v>
      </c>
      <c r="L4348" s="27">
        <v>0.40342857142857153</v>
      </c>
      <c r="M4348" s="24">
        <v>112.31082456735663</v>
      </c>
      <c r="N4348" s="27">
        <v>120.08562513605688</v>
      </c>
      <c r="O4348" s="24">
        <v>0.43</v>
      </c>
      <c r="P4348" s="24">
        <v>0.27900000000000003</v>
      </c>
      <c r="Q4348" s="24">
        <v>16.369</v>
      </c>
      <c r="R4348" s="24">
        <v>15.311999999999999</v>
      </c>
      <c r="S4348" s="24">
        <f t="shared" si="135"/>
        <v>1</v>
      </c>
      <c r="T4348" s="24">
        <v>1</v>
      </c>
      <c r="U4348" s="24">
        <v>0</v>
      </c>
      <c r="V4348" s="24">
        <v>1</v>
      </c>
      <c r="W4348">
        <v>16.433</v>
      </c>
      <c r="X4348">
        <v>16.808</v>
      </c>
      <c r="Y4348">
        <v>15.513</v>
      </c>
      <c r="Z4348">
        <v>16.433</v>
      </c>
      <c r="AA4348" s="24">
        <v>0</v>
      </c>
      <c r="AB4348">
        <v>138</v>
      </c>
      <c r="AC4348">
        <v>9723.09</v>
      </c>
      <c r="AD4348">
        <v>38.722999999999999</v>
      </c>
      <c r="AE4348">
        <v>-1.079</v>
      </c>
      <c r="AF4348">
        <v>0.43</v>
      </c>
      <c r="AG4348">
        <v>1.1107</v>
      </c>
      <c r="AH4348">
        <v>0.77539999999999998</v>
      </c>
      <c r="AI4348">
        <v>1.2896000000000001</v>
      </c>
      <c r="AJ4348">
        <v>0.90032999999999996</v>
      </c>
      <c r="AK4348">
        <v>0.41505999999999998</v>
      </c>
      <c r="AN4348">
        <v>0.39784000000000003</v>
      </c>
    </row>
    <row r="4349" spans="1:40" x14ac:dyDescent="0.35">
      <c r="A4349" s="25">
        <v>42444</v>
      </c>
      <c r="B4349" s="24">
        <v>16.161999999999999</v>
      </c>
      <c r="C4349" s="24">
        <f t="shared" si="134"/>
        <v>0</v>
      </c>
      <c r="D4349" s="24">
        <v>-1</v>
      </c>
      <c r="E4349" s="26">
        <v>60.4</v>
      </c>
      <c r="F4349" s="27">
        <v>79.257565332622704</v>
      </c>
      <c r="G4349" s="8">
        <v>77.940623825629444</v>
      </c>
      <c r="H4349" s="27">
        <v>60.075948869728876</v>
      </c>
      <c r="I4349" s="24">
        <v>68.714632174615971</v>
      </c>
      <c r="J4349" s="27">
        <v>89.571544058205333</v>
      </c>
      <c r="K4349" s="24">
        <v>0.24800000000000036</v>
      </c>
      <c r="L4349" s="27">
        <v>0.40349999999999991</v>
      </c>
      <c r="M4349" s="24">
        <v>105.26932847000585</v>
      </c>
      <c r="N4349" s="27">
        <v>112.36095661846494</v>
      </c>
      <c r="O4349" s="24">
        <v>0.42</v>
      </c>
      <c r="P4349" s="24">
        <v>0.317</v>
      </c>
      <c r="Q4349" s="24">
        <v>16.548999999999999</v>
      </c>
      <c r="R4349" s="24">
        <v>16.369</v>
      </c>
      <c r="S4349" s="24">
        <f t="shared" si="135"/>
        <v>0</v>
      </c>
      <c r="T4349" s="24">
        <v>1</v>
      </c>
      <c r="U4349" s="24">
        <v>0</v>
      </c>
      <c r="V4349" s="24">
        <v>0</v>
      </c>
      <c r="W4349">
        <v>16.009</v>
      </c>
      <c r="X4349">
        <v>16.565000000000001</v>
      </c>
      <c r="Y4349">
        <v>16.433</v>
      </c>
      <c r="Z4349">
        <v>16.808</v>
      </c>
      <c r="AA4349" s="24">
        <v>0</v>
      </c>
      <c r="AB4349">
        <v>77.8</v>
      </c>
      <c r="AC4349">
        <v>9723.09</v>
      </c>
      <c r="AD4349">
        <v>38.722999999999999</v>
      </c>
      <c r="AE4349">
        <v>-1.079</v>
      </c>
      <c r="AF4349">
        <v>0.42</v>
      </c>
      <c r="AG4349">
        <v>1.1112</v>
      </c>
      <c r="AH4349">
        <v>0.78449999999999998</v>
      </c>
      <c r="AI4349">
        <v>1.2746999999999999</v>
      </c>
      <c r="AJ4349">
        <v>0.89993000000000001</v>
      </c>
      <c r="AK4349">
        <v>0.44167000000000001</v>
      </c>
      <c r="AN4349">
        <v>0.42458000000000001</v>
      </c>
    </row>
    <row r="4350" spans="1:40" x14ac:dyDescent="0.35">
      <c r="A4350" s="25">
        <v>42445</v>
      </c>
      <c r="B4350" s="24">
        <v>15.384</v>
      </c>
      <c r="C4350" s="24">
        <f t="shared" si="134"/>
        <v>0</v>
      </c>
      <c r="D4350" s="24">
        <v>0</v>
      </c>
      <c r="E4350" s="26">
        <v>469.6</v>
      </c>
      <c r="F4350" s="27">
        <v>56.318670035825463</v>
      </c>
      <c r="G4350" s="8">
        <v>65.808372744788926</v>
      </c>
      <c r="H4350" s="27">
        <v>59.339901700908889</v>
      </c>
      <c r="I4350" s="24">
        <v>5.8205335489087267</v>
      </c>
      <c r="J4350" s="27">
        <v>58.178388574508233</v>
      </c>
      <c r="K4350" s="24">
        <v>0.31021428571428594</v>
      </c>
      <c r="L4350" s="27">
        <v>0.39542857142857141</v>
      </c>
      <c r="M4350" s="24">
        <v>97.047691143073436</v>
      </c>
      <c r="N4350" s="27">
        <v>111.43788482433901</v>
      </c>
      <c r="O4350" s="24">
        <v>0.4</v>
      </c>
      <c r="P4350" s="24">
        <v>0.31</v>
      </c>
      <c r="Q4350" s="24">
        <v>16.161999999999999</v>
      </c>
      <c r="R4350" s="24">
        <v>16.548999999999999</v>
      </c>
      <c r="S4350" s="24">
        <f t="shared" si="135"/>
        <v>0</v>
      </c>
      <c r="T4350" s="24">
        <v>0</v>
      </c>
      <c r="U4350" s="24">
        <v>-1</v>
      </c>
      <c r="V4350" s="24">
        <v>0</v>
      </c>
      <c r="W4350">
        <v>15.135999999999999</v>
      </c>
      <c r="X4350">
        <v>16.254999999999999</v>
      </c>
      <c r="Y4350">
        <v>16.009</v>
      </c>
      <c r="Z4350">
        <v>16.565000000000001</v>
      </c>
      <c r="AA4350" s="24">
        <v>0</v>
      </c>
      <c r="AB4350">
        <v>60.4</v>
      </c>
      <c r="AC4350">
        <v>9723.09</v>
      </c>
      <c r="AD4350">
        <v>38.722999999999999</v>
      </c>
      <c r="AE4350">
        <v>-1.079</v>
      </c>
      <c r="AF4350">
        <v>0.4</v>
      </c>
      <c r="AG4350">
        <v>1.10745</v>
      </c>
      <c r="AH4350">
        <v>0.78564999999999996</v>
      </c>
      <c r="AI4350">
        <v>1.27285</v>
      </c>
      <c r="AJ4350">
        <v>0.90298</v>
      </c>
      <c r="AK4350">
        <v>0.48614000000000002</v>
      </c>
      <c r="AN4350">
        <v>0.46967999999999999</v>
      </c>
    </row>
    <row r="4351" spans="1:40" x14ac:dyDescent="0.35">
      <c r="A4351" s="25">
        <v>42446</v>
      </c>
      <c r="B4351" s="24">
        <v>15.127000000000001</v>
      </c>
      <c r="C4351" s="24">
        <f t="shared" si="134"/>
        <v>1</v>
      </c>
      <c r="D4351" s="24">
        <v>0</v>
      </c>
      <c r="E4351" s="26">
        <v>143.4</v>
      </c>
      <c r="F4351" s="27">
        <v>50.012559046925439</v>
      </c>
      <c r="G4351" s="8">
        <v>59.077436087439793</v>
      </c>
      <c r="H4351" s="27">
        <v>59.654497408227961</v>
      </c>
      <c r="I4351" s="24">
        <v>0</v>
      </c>
      <c r="J4351" s="27">
        <v>24.845055241174901</v>
      </c>
      <c r="K4351" s="24">
        <v>0.33557142857142885</v>
      </c>
      <c r="L4351" s="27">
        <v>0.39714285714285719</v>
      </c>
      <c r="M4351" s="24">
        <v>93.962357910429219</v>
      </c>
      <c r="N4351" s="27">
        <v>111.7786152368285</v>
      </c>
      <c r="O4351" s="24">
        <v>0.39</v>
      </c>
      <c r="P4351" s="24">
        <v>0.23300000000000001</v>
      </c>
      <c r="Q4351" s="24">
        <v>15.384</v>
      </c>
      <c r="R4351" s="24">
        <v>16.161999999999999</v>
      </c>
      <c r="S4351" s="24">
        <f t="shared" si="135"/>
        <v>0</v>
      </c>
      <c r="T4351" s="24">
        <v>0</v>
      </c>
      <c r="U4351" s="24">
        <v>0</v>
      </c>
      <c r="V4351" s="24">
        <v>-1</v>
      </c>
      <c r="W4351">
        <v>14.522</v>
      </c>
      <c r="X4351">
        <v>15.625</v>
      </c>
      <c r="Y4351">
        <v>15.135999999999999</v>
      </c>
      <c r="Z4351">
        <v>16.254999999999999</v>
      </c>
      <c r="AA4351" s="24">
        <v>0</v>
      </c>
      <c r="AB4351">
        <v>469.6</v>
      </c>
      <c r="AC4351">
        <v>9933.8520000000008</v>
      </c>
      <c r="AD4351">
        <v>38.722999999999999</v>
      </c>
      <c r="AE4351">
        <v>-1.079</v>
      </c>
      <c r="AF4351">
        <v>0.39</v>
      </c>
      <c r="AG4351">
        <v>1.13165</v>
      </c>
      <c r="AH4351">
        <v>0.78105000000000002</v>
      </c>
      <c r="AI4351">
        <v>1.2803500000000001</v>
      </c>
      <c r="AJ4351">
        <v>0.88366999999999996</v>
      </c>
      <c r="AK4351">
        <v>0.47653000000000001</v>
      </c>
      <c r="AN4351">
        <v>0.46239999999999998</v>
      </c>
    </row>
    <row r="4352" spans="1:40" x14ac:dyDescent="0.35">
      <c r="A4352" s="25">
        <v>42447</v>
      </c>
      <c r="B4352" s="24">
        <v>15.214</v>
      </c>
      <c r="C4352" s="24">
        <f t="shared" si="134"/>
        <v>1</v>
      </c>
      <c r="D4352" s="24">
        <v>0</v>
      </c>
      <c r="E4352" s="26">
        <v>74.400000000000006</v>
      </c>
      <c r="F4352" s="27">
        <v>51.106534309581704</v>
      </c>
      <c r="G4352" s="8">
        <v>58.955778520995921</v>
      </c>
      <c r="H4352" s="27">
        <v>59.890581462499348</v>
      </c>
      <c r="I4352" s="24">
        <v>6.1181434599155988</v>
      </c>
      <c r="J4352" s="27">
        <v>3.9795590029414414</v>
      </c>
      <c r="K4352" s="24">
        <v>0.35292857142857176</v>
      </c>
      <c r="L4352" s="27">
        <v>0.39092857142857146</v>
      </c>
      <c r="M4352" s="24">
        <v>96.425402459120292</v>
      </c>
      <c r="N4352" s="27">
        <v>108.04630352957886</v>
      </c>
      <c r="O4352" s="24">
        <v>0.39</v>
      </c>
      <c r="P4352" s="24">
        <v>0.218</v>
      </c>
      <c r="Q4352" s="24">
        <v>15.127000000000001</v>
      </c>
      <c r="R4352" s="24">
        <v>15.384</v>
      </c>
      <c r="S4352" s="24">
        <f t="shared" si="135"/>
        <v>1</v>
      </c>
      <c r="T4352" s="24">
        <v>0</v>
      </c>
      <c r="U4352" s="24">
        <v>0</v>
      </c>
      <c r="V4352" s="24">
        <v>0</v>
      </c>
      <c r="W4352">
        <v>14.768000000000001</v>
      </c>
      <c r="X4352">
        <v>15.496</v>
      </c>
      <c r="Y4352">
        <v>14.522</v>
      </c>
      <c r="Z4352">
        <v>15.625</v>
      </c>
      <c r="AA4352" s="24">
        <v>0</v>
      </c>
      <c r="AB4352">
        <v>143.4</v>
      </c>
      <c r="AC4352">
        <v>9933.8520000000008</v>
      </c>
      <c r="AD4352">
        <v>38.722999999999999</v>
      </c>
      <c r="AE4352">
        <v>-1.079</v>
      </c>
      <c r="AF4352">
        <v>0.39</v>
      </c>
      <c r="AG4352">
        <v>1.1291500000000001</v>
      </c>
      <c r="AH4352">
        <v>0.77810000000000001</v>
      </c>
      <c r="AI4352">
        <v>1.2851999999999999</v>
      </c>
      <c r="AJ4352">
        <v>0.88561999999999996</v>
      </c>
      <c r="AK4352">
        <v>0.43856000000000001</v>
      </c>
      <c r="AN4352">
        <v>0.42247000000000001</v>
      </c>
    </row>
    <row r="4353" spans="1:40" x14ac:dyDescent="0.35">
      <c r="A4353" s="25">
        <v>42450</v>
      </c>
      <c r="B4353" s="24">
        <v>15.218</v>
      </c>
      <c r="C4353" s="24">
        <f t="shared" si="134"/>
        <v>0</v>
      </c>
      <c r="D4353" s="24">
        <v>0</v>
      </c>
      <c r="E4353" s="26">
        <v>75</v>
      </c>
      <c r="F4353" s="27">
        <v>51.440354887767406</v>
      </c>
      <c r="G4353" s="8">
        <v>54.927565802897369</v>
      </c>
      <c r="H4353" s="27">
        <v>60.047952866544385</v>
      </c>
      <c r="I4353" s="24">
        <v>8.7922705314009129</v>
      </c>
      <c r="J4353" s="27">
        <v>4.9701379971055042</v>
      </c>
      <c r="K4353" s="24">
        <v>0.37878571428571461</v>
      </c>
      <c r="L4353" s="27">
        <v>0.3625000000000001</v>
      </c>
      <c r="M4353" s="24">
        <v>98.155314757481932</v>
      </c>
      <c r="N4353" s="27">
        <v>111.87238109240609</v>
      </c>
      <c r="O4353" s="24">
        <v>0.39</v>
      </c>
      <c r="P4353" s="24">
        <v>0.23</v>
      </c>
      <c r="Q4353" s="24">
        <v>15.214</v>
      </c>
      <c r="R4353" s="24">
        <v>15.127000000000001</v>
      </c>
      <c r="S4353" s="24">
        <f t="shared" si="135"/>
        <v>1</v>
      </c>
      <c r="T4353" s="24">
        <v>1</v>
      </c>
      <c r="U4353" s="24">
        <v>0</v>
      </c>
      <c r="V4353" s="24">
        <v>0</v>
      </c>
      <c r="W4353">
        <v>14.991</v>
      </c>
      <c r="X4353">
        <v>15.58</v>
      </c>
      <c r="Y4353">
        <v>14.768000000000001</v>
      </c>
      <c r="Z4353">
        <v>15.496</v>
      </c>
      <c r="AA4353" s="24">
        <v>0</v>
      </c>
      <c r="AB4353">
        <v>74.400000000000006</v>
      </c>
      <c r="AC4353">
        <v>9933.8520000000008</v>
      </c>
      <c r="AD4353">
        <v>38.722999999999999</v>
      </c>
      <c r="AE4353">
        <v>-1.079</v>
      </c>
      <c r="AF4353">
        <v>0.39</v>
      </c>
      <c r="AG4353">
        <v>1.12595</v>
      </c>
      <c r="AH4353">
        <v>0.78185000000000004</v>
      </c>
      <c r="AI4353">
        <v>1.27905</v>
      </c>
      <c r="AJ4353">
        <v>0.88814000000000004</v>
      </c>
      <c r="AK4353">
        <v>0.44357999999999997</v>
      </c>
      <c r="AN4353">
        <v>0.43170999999999998</v>
      </c>
    </row>
    <row r="4354" spans="1:40" x14ac:dyDescent="0.35">
      <c r="A4354" s="25">
        <v>42451</v>
      </c>
      <c r="B4354" s="24">
        <v>14.941000000000001</v>
      </c>
      <c r="C4354" s="24">
        <f t="shared" ref="C4354:C4417" si="136">IF(B4355-B4354&gt;0,1,0)</f>
        <v>0</v>
      </c>
      <c r="D4354" s="24">
        <v>-1</v>
      </c>
      <c r="E4354" s="26">
        <v>136.69999999999999</v>
      </c>
      <c r="F4354" s="27">
        <v>44.6034183121428</v>
      </c>
      <c r="G4354" s="8">
        <v>45.482456140350884</v>
      </c>
      <c r="H4354" s="27">
        <v>60.201623529442159</v>
      </c>
      <c r="I4354" s="24">
        <v>0</v>
      </c>
      <c r="J4354" s="27">
        <v>4.9701379971055042</v>
      </c>
      <c r="K4354" s="24">
        <v>0.37814285714285745</v>
      </c>
      <c r="L4354" s="27">
        <v>0.34528571428571453</v>
      </c>
      <c r="M4354" s="24">
        <v>96.981695443333777</v>
      </c>
      <c r="N4354" s="27">
        <v>113.29238701850166</v>
      </c>
      <c r="O4354" s="24">
        <v>0.39</v>
      </c>
      <c r="P4354" s="24">
        <v>0.21099999999999999</v>
      </c>
      <c r="Q4354" s="24">
        <v>15.218</v>
      </c>
      <c r="R4354" s="24">
        <v>15.214</v>
      </c>
      <c r="S4354" s="24">
        <f t="shared" ref="S4354:S4417" si="137">IF(R4356-R4355&gt;0,1,0)</f>
        <v>0</v>
      </c>
      <c r="T4354" s="24">
        <v>1</v>
      </c>
      <c r="U4354" s="24">
        <v>0</v>
      </c>
      <c r="V4354" s="24">
        <v>0</v>
      </c>
      <c r="W4354">
        <v>14.555999999999999</v>
      </c>
      <c r="X4354">
        <v>14.992000000000001</v>
      </c>
      <c r="Y4354">
        <v>14.991</v>
      </c>
      <c r="Z4354">
        <v>15.58</v>
      </c>
      <c r="AA4354" s="24">
        <v>0</v>
      </c>
      <c r="AB4354">
        <v>75</v>
      </c>
      <c r="AC4354">
        <v>9933.8520000000008</v>
      </c>
      <c r="AD4354">
        <v>38.722999999999999</v>
      </c>
      <c r="AE4354">
        <v>-1.079</v>
      </c>
      <c r="AF4354">
        <v>0.39</v>
      </c>
      <c r="AG4354">
        <v>1.1226499999999999</v>
      </c>
      <c r="AH4354">
        <v>0.78964999999999996</v>
      </c>
      <c r="AI4354">
        <v>1.2663</v>
      </c>
      <c r="AJ4354">
        <v>0.89075000000000004</v>
      </c>
      <c r="AK4354">
        <v>0.44519999999999998</v>
      </c>
      <c r="AN4354">
        <v>0.43654999999999999</v>
      </c>
    </row>
    <row r="4355" spans="1:40" x14ac:dyDescent="0.35">
      <c r="A4355" s="25">
        <v>42452</v>
      </c>
      <c r="B4355" s="24">
        <v>14.423999999999999</v>
      </c>
      <c r="C4355" s="24">
        <f t="shared" si="136"/>
        <v>0</v>
      </c>
      <c r="D4355" s="24">
        <v>0</v>
      </c>
      <c r="E4355" s="26">
        <v>67.3</v>
      </c>
      <c r="F4355" s="27">
        <v>38.750415018991262</v>
      </c>
      <c r="G4355" s="8">
        <v>34.40366972477063</v>
      </c>
      <c r="H4355" s="27">
        <v>60.139323244347985</v>
      </c>
      <c r="I4355" s="24">
        <v>0</v>
      </c>
      <c r="J4355" s="27">
        <v>2.9307568438003044</v>
      </c>
      <c r="K4355" s="24">
        <v>0.41550000000000037</v>
      </c>
      <c r="L4355" s="27">
        <v>0.31307142857142878</v>
      </c>
      <c r="M4355" s="24">
        <v>94.200626959247643</v>
      </c>
      <c r="N4355" s="27">
        <v>106.22284409750348</v>
      </c>
      <c r="O4355" s="24">
        <v>0.37</v>
      </c>
      <c r="P4355" s="24">
        <v>0.19900000000000001</v>
      </c>
      <c r="Q4355" s="24">
        <v>14.941000000000001</v>
      </c>
      <c r="R4355" s="24">
        <v>15.218</v>
      </c>
      <c r="S4355" s="24">
        <f t="shared" si="137"/>
        <v>0</v>
      </c>
      <c r="T4355" s="24">
        <v>0</v>
      </c>
      <c r="U4355" s="24">
        <v>-1</v>
      </c>
      <c r="V4355" s="24">
        <v>0</v>
      </c>
      <c r="W4355">
        <v>14.379</v>
      </c>
      <c r="X4355">
        <v>15.064</v>
      </c>
      <c r="Y4355">
        <v>14.555999999999999</v>
      </c>
      <c r="Z4355">
        <v>14.992000000000001</v>
      </c>
      <c r="AA4355" s="24">
        <v>0</v>
      </c>
      <c r="AB4355">
        <v>136.69999999999999</v>
      </c>
      <c r="AC4355">
        <v>9933.8520000000008</v>
      </c>
      <c r="AD4355">
        <v>38.722999999999999</v>
      </c>
      <c r="AE4355">
        <v>-1.079</v>
      </c>
      <c r="AF4355">
        <v>0.37</v>
      </c>
      <c r="AG4355">
        <v>1.1174999999999999</v>
      </c>
      <c r="AH4355">
        <v>0.79200000000000004</v>
      </c>
      <c r="AI4355">
        <v>1.2625999999999999</v>
      </c>
      <c r="AJ4355">
        <v>0.89485999999999999</v>
      </c>
      <c r="AK4355">
        <v>0.46139999999999998</v>
      </c>
      <c r="AN4355">
        <v>0.44843</v>
      </c>
    </row>
    <row r="4356" spans="1:40" x14ac:dyDescent="0.35">
      <c r="A4356" s="28">
        <v>42453</v>
      </c>
      <c r="B4356" s="24">
        <v>14.047000000000001</v>
      </c>
      <c r="C4356" s="24">
        <f t="shared" si="136"/>
        <v>0</v>
      </c>
      <c r="D4356" s="24">
        <v>0</v>
      </c>
      <c r="E4356" s="26">
        <v>209.9</v>
      </c>
      <c r="F4356" s="27">
        <v>30.098592078564508</v>
      </c>
      <c r="G4356" s="8">
        <v>28.207306711979609</v>
      </c>
      <c r="H4356" s="27">
        <v>60.219313538861194</v>
      </c>
      <c r="I4356" s="24">
        <v>0</v>
      </c>
      <c r="J4356" s="27">
        <v>0</v>
      </c>
      <c r="K4356" s="24">
        <v>0.4427857142857145</v>
      </c>
      <c r="L4356" s="27">
        <v>0.29792857142857165</v>
      </c>
      <c r="M4356" s="24">
        <v>85.814649642617141</v>
      </c>
      <c r="N4356" s="27">
        <v>99.293136353997312</v>
      </c>
      <c r="O4356" s="24">
        <v>0.36</v>
      </c>
      <c r="P4356" s="24">
        <v>0.17899999999999999</v>
      </c>
      <c r="Q4356" s="24">
        <v>14.423999999999999</v>
      </c>
      <c r="R4356" s="24">
        <v>14.941000000000001</v>
      </c>
      <c r="S4356" s="24">
        <f t="shared" si="137"/>
        <v>0</v>
      </c>
      <c r="T4356" s="24">
        <v>0</v>
      </c>
      <c r="U4356" s="24">
        <v>0</v>
      </c>
      <c r="V4356" s="24">
        <v>-1</v>
      </c>
      <c r="W4356">
        <v>13.901</v>
      </c>
      <c r="X4356">
        <v>14.468</v>
      </c>
      <c r="Y4356">
        <v>14.379</v>
      </c>
      <c r="Z4356">
        <v>15.064</v>
      </c>
      <c r="AA4356" s="24">
        <v>0</v>
      </c>
      <c r="AB4356">
        <v>67.3</v>
      </c>
      <c r="AC4356">
        <v>9990</v>
      </c>
      <c r="AD4356">
        <v>38.722999999999999</v>
      </c>
      <c r="AE4356">
        <v>-1.079</v>
      </c>
      <c r="AF4356">
        <v>0.36</v>
      </c>
      <c r="AG4356">
        <v>1.11635</v>
      </c>
      <c r="AH4356">
        <v>0.78920000000000001</v>
      </c>
      <c r="AI4356">
        <v>1.26705</v>
      </c>
      <c r="AJ4356">
        <v>0.89578000000000002</v>
      </c>
      <c r="AK4356">
        <v>0.48704999999999998</v>
      </c>
      <c r="AN4356">
        <v>0.48061999999999999</v>
      </c>
    </row>
    <row r="4357" spans="1:40" x14ac:dyDescent="0.35">
      <c r="A4357" s="28">
        <v>42458</v>
      </c>
      <c r="B4357" s="24">
        <v>13.757</v>
      </c>
      <c r="C4357" s="24">
        <f t="shared" si="136"/>
        <v>0</v>
      </c>
      <c r="D4357" s="24">
        <v>0</v>
      </c>
      <c r="E4357" s="26">
        <v>96.1</v>
      </c>
      <c r="F4357" s="27">
        <v>30.379221378979665</v>
      </c>
      <c r="G4357" s="8">
        <v>28.394269831088295</v>
      </c>
      <c r="H4357" s="27">
        <v>58.771041120370441</v>
      </c>
      <c r="I4357" s="24">
        <v>0</v>
      </c>
      <c r="J4357" s="27">
        <v>0</v>
      </c>
      <c r="K4357" s="24">
        <v>0.44921428571428595</v>
      </c>
      <c r="L4357" s="27">
        <v>0.28378571428571447</v>
      </c>
      <c r="M4357" s="24">
        <v>83.128889963139756</v>
      </c>
      <c r="N4357" s="27">
        <v>96.540350877192978</v>
      </c>
      <c r="O4357" s="24">
        <v>0.36</v>
      </c>
      <c r="P4357" s="24">
        <v>0.14099999999999999</v>
      </c>
      <c r="Q4357" s="24">
        <v>14.047000000000001</v>
      </c>
      <c r="R4357" s="24">
        <v>14.423999999999999</v>
      </c>
      <c r="S4357" s="24">
        <f t="shared" si="137"/>
        <v>0</v>
      </c>
      <c r="T4357" s="24">
        <v>0</v>
      </c>
      <c r="U4357" s="24">
        <v>0</v>
      </c>
      <c r="V4357" s="24">
        <v>0</v>
      </c>
      <c r="W4357">
        <v>13.548999999999999</v>
      </c>
      <c r="X4357">
        <v>14.192</v>
      </c>
      <c r="Y4357">
        <v>13.901</v>
      </c>
      <c r="Z4357">
        <v>14.468</v>
      </c>
      <c r="AA4357" s="24">
        <v>0</v>
      </c>
      <c r="AB4357">
        <v>209.9</v>
      </c>
      <c r="AC4357">
        <v>9990</v>
      </c>
      <c r="AD4357">
        <v>38.722999999999999</v>
      </c>
      <c r="AE4357">
        <v>-1.079</v>
      </c>
      <c r="AF4357">
        <v>0.36</v>
      </c>
      <c r="AG4357">
        <v>1.1185499999999999</v>
      </c>
      <c r="AH4357">
        <v>0.78410000000000002</v>
      </c>
      <c r="AI4357">
        <v>1.27535</v>
      </c>
      <c r="AJ4357">
        <v>0.89402000000000004</v>
      </c>
      <c r="AK4357">
        <v>0.53991999999999996</v>
      </c>
      <c r="AN4357">
        <v>0.52568999999999999</v>
      </c>
    </row>
    <row r="4358" spans="1:40" x14ac:dyDescent="0.35">
      <c r="A4358" s="25">
        <v>42459</v>
      </c>
      <c r="B4358" s="24">
        <v>13.565</v>
      </c>
      <c r="C4358" s="24">
        <f t="shared" si="136"/>
        <v>0</v>
      </c>
      <c r="D4358" s="24">
        <v>0</v>
      </c>
      <c r="E4358" s="26">
        <v>79.3</v>
      </c>
      <c r="F4358" s="27">
        <v>30.036180963787345</v>
      </c>
      <c r="G4358" s="8">
        <v>28.900979325353642</v>
      </c>
      <c r="H4358" s="27">
        <v>56.892438586523753</v>
      </c>
      <c r="I4358" s="24">
        <v>0</v>
      </c>
      <c r="J4358" s="27">
        <v>0</v>
      </c>
      <c r="K4358" s="24">
        <v>0.45250000000000029</v>
      </c>
      <c r="L4358" s="27">
        <v>0.27721428571428586</v>
      </c>
      <c r="M4358" s="24">
        <v>83.93144412820196</v>
      </c>
      <c r="N4358" s="27">
        <v>92.05972175093315</v>
      </c>
      <c r="O4358" s="24">
        <v>0.35</v>
      </c>
      <c r="P4358" s="24">
        <v>0.16400000000000001</v>
      </c>
      <c r="Q4358" s="24">
        <v>13.757</v>
      </c>
      <c r="R4358" s="24">
        <v>14.047000000000001</v>
      </c>
      <c r="S4358" s="24">
        <f t="shared" si="137"/>
        <v>0</v>
      </c>
      <c r="T4358" s="24">
        <v>0</v>
      </c>
      <c r="U4358" s="24">
        <v>0</v>
      </c>
      <c r="V4358" s="24">
        <v>0</v>
      </c>
      <c r="W4358">
        <v>13.515000000000001</v>
      </c>
      <c r="X4358">
        <v>14.022</v>
      </c>
      <c r="Y4358">
        <v>13.548999999999999</v>
      </c>
      <c r="Z4358">
        <v>14.192</v>
      </c>
      <c r="AA4358" s="24">
        <v>0</v>
      </c>
      <c r="AB4358">
        <v>96.1</v>
      </c>
      <c r="AC4358">
        <v>9990</v>
      </c>
      <c r="AD4358">
        <v>38.722999999999999</v>
      </c>
      <c r="AE4358">
        <v>-1.079</v>
      </c>
      <c r="AF4358">
        <v>0.35</v>
      </c>
      <c r="AG4358">
        <v>1.1355</v>
      </c>
      <c r="AH4358">
        <v>0.78590000000000004</v>
      </c>
      <c r="AI4358">
        <v>1.2724</v>
      </c>
      <c r="AJ4358">
        <v>0.88066999999999995</v>
      </c>
      <c r="AK4358">
        <v>0.49425999999999998</v>
      </c>
      <c r="AN4358">
        <v>0.49303999999999998</v>
      </c>
    </row>
    <row r="4359" spans="1:40" x14ac:dyDescent="0.35">
      <c r="A4359" s="25">
        <v>42460</v>
      </c>
      <c r="B4359" s="24">
        <v>13.361000000000001</v>
      </c>
      <c r="C4359" s="24">
        <f t="shared" si="136"/>
        <v>0</v>
      </c>
      <c r="D4359" s="24">
        <v>0</v>
      </c>
      <c r="E4359" s="26">
        <v>95.9</v>
      </c>
      <c r="F4359" s="27">
        <v>29.654195751294182</v>
      </c>
      <c r="G4359" s="8">
        <v>28.249308657732396</v>
      </c>
      <c r="H4359" s="27">
        <v>54.469406433335735</v>
      </c>
      <c r="I4359" s="24">
        <v>0</v>
      </c>
      <c r="J4359" s="27">
        <v>0</v>
      </c>
      <c r="K4359" s="24">
        <v>0.44242857142857173</v>
      </c>
      <c r="L4359" s="27">
        <v>0.27664285714285725</v>
      </c>
      <c r="M4359" s="24">
        <v>86.849973998959968</v>
      </c>
      <c r="N4359" s="27">
        <v>87.025337067674087</v>
      </c>
      <c r="O4359" s="24">
        <v>0.34</v>
      </c>
      <c r="P4359" s="24">
        <v>0.155</v>
      </c>
      <c r="Q4359" s="24">
        <v>13.565</v>
      </c>
      <c r="R4359" s="24">
        <v>13.757</v>
      </c>
      <c r="S4359" s="24">
        <f t="shared" si="137"/>
        <v>0</v>
      </c>
      <c r="T4359" s="24">
        <v>0</v>
      </c>
      <c r="U4359" s="24">
        <v>0</v>
      </c>
      <c r="V4359" s="24">
        <v>0</v>
      </c>
      <c r="W4359">
        <v>13.191000000000001</v>
      </c>
      <c r="X4359">
        <v>13.582000000000001</v>
      </c>
      <c r="Y4359">
        <v>13.515000000000001</v>
      </c>
      <c r="Z4359">
        <v>14.022</v>
      </c>
      <c r="AA4359" s="24">
        <v>0</v>
      </c>
      <c r="AB4359">
        <v>79.3</v>
      </c>
      <c r="AC4359">
        <v>9887.9410000000007</v>
      </c>
      <c r="AD4359">
        <v>38.722999999999999</v>
      </c>
      <c r="AE4359">
        <v>-1.079</v>
      </c>
      <c r="AF4359">
        <v>0.34</v>
      </c>
      <c r="AG4359">
        <v>1.1395500000000001</v>
      </c>
      <c r="AH4359">
        <v>0.79285000000000005</v>
      </c>
      <c r="AI4359">
        <v>1.26125</v>
      </c>
      <c r="AJ4359">
        <v>0.87753999999999999</v>
      </c>
      <c r="AK4359">
        <v>0.48663000000000001</v>
      </c>
      <c r="AN4359">
        <v>0.47471000000000002</v>
      </c>
    </row>
    <row r="4360" spans="1:40" x14ac:dyDescent="0.35">
      <c r="A4360" s="25">
        <v>42461</v>
      </c>
      <c r="B4360" s="24">
        <v>13.356999999999999</v>
      </c>
      <c r="C4360" s="24">
        <f t="shared" si="136"/>
        <v>0</v>
      </c>
      <c r="D4360" s="24">
        <v>0</v>
      </c>
      <c r="E4360" s="26">
        <v>187</v>
      </c>
      <c r="F4360" s="27">
        <v>29.15315491897735</v>
      </c>
      <c r="G4360" s="8">
        <v>28.800693992626325</v>
      </c>
      <c r="H4360" s="27">
        <v>52.291638078124102</v>
      </c>
      <c r="I4360" s="24">
        <v>0</v>
      </c>
      <c r="J4360" s="27">
        <v>0</v>
      </c>
      <c r="K4360" s="24">
        <v>0.37842857142857167</v>
      </c>
      <c r="L4360" s="27">
        <v>0.27864285714285714</v>
      </c>
      <c r="M4360" s="24">
        <v>88.299067891849006</v>
      </c>
      <c r="N4360" s="27">
        <v>84.260661115316665</v>
      </c>
      <c r="O4360" s="24">
        <v>0.34</v>
      </c>
      <c r="P4360" s="24">
        <v>0.14499999999999999</v>
      </c>
      <c r="Q4360" s="24">
        <v>13.361000000000001</v>
      </c>
      <c r="R4360" s="24">
        <v>13.565</v>
      </c>
      <c r="S4360" s="24">
        <f t="shared" si="137"/>
        <v>0</v>
      </c>
      <c r="T4360" s="24">
        <v>0</v>
      </c>
      <c r="U4360" s="24">
        <v>0</v>
      </c>
      <c r="V4360" s="24">
        <v>0</v>
      </c>
      <c r="W4360">
        <v>13.111000000000001</v>
      </c>
      <c r="X4360">
        <v>13.691000000000001</v>
      </c>
      <c r="Y4360">
        <v>13.191000000000001</v>
      </c>
      <c r="Z4360">
        <v>13.582000000000001</v>
      </c>
      <c r="AA4360" s="24">
        <v>0</v>
      </c>
      <c r="AB4360">
        <v>95.9</v>
      </c>
      <c r="AC4360">
        <v>9887.9410000000007</v>
      </c>
      <c r="AD4360">
        <v>38.722999999999999</v>
      </c>
      <c r="AE4360">
        <v>-1.079</v>
      </c>
      <c r="AF4360">
        <v>0.34</v>
      </c>
      <c r="AG4360">
        <v>1.1345000000000001</v>
      </c>
      <c r="AH4360">
        <v>0.79959999999999998</v>
      </c>
      <c r="AI4360">
        <v>1.25065</v>
      </c>
      <c r="AJ4360">
        <v>0.88144999999999996</v>
      </c>
      <c r="AK4360">
        <v>0.49168000000000001</v>
      </c>
      <c r="AN4360">
        <v>0.48302</v>
      </c>
    </row>
    <row r="4361" spans="1:40" x14ac:dyDescent="0.35">
      <c r="A4361" s="25">
        <v>42464</v>
      </c>
      <c r="B4361" s="24">
        <v>13.199</v>
      </c>
      <c r="C4361" s="24">
        <f t="shared" si="136"/>
        <v>0</v>
      </c>
      <c r="D4361" s="24">
        <v>-1</v>
      </c>
      <c r="E4361" s="26">
        <v>73.2</v>
      </c>
      <c r="F4361" s="27">
        <v>22.320309761103687</v>
      </c>
      <c r="G4361" s="8">
        <v>7.3006465517241157</v>
      </c>
      <c r="H4361" s="27">
        <v>49.960003488588583</v>
      </c>
      <c r="I4361" s="24">
        <v>0</v>
      </c>
      <c r="J4361" s="27">
        <v>0</v>
      </c>
      <c r="K4361" s="24">
        <v>0.3926428571428574</v>
      </c>
      <c r="L4361" s="27">
        <v>0.22571428571428573</v>
      </c>
      <c r="M4361" s="24">
        <v>86.755619823846459</v>
      </c>
      <c r="N4361" s="27">
        <v>81.986458786260016</v>
      </c>
      <c r="O4361" s="24">
        <v>0.34</v>
      </c>
      <c r="P4361" s="24">
        <v>0.128</v>
      </c>
      <c r="Q4361" s="24">
        <v>13.356999999999999</v>
      </c>
      <c r="R4361" s="24">
        <v>13.361000000000001</v>
      </c>
      <c r="S4361" s="24">
        <f t="shared" si="137"/>
        <v>0</v>
      </c>
      <c r="T4361" s="24">
        <v>0</v>
      </c>
      <c r="U4361" s="24">
        <v>0</v>
      </c>
      <c r="V4361" s="24">
        <v>0</v>
      </c>
      <c r="W4361">
        <v>13.084</v>
      </c>
      <c r="X4361">
        <v>13.462</v>
      </c>
      <c r="Y4361">
        <v>13.111000000000001</v>
      </c>
      <c r="Z4361">
        <v>13.691000000000001</v>
      </c>
      <c r="AA4361" s="24">
        <v>0</v>
      </c>
      <c r="AB4361">
        <v>187</v>
      </c>
      <c r="AC4361">
        <v>9887.9410000000007</v>
      </c>
      <c r="AD4361">
        <v>38.722999999999999</v>
      </c>
      <c r="AE4361">
        <v>-1.079</v>
      </c>
      <c r="AF4361">
        <v>0.34</v>
      </c>
      <c r="AG4361">
        <v>1.13815</v>
      </c>
      <c r="AH4361">
        <v>0.79644999999999999</v>
      </c>
      <c r="AI4361">
        <v>1.2556</v>
      </c>
      <c r="AJ4361">
        <v>0.87861999999999996</v>
      </c>
      <c r="AK4361">
        <v>0.49099999999999999</v>
      </c>
      <c r="AN4361">
        <v>0.48421999999999998</v>
      </c>
    </row>
    <row r="4362" spans="1:40" x14ac:dyDescent="0.35">
      <c r="A4362" s="25">
        <v>42465</v>
      </c>
      <c r="B4362" s="24">
        <v>12.548999999999999</v>
      </c>
      <c r="C4362" s="24">
        <f t="shared" si="136"/>
        <v>1</v>
      </c>
      <c r="D4362" s="24">
        <v>0</v>
      </c>
      <c r="E4362" s="26">
        <v>149.6</v>
      </c>
      <c r="F4362" s="27">
        <v>17.183386210815712</v>
      </c>
      <c r="G4362" s="8">
        <v>2.17599234815876</v>
      </c>
      <c r="H4362" s="27">
        <v>47.151941337522054</v>
      </c>
      <c r="I4362" s="24">
        <v>0</v>
      </c>
      <c r="J4362" s="27">
        <v>0</v>
      </c>
      <c r="K4362" s="24">
        <v>0.41235714285714309</v>
      </c>
      <c r="L4362" s="27">
        <v>0.21921428571428578</v>
      </c>
      <c r="M4362" s="24">
        <v>82.46155868050991</v>
      </c>
      <c r="N4362" s="27">
        <v>79.534795284573462</v>
      </c>
      <c r="O4362" s="24">
        <v>0.32</v>
      </c>
      <c r="P4362" s="24">
        <v>0.105</v>
      </c>
      <c r="Q4362" s="24">
        <v>13.199</v>
      </c>
      <c r="R4362" s="24">
        <v>13.356999999999999</v>
      </c>
      <c r="S4362" s="24">
        <f t="shared" si="137"/>
        <v>0</v>
      </c>
      <c r="T4362" s="24">
        <v>0</v>
      </c>
      <c r="U4362" s="24">
        <v>-1</v>
      </c>
      <c r="V4362" s="24">
        <v>0</v>
      </c>
      <c r="W4362">
        <v>12.523999999999999</v>
      </c>
      <c r="X4362">
        <v>13.084</v>
      </c>
      <c r="Y4362">
        <v>13.084</v>
      </c>
      <c r="Z4362">
        <v>13.462</v>
      </c>
      <c r="AA4362" s="24">
        <v>0</v>
      </c>
      <c r="AB4362">
        <v>73.2</v>
      </c>
      <c r="AC4362">
        <v>9887.9410000000007</v>
      </c>
      <c r="AD4362">
        <v>38.722999999999999</v>
      </c>
      <c r="AE4362">
        <v>-1.079</v>
      </c>
      <c r="AF4362">
        <v>0.32</v>
      </c>
      <c r="AG4362">
        <v>1.1375500000000001</v>
      </c>
      <c r="AH4362">
        <v>0.80495000000000005</v>
      </c>
      <c r="AI4362">
        <v>1.2423500000000001</v>
      </c>
      <c r="AJ4362">
        <v>0.87907999999999997</v>
      </c>
      <c r="AK4362">
        <v>0.52259999999999995</v>
      </c>
      <c r="AN4362">
        <v>0.51290000000000002</v>
      </c>
    </row>
    <row r="4363" spans="1:40" x14ac:dyDescent="0.35">
      <c r="A4363" s="25">
        <v>42466</v>
      </c>
      <c r="B4363" s="24">
        <v>12.619</v>
      </c>
      <c r="C4363" s="24">
        <f t="shared" si="136"/>
        <v>0</v>
      </c>
      <c r="D4363" s="24">
        <v>0</v>
      </c>
      <c r="E4363" s="26">
        <v>123.1</v>
      </c>
      <c r="F4363" s="27">
        <v>16.835208524743024</v>
      </c>
      <c r="G4363" s="8">
        <v>4.1655886157826556</v>
      </c>
      <c r="H4363" s="27">
        <v>43.923832492072506</v>
      </c>
      <c r="I4363" s="24">
        <v>8.6206896551724359</v>
      </c>
      <c r="J4363" s="27">
        <v>2.873563218390812</v>
      </c>
      <c r="K4363" s="24">
        <v>0.3976428571428573</v>
      </c>
      <c r="L4363" s="27">
        <v>0.21778571428571439</v>
      </c>
      <c r="M4363" s="24">
        <v>84.458871561475135</v>
      </c>
      <c r="N4363" s="27">
        <v>81.391898864809093</v>
      </c>
      <c r="O4363" s="24">
        <v>0.33</v>
      </c>
      <c r="P4363" s="24">
        <v>0.11600000000000001</v>
      </c>
      <c r="Q4363" s="24">
        <v>12.548999999999999</v>
      </c>
      <c r="R4363" s="24">
        <v>13.199</v>
      </c>
      <c r="S4363" s="24">
        <f t="shared" si="137"/>
        <v>1</v>
      </c>
      <c r="T4363" s="24">
        <v>0</v>
      </c>
      <c r="U4363" s="24">
        <v>0</v>
      </c>
      <c r="V4363" s="24">
        <v>-1</v>
      </c>
      <c r="W4363">
        <v>12.486000000000001</v>
      </c>
      <c r="X4363">
        <v>12.816000000000001</v>
      </c>
      <c r="Y4363">
        <v>12.523999999999999</v>
      </c>
      <c r="Z4363">
        <v>13.084</v>
      </c>
      <c r="AA4363" s="24">
        <v>0</v>
      </c>
      <c r="AB4363">
        <v>149.6</v>
      </c>
      <c r="AC4363">
        <v>9887.9410000000007</v>
      </c>
      <c r="AD4363">
        <v>38.722999999999999</v>
      </c>
      <c r="AE4363">
        <v>-1.079</v>
      </c>
      <c r="AF4363">
        <v>0.33</v>
      </c>
      <c r="AG4363">
        <v>1.1374500000000001</v>
      </c>
      <c r="AH4363">
        <v>0.80745</v>
      </c>
      <c r="AI4363">
        <v>1.2384500000000001</v>
      </c>
      <c r="AJ4363">
        <v>0.87916000000000005</v>
      </c>
      <c r="AK4363">
        <v>0.50973000000000002</v>
      </c>
      <c r="AN4363">
        <v>0.50212000000000001</v>
      </c>
    </row>
    <row r="4364" spans="1:40" x14ac:dyDescent="0.35">
      <c r="A4364" s="25">
        <v>42467</v>
      </c>
      <c r="B4364" s="24">
        <v>12.207000000000001</v>
      </c>
      <c r="C4364" s="24">
        <f t="shared" si="136"/>
        <v>1</v>
      </c>
      <c r="D4364" s="24">
        <v>0</v>
      </c>
      <c r="E4364" s="26">
        <v>198.5</v>
      </c>
      <c r="F4364" s="27">
        <v>20.320753862437741</v>
      </c>
      <c r="G4364" s="8">
        <v>4.6013146613317986</v>
      </c>
      <c r="H4364" s="27">
        <v>40.35009007975097</v>
      </c>
      <c r="I4364" s="24">
        <v>0</v>
      </c>
      <c r="J4364" s="27">
        <v>2.873563218390812</v>
      </c>
      <c r="K4364" s="24">
        <v>0.37250000000000022</v>
      </c>
      <c r="L4364" s="27">
        <v>0.20164285714285718</v>
      </c>
      <c r="M4364" s="24">
        <v>84.629783693843606</v>
      </c>
      <c r="N4364" s="27">
        <v>79.235362845644559</v>
      </c>
      <c r="O4364" s="24">
        <v>0.32</v>
      </c>
      <c r="P4364" s="24">
        <v>8.7999999999999995E-2</v>
      </c>
      <c r="Q4364" s="24">
        <v>12.619</v>
      </c>
      <c r="R4364" s="24">
        <v>12.548999999999999</v>
      </c>
      <c r="S4364" s="24">
        <f t="shared" si="137"/>
        <v>0</v>
      </c>
      <c r="T4364" s="24">
        <v>1</v>
      </c>
      <c r="U4364" s="24">
        <v>0</v>
      </c>
      <c r="V4364" s="24">
        <v>0</v>
      </c>
      <c r="W4364">
        <v>12.185</v>
      </c>
      <c r="X4364">
        <v>12.726000000000001</v>
      </c>
      <c r="Y4364">
        <v>12.486000000000001</v>
      </c>
      <c r="Z4364">
        <v>12.816000000000001</v>
      </c>
      <c r="AA4364" s="24">
        <v>0</v>
      </c>
      <c r="AB4364">
        <v>123.1</v>
      </c>
      <c r="AC4364">
        <v>9563.3590000000004</v>
      </c>
      <c r="AD4364">
        <v>38.722999999999999</v>
      </c>
      <c r="AE4364">
        <v>-1.079</v>
      </c>
      <c r="AF4364">
        <v>0.32</v>
      </c>
      <c r="AG4364">
        <v>1.1382000000000001</v>
      </c>
      <c r="AH4364">
        <v>0.80745</v>
      </c>
      <c r="AI4364">
        <v>1.2384500000000001</v>
      </c>
      <c r="AJ4364">
        <v>0.87858000000000003</v>
      </c>
      <c r="AK4364">
        <v>0.51727000000000001</v>
      </c>
      <c r="AN4364">
        <v>0.50695000000000001</v>
      </c>
    </row>
    <row r="4365" spans="1:40" x14ac:dyDescent="0.35">
      <c r="A4365" s="25">
        <v>42468</v>
      </c>
      <c r="B4365" s="24">
        <v>12.458</v>
      </c>
      <c r="C4365" s="24">
        <f t="shared" si="136"/>
        <v>1</v>
      </c>
      <c r="D4365" s="24">
        <v>0</v>
      </c>
      <c r="E4365" s="26">
        <v>65.2</v>
      </c>
      <c r="F4365" s="27">
        <v>25.226790034171671</v>
      </c>
      <c r="G4365" s="8">
        <v>11.79501860864584</v>
      </c>
      <c r="H4365" s="27">
        <v>37.484440152908178</v>
      </c>
      <c r="I4365" s="24">
        <v>25.30241935483868</v>
      </c>
      <c r="J4365" s="27">
        <v>11.307703003337039</v>
      </c>
      <c r="K4365" s="24">
        <v>0.34914285714285737</v>
      </c>
      <c r="L4365" s="27">
        <v>0.17178571428571424</v>
      </c>
      <c r="M4365" s="24">
        <v>88.687976080301851</v>
      </c>
      <c r="N4365" s="27">
        <v>81.361024033437829</v>
      </c>
      <c r="O4365" s="24">
        <v>0.32</v>
      </c>
      <c r="P4365" s="24">
        <v>9.7000000000000003E-2</v>
      </c>
      <c r="Q4365" s="24">
        <v>12.207000000000001</v>
      </c>
      <c r="R4365" s="24">
        <v>12.619</v>
      </c>
      <c r="S4365" s="24">
        <f t="shared" si="137"/>
        <v>1</v>
      </c>
      <c r="T4365" s="24">
        <v>0</v>
      </c>
      <c r="U4365" s="24">
        <v>0</v>
      </c>
      <c r="V4365" s="24">
        <v>0</v>
      </c>
      <c r="W4365">
        <v>12.271000000000001</v>
      </c>
      <c r="X4365">
        <v>12.629</v>
      </c>
      <c r="Y4365">
        <v>12.185</v>
      </c>
      <c r="Z4365">
        <v>12.726000000000001</v>
      </c>
      <c r="AA4365" s="24">
        <v>0</v>
      </c>
      <c r="AB4365">
        <v>198.5</v>
      </c>
      <c r="AC4365">
        <v>9563.3590000000004</v>
      </c>
      <c r="AD4365">
        <v>38.722999999999999</v>
      </c>
      <c r="AE4365">
        <v>-1.079</v>
      </c>
      <c r="AF4365">
        <v>0.32</v>
      </c>
      <c r="AG4365">
        <v>1.1407499999999999</v>
      </c>
      <c r="AH4365">
        <v>0.80869999999999997</v>
      </c>
      <c r="AI4365">
        <v>1.23655</v>
      </c>
      <c r="AJ4365">
        <v>0.87661999999999995</v>
      </c>
      <c r="AK4365">
        <v>0.48109000000000002</v>
      </c>
      <c r="AN4365">
        <v>0.47624</v>
      </c>
    </row>
    <row r="4366" spans="1:40" x14ac:dyDescent="0.35">
      <c r="A4366" s="25">
        <v>42471</v>
      </c>
      <c r="B4366" s="24">
        <v>12.539</v>
      </c>
      <c r="C4366" s="24">
        <f t="shared" si="136"/>
        <v>1</v>
      </c>
      <c r="D4366" s="24">
        <v>0</v>
      </c>
      <c r="E4366" s="26">
        <v>108</v>
      </c>
      <c r="F4366" s="27">
        <v>25.99235800079019</v>
      </c>
      <c r="G4366" s="8">
        <v>11.643246343561772</v>
      </c>
      <c r="H4366" s="27">
        <v>34.444578564285877</v>
      </c>
      <c r="I4366" s="24">
        <v>80.582524271844605</v>
      </c>
      <c r="J4366" s="27">
        <v>35.294981208894427</v>
      </c>
      <c r="K4366" s="24">
        <v>0.34814285714285742</v>
      </c>
      <c r="L4366" s="27">
        <v>0.15357142857142847</v>
      </c>
      <c r="M4366" s="24">
        <v>91.146325507014609</v>
      </c>
      <c r="N4366" s="27">
        <v>76.602113751603639</v>
      </c>
      <c r="O4366" s="24">
        <v>0.32</v>
      </c>
      <c r="P4366" s="24">
        <v>0.11700000000000001</v>
      </c>
      <c r="Q4366" s="24">
        <v>12.458</v>
      </c>
      <c r="R4366" s="24">
        <v>12.207000000000001</v>
      </c>
      <c r="S4366" s="24">
        <f t="shared" si="137"/>
        <v>1</v>
      </c>
      <c r="T4366" s="24">
        <v>1</v>
      </c>
      <c r="U4366" s="24">
        <v>0</v>
      </c>
      <c r="V4366" s="24">
        <v>0</v>
      </c>
      <c r="W4366">
        <v>12.348000000000001</v>
      </c>
      <c r="X4366">
        <v>12.807</v>
      </c>
      <c r="Y4366">
        <v>12.271000000000001</v>
      </c>
      <c r="Z4366">
        <v>12.629</v>
      </c>
      <c r="AA4366" s="24">
        <v>0</v>
      </c>
      <c r="AB4366">
        <v>65.2</v>
      </c>
      <c r="AC4366">
        <v>9563.3590000000004</v>
      </c>
      <c r="AD4366">
        <v>38.722999999999999</v>
      </c>
      <c r="AE4366">
        <v>-1.079</v>
      </c>
      <c r="AF4366">
        <v>0.32</v>
      </c>
      <c r="AG4366">
        <v>1.1443000000000001</v>
      </c>
      <c r="AH4366">
        <v>0.80220000000000002</v>
      </c>
      <c r="AI4366">
        <v>1.24655</v>
      </c>
      <c r="AJ4366">
        <v>0.87390000000000001</v>
      </c>
      <c r="AK4366">
        <v>0.48485</v>
      </c>
      <c r="AN4366">
        <v>0.48020000000000002</v>
      </c>
    </row>
    <row r="4367" spans="1:40" x14ac:dyDescent="0.35">
      <c r="A4367" s="25">
        <v>42472</v>
      </c>
      <c r="B4367" s="24">
        <v>12.557</v>
      </c>
      <c r="C4367" s="24">
        <f t="shared" si="136"/>
        <v>1</v>
      </c>
      <c r="D4367" s="24">
        <v>1</v>
      </c>
      <c r="E4367" s="26">
        <v>88.9</v>
      </c>
      <c r="F4367" s="27">
        <v>20.911624801249758</v>
      </c>
      <c r="G4367" s="8">
        <v>11.996572407883464</v>
      </c>
      <c r="H4367" s="27">
        <v>31.061911970728502</v>
      </c>
      <c r="I4367" s="24">
        <v>84.951456310679731</v>
      </c>
      <c r="J4367" s="27">
        <v>63.61213331245434</v>
      </c>
      <c r="K4367" s="24">
        <v>0.32814285714285735</v>
      </c>
      <c r="L4367" s="27">
        <v>0.16349999999999984</v>
      </c>
      <c r="M4367" s="24">
        <v>92.569111684482124</v>
      </c>
      <c r="N4367" s="27">
        <v>75.877696537555138</v>
      </c>
      <c r="O4367" s="24">
        <v>0.32</v>
      </c>
      <c r="P4367" s="24">
        <v>0.16</v>
      </c>
      <c r="Q4367" s="24">
        <v>12.539</v>
      </c>
      <c r="R4367" s="24">
        <v>12.458</v>
      </c>
      <c r="S4367" s="24">
        <f t="shared" si="137"/>
        <v>1</v>
      </c>
      <c r="T4367" s="24">
        <v>1</v>
      </c>
      <c r="U4367" s="24">
        <v>0</v>
      </c>
      <c r="V4367" s="24">
        <v>0</v>
      </c>
      <c r="W4367">
        <v>12.191000000000001</v>
      </c>
      <c r="X4367">
        <v>12.638999999999999</v>
      </c>
      <c r="Y4367">
        <v>12.348000000000001</v>
      </c>
      <c r="Z4367">
        <v>12.807</v>
      </c>
      <c r="AA4367" s="24">
        <v>0</v>
      </c>
      <c r="AB4367">
        <v>108</v>
      </c>
      <c r="AC4367">
        <v>9563.3590000000004</v>
      </c>
      <c r="AD4367">
        <v>38.722999999999999</v>
      </c>
      <c r="AE4367">
        <v>-1.079</v>
      </c>
      <c r="AF4367">
        <v>0.32</v>
      </c>
      <c r="AG4367">
        <v>1.1375500000000001</v>
      </c>
      <c r="AH4367">
        <v>0.80049999999999999</v>
      </c>
      <c r="AI4367">
        <v>1.2492000000000001</v>
      </c>
      <c r="AJ4367">
        <v>0.87907999999999997</v>
      </c>
      <c r="AK4367">
        <v>0.48648000000000002</v>
      </c>
      <c r="AN4367">
        <v>0.47631000000000001</v>
      </c>
    </row>
    <row r="4368" spans="1:40" x14ac:dyDescent="0.35">
      <c r="A4368" s="25">
        <v>42473</v>
      </c>
      <c r="B4368" s="24">
        <v>13.707000000000001</v>
      </c>
      <c r="C4368" s="24">
        <f t="shared" si="136"/>
        <v>0</v>
      </c>
      <c r="D4368" s="24">
        <v>0</v>
      </c>
      <c r="E4368" s="26">
        <v>214</v>
      </c>
      <c r="F4368" s="27">
        <v>32.496547392767539</v>
      </c>
      <c r="G4368" s="8">
        <v>35.89391860996799</v>
      </c>
      <c r="H4368" s="27">
        <v>31.692910824689775</v>
      </c>
      <c r="I4368" s="24">
        <v>100</v>
      </c>
      <c r="J4368" s="27">
        <v>88.51132686084145</v>
      </c>
      <c r="K4368" s="24">
        <v>0.32785714285714296</v>
      </c>
      <c r="L4368" s="27">
        <v>0.21428571428571402</v>
      </c>
      <c r="M4368" s="24">
        <v>102.58962652496071</v>
      </c>
      <c r="N4368" s="27">
        <v>84.810048261353799</v>
      </c>
      <c r="O4368" s="24">
        <v>0.35</v>
      </c>
      <c r="P4368" s="24">
        <v>0.13700000000000001</v>
      </c>
      <c r="Q4368" s="24">
        <v>12.557</v>
      </c>
      <c r="R4368" s="24">
        <v>12.539</v>
      </c>
      <c r="S4368" s="24">
        <f t="shared" si="137"/>
        <v>1</v>
      </c>
      <c r="T4368" s="24">
        <v>1</v>
      </c>
      <c r="U4368" s="24">
        <v>1</v>
      </c>
      <c r="V4368" s="24">
        <v>0</v>
      </c>
      <c r="W4368">
        <v>12.611000000000001</v>
      </c>
      <c r="X4368">
        <v>13.754</v>
      </c>
      <c r="Y4368">
        <v>12.191000000000001</v>
      </c>
      <c r="Z4368">
        <v>12.638999999999999</v>
      </c>
      <c r="AA4368" s="24">
        <v>0</v>
      </c>
      <c r="AB4368">
        <v>88.9</v>
      </c>
      <c r="AC4368">
        <v>9563.3590000000004</v>
      </c>
      <c r="AD4368">
        <v>38.722999999999999</v>
      </c>
      <c r="AE4368">
        <v>-1.079</v>
      </c>
      <c r="AF4368">
        <v>0.35</v>
      </c>
      <c r="AG4368">
        <v>1.12835</v>
      </c>
      <c r="AH4368">
        <v>0.79410000000000003</v>
      </c>
      <c r="AI4368">
        <v>1.25925</v>
      </c>
      <c r="AJ4368">
        <v>0.88624999999999998</v>
      </c>
      <c r="AK4368">
        <v>0.44312000000000001</v>
      </c>
      <c r="AN4368">
        <v>0.43234</v>
      </c>
    </row>
    <row r="4369" spans="1:40" x14ac:dyDescent="0.35">
      <c r="A4369" s="25">
        <v>42474</v>
      </c>
      <c r="B4369" s="24">
        <v>13.677</v>
      </c>
      <c r="C4369" s="24">
        <f t="shared" si="136"/>
        <v>0</v>
      </c>
      <c r="D4369" s="24">
        <v>0</v>
      </c>
      <c r="E4369" s="26">
        <v>146</v>
      </c>
      <c r="F4369" s="27">
        <v>39.400546447659721</v>
      </c>
      <c r="G4369" s="8">
        <v>40.391047080010296</v>
      </c>
      <c r="H4369" s="27">
        <v>32.331764250707486</v>
      </c>
      <c r="I4369" s="24">
        <v>97.598078462770118</v>
      </c>
      <c r="J4369" s="27">
        <v>94.183178257816621</v>
      </c>
      <c r="K4369" s="24">
        <v>0.29942857142857154</v>
      </c>
      <c r="L4369" s="27">
        <v>0.223285714285714</v>
      </c>
      <c r="M4369" s="24">
        <v>102.39574754810212</v>
      </c>
      <c r="N4369" s="27">
        <v>88.904056162246476</v>
      </c>
      <c r="O4369" s="24">
        <v>0.35</v>
      </c>
      <c r="P4369" s="24">
        <v>0.16400000000000001</v>
      </c>
      <c r="Q4369" s="24">
        <v>13.707000000000001</v>
      </c>
      <c r="R4369" s="24">
        <v>12.557</v>
      </c>
      <c r="S4369" s="24">
        <f t="shared" si="137"/>
        <v>0</v>
      </c>
      <c r="T4369" s="24">
        <v>1</v>
      </c>
      <c r="U4369" s="24">
        <v>0</v>
      </c>
      <c r="V4369" s="24">
        <v>1</v>
      </c>
      <c r="W4369">
        <v>13.506</v>
      </c>
      <c r="X4369">
        <v>13.919</v>
      </c>
      <c r="Y4369">
        <v>12.611000000000001</v>
      </c>
      <c r="Z4369">
        <v>13.754</v>
      </c>
      <c r="AA4369" s="24">
        <v>0</v>
      </c>
      <c r="AB4369">
        <v>214</v>
      </c>
      <c r="AC4369">
        <v>9761.4689999999991</v>
      </c>
      <c r="AD4369">
        <v>38.722999999999999</v>
      </c>
      <c r="AE4369">
        <v>-1.079</v>
      </c>
      <c r="AF4369">
        <v>0.35</v>
      </c>
      <c r="AG4369">
        <v>1.1263000000000001</v>
      </c>
      <c r="AH4369">
        <v>0.79644999999999999</v>
      </c>
      <c r="AI4369">
        <v>1.2555499999999999</v>
      </c>
      <c r="AJ4369">
        <v>0.88785999999999998</v>
      </c>
      <c r="AK4369">
        <v>0.44279000000000002</v>
      </c>
      <c r="AN4369">
        <v>0.43580000000000002</v>
      </c>
    </row>
    <row r="4370" spans="1:40" x14ac:dyDescent="0.35">
      <c r="A4370" s="25">
        <v>42475</v>
      </c>
      <c r="B4370" s="24">
        <v>13.651999999999999</v>
      </c>
      <c r="C4370" s="24">
        <f t="shared" si="136"/>
        <v>1</v>
      </c>
      <c r="D4370" s="24">
        <v>0</v>
      </c>
      <c r="E4370" s="26">
        <v>69.3</v>
      </c>
      <c r="F4370" s="27">
        <v>42.998960456768486</v>
      </c>
      <c r="G4370" s="8">
        <v>44.413012729844397</v>
      </c>
      <c r="H4370" s="27">
        <v>32.976573743665149</v>
      </c>
      <c r="I4370" s="24">
        <v>95.291095890410844</v>
      </c>
      <c r="J4370" s="27">
        <v>97.629724784393645</v>
      </c>
      <c r="K4370" s="24">
        <v>0.27471428571428597</v>
      </c>
      <c r="L4370" s="27">
        <v>0.22664285714285676</v>
      </c>
      <c r="M4370" s="24">
        <v>103.4320781877415</v>
      </c>
      <c r="N4370" s="27">
        <v>90.249223243207496</v>
      </c>
      <c r="O4370" s="24">
        <v>0.35</v>
      </c>
      <c r="P4370" s="24">
        <v>0.13400000000000001</v>
      </c>
      <c r="Q4370" s="24">
        <v>13.677</v>
      </c>
      <c r="R4370" s="24">
        <v>13.707000000000001</v>
      </c>
      <c r="S4370" s="24">
        <f t="shared" si="137"/>
        <v>0</v>
      </c>
      <c r="T4370" s="24">
        <v>0</v>
      </c>
      <c r="U4370" s="24">
        <v>0</v>
      </c>
      <c r="V4370" s="24">
        <v>0</v>
      </c>
      <c r="W4370">
        <v>13.459</v>
      </c>
      <c r="X4370">
        <v>13.727</v>
      </c>
      <c r="Y4370">
        <v>13.506</v>
      </c>
      <c r="Z4370">
        <v>13.919</v>
      </c>
      <c r="AA4370" s="24">
        <v>0</v>
      </c>
      <c r="AB4370">
        <v>146</v>
      </c>
      <c r="AC4370">
        <v>9761.4689999999991</v>
      </c>
      <c r="AD4370">
        <v>38.722999999999999</v>
      </c>
      <c r="AE4370">
        <v>-1.079</v>
      </c>
      <c r="AF4370">
        <v>0.35</v>
      </c>
      <c r="AG4370">
        <v>1.12975</v>
      </c>
      <c r="AH4370">
        <v>0.79684999999999995</v>
      </c>
      <c r="AI4370">
        <v>1.2548999999999999</v>
      </c>
      <c r="AJ4370">
        <v>0.88514999999999999</v>
      </c>
      <c r="AK4370">
        <v>0.43935999999999997</v>
      </c>
      <c r="AN4370">
        <v>0.43491999999999997</v>
      </c>
    </row>
    <row r="4371" spans="1:40" x14ac:dyDescent="0.35">
      <c r="A4371" s="25">
        <v>42478</v>
      </c>
      <c r="B4371" s="24">
        <v>13.984</v>
      </c>
      <c r="C4371" s="24">
        <f t="shared" si="136"/>
        <v>0</v>
      </c>
      <c r="D4371" s="24">
        <v>0</v>
      </c>
      <c r="E4371" s="26">
        <v>156.6</v>
      </c>
      <c r="F4371" s="27">
        <v>50.839582433114721</v>
      </c>
      <c r="G4371" s="8">
        <v>53.173050041934587</v>
      </c>
      <c r="H4371" s="27">
        <v>37.329261196982507</v>
      </c>
      <c r="I4371" s="24">
        <v>100</v>
      </c>
      <c r="J4371" s="27">
        <v>97.629724784393659</v>
      </c>
      <c r="K4371" s="24">
        <v>0.2452857142857145</v>
      </c>
      <c r="L4371" s="27">
        <v>0.25371428571428528</v>
      </c>
      <c r="M4371" s="24">
        <v>111.43517411745955</v>
      </c>
      <c r="N4371" s="27">
        <v>91.91534113316682</v>
      </c>
      <c r="O4371" s="24">
        <v>0.36</v>
      </c>
      <c r="P4371" s="24">
        <v>0.16800000000000001</v>
      </c>
      <c r="Q4371" s="24">
        <v>13.651999999999999</v>
      </c>
      <c r="R4371" s="24">
        <v>13.677</v>
      </c>
      <c r="S4371" s="24">
        <f t="shared" si="137"/>
        <v>1</v>
      </c>
      <c r="T4371" s="24">
        <v>0</v>
      </c>
      <c r="U4371" s="24">
        <v>0</v>
      </c>
      <c r="V4371" s="24">
        <v>0</v>
      </c>
      <c r="W4371">
        <v>13.397</v>
      </c>
      <c r="X4371">
        <v>14.007</v>
      </c>
      <c r="Y4371">
        <v>13.459</v>
      </c>
      <c r="Z4371">
        <v>13.727</v>
      </c>
      <c r="AA4371" s="24">
        <v>0</v>
      </c>
      <c r="AB4371">
        <v>69.3</v>
      </c>
      <c r="AC4371">
        <v>9761.4689999999991</v>
      </c>
      <c r="AD4371">
        <v>38.722999999999999</v>
      </c>
      <c r="AE4371">
        <v>-1.079</v>
      </c>
      <c r="AF4371">
        <v>0.36</v>
      </c>
      <c r="AG4371">
        <v>1.1328499999999999</v>
      </c>
      <c r="AH4371">
        <v>0.79354999999999998</v>
      </c>
      <c r="AI4371">
        <v>1.2601500000000001</v>
      </c>
      <c r="AJ4371">
        <v>0.88273000000000001</v>
      </c>
      <c r="AK4371">
        <v>0.43406</v>
      </c>
      <c r="AN4371">
        <v>0.43297999999999998</v>
      </c>
    </row>
    <row r="4372" spans="1:40" x14ac:dyDescent="0.35">
      <c r="A4372" s="25">
        <v>42479</v>
      </c>
      <c r="B4372" s="24">
        <v>13.958</v>
      </c>
      <c r="C4372" s="24">
        <f t="shared" si="136"/>
        <v>1</v>
      </c>
      <c r="D4372" s="24">
        <v>1</v>
      </c>
      <c r="E4372" s="26">
        <v>101.6</v>
      </c>
      <c r="F4372" s="27">
        <v>56.211635944436175</v>
      </c>
      <c r="G4372" s="8">
        <v>55.760773966578725</v>
      </c>
      <c r="H4372" s="27">
        <v>42.257176466027026</v>
      </c>
      <c r="I4372" s="24">
        <v>92.168674698795257</v>
      </c>
      <c r="J4372" s="27">
        <v>95.819923529735362</v>
      </c>
      <c r="K4372" s="24">
        <v>0.23635714285714293</v>
      </c>
      <c r="L4372" s="27">
        <v>0.25607142857142823</v>
      </c>
      <c r="M4372" s="24">
        <v>110.61098343767335</v>
      </c>
      <c r="N4372" s="27">
        <v>91.720331186752531</v>
      </c>
      <c r="O4372" s="24">
        <v>0.36</v>
      </c>
      <c r="P4372" s="24">
        <v>0.17799999999999999</v>
      </c>
      <c r="Q4372" s="24">
        <v>13.984</v>
      </c>
      <c r="R4372" s="24">
        <v>13.651999999999999</v>
      </c>
      <c r="S4372" s="24">
        <f t="shared" si="137"/>
        <v>0</v>
      </c>
      <c r="T4372" s="24">
        <v>1</v>
      </c>
      <c r="U4372" s="24">
        <v>0</v>
      </c>
      <c r="V4372" s="24">
        <v>0</v>
      </c>
      <c r="W4372">
        <v>13.875</v>
      </c>
      <c r="X4372">
        <v>14.29</v>
      </c>
      <c r="Y4372">
        <v>13.397</v>
      </c>
      <c r="Z4372">
        <v>14.007</v>
      </c>
      <c r="AA4372" s="24">
        <v>0</v>
      </c>
      <c r="AB4372">
        <v>156.6</v>
      </c>
      <c r="AC4372">
        <v>9761.4689999999991</v>
      </c>
      <c r="AD4372">
        <v>38.722999999999999</v>
      </c>
      <c r="AE4372">
        <v>-1.079</v>
      </c>
      <c r="AF4372">
        <v>0.36</v>
      </c>
      <c r="AG4372">
        <v>1.1375500000000001</v>
      </c>
      <c r="AH4372">
        <v>0.78990000000000005</v>
      </c>
      <c r="AI4372">
        <v>1.2659499999999999</v>
      </c>
      <c r="AJ4372">
        <v>0.87907999999999997</v>
      </c>
      <c r="AK4372">
        <v>0.42237999999999998</v>
      </c>
      <c r="AN4372">
        <v>0.41555999999999998</v>
      </c>
    </row>
    <row r="4373" spans="1:40" x14ac:dyDescent="0.35">
      <c r="A4373" s="25">
        <v>42480</v>
      </c>
      <c r="B4373" s="24">
        <v>14.737</v>
      </c>
      <c r="C4373" s="24">
        <f t="shared" si="136"/>
        <v>1</v>
      </c>
      <c r="D4373" s="24">
        <v>0</v>
      </c>
      <c r="E4373" s="26">
        <v>179.2</v>
      </c>
      <c r="F4373" s="27">
        <v>63.741439910448108</v>
      </c>
      <c r="G4373" s="8">
        <v>67.26041144004013</v>
      </c>
      <c r="H4373" s="27">
        <v>46.616422757459929</v>
      </c>
      <c r="I4373" s="24">
        <v>100</v>
      </c>
      <c r="J4373" s="27">
        <v>97.389558232931748</v>
      </c>
      <c r="K4373" s="24">
        <v>0.22057142857142864</v>
      </c>
      <c r="L4373" s="27">
        <v>0.30364285714285683</v>
      </c>
      <c r="M4373" s="24">
        <v>120.72581305808143</v>
      </c>
      <c r="N4373" s="27">
        <v>98.634629542868609</v>
      </c>
      <c r="O4373" s="24">
        <v>0.38</v>
      </c>
      <c r="P4373" s="24">
        <v>0.15</v>
      </c>
      <c r="Q4373" s="24">
        <v>13.958</v>
      </c>
      <c r="R4373" s="24">
        <v>13.984</v>
      </c>
      <c r="S4373" s="24">
        <f t="shared" si="137"/>
        <v>1</v>
      </c>
      <c r="T4373" s="24">
        <v>0</v>
      </c>
      <c r="U4373" s="24">
        <v>1</v>
      </c>
      <c r="V4373" s="24">
        <v>0</v>
      </c>
      <c r="W4373">
        <v>13.901</v>
      </c>
      <c r="X4373">
        <v>14.737</v>
      </c>
      <c r="Y4373">
        <v>13.875</v>
      </c>
      <c r="Z4373">
        <v>14.29</v>
      </c>
      <c r="AA4373" s="24">
        <v>0</v>
      </c>
      <c r="AB4373">
        <v>101.6</v>
      </c>
      <c r="AC4373">
        <v>9761.4689999999991</v>
      </c>
      <c r="AD4373">
        <v>38.722999999999999</v>
      </c>
      <c r="AE4373">
        <v>-1.079</v>
      </c>
      <c r="AF4373">
        <v>0.38</v>
      </c>
      <c r="AG4373">
        <v>1.1333500000000001</v>
      </c>
      <c r="AH4373">
        <v>0.78690000000000004</v>
      </c>
      <c r="AI4373">
        <v>1.27085</v>
      </c>
      <c r="AJ4373">
        <v>0.88234000000000001</v>
      </c>
      <c r="AK4373">
        <v>0.40095999999999998</v>
      </c>
      <c r="AN4373">
        <v>0.39258999999999999</v>
      </c>
    </row>
    <row r="4374" spans="1:40" x14ac:dyDescent="0.35">
      <c r="A4374" s="25">
        <v>42481</v>
      </c>
      <c r="B4374" s="24">
        <v>14.807</v>
      </c>
      <c r="C4374" s="24">
        <f t="shared" si="136"/>
        <v>1</v>
      </c>
      <c r="D4374" s="24">
        <v>0</v>
      </c>
      <c r="E4374" s="26">
        <v>162.6</v>
      </c>
      <c r="F4374" s="27">
        <v>63.620843472864856</v>
      </c>
      <c r="G4374" s="8">
        <v>67.892398815399815</v>
      </c>
      <c r="H4374" s="27">
        <v>50.378506928016662</v>
      </c>
      <c r="I4374" s="24">
        <v>100</v>
      </c>
      <c r="J4374" s="27">
        <v>97.389558232931748</v>
      </c>
      <c r="K4374" s="24">
        <v>0.22321428571428573</v>
      </c>
      <c r="L4374" s="27">
        <v>0.29421428571428559</v>
      </c>
      <c r="M4374" s="24">
        <v>118.85535398940441</v>
      </c>
      <c r="N4374" s="27">
        <v>102.6552967276761</v>
      </c>
      <c r="O4374" s="24">
        <v>0.38</v>
      </c>
      <c r="P4374" s="24">
        <v>0.23200000000000001</v>
      </c>
      <c r="Q4374" s="24">
        <v>14.737</v>
      </c>
      <c r="R4374" s="24">
        <v>13.958</v>
      </c>
      <c r="S4374" s="24">
        <f t="shared" si="137"/>
        <v>1</v>
      </c>
      <c r="T4374" s="24">
        <v>1</v>
      </c>
      <c r="U4374" s="24">
        <v>0</v>
      </c>
      <c r="V4374" s="24">
        <v>1</v>
      </c>
      <c r="W4374">
        <v>14.693</v>
      </c>
      <c r="X4374">
        <v>15.178000000000001</v>
      </c>
      <c r="Y4374">
        <v>13.901</v>
      </c>
      <c r="Z4374">
        <v>14.737</v>
      </c>
      <c r="AA4374" s="24">
        <v>0</v>
      </c>
      <c r="AB4374">
        <v>179.2</v>
      </c>
      <c r="AC4374">
        <v>10349.59</v>
      </c>
      <c r="AD4374">
        <v>38.722999999999999</v>
      </c>
      <c r="AE4374">
        <v>-1.079</v>
      </c>
      <c r="AF4374">
        <v>0.38</v>
      </c>
      <c r="AG4374">
        <v>1.1289499999999999</v>
      </c>
      <c r="AH4374">
        <v>0.7873</v>
      </c>
      <c r="AI4374">
        <v>1.2701499999999999</v>
      </c>
      <c r="AJ4374">
        <v>0.88578000000000001</v>
      </c>
      <c r="AK4374">
        <v>0.41205000000000003</v>
      </c>
      <c r="AN4374">
        <v>0.41110000000000002</v>
      </c>
    </row>
    <row r="4375" spans="1:40" x14ac:dyDescent="0.35">
      <c r="A4375" s="25">
        <v>42482</v>
      </c>
      <c r="B4375" s="24">
        <v>14.993</v>
      </c>
      <c r="C4375" s="24">
        <f t="shared" si="136"/>
        <v>0</v>
      </c>
      <c r="D4375" s="24">
        <v>-1</v>
      </c>
      <c r="E4375" s="26">
        <v>80.599999999999994</v>
      </c>
      <c r="F4375" s="27">
        <v>67.879655782428159</v>
      </c>
      <c r="G4375" s="8">
        <v>71.985294117647058</v>
      </c>
      <c r="H4375" s="27">
        <v>53.788922883524826</v>
      </c>
      <c r="I4375" s="24">
        <v>100</v>
      </c>
      <c r="J4375" s="27">
        <v>100</v>
      </c>
      <c r="K4375" s="24">
        <v>0.21478571428571427</v>
      </c>
      <c r="L4375" s="27">
        <v>0.2992142857142856</v>
      </c>
      <c r="M4375" s="24">
        <v>119.5709386713454</v>
      </c>
      <c r="N4375" s="27">
        <v>106.73453406421301</v>
      </c>
      <c r="O4375" s="24">
        <v>0.39</v>
      </c>
      <c r="P4375" s="24">
        <v>0.23200000000000001</v>
      </c>
      <c r="Q4375" s="24">
        <v>14.807</v>
      </c>
      <c r="R4375" s="24">
        <v>14.737</v>
      </c>
      <c r="S4375" s="24">
        <f t="shared" si="137"/>
        <v>1</v>
      </c>
      <c r="T4375" s="24">
        <v>1</v>
      </c>
      <c r="U4375" s="24">
        <v>0</v>
      </c>
      <c r="V4375" s="24">
        <v>0</v>
      </c>
      <c r="W4375">
        <v>14.808</v>
      </c>
      <c r="X4375">
        <v>15.138</v>
      </c>
      <c r="Y4375">
        <v>14.693</v>
      </c>
      <c r="Z4375">
        <v>15.178000000000001</v>
      </c>
      <c r="AA4375" s="24">
        <v>0</v>
      </c>
      <c r="AB4375">
        <v>162.6</v>
      </c>
      <c r="AC4375">
        <v>10349.59</v>
      </c>
      <c r="AD4375">
        <v>38.722999999999999</v>
      </c>
      <c r="AE4375">
        <v>-1.079</v>
      </c>
      <c r="AF4375">
        <v>0.39</v>
      </c>
      <c r="AG4375">
        <v>1.12405</v>
      </c>
      <c r="AH4375">
        <v>0.77995000000000003</v>
      </c>
      <c r="AI4375">
        <v>1.2821499999999999</v>
      </c>
      <c r="AJ4375">
        <v>0.88963999999999999</v>
      </c>
      <c r="AK4375">
        <v>0.41761999999999999</v>
      </c>
      <c r="AN4375">
        <v>0.41183999999999998</v>
      </c>
    </row>
    <row r="4376" spans="1:40" x14ac:dyDescent="0.35">
      <c r="A4376" s="25">
        <v>42485</v>
      </c>
      <c r="B4376" s="24">
        <v>14.361000000000001</v>
      </c>
      <c r="C4376" s="24">
        <f t="shared" si="136"/>
        <v>1</v>
      </c>
      <c r="D4376" s="24">
        <v>0</v>
      </c>
      <c r="E4376" s="26">
        <v>163.4</v>
      </c>
      <c r="F4376" s="27">
        <v>66.594870877195575</v>
      </c>
      <c r="G4376" s="8">
        <v>72.304283604135904</v>
      </c>
      <c r="H4376" s="27">
        <v>57.052467745138493</v>
      </c>
      <c r="I4376" s="24">
        <v>38.937198067632892</v>
      </c>
      <c r="J4376" s="27">
        <v>79.645732689210959</v>
      </c>
      <c r="K4376" s="24">
        <v>0.22764285714285709</v>
      </c>
      <c r="L4376" s="27">
        <v>0.30307142857142849</v>
      </c>
      <c r="M4376" s="24">
        <v>114.36648881102174</v>
      </c>
      <c r="N4376" s="27">
        <v>104.39049211310606</v>
      </c>
      <c r="O4376" s="24">
        <v>0.37</v>
      </c>
      <c r="P4376" s="24">
        <v>0.26900000000000002</v>
      </c>
      <c r="Q4376" s="24">
        <v>14.993</v>
      </c>
      <c r="R4376" s="24">
        <v>14.807</v>
      </c>
      <c r="S4376" s="24">
        <f t="shared" si="137"/>
        <v>0</v>
      </c>
      <c r="T4376" s="24">
        <v>1</v>
      </c>
      <c r="U4376" s="24">
        <v>-1</v>
      </c>
      <c r="V4376" s="24">
        <v>0</v>
      </c>
      <c r="W4376">
        <v>14.282</v>
      </c>
      <c r="X4376">
        <v>15.076000000000001</v>
      </c>
      <c r="Y4376">
        <v>14.808</v>
      </c>
      <c r="Z4376">
        <v>15.138</v>
      </c>
      <c r="AA4376" s="24">
        <v>0</v>
      </c>
      <c r="AB4376">
        <v>80.599999999999994</v>
      </c>
      <c r="AC4376">
        <v>10349.59</v>
      </c>
      <c r="AD4376">
        <v>38.722999999999999</v>
      </c>
      <c r="AE4376">
        <v>-1.079</v>
      </c>
      <c r="AF4376">
        <v>0.37</v>
      </c>
      <c r="AG4376">
        <v>1.1268499999999999</v>
      </c>
      <c r="AH4376">
        <v>0.77710000000000001</v>
      </c>
      <c r="AI4376">
        <v>1.2867500000000001</v>
      </c>
      <c r="AJ4376">
        <v>0.88743000000000005</v>
      </c>
      <c r="AK4376">
        <v>0.47389999999999999</v>
      </c>
      <c r="AN4376">
        <v>0.46231</v>
      </c>
    </row>
    <row r="4377" spans="1:40" x14ac:dyDescent="0.35">
      <c r="A4377" s="25">
        <v>42486</v>
      </c>
      <c r="B4377" s="24">
        <v>14.741</v>
      </c>
      <c r="C4377" s="24">
        <f t="shared" si="136"/>
        <v>1</v>
      </c>
      <c r="D4377" s="24">
        <v>0</v>
      </c>
      <c r="E4377" s="26">
        <v>79.3</v>
      </c>
      <c r="F4377" s="27">
        <v>72.31775748830249</v>
      </c>
      <c r="G4377" s="8">
        <v>74.268069533394325</v>
      </c>
      <c r="H4377" s="27">
        <v>59.264453232514072</v>
      </c>
      <c r="I4377" s="24">
        <v>60.126582278480889</v>
      </c>
      <c r="J4377" s="27">
        <v>66.354593448704591</v>
      </c>
      <c r="K4377" s="24">
        <v>0.22128571428571422</v>
      </c>
      <c r="L4377" s="27">
        <v>0.32264285714285712</v>
      </c>
      <c r="M4377" s="24">
        <v>107.54359086598089</v>
      </c>
      <c r="N4377" s="27">
        <v>108.66936970143752</v>
      </c>
      <c r="O4377" s="24">
        <v>0.38</v>
      </c>
      <c r="P4377" s="24">
        <v>0.30099999999999999</v>
      </c>
      <c r="Q4377" s="24">
        <v>14.361000000000001</v>
      </c>
      <c r="R4377" s="24">
        <v>14.993</v>
      </c>
      <c r="S4377" s="24">
        <f t="shared" si="137"/>
        <v>1</v>
      </c>
      <c r="T4377" s="24">
        <v>0</v>
      </c>
      <c r="U4377" s="24">
        <v>0</v>
      </c>
      <c r="V4377" s="24">
        <v>-1</v>
      </c>
      <c r="W4377">
        <v>14.334</v>
      </c>
      <c r="X4377">
        <v>14.849</v>
      </c>
      <c r="Y4377">
        <v>14.282</v>
      </c>
      <c r="Z4377">
        <v>15.076000000000001</v>
      </c>
      <c r="AA4377" s="24">
        <v>0</v>
      </c>
      <c r="AB4377">
        <v>163.4</v>
      </c>
      <c r="AC4377">
        <v>10349.59</v>
      </c>
      <c r="AD4377">
        <v>38.722999999999999</v>
      </c>
      <c r="AE4377">
        <v>-1.079</v>
      </c>
      <c r="AF4377">
        <v>0.38</v>
      </c>
      <c r="AG4377">
        <v>1.1307499999999999</v>
      </c>
      <c r="AH4377">
        <v>0.77529999999999999</v>
      </c>
      <c r="AI4377">
        <v>1.28975</v>
      </c>
      <c r="AJ4377">
        <v>0.88436999999999999</v>
      </c>
      <c r="AK4377">
        <v>0.45467000000000002</v>
      </c>
      <c r="AN4377">
        <v>0.45123999999999997</v>
      </c>
    </row>
    <row r="4378" spans="1:40" x14ac:dyDescent="0.35">
      <c r="A4378" s="25">
        <v>42487</v>
      </c>
      <c r="B4378" s="24">
        <v>14.946</v>
      </c>
      <c r="C4378" s="24">
        <f t="shared" si="136"/>
        <v>1</v>
      </c>
      <c r="D4378" s="24">
        <v>1</v>
      </c>
      <c r="E4378" s="26">
        <v>80.2</v>
      </c>
      <c r="F4378" s="27">
        <v>81.23424322008502</v>
      </c>
      <c r="G4378" s="8">
        <v>82.881152460984367</v>
      </c>
      <c r="H4378" s="27">
        <v>60.431308381011291</v>
      </c>
      <c r="I4378" s="24">
        <v>92.563291139240405</v>
      </c>
      <c r="J4378" s="27">
        <v>63.875690495118057</v>
      </c>
      <c r="K4378" s="24">
        <v>0.19099999999999998</v>
      </c>
      <c r="L4378" s="27">
        <v>0.34564285714285703</v>
      </c>
      <c r="M4378" s="24">
        <v>109.27835051546393</v>
      </c>
      <c r="N4378" s="27">
        <v>111.86288451463213</v>
      </c>
      <c r="O4378" s="24">
        <v>0.39</v>
      </c>
      <c r="P4378" s="24">
        <v>0.28899999999999998</v>
      </c>
      <c r="Q4378" s="24">
        <v>14.741</v>
      </c>
      <c r="R4378" s="24">
        <v>14.361000000000001</v>
      </c>
      <c r="S4378" s="24">
        <f t="shared" si="137"/>
        <v>1</v>
      </c>
      <c r="T4378" s="24">
        <v>1</v>
      </c>
      <c r="U4378" s="24">
        <v>0</v>
      </c>
      <c r="V4378" s="24">
        <v>0</v>
      </c>
      <c r="W4378">
        <v>14.602</v>
      </c>
      <c r="X4378">
        <v>15.041</v>
      </c>
      <c r="Y4378">
        <v>14.334</v>
      </c>
      <c r="Z4378">
        <v>14.849</v>
      </c>
      <c r="AA4378" s="24">
        <v>0</v>
      </c>
      <c r="AB4378">
        <v>79.3</v>
      </c>
      <c r="AC4378">
        <v>10349.59</v>
      </c>
      <c r="AD4378">
        <v>38.722999999999999</v>
      </c>
      <c r="AE4378">
        <v>-1.079</v>
      </c>
      <c r="AF4378">
        <v>0.39</v>
      </c>
      <c r="AG4378">
        <v>1.131</v>
      </c>
      <c r="AH4378">
        <v>0.77800000000000002</v>
      </c>
      <c r="AI4378">
        <v>1.2853000000000001</v>
      </c>
      <c r="AJ4378">
        <v>0.88417000000000001</v>
      </c>
      <c r="AK4378">
        <v>0.46449000000000001</v>
      </c>
      <c r="AN4378">
        <v>0.46103</v>
      </c>
    </row>
    <row r="4379" spans="1:40" x14ac:dyDescent="0.35">
      <c r="A4379" s="25">
        <v>42488</v>
      </c>
      <c r="B4379" s="24">
        <v>15.444000000000001</v>
      </c>
      <c r="C4379" s="24">
        <f t="shared" si="136"/>
        <v>0</v>
      </c>
      <c r="D4379" s="24">
        <v>-1</v>
      </c>
      <c r="E4379" s="26">
        <v>293.2</v>
      </c>
      <c r="F4379" s="27">
        <v>83.769937492191829</v>
      </c>
      <c r="G4379" s="8">
        <v>83.839528558476871</v>
      </c>
      <c r="H4379" s="27">
        <v>60.556795724316117</v>
      </c>
      <c r="I4379" s="24">
        <v>100</v>
      </c>
      <c r="J4379" s="27">
        <v>84.229957805907091</v>
      </c>
      <c r="K4379" s="24">
        <v>0.18799999999999997</v>
      </c>
      <c r="L4379" s="27">
        <v>0.36050000000000004</v>
      </c>
      <c r="M4379" s="24">
        <v>113.12628186346325</v>
      </c>
      <c r="N4379" s="27">
        <v>115.62476604027852</v>
      </c>
      <c r="O4379" s="24">
        <v>0.4</v>
      </c>
      <c r="P4379" s="24">
        <v>0.249</v>
      </c>
      <c r="Q4379" s="24">
        <v>14.946</v>
      </c>
      <c r="R4379" s="24">
        <v>14.741</v>
      </c>
      <c r="S4379" s="24">
        <f t="shared" si="137"/>
        <v>1</v>
      </c>
      <c r="T4379" s="24">
        <v>1</v>
      </c>
      <c r="U4379" s="24">
        <v>1</v>
      </c>
      <c r="V4379" s="24">
        <v>0</v>
      </c>
      <c r="W4379">
        <v>15.048999999999999</v>
      </c>
      <c r="X4379">
        <v>15.573</v>
      </c>
      <c r="Y4379">
        <v>14.602</v>
      </c>
      <c r="Z4379">
        <v>15.041</v>
      </c>
      <c r="AA4379" s="24">
        <v>0</v>
      </c>
      <c r="AB4379">
        <v>80.2</v>
      </c>
      <c r="AC4379">
        <v>10259.59</v>
      </c>
      <c r="AD4379">
        <v>38.722999999999999</v>
      </c>
      <c r="AE4379">
        <v>-1.079</v>
      </c>
      <c r="AF4379">
        <v>0.4</v>
      </c>
      <c r="AG4379">
        <v>1.1315</v>
      </c>
      <c r="AH4379">
        <v>0.77634999999999998</v>
      </c>
      <c r="AI4379">
        <v>1.2881</v>
      </c>
      <c r="AJ4379">
        <v>0.88378000000000001</v>
      </c>
      <c r="AK4379">
        <v>0.36914999999999998</v>
      </c>
      <c r="AN4379">
        <v>0.36585000000000001</v>
      </c>
    </row>
    <row r="4380" spans="1:40" x14ac:dyDescent="0.35">
      <c r="A4380" s="25">
        <v>42489</v>
      </c>
      <c r="B4380" s="24">
        <v>14.737</v>
      </c>
      <c r="C4380" s="24">
        <f t="shared" si="136"/>
        <v>0</v>
      </c>
      <c r="D4380" s="24">
        <v>0</v>
      </c>
      <c r="E4380" s="26">
        <v>191.5</v>
      </c>
      <c r="F4380" s="27">
        <v>74.696102407435845</v>
      </c>
      <c r="G4380" s="8">
        <v>71.814211988884466</v>
      </c>
      <c r="H4380" s="27">
        <v>60.659263380207229</v>
      </c>
      <c r="I4380" s="24">
        <v>34.718374884579809</v>
      </c>
      <c r="J4380" s="27">
        <v>75.760555341273403</v>
      </c>
      <c r="K4380" s="24">
        <v>0.21442857142857136</v>
      </c>
      <c r="L4380" s="27">
        <v>0.35242857142857148</v>
      </c>
      <c r="M4380" s="24">
        <v>105.38472540045767</v>
      </c>
      <c r="N4380" s="27">
        <v>111.65239790893249</v>
      </c>
      <c r="O4380" s="24">
        <v>0.38</v>
      </c>
      <c r="P4380" s="24">
        <v>0.28000000000000003</v>
      </c>
      <c r="Q4380" s="24">
        <v>15.444000000000001</v>
      </c>
      <c r="R4380" s="24">
        <v>14.946</v>
      </c>
      <c r="S4380" s="24">
        <f t="shared" si="137"/>
        <v>0</v>
      </c>
      <c r="T4380" s="24">
        <v>1</v>
      </c>
      <c r="U4380" s="24">
        <v>-1</v>
      </c>
      <c r="V4380" s="24">
        <v>1</v>
      </c>
      <c r="W4380">
        <v>14.659000000000001</v>
      </c>
      <c r="X4380">
        <v>15.375</v>
      </c>
      <c r="Y4380">
        <v>15.048999999999999</v>
      </c>
      <c r="Z4380">
        <v>15.573</v>
      </c>
      <c r="AA4380" s="24">
        <v>0</v>
      </c>
      <c r="AB4380">
        <v>293.2</v>
      </c>
      <c r="AC4380">
        <v>10259.59</v>
      </c>
      <c r="AD4380">
        <v>38.722999999999999</v>
      </c>
      <c r="AE4380">
        <v>-1.079</v>
      </c>
      <c r="AF4380">
        <v>0.38</v>
      </c>
      <c r="AG4380">
        <v>1.1453500000000001</v>
      </c>
      <c r="AH4380">
        <v>0.78190000000000004</v>
      </c>
      <c r="AI4380">
        <v>1.2789999999999999</v>
      </c>
      <c r="AJ4380">
        <v>0.87309999999999999</v>
      </c>
      <c r="AK4380">
        <v>0.41115000000000002</v>
      </c>
      <c r="AN4380">
        <v>0.40794999999999998</v>
      </c>
    </row>
    <row r="4381" spans="1:40" x14ac:dyDescent="0.35">
      <c r="A4381" s="25">
        <v>42492</v>
      </c>
      <c r="B4381" s="24">
        <v>14.323</v>
      </c>
      <c r="C4381" s="24">
        <f t="shared" si="136"/>
        <v>0</v>
      </c>
      <c r="D4381" s="24">
        <v>-1</v>
      </c>
      <c r="E4381" s="26">
        <v>83.5</v>
      </c>
      <c r="F4381" s="27">
        <v>74.443734468859702</v>
      </c>
      <c r="G4381" s="8">
        <v>66.249539933750441</v>
      </c>
      <c r="H4381" s="27">
        <v>60.816461269638076</v>
      </c>
      <c r="I4381" s="24">
        <v>0</v>
      </c>
      <c r="J4381" s="27">
        <v>44.906124961526608</v>
      </c>
      <c r="K4381" s="24">
        <v>0.24514285714285716</v>
      </c>
      <c r="L4381" s="27">
        <v>0.3382142857142858</v>
      </c>
      <c r="M4381" s="24">
        <v>102.61498782060468</v>
      </c>
      <c r="N4381" s="27">
        <v>114.13658458841343</v>
      </c>
      <c r="O4381" s="24">
        <v>0.37</v>
      </c>
      <c r="P4381" s="24">
        <v>0.27500000000000002</v>
      </c>
      <c r="Q4381" s="24">
        <v>14.737</v>
      </c>
      <c r="R4381" s="24">
        <v>15.444000000000001</v>
      </c>
      <c r="S4381" s="24">
        <f t="shared" si="137"/>
        <v>0</v>
      </c>
      <c r="T4381" s="24">
        <v>0</v>
      </c>
      <c r="U4381" s="24">
        <v>0</v>
      </c>
      <c r="V4381" s="24">
        <v>-1</v>
      </c>
      <c r="W4381">
        <v>14.156000000000001</v>
      </c>
      <c r="X4381">
        <v>14.835000000000001</v>
      </c>
      <c r="Y4381">
        <v>14.659000000000001</v>
      </c>
      <c r="Z4381">
        <v>15.375</v>
      </c>
      <c r="AA4381" s="24">
        <v>0</v>
      </c>
      <c r="AB4381">
        <v>191.5</v>
      </c>
      <c r="AC4381">
        <v>10259.59</v>
      </c>
      <c r="AD4381">
        <v>38.722999999999999</v>
      </c>
      <c r="AE4381">
        <v>-1.079</v>
      </c>
      <c r="AF4381">
        <v>0.37</v>
      </c>
      <c r="AG4381">
        <v>1.1513500000000001</v>
      </c>
      <c r="AH4381">
        <v>0.78469999999999995</v>
      </c>
      <c r="AI4381">
        <v>1.2744500000000001</v>
      </c>
      <c r="AJ4381">
        <v>0.86855000000000004</v>
      </c>
      <c r="AK4381">
        <v>0.23721999999999999</v>
      </c>
      <c r="AN4381">
        <v>0.54303000000000001</v>
      </c>
    </row>
    <row r="4382" spans="1:40" x14ac:dyDescent="0.35">
      <c r="A4382" s="25">
        <v>42493</v>
      </c>
      <c r="B4382" s="24">
        <v>13.515000000000001</v>
      </c>
      <c r="C4382" s="24">
        <f t="shared" si="136"/>
        <v>0</v>
      </c>
      <c r="D4382" s="24">
        <v>0</v>
      </c>
      <c r="E4382" s="26">
        <v>139.9</v>
      </c>
      <c r="F4382" s="27">
        <v>66.716459294396941</v>
      </c>
      <c r="G4382" s="8">
        <v>48.114689709347992</v>
      </c>
      <c r="H4382" s="27">
        <v>59.500087600057604</v>
      </c>
      <c r="I4382" s="24">
        <v>0</v>
      </c>
      <c r="J4382" s="27">
        <v>11.57279162819327</v>
      </c>
      <c r="K4382" s="24">
        <v>0.29714285714285715</v>
      </c>
      <c r="L4382" s="27">
        <v>0.26700000000000007</v>
      </c>
      <c r="M4382" s="24">
        <v>91.707945986292998</v>
      </c>
      <c r="N4382" s="27">
        <v>107.10040415246851</v>
      </c>
      <c r="O4382" s="24">
        <v>0.35</v>
      </c>
      <c r="P4382" s="24">
        <v>0.19700000000000001</v>
      </c>
      <c r="Q4382" s="24">
        <v>14.323</v>
      </c>
      <c r="R4382" s="24">
        <v>14.737</v>
      </c>
      <c r="S4382" s="24">
        <f t="shared" si="137"/>
        <v>0</v>
      </c>
      <c r="T4382" s="24">
        <v>0</v>
      </c>
      <c r="U4382" s="24">
        <v>-1</v>
      </c>
      <c r="V4382" s="24">
        <v>0</v>
      </c>
      <c r="W4382">
        <v>13.416</v>
      </c>
      <c r="X4382">
        <v>14.29</v>
      </c>
      <c r="Y4382">
        <v>14.156000000000001</v>
      </c>
      <c r="Z4382">
        <v>14.835000000000001</v>
      </c>
      <c r="AA4382" s="24">
        <v>0</v>
      </c>
      <c r="AB4382">
        <v>83.5</v>
      </c>
      <c r="AC4382">
        <v>10259.59</v>
      </c>
      <c r="AD4382">
        <v>38.722999999999999</v>
      </c>
      <c r="AE4382">
        <v>-1.079</v>
      </c>
      <c r="AF4382">
        <v>0.35</v>
      </c>
      <c r="AG4382">
        <v>1.1517500000000001</v>
      </c>
      <c r="AH4382">
        <v>0.79169999999999996</v>
      </c>
      <c r="AI4382">
        <v>1.26315</v>
      </c>
      <c r="AJ4382">
        <v>0.86824000000000001</v>
      </c>
      <c r="AK4382">
        <v>0.27950999999999998</v>
      </c>
      <c r="AN4382">
        <v>0.60550999999999999</v>
      </c>
    </row>
    <row r="4383" spans="1:40" x14ac:dyDescent="0.35">
      <c r="A4383" s="25">
        <v>42494</v>
      </c>
      <c r="B4383" s="24">
        <v>13.340999999999999</v>
      </c>
      <c r="C4383" s="24">
        <f t="shared" si="136"/>
        <v>0</v>
      </c>
      <c r="D4383" s="24">
        <v>0</v>
      </c>
      <c r="E4383" s="26">
        <v>82.3</v>
      </c>
      <c r="F4383" s="27">
        <v>61.539090620822392</v>
      </c>
      <c r="G4383" s="8">
        <v>46.791443850267378</v>
      </c>
      <c r="H4383" s="27">
        <v>57.734687465463409</v>
      </c>
      <c r="I4383" s="24">
        <v>0</v>
      </c>
      <c r="J4383" s="27">
        <v>0</v>
      </c>
      <c r="K4383" s="24">
        <v>0.30242857142857144</v>
      </c>
      <c r="L4383" s="27">
        <v>0.26364285714285718</v>
      </c>
      <c r="M4383" s="24">
        <v>90.099277368812039</v>
      </c>
      <c r="N4383" s="27">
        <v>109.28975178176455</v>
      </c>
      <c r="O4383" s="24">
        <v>0.34</v>
      </c>
      <c r="P4383" s="24">
        <v>0.20300000000000001</v>
      </c>
      <c r="Q4383" s="24">
        <v>13.515000000000001</v>
      </c>
      <c r="R4383" s="24">
        <v>14.323</v>
      </c>
      <c r="S4383" s="24">
        <f t="shared" si="137"/>
        <v>0</v>
      </c>
      <c r="T4383" s="24">
        <v>0</v>
      </c>
      <c r="U4383" s="24">
        <v>0</v>
      </c>
      <c r="V4383" s="24">
        <v>-1</v>
      </c>
      <c r="W4383">
        <v>13.217000000000001</v>
      </c>
      <c r="X4383">
        <v>13.657</v>
      </c>
      <c r="Y4383">
        <v>13.416</v>
      </c>
      <c r="Z4383">
        <v>14.29</v>
      </c>
      <c r="AA4383" s="24">
        <v>0</v>
      </c>
      <c r="AB4383">
        <v>139.9</v>
      </c>
      <c r="AC4383">
        <v>10259.59</v>
      </c>
      <c r="AD4383">
        <v>38.722999999999999</v>
      </c>
      <c r="AE4383">
        <v>-1.079</v>
      </c>
      <c r="AF4383">
        <v>0.34</v>
      </c>
      <c r="AG4383">
        <v>1.1492500000000001</v>
      </c>
      <c r="AH4383">
        <v>0.79369999999999996</v>
      </c>
      <c r="AI4383">
        <v>1.2598499999999999</v>
      </c>
      <c r="AJ4383">
        <v>0.87012999999999996</v>
      </c>
      <c r="AK4383">
        <v>0.26319999999999999</v>
      </c>
      <c r="AN4383">
        <v>0.59943999999999997</v>
      </c>
    </row>
    <row r="4384" spans="1:40" x14ac:dyDescent="0.35">
      <c r="A4384" s="25">
        <v>42495</v>
      </c>
      <c r="B4384" s="24">
        <v>13.035</v>
      </c>
      <c r="C4384" s="24">
        <f t="shared" si="136"/>
        <v>1</v>
      </c>
      <c r="D4384" s="24">
        <v>0</v>
      </c>
      <c r="E4384" s="26">
        <v>120.9</v>
      </c>
      <c r="F4384" s="27">
        <v>60.10059841847572</v>
      </c>
      <c r="G4384" s="8">
        <v>44.408192858437566</v>
      </c>
      <c r="H4384" s="27">
        <v>55.961631078511907</v>
      </c>
      <c r="I4384" s="24">
        <v>0</v>
      </c>
      <c r="J4384" s="27">
        <v>0</v>
      </c>
      <c r="K4384" s="24">
        <v>0.32671428571428557</v>
      </c>
      <c r="L4384" s="27">
        <v>0.25207142857142867</v>
      </c>
      <c r="M4384" s="24">
        <v>86.940572267057959</v>
      </c>
      <c r="N4384" s="27">
        <v>104.63156204848289</v>
      </c>
      <c r="O4384" s="24">
        <v>0.34</v>
      </c>
      <c r="P4384" s="24">
        <v>0.16300000000000001</v>
      </c>
      <c r="Q4384" s="24">
        <v>13.340999999999999</v>
      </c>
      <c r="R4384" s="24">
        <v>13.515000000000001</v>
      </c>
      <c r="S4384" s="24">
        <f t="shared" si="137"/>
        <v>0</v>
      </c>
      <c r="T4384" s="24">
        <v>0</v>
      </c>
      <c r="U4384" s="24">
        <v>0</v>
      </c>
      <c r="V4384" s="24">
        <v>0</v>
      </c>
      <c r="W4384">
        <v>13.004</v>
      </c>
      <c r="X4384">
        <v>13.45</v>
      </c>
      <c r="Y4384">
        <v>13.217000000000001</v>
      </c>
      <c r="Z4384">
        <v>13.657</v>
      </c>
      <c r="AA4384" s="24">
        <v>0</v>
      </c>
      <c r="AB4384">
        <v>82.3</v>
      </c>
      <c r="AC4384">
        <v>9926.77</v>
      </c>
      <c r="AD4384">
        <v>38.722999999999999</v>
      </c>
      <c r="AE4384">
        <v>-1.079</v>
      </c>
      <c r="AF4384">
        <v>0.34</v>
      </c>
      <c r="AG4384">
        <v>1.13995</v>
      </c>
      <c r="AH4384">
        <v>0.78644999999999998</v>
      </c>
      <c r="AI4384">
        <v>1.27155</v>
      </c>
      <c r="AJ4384">
        <v>0.87722999999999995</v>
      </c>
      <c r="AK4384">
        <v>0.27211999999999997</v>
      </c>
      <c r="AN4384">
        <v>0.60067000000000004</v>
      </c>
    </row>
    <row r="4385" spans="1:40" x14ac:dyDescent="0.35">
      <c r="A4385" s="25">
        <v>42496</v>
      </c>
      <c r="B4385" s="24">
        <v>13.186999999999999</v>
      </c>
      <c r="C4385" s="24">
        <f t="shared" si="136"/>
        <v>0</v>
      </c>
      <c r="D4385" s="24">
        <v>0</v>
      </c>
      <c r="E4385" s="26">
        <v>133.69999999999999</v>
      </c>
      <c r="F4385" s="27">
        <v>53.101658945335373</v>
      </c>
      <c r="G4385" s="8">
        <v>42.533258384860403</v>
      </c>
      <c r="H4385" s="27">
        <v>54.217416213429793</v>
      </c>
      <c r="I4385" s="24">
        <v>11.801242236024784</v>
      </c>
      <c r="J4385" s="27">
        <v>3.9337474120082612</v>
      </c>
      <c r="K4385" s="24">
        <v>0.3304999999999999</v>
      </c>
      <c r="L4385" s="27">
        <v>0.24300000000000008</v>
      </c>
      <c r="M4385" s="24">
        <v>91.825081818814837</v>
      </c>
      <c r="N4385" s="27">
        <v>105.16787622617434</v>
      </c>
      <c r="O4385" s="24">
        <v>0.34</v>
      </c>
      <c r="P4385" s="24">
        <v>0.14599999999999999</v>
      </c>
      <c r="Q4385" s="24">
        <v>13.035</v>
      </c>
      <c r="R4385" s="24">
        <v>13.340999999999999</v>
      </c>
      <c r="S4385" s="24">
        <f t="shared" si="137"/>
        <v>1</v>
      </c>
      <c r="T4385" s="24">
        <v>0</v>
      </c>
      <c r="U4385" s="24">
        <v>0</v>
      </c>
      <c r="V4385" s="24">
        <v>0</v>
      </c>
      <c r="W4385">
        <v>12.727</v>
      </c>
      <c r="X4385">
        <v>13.263</v>
      </c>
      <c r="Y4385">
        <v>13.004</v>
      </c>
      <c r="Z4385">
        <v>13.45</v>
      </c>
      <c r="AA4385" s="24">
        <v>0</v>
      </c>
      <c r="AB4385">
        <v>120.9</v>
      </c>
      <c r="AC4385">
        <v>9926.77</v>
      </c>
      <c r="AD4385">
        <v>38.722999999999999</v>
      </c>
      <c r="AE4385">
        <v>-1.079</v>
      </c>
      <c r="AF4385">
        <v>0.34</v>
      </c>
      <c r="AG4385">
        <v>1.1423000000000001</v>
      </c>
      <c r="AH4385">
        <v>0.79154999999999998</v>
      </c>
      <c r="AI4385">
        <v>1.2633000000000001</v>
      </c>
      <c r="AJ4385">
        <v>0.87543000000000004</v>
      </c>
      <c r="AK4385">
        <v>0.23288</v>
      </c>
      <c r="AN4385">
        <v>0.60392000000000001</v>
      </c>
    </row>
    <row r="4386" spans="1:40" x14ac:dyDescent="0.35">
      <c r="A4386" s="25">
        <v>42499</v>
      </c>
      <c r="B4386" s="24">
        <v>13.129</v>
      </c>
      <c r="C4386" s="24">
        <f t="shared" si="136"/>
        <v>1</v>
      </c>
      <c r="D4386" s="24">
        <v>0</v>
      </c>
      <c r="E4386" s="26">
        <v>87.1</v>
      </c>
      <c r="F4386" s="27">
        <v>52.622582450519047</v>
      </c>
      <c r="G4386" s="8">
        <v>42.279754144160925</v>
      </c>
      <c r="H4386" s="27">
        <v>51.985973816732681</v>
      </c>
      <c r="I4386" s="24">
        <v>19.583333333333194</v>
      </c>
      <c r="J4386" s="27">
        <v>10.461525189785993</v>
      </c>
      <c r="K4386" s="24">
        <v>0.33021428571428579</v>
      </c>
      <c r="L4386" s="27">
        <v>0.24357142857142858</v>
      </c>
      <c r="M4386" s="24">
        <v>89.064513940709588</v>
      </c>
      <c r="N4386" s="27">
        <v>104.55522815959226</v>
      </c>
      <c r="O4386" s="24">
        <v>0.34</v>
      </c>
      <c r="P4386" s="24">
        <v>0.13</v>
      </c>
      <c r="Q4386" s="24">
        <v>13.186999999999999</v>
      </c>
      <c r="R4386" s="24">
        <v>13.035</v>
      </c>
      <c r="S4386" s="24">
        <f t="shared" si="137"/>
        <v>0</v>
      </c>
      <c r="T4386" s="24">
        <v>1</v>
      </c>
      <c r="U4386" s="24">
        <v>0</v>
      </c>
      <c r="V4386" s="24">
        <v>0</v>
      </c>
      <c r="W4386">
        <v>13.038</v>
      </c>
      <c r="X4386">
        <v>13.457000000000001</v>
      </c>
      <c r="Y4386">
        <v>12.727</v>
      </c>
      <c r="Z4386">
        <v>13.263</v>
      </c>
      <c r="AA4386" s="24">
        <v>0</v>
      </c>
      <c r="AB4386">
        <v>133.69999999999999</v>
      </c>
      <c r="AC4386">
        <v>9926.77</v>
      </c>
      <c r="AD4386">
        <v>38.722999999999999</v>
      </c>
      <c r="AE4386">
        <v>-1.079</v>
      </c>
      <c r="AF4386">
        <v>0.34</v>
      </c>
      <c r="AG4386">
        <v>1.1397999999999999</v>
      </c>
      <c r="AH4386">
        <v>0.79149999999999998</v>
      </c>
      <c r="AI4386">
        <v>1.2634000000000001</v>
      </c>
      <c r="AJ4386">
        <v>0.87734999999999996</v>
      </c>
      <c r="AK4386">
        <v>0.26333000000000001</v>
      </c>
      <c r="AN4386">
        <v>0.62595999999999996</v>
      </c>
    </row>
    <row r="4387" spans="1:40" x14ac:dyDescent="0.35">
      <c r="A4387" s="25">
        <v>42500</v>
      </c>
      <c r="B4387" s="24">
        <v>13.442</v>
      </c>
      <c r="C4387" s="24">
        <f t="shared" si="136"/>
        <v>0</v>
      </c>
      <c r="D4387" s="24">
        <v>0</v>
      </c>
      <c r="E4387" s="26">
        <v>164.6</v>
      </c>
      <c r="F4387" s="27">
        <v>51.944788119628974</v>
      </c>
      <c r="G4387" s="8">
        <v>36.79379971446054</v>
      </c>
      <c r="H4387" s="27">
        <v>49.973525537278192</v>
      </c>
      <c r="I4387" s="24">
        <v>100</v>
      </c>
      <c r="J4387" s="27">
        <v>43.794858523119331</v>
      </c>
      <c r="K4387" s="24">
        <v>0.34485714285714292</v>
      </c>
      <c r="L4387" s="27">
        <v>0.20228571428571435</v>
      </c>
      <c r="M4387" s="24">
        <v>89.937106918238996</v>
      </c>
      <c r="N4387" s="27">
        <v>98.066681257751512</v>
      </c>
      <c r="O4387" s="24">
        <v>0.35</v>
      </c>
      <c r="P4387" s="24">
        <v>0.123</v>
      </c>
      <c r="Q4387" s="24">
        <v>13.129</v>
      </c>
      <c r="R4387" s="24">
        <v>13.186999999999999</v>
      </c>
      <c r="S4387" s="24">
        <f t="shared" si="137"/>
        <v>1</v>
      </c>
      <c r="T4387" s="24">
        <v>0</v>
      </c>
      <c r="U4387" s="24">
        <v>0</v>
      </c>
      <c r="V4387" s="24">
        <v>0</v>
      </c>
      <c r="W4387">
        <v>13.183999999999999</v>
      </c>
      <c r="X4387">
        <v>13.647</v>
      </c>
      <c r="Y4387">
        <v>13.038</v>
      </c>
      <c r="Z4387">
        <v>13.457000000000001</v>
      </c>
      <c r="AA4387" s="24">
        <v>0</v>
      </c>
      <c r="AB4387">
        <v>87.1</v>
      </c>
      <c r="AC4387">
        <v>9926.77</v>
      </c>
      <c r="AD4387">
        <v>38.722999999999999</v>
      </c>
      <c r="AE4387">
        <v>-1.079</v>
      </c>
      <c r="AF4387">
        <v>0.35</v>
      </c>
      <c r="AG4387">
        <v>1.1395500000000001</v>
      </c>
      <c r="AH4387">
        <v>0.78769999999999996</v>
      </c>
      <c r="AI4387">
        <v>1.26955</v>
      </c>
      <c r="AJ4387">
        <v>0.87753999999999999</v>
      </c>
      <c r="AK4387">
        <v>0.21054999999999999</v>
      </c>
      <c r="AN4387">
        <v>0.59794000000000003</v>
      </c>
    </row>
    <row r="4388" spans="1:40" x14ac:dyDescent="0.35">
      <c r="A4388" s="25">
        <v>42501</v>
      </c>
      <c r="B4388" s="24">
        <v>13.121</v>
      </c>
      <c r="C4388" s="24">
        <f t="shared" si="136"/>
        <v>0</v>
      </c>
      <c r="D4388" s="24">
        <v>0</v>
      </c>
      <c r="E4388" s="26">
        <v>77.7</v>
      </c>
      <c r="F4388" s="27">
        <v>45.230216493514966</v>
      </c>
      <c r="G4388" s="8">
        <v>33.643771827706637</v>
      </c>
      <c r="H4388" s="27">
        <v>47.783206549800752</v>
      </c>
      <c r="I4388" s="24">
        <v>21.130221130221202</v>
      </c>
      <c r="J4388" s="27">
        <v>46.904518154518136</v>
      </c>
      <c r="K4388" s="24">
        <v>0.34071428571428569</v>
      </c>
      <c r="L4388" s="27">
        <v>0.20335714285714282</v>
      </c>
      <c r="M4388" s="24">
        <v>84.95855995855996</v>
      </c>
      <c r="N4388" s="27">
        <v>95.934781019229362</v>
      </c>
      <c r="O4388" s="24">
        <v>0.34</v>
      </c>
      <c r="P4388" s="24">
        <v>0.126</v>
      </c>
      <c r="Q4388" s="24">
        <v>13.442</v>
      </c>
      <c r="R4388" s="24">
        <v>13.129</v>
      </c>
      <c r="S4388" s="24">
        <f t="shared" si="137"/>
        <v>0</v>
      </c>
      <c r="T4388" s="24">
        <v>1</v>
      </c>
      <c r="U4388" s="24">
        <v>0</v>
      </c>
      <c r="V4388" s="24">
        <v>0</v>
      </c>
      <c r="W4388">
        <v>12.992000000000001</v>
      </c>
      <c r="X4388">
        <v>13.433999999999999</v>
      </c>
      <c r="Y4388">
        <v>13.183999999999999</v>
      </c>
      <c r="Z4388">
        <v>13.647</v>
      </c>
      <c r="AA4388" s="24">
        <v>0</v>
      </c>
      <c r="AB4388">
        <v>164.6</v>
      </c>
      <c r="AC4388">
        <v>9926.77</v>
      </c>
      <c r="AD4388">
        <v>38.722999999999999</v>
      </c>
      <c r="AE4388">
        <v>-1.079</v>
      </c>
      <c r="AF4388">
        <v>0.34</v>
      </c>
      <c r="AG4388">
        <v>1.1433</v>
      </c>
      <c r="AH4388">
        <v>0.79039999999999999</v>
      </c>
      <c r="AI4388">
        <v>1.26515</v>
      </c>
      <c r="AJ4388">
        <v>0.87465999999999999</v>
      </c>
      <c r="AK4388">
        <v>0.24937999999999999</v>
      </c>
      <c r="AN4388">
        <v>0.61958000000000002</v>
      </c>
    </row>
    <row r="4389" spans="1:40" x14ac:dyDescent="0.35">
      <c r="A4389" s="25">
        <v>42502</v>
      </c>
      <c r="B4389" s="24">
        <v>13.028</v>
      </c>
      <c r="C4389" s="24">
        <f t="shared" si="136"/>
        <v>1</v>
      </c>
      <c r="D4389" s="24">
        <v>0</v>
      </c>
      <c r="E4389" s="26">
        <v>80.3</v>
      </c>
      <c r="F4389" s="27">
        <v>40.698591125045979</v>
      </c>
      <c r="G4389" s="8">
        <v>30.586840545346764</v>
      </c>
      <c r="H4389" s="27">
        <v>44.951952804067048</v>
      </c>
      <c r="I4389" s="24">
        <v>0</v>
      </c>
      <c r="J4389" s="27">
        <v>40.376740376740401</v>
      </c>
      <c r="K4389" s="24">
        <v>0.35671428571428571</v>
      </c>
      <c r="L4389" s="27">
        <v>0.19885714285714279</v>
      </c>
      <c r="M4389" s="24">
        <v>88.403338535658548</v>
      </c>
      <c r="N4389" s="27">
        <v>95.429241136829773</v>
      </c>
      <c r="O4389" s="24">
        <v>0.34</v>
      </c>
      <c r="P4389" s="24">
        <v>0.154</v>
      </c>
      <c r="Q4389" s="24">
        <v>13.121</v>
      </c>
      <c r="R4389" s="24">
        <v>13.442</v>
      </c>
      <c r="S4389" s="24">
        <f t="shared" si="137"/>
        <v>0</v>
      </c>
      <c r="T4389" s="24">
        <v>0</v>
      </c>
      <c r="U4389" s="24">
        <v>0</v>
      </c>
      <c r="V4389" s="24">
        <v>0</v>
      </c>
      <c r="W4389">
        <v>12.906000000000001</v>
      </c>
      <c r="X4389">
        <v>13.397</v>
      </c>
      <c r="Y4389">
        <v>12.992000000000001</v>
      </c>
      <c r="Z4389">
        <v>13.433999999999999</v>
      </c>
      <c r="AA4389" s="24">
        <v>0</v>
      </c>
      <c r="AB4389">
        <v>77.7</v>
      </c>
      <c r="AC4389">
        <v>10045.44</v>
      </c>
      <c r="AD4389">
        <v>38.722999999999999</v>
      </c>
      <c r="AE4389">
        <v>-1.079</v>
      </c>
      <c r="AF4389">
        <v>0.34</v>
      </c>
      <c r="AG4389">
        <v>1.1404000000000001</v>
      </c>
      <c r="AH4389">
        <v>0.78649999999999998</v>
      </c>
      <c r="AI4389">
        <v>1.27155</v>
      </c>
      <c r="AJ4389">
        <v>0.87688999999999995</v>
      </c>
      <c r="AK4389">
        <v>0.20227999999999999</v>
      </c>
      <c r="AN4389">
        <v>0.62704000000000004</v>
      </c>
    </row>
    <row r="4390" spans="1:40" x14ac:dyDescent="0.35">
      <c r="A4390" s="28">
        <v>42503</v>
      </c>
      <c r="B4390" s="24">
        <v>13.032</v>
      </c>
      <c r="C4390" s="24">
        <f t="shared" si="136"/>
        <v>0</v>
      </c>
      <c r="D4390" s="24">
        <v>0</v>
      </c>
      <c r="E4390" s="26">
        <v>56.8</v>
      </c>
      <c r="F4390" s="27">
        <v>43.54823196132844</v>
      </c>
      <c r="G4390" s="8">
        <v>35.010151139183392</v>
      </c>
      <c r="H4390" s="27">
        <v>42.145596405766575</v>
      </c>
      <c r="I4390" s="24">
        <v>0.96618357487912132</v>
      </c>
      <c r="J4390" s="27">
        <v>7.3654682350334406</v>
      </c>
      <c r="K4390" s="24">
        <v>0.31892857142857139</v>
      </c>
      <c r="L4390" s="27">
        <v>0.21192857142857133</v>
      </c>
      <c r="M4390" s="24">
        <v>90.986525169308109</v>
      </c>
      <c r="N4390" s="27">
        <v>93.192219679633865</v>
      </c>
      <c r="O4390" s="24">
        <v>0.34</v>
      </c>
      <c r="P4390" s="24">
        <v>0.129</v>
      </c>
      <c r="Q4390" s="24">
        <v>13.028</v>
      </c>
      <c r="R4390" s="24">
        <v>13.121</v>
      </c>
      <c r="S4390" s="24">
        <f t="shared" si="137"/>
        <v>1</v>
      </c>
      <c r="T4390" s="24">
        <v>0</v>
      </c>
      <c r="U4390" s="24">
        <v>0</v>
      </c>
      <c r="V4390" s="24">
        <v>0</v>
      </c>
      <c r="W4390">
        <v>12.77</v>
      </c>
      <c r="X4390">
        <v>13.218</v>
      </c>
      <c r="Y4390">
        <v>12.906000000000001</v>
      </c>
      <c r="Z4390">
        <v>13.397</v>
      </c>
      <c r="AA4390" s="24">
        <v>0</v>
      </c>
      <c r="AB4390">
        <v>80.3</v>
      </c>
      <c r="AC4390">
        <v>10045.44</v>
      </c>
      <c r="AD4390">
        <v>38.722999999999999</v>
      </c>
      <c r="AE4390">
        <v>-1.079</v>
      </c>
      <c r="AF4390">
        <v>0.34</v>
      </c>
      <c r="AG4390">
        <v>1.12985</v>
      </c>
      <c r="AH4390">
        <v>0.78744999999999998</v>
      </c>
      <c r="AI4390">
        <v>1.2699499999999999</v>
      </c>
      <c r="AJ4390">
        <v>0.88507000000000002</v>
      </c>
      <c r="AK4390">
        <v>0.22317000000000001</v>
      </c>
      <c r="AN4390">
        <v>0.61936999999999998</v>
      </c>
    </row>
    <row r="4391" spans="1:40" x14ac:dyDescent="0.35">
      <c r="A4391" s="28">
        <v>42507</v>
      </c>
      <c r="B4391" s="24">
        <v>12.868</v>
      </c>
      <c r="C4391" s="24">
        <f t="shared" si="136"/>
        <v>1</v>
      </c>
      <c r="D4391" s="24">
        <v>0</v>
      </c>
      <c r="E4391" s="26">
        <v>84.3</v>
      </c>
      <c r="F4391" s="27">
        <v>38.707559523678896</v>
      </c>
      <c r="G4391" s="8">
        <v>27.79226938581931</v>
      </c>
      <c r="H4391" s="27">
        <v>39.70705871665475</v>
      </c>
      <c r="I4391" s="24">
        <v>0</v>
      </c>
      <c r="J4391" s="27">
        <v>0.32206119162637376</v>
      </c>
      <c r="K4391" s="24">
        <v>0.34642857142857142</v>
      </c>
      <c r="L4391" s="27">
        <v>0.19199999999999992</v>
      </c>
      <c r="M4391" s="24">
        <v>95.212726600073992</v>
      </c>
      <c r="N4391" s="27">
        <v>92.190858289153184</v>
      </c>
      <c r="O4391" s="24">
        <v>0.33</v>
      </c>
      <c r="P4391" s="24">
        <v>0.13300000000000001</v>
      </c>
      <c r="Q4391" s="24">
        <v>13.032</v>
      </c>
      <c r="R4391" s="24">
        <v>13.028</v>
      </c>
      <c r="S4391" s="24">
        <f t="shared" si="137"/>
        <v>0</v>
      </c>
      <c r="T4391" s="24">
        <v>1</v>
      </c>
      <c r="U4391" s="24">
        <v>0</v>
      </c>
      <c r="V4391" s="24">
        <v>0</v>
      </c>
      <c r="W4391">
        <v>12.74</v>
      </c>
      <c r="X4391">
        <v>13.361000000000001</v>
      </c>
      <c r="Y4391">
        <v>12.77</v>
      </c>
      <c r="Z4391">
        <v>13.218</v>
      </c>
      <c r="AA4391" s="24">
        <v>0</v>
      </c>
      <c r="AB4391">
        <v>56.8</v>
      </c>
      <c r="AC4391">
        <v>10045.44</v>
      </c>
      <c r="AD4391">
        <v>38.722999999999999</v>
      </c>
      <c r="AE4391">
        <v>-1.079</v>
      </c>
      <c r="AF4391">
        <v>0.33</v>
      </c>
      <c r="AG4391">
        <v>1.1335999999999999</v>
      </c>
      <c r="AH4391">
        <v>0.78359999999999996</v>
      </c>
      <c r="AI4391">
        <v>1.2762</v>
      </c>
      <c r="AJ4391">
        <v>0.88214999999999999</v>
      </c>
      <c r="AK4391">
        <v>0.12878999999999999</v>
      </c>
      <c r="AN4391">
        <v>0.69001000000000001</v>
      </c>
    </row>
    <row r="4392" spans="1:40" x14ac:dyDescent="0.35">
      <c r="A4392" s="25">
        <v>42508</v>
      </c>
      <c r="B4392" s="24">
        <v>13.281000000000001</v>
      </c>
      <c r="C4392" s="24">
        <f t="shared" si="136"/>
        <v>1</v>
      </c>
      <c r="D4392" s="24">
        <v>0</v>
      </c>
      <c r="E4392" s="26">
        <v>62.2</v>
      </c>
      <c r="F4392" s="27">
        <v>37.699638263469176</v>
      </c>
      <c r="G4392" s="8">
        <v>31.186440677966115</v>
      </c>
      <c r="H4392" s="27">
        <v>39.590400688819791</v>
      </c>
      <c r="I4392" s="24">
        <v>100</v>
      </c>
      <c r="J4392" s="27">
        <v>33.655394524959711</v>
      </c>
      <c r="K4392" s="24">
        <v>0.33964285714285708</v>
      </c>
      <c r="L4392" s="27">
        <v>0.21049999999999994</v>
      </c>
      <c r="M4392" s="24">
        <v>99.550258601304265</v>
      </c>
      <c r="N4392" s="27">
        <v>90.120105856008692</v>
      </c>
      <c r="O4392" s="24">
        <v>0.34</v>
      </c>
      <c r="P4392" s="24">
        <v>0.16300000000000001</v>
      </c>
      <c r="Q4392" s="24">
        <v>12.868</v>
      </c>
      <c r="R4392" s="24">
        <v>13.032</v>
      </c>
      <c r="S4392" s="24">
        <f t="shared" si="137"/>
        <v>1</v>
      </c>
      <c r="T4392" s="24">
        <v>0</v>
      </c>
      <c r="U4392" s="24">
        <v>0</v>
      </c>
      <c r="V4392" s="24">
        <v>0</v>
      </c>
      <c r="W4392">
        <v>12.678000000000001</v>
      </c>
      <c r="X4392">
        <v>13.281000000000001</v>
      </c>
      <c r="Y4392">
        <v>12.74</v>
      </c>
      <c r="Z4392">
        <v>13.361000000000001</v>
      </c>
      <c r="AA4392" s="24">
        <v>0</v>
      </c>
      <c r="AB4392">
        <v>84.3</v>
      </c>
      <c r="AC4392">
        <v>10045.44</v>
      </c>
      <c r="AD4392">
        <v>38.722999999999999</v>
      </c>
      <c r="AE4392">
        <v>-1.079</v>
      </c>
      <c r="AF4392">
        <v>0.34</v>
      </c>
      <c r="AG4392">
        <v>1.12795</v>
      </c>
      <c r="AH4392">
        <v>0.77154999999999996</v>
      </c>
      <c r="AI4392">
        <v>1.2961</v>
      </c>
      <c r="AJ4392">
        <v>0.88656000000000001</v>
      </c>
      <c r="AK4392">
        <v>0.21817</v>
      </c>
      <c r="AN4392">
        <v>0.65744999999999998</v>
      </c>
    </row>
    <row r="4393" spans="1:40" x14ac:dyDescent="0.35">
      <c r="A4393" s="25">
        <v>42509</v>
      </c>
      <c r="B4393" s="24">
        <v>13.385</v>
      </c>
      <c r="C4393" s="24">
        <f t="shared" si="136"/>
        <v>1</v>
      </c>
      <c r="D4393" s="24">
        <v>0</v>
      </c>
      <c r="E4393" s="26">
        <v>188</v>
      </c>
      <c r="F4393" s="27">
        <v>31.835105030416116</v>
      </c>
      <c r="G4393" s="8">
        <v>24.460431654676238</v>
      </c>
      <c r="H4393" s="27">
        <v>39.769531116995353</v>
      </c>
      <c r="I4393" s="24">
        <v>100</v>
      </c>
      <c r="J4393" s="27">
        <v>66.666666666666671</v>
      </c>
      <c r="K4393" s="24">
        <v>0.3517142857142857</v>
      </c>
      <c r="L4393" s="27">
        <v>0.19685714285714276</v>
      </c>
      <c r="M4393" s="24">
        <v>102.68507863444572</v>
      </c>
      <c r="N4393" s="27">
        <v>90.396434118997774</v>
      </c>
      <c r="O4393" s="24">
        <v>0.35</v>
      </c>
      <c r="P4393" s="24">
        <v>0.17299999999999999</v>
      </c>
      <c r="Q4393" s="24">
        <v>13.281000000000001</v>
      </c>
      <c r="R4393" s="24">
        <v>12.868</v>
      </c>
      <c r="S4393" s="24">
        <f t="shared" si="137"/>
        <v>1</v>
      </c>
      <c r="T4393" s="24">
        <v>1</v>
      </c>
      <c r="U4393" s="24">
        <v>0</v>
      </c>
      <c r="V4393" s="24">
        <v>0</v>
      </c>
      <c r="W4393">
        <v>13.180999999999999</v>
      </c>
      <c r="X4393">
        <v>13.683</v>
      </c>
      <c r="Y4393">
        <v>12.678000000000001</v>
      </c>
      <c r="Z4393">
        <v>13.281000000000001</v>
      </c>
      <c r="AA4393" s="24">
        <v>0</v>
      </c>
      <c r="AB4393">
        <v>62.2</v>
      </c>
      <c r="AC4393">
        <v>9890.1910000000007</v>
      </c>
      <c r="AD4393">
        <v>38.722999999999999</v>
      </c>
      <c r="AE4393">
        <v>-1.079</v>
      </c>
      <c r="AF4393">
        <v>0.35</v>
      </c>
      <c r="AG4393">
        <v>1.1205000000000001</v>
      </c>
      <c r="AH4393">
        <v>0.76819999999999999</v>
      </c>
      <c r="AI4393">
        <v>1.3017000000000001</v>
      </c>
      <c r="AJ4393">
        <v>0.89246000000000003</v>
      </c>
      <c r="AK4393">
        <v>0.24754000000000001</v>
      </c>
      <c r="AN4393">
        <v>0.65500000000000003</v>
      </c>
    </row>
    <row r="4394" spans="1:40" x14ac:dyDescent="0.35">
      <c r="A4394" s="25">
        <v>42510</v>
      </c>
      <c r="B4394" s="24">
        <v>13.456</v>
      </c>
      <c r="C4394" s="24">
        <f t="shared" si="136"/>
        <v>1</v>
      </c>
      <c r="D4394" s="24">
        <v>0</v>
      </c>
      <c r="E4394" s="26">
        <v>94.2</v>
      </c>
      <c r="F4394" s="27">
        <v>40.966777450638439</v>
      </c>
      <c r="G4394" s="8">
        <v>31.134020618556679</v>
      </c>
      <c r="H4394" s="27">
        <v>40.065363046910342</v>
      </c>
      <c r="I4394" s="24">
        <v>100</v>
      </c>
      <c r="J4394" s="27">
        <v>100</v>
      </c>
      <c r="K4394" s="24">
        <v>0.31785714285714278</v>
      </c>
      <c r="L4394" s="27">
        <v>0.1967857142857142</v>
      </c>
      <c r="M4394" s="24">
        <v>102.03988776825661</v>
      </c>
      <c r="N4394" s="27">
        <v>89.7485493230174</v>
      </c>
      <c r="O4394" s="24">
        <v>0.35</v>
      </c>
      <c r="P4394" s="24">
        <v>0.17299999999999999</v>
      </c>
      <c r="Q4394" s="24">
        <v>13.385</v>
      </c>
      <c r="R4394" s="24">
        <v>13.281000000000001</v>
      </c>
      <c r="S4394" s="24">
        <f t="shared" si="137"/>
        <v>1</v>
      </c>
      <c r="T4394" s="24">
        <v>1</v>
      </c>
      <c r="U4394" s="24">
        <v>0</v>
      </c>
      <c r="V4394" s="24">
        <v>0</v>
      </c>
      <c r="W4394">
        <v>13.379</v>
      </c>
      <c r="X4394">
        <v>13.62</v>
      </c>
      <c r="Y4394">
        <v>13.180999999999999</v>
      </c>
      <c r="Z4394">
        <v>13.683</v>
      </c>
      <c r="AA4394" s="24">
        <v>0</v>
      </c>
      <c r="AB4394">
        <v>188</v>
      </c>
      <c r="AC4394">
        <v>9890.1910000000007</v>
      </c>
      <c r="AD4394">
        <v>38.722999999999999</v>
      </c>
      <c r="AE4394">
        <v>-1.079</v>
      </c>
      <c r="AF4394">
        <v>0.35</v>
      </c>
      <c r="AG4394">
        <v>1.1213</v>
      </c>
      <c r="AH4394">
        <v>0.77249999999999996</v>
      </c>
      <c r="AI4394">
        <v>1.2944500000000001</v>
      </c>
      <c r="AJ4394">
        <v>0.89181999999999995</v>
      </c>
      <c r="AK4394">
        <v>0.13825999999999999</v>
      </c>
      <c r="AN4394">
        <v>0.63687000000000005</v>
      </c>
    </row>
    <row r="4395" spans="1:40" x14ac:dyDescent="0.35">
      <c r="A4395" s="25">
        <v>42513</v>
      </c>
      <c r="B4395" s="24">
        <v>13.55</v>
      </c>
      <c r="C4395" s="24">
        <f t="shared" si="136"/>
        <v>1</v>
      </c>
      <c r="D4395" s="24">
        <v>0</v>
      </c>
      <c r="E4395" s="26">
        <v>46.3</v>
      </c>
      <c r="F4395" s="27">
        <v>45.546279212036957</v>
      </c>
      <c r="G4395" s="8">
        <v>37.430894308943088</v>
      </c>
      <c r="H4395" s="27">
        <v>40.33380535133908</v>
      </c>
      <c r="I4395" s="24">
        <v>100</v>
      </c>
      <c r="J4395" s="27">
        <v>100</v>
      </c>
      <c r="K4395" s="24">
        <v>0.28885714285714276</v>
      </c>
      <c r="L4395" s="27">
        <v>0.19421428571428567</v>
      </c>
      <c r="M4395" s="24">
        <v>103.20664178536066</v>
      </c>
      <c r="N4395" s="27">
        <v>94.352760949794572</v>
      </c>
      <c r="O4395" s="24">
        <v>0.35</v>
      </c>
      <c r="P4395" s="24">
        <v>0.183</v>
      </c>
      <c r="Q4395" s="24">
        <v>13.456</v>
      </c>
      <c r="R4395" s="24">
        <v>13.385</v>
      </c>
      <c r="S4395" s="24">
        <f t="shared" si="137"/>
        <v>1</v>
      </c>
      <c r="T4395" s="24">
        <v>1</v>
      </c>
      <c r="U4395" s="24">
        <v>0</v>
      </c>
      <c r="V4395" s="24">
        <v>0</v>
      </c>
      <c r="W4395">
        <v>13.419</v>
      </c>
      <c r="X4395">
        <v>13.656000000000001</v>
      </c>
      <c r="Y4395">
        <v>13.379</v>
      </c>
      <c r="Z4395">
        <v>13.62</v>
      </c>
      <c r="AA4395" s="24">
        <v>0</v>
      </c>
      <c r="AB4395">
        <v>94.2</v>
      </c>
      <c r="AC4395">
        <v>9890.1910000000007</v>
      </c>
      <c r="AD4395">
        <v>38.722999999999999</v>
      </c>
      <c r="AE4395">
        <v>-1.079</v>
      </c>
      <c r="AF4395">
        <v>0.35</v>
      </c>
      <c r="AG4395">
        <v>1.11995</v>
      </c>
      <c r="AH4395">
        <v>0.77434999999999998</v>
      </c>
      <c r="AI4395">
        <v>1.29135</v>
      </c>
      <c r="AJ4395">
        <v>0.89290000000000003</v>
      </c>
      <c r="AK4395">
        <v>0.13825999999999999</v>
      </c>
      <c r="AN4395">
        <v>0.63687000000000005</v>
      </c>
    </row>
    <row r="4396" spans="1:40" x14ac:dyDescent="0.35">
      <c r="A4396" s="25">
        <v>42514</v>
      </c>
      <c r="B4396" s="24">
        <v>13.879</v>
      </c>
      <c r="C4396" s="24">
        <f t="shared" si="136"/>
        <v>1</v>
      </c>
      <c r="D4396" s="24">
        <v>1</v>
      </c>
      <c r="E4396" s="26">
        <v>90.8</v>
      </c>
      <c r="F4396" s="27">
        <v>54.083469129477777</v>
      </c>
      <c r="G4396" s="8">
        <v>57.010785824345128</v>
      </c>
      <c r="H4396" s="27">
        <v>40.822444946722761</v>
      </c>
      <c r="I4396" s="24">
        <v>100</v>
      </c>
      <c r="J4396" s="27">
        <v>100</v>
      </c>
      <c r="K4396" s="24">
        <v>0.23542857142857151</v>
      </c>
      <c r="L4396" s="27">
        <v>0.2279999999999999</v>
      </c>
      <c r="M4396" s="24">
        <v>103.25100431483409</v>
      </c>
      <c r="N4396" s="27">
        <v>94.152364154399294</v>
      </c>
      <c r="O4396" s="24">
        <v>0.36</v>
      </c>
      <c r="P4396" s="24">
        <v>0.17599999999999999</v>
      </c>
      <c r="Q4396" s="24">
        <v>13.55</v>
      </c>
      <c r="R4396" s="24">
        <v>13.456</v>
      </c>
      <c r="S4396" s="24">
        <f t="shared" si="137"/>
        <v>1</v>
      </c>
      <c r="T4396" s="24">
        <v>1</v>
      </c>
      <c r="U4396" s="24">
        <v>0</v>
      </c>
      <c r="V4396" s="24">
        <v>0</v>
      </c>
      <c r="W4396">
        <v>13.307</v>
      </c>
      <c r="X4396">
        <v>13.906000000000001</v>
      </c>
      <c r="Y4396">
        <v>13.419</v>
      </c>
      <c r="Z4396">
        <v>13.656000000000001</v>
      </c>
      <c r="AA4396" s="24">
        <v>0</v>
      </c>
      <c r="AB4396">
        <v>46.3</v>
      </c>
      <c r="AC4396">
        <v>9890.1910000000007</v>
      </c>
      <c r="AD4396">
        <v>38.722999999999999</v>
      </c>
      <c r="AE4396">
        <v>-1.079</v>
      </c>
      <c r="AF4396">
        <v>0.36</v>
      </c>
      <c r="AG4396">
        <v>1.11605</v>
      </c>
      <c r="AH4396">
        <v>0.76395000000000002</v>
      </c>
      <c r="AI4396">
        <v>1.3089500000000001</v>
      </c>
      <c r="AJ4396">
        <v>0.89602000000000004</v>
      </c>
      <c r="AK4396">
        <v>0.37680999999999998</v>
      </c>
      <c r="AN4396">
        <v>0.37991999999999998</v>
      </c>
    </row>
    <row r="4397" spans="1:40" x14ac:dyDescent="0.35">
      <c r="A4397" s="25">
        <v>42515</v>
      </c>
      <c r="B4397" s="24">
        <v>14.375999999999999</v>
      </c>
      <c r="C4397" s="24">
        <f t="shared" si="136"/>
        <v>1</v>
      </c>
      <c r="D4397" s="24">
        <v>0</v>
      </c>
      <c r="E4397" s="26">
        <v>94.4</v>
      </c>
      <c r="F4397" s="27">
        <v>60.678837210523568</v>
      </c>
      <c r="G4397" s="8">
        <v>67.728674203494364</v>
      </c>
      <c r="H4397" s="27">
        <v>42.678663141601383</v>
      </c>
      <c r="I4397" s="24">
        <v>100</v>
      </c>
      <c r="J4397" s="27">
        <v>100</v>
      </c>
      <c r="K4397" s="24">
        <v>0.22135714285714286</v>
      </c>
      <c r="L4397" s="27">
        <v>0.24764285714285705</v>
      </c>
      <c r="M4397" s="24">
        <v>109.56481975459187</v>
      </c>
      <c r="N4397" s="27">
        <v>96.18627057406664</v>
      </c>
      <c r="O4397" s="24">
        <v>0.37</v>
      </c>
      <c r="P4397" s="24">
        <v>0.153</v>
      </c>
      <c r="Q4397" s="24">
        <v>13.879</v>
      </c>
      <c r="R4397" s="24">
        <v>13.55</v>
      </c>
      <c r="S4397" s="24">
        <f t="shared" si="137"/>
        <v>1</v>
      </c>
      <c r="T4397" s="24">
        <v>1</v>
      </c>
      <c r="U4397" s="24">
        <v>1</v>
      </c>
      <c r="V4397" s="24">
        <v>0</v>
      </c>
      <c r="W4397">
        <v>13.977</v>
      </c>
      <c r="X4397">
        <v>14.494999999999999</v>
      </c>
      <c r="Y4397">
        <v>13.307</v>
      </c>
      <c r="Z4397">
        <v>13.906000000000001</v>
      </c>
      <c r="AA4397" s="24">
        <v>0</v>
      </c>
      <c r="AB4397">
        <v>90.8</v>
      </c>
      <c r="AC4397">
        <v>9890.1910000000007</v>
      </c>
      <c r="AD4397">
        <v>38.722999999999999</v>
      </c>
      <c r="AE4397">
        <v>-1.079</v>
      </c>
      <c r="AF4397">
        <v>0.37</v>
      </c>
      <c r="AG4397">
        <v>1.1144499999999999</v>
      </c>
      <c r="AH4397">
        <v>0.75724999999999998</v>
      </c>
      <c r="AI4397">
        <v>1.3205499999999999</v>
      </c>
      <c r="AJ4397">
        <v>0.89729999999999999</v>
      </c>
      <c r="AK4397">
        <v>0.36892000000000003</v>
      </c>
      <c r="AN4397">
        <v>0.36232999999999999</v>
      </c>
    </row>
    <row r="4398" spans="1:40" x14ac:dyDescent="0.35">
      <c r="A4398" s="25">
        <v>42516</v>
      </c>
      <c r="B4398" s="24">
        <v>14.407999999999999</v>
      </c>
      <c r="C4398" s="24">
        <f t="shared" si="136"/>
        <v>1</v>
      </c>
      <c r="D4398" s="24">
        <v>0</v>
      </c>
      <c r="E4398" s="26">
        <v>62.3</v>
      </c>
      <c r="F4398" s="27">
        <v>68.105352017096664</v>
      </c>
      <c r="G4398" s="8">
        <v>75.954631379962208</v>
      </c>
      <c r="H4398" s="27">
        <v>44.523416666102129</v>
      </c>
      <c r="I4398" s="24">
        <v>100</v>
      </c>
      <c r="J4398" s="27">
        <v>100</v>
      </c>
      <c r="K4398" s="24">
        <v>0.20114285714285721</v>
      </c>
      <c r="L4398" s="27">
        <v>0.26742857142857129</v>
      </c>
      <c r="M4398" s="24">
        <v>110.59256984955479</v>
      </c>
      <c r="N4398" s="27">
        <v>93.291893291893274</v>
      </c>
      <c r="O4398" s="24">
        <v>0.37</v>
      </c>
      <c r="P4398" s="24">
        <v>0.14399999999999999</v>
      </c>
      <c r="Q4398" s="24">
        <v>14.375999999999999</v>
      </c>
      <c r="R4398" s="24">
        <v>13.879</v>
      </c>
      <c r="S4398" s="24">
        <f t="shared" si="137"/>
        <v>1</v>
      </c>
      <c r="T4398" s="24">
        <v>1</v>
      </c>
      <c r="U4398" s="24">
        <v>0</v>
      </c>
      <c r="V4398" s="24">
        <v>1</v>
      </c>
      <c r="W4398">
        <v>14.1</v>
      </c>
      <c r="X4398">
        <v>14.54</v>
      </c>
      <c r="Y4398">
        <v>13.977</v>
      </c>
      <c r="Z4398">
        <v>14.494999999999999</v>
      </c>
      <c r="AA4398" s="24">
        <v>0</v>
      </c>
      <c r="AB4398">
        <v>94.4</v>
      </c>
      <c r="AC4398">
        <v>10057.31</v>
      </c>
      <c r="AD4398">
        <v>38.722999999999999</v>
      </c>
      <c r="AE4398">
        <v>-1.079</v>
      </c>
      <c r="AF4398">
        <v>0.37</v>
      </c>
      <c r="AG4398">
        <v>1.1184499999999999</v>
      </c>
      <c r="AH4398">
        <v>0.76190000000000002</v>
      </c>
      <c r="AI4398">
        <v>1.3124499999999999</v>
      </c>
      <c r="AJ4398">
        <v>0.89410000000000001</v>
      </c>
      <c r="AK4398">
        <v>0.36919999999999997</v>
      </c>
      <c r="AN4398">
        <v>0.36598999999999998</v>
      </c>
    </row>
    <row r="4399" spans="1:40" x14ac:dyDescent="0.35">
      <c r="A4399" s="25">
        <v>42517</v>
      </c>
      <c r="B4399" s="24">
        <v>14.475</v>
      </c>
      <c r="C4399" s="24">
        <f t="shared" si="136"/>
        <v>1</v>
      </c>
      <c r="D4399" s="24">
        <v>0</v>
      </c>
      <c r="E4399" s="26">
        <v>19.5</v>
      </c>
      <c r="F4399" s="27">
        <v>75.966770862382006</v>
      </c>
      <c r="G4399" s="8">
        <v>75.156250000000014</v>
      </c>
      <c r="H4399" s="27">
        <v>46.243195369845651</v>
      </c>
      <c r="I4399" s="24">
        <v>100</v>
      </c>
      <c r="J4399" s="27">
        <v>100</v>
      </c>
      <c r="K4399" s="24">
        <v>0.20800000000000005</v>
      </c>
      <c r="L4399" s="27">
        <v>0.24271428571428558</v>
      </c>
      <c r="M4399" s="24">
        <v>111.07274401473298</v>
      </c>
      <c r="N4399" s="27">
        <v>98.222161905408157</v>
      </c>
      <c r="O4399" s="24">
        <v>0.37</v>
      </c>
      <c r="P4399" s="24">
        <v>0.14299999999999999</v>
      </c>
      <c r="Q4399" s="24">
        <v>14.407999999999999</v>
      </c>
      <c r="R4399" s="24">
        <v>14.375999999999999</v>
      </c>
      <c r="S4399" s="24">
        <f t="shared" si="137"/>
        <v>1</v>
      </c>
      <c r="T4399" s="24">
        <v>1</v>
      </c>
      <c r="U4399" s="24">
        <v>0</v>
      </c>
      <c r="V4399" s="24">
        <v>0</v>
      </c>
      <c r="W4399">
        <v>14.361000000000001</v>
      </c>
      <c r="X4399">
        <v>14.647</v>
      </c>
      <c r="Y4399">
        <v>14.1</v>
      </c>
      <c r="Z4399">
        <v>14.54</v>
      </c>
      <c r="AA4399" s="24">
        <v>0</v>
      </c>
      <c r="AB4399">
        <v>62.3</v>
      </c>
      <c r="AC4399">
        <v>10057.31</v>
      </c>
      <c r="AD4399">
        <v>38.722999999999999</v>
      </c>
      <c r="AE4399">
        <v>-1.079</v>
      </c>
      <c r="AF4399">
        <v>0.37</v>
      </c>
      <c r="AG4399">
        <v>1.1131500000000001</v>
      </c>
      <c r="AH4399">
        <v>0.76154999999999995</v>
      </c>
      <c r="AI4399">
        <v>1.31315</v>
      </c>
      <c r="AJ4399">
        <v>0.89834999999999998</v>
      </c>
      <c r="AK4399">
        <v>0.35591</v>
      </c>
      <c r="AN4399">
        <v>0.34947</v>
      </c>
    </row>
    <row r="4400" spans="1:40" x14ac:dyDescent="0.35">
      <c r="A4400" s="25">
        <v>42520</v>
      </c>
      <c r="B4400" s="24">
        <v>14.673999999999999</v>
      </c>
      <c r="C4400" s="24">
        <f t="shared" si="136"/>
        <v>0</v>
      </c>
      <c r="D4400" s="24">
        <v>0</v>
      </c>
      <c r="E4400" s="26">
        <v>30.8</v>
      </c>
      <c r="F4400" s="27">
        <v>74.887838249710072</v>
      </c>
      <c r="G4400" s="8">
        <v>78.600518326545739</v>
      </c>
      <c r="H4400" s="27">
        <v>47.748875498341796</v>
      </c>
      <c r="I4400" s="24">
        <v>100</v>
      </c>
      <c r="J4400" s="27">
        <v>100</v>
      </c>
      <c r="K4400" s="24">
        <v>0.18650000000000005</v>
      </c>
      <c r="L4400" s="27">
        <v>0.2429285714285713</v>
      </c>
      <c r="M4400" s="24">
        <v>114.03481504507305</v>
      </c>
      <c r="N4400" s="27">
        <v>102.45060392375898</v>
      </c>
      <c r="O4400" s="24">
        <v>0.38</v>
      </c>
      <c r="P4400" s="24">
        <v>0.16600000000000001</v>
      </c>
      <c r="Q4400" s="24">
        <v>14.475</v>
      </c>
      <c r="R4400" s="24">
        <v>14.407999999999999</v>
      </c>
      <c r="S4400" s="24">
        <f t="shared" si="137"/>
        <v>1</v>
      </c>
      <c r="T4400" s="24">
        <v>1</v>
      </c>
      <c r="U4400" s="24">
        <v>0</v>
      </c>
      <c r="V4400" s="24">
        <v>0</v>
      </c>
      <c r="W4400">
        <v>14.58</v>
      </c>
      <c r="X4400">
        <v>14.701000000000001</v>
      </c>
      <c r="Y4400">
        <v>14.361000000000001</v>
      </c>
      <c r="Z4400">
        <v>14.647</v>
      </c>
      <c r="AA4400" s="24">
        <v>0</v>
      </c>
      <c r="AB4400">
        <v>19.5</v>
      </c>
      <c r="AC4400">
        <v>10057.31</v>
      </c>
      <c r="AD4400">
        <v>38.722999999999999</v>
      </c>
      <c r="AE4400">
        <v>-1.079</v>
      </c>
      <c r="AF4400">
        <v>0.38</v>
      </c>
      <c r="AG4400">
        <v>1.1137999999999999</v>
      </c>
      <c r="AH4400">
        <v>0.76165000000000005</v>
      </c>
      <c r="AI4400">
        <v>1.3129500000000001</v>
      </c>
      <c r="AJ4400">
        <v>0.89783000000000002</v>
      </c>
      <c r="AK4400">
        <v>0.36155999999999999</v>
      </c>
      <c r="AN4400">
        <v>0.36036000000000001</v>
      </c>
    </row>
    <row r="4401" spans="1:40" x14ac:dyDescent="0.35">
      <c r="A4401" s="25">
        <v>42521</v>
      </c>
      <c r="B4401" s="24">
        <v>14.308</v>
      </c>
      <c r="C4401" s="24">
        <f t="shared" si="136"/>
        <v>0</v>
      </c>
      <c r="D4401" s="24">
        <v>0</v>
      </c>
      <c r="E4401" s="26">
        <v>43.7</v>
      </c>
      <c r="F4401" s="27">
        <v>67.548930897015964</v>
      </c>
      <c r="G4401" s="8">
        <v>65.722585330428473</v>
      </c>
      <c r="H4401" s="27">
        <v>48.838939333164099</v>
      </c>
      <c r="I4401" s="24">
        <v>0</v>
      </c>
      <c r="J4401" s="27">
        <v>66.666666666666671</v>
      </c>
      <c r="K4401" s="24">
        <v>0.19928571428571434</v>
      </c>
      <c r="L4401" s="27">
        <v>0.22642857142857117</v>
      </c>
      <c r="M4401" s="24">
        <v>107.73285144190949</v>
      </c>
      <c r="N4401" s="27">
        <v>105.86755456899741</v>
      </c>
      <c r="O4401" s="24">
        <v>0.37</v>
      </c>
      <c r="P4401" s="24">
        <v>0.14699999999999999</v>
      </c>
      <c r="Q4401" s="24">
        <v>14.673999999999999</v>
      </c>
      <c r="R4401" s="24">
        <v>14.475</v>
      </c>
      <c r="S4401" s="24">
        <f t="shared" si="137"/>
        <v>0</v>
      </c>
      <c r="T4401" s="24">
        <v>1</v>
      </c>
      <c r="U4401" s="24">
        <v>0</v>
      </c>
      <c r="V4401" s="24">
        <v>0</v>
      </c>
      <c r="W4401">
        <v>14.281000000000001</v>
      </c>
      <c r="X4401">
        <v>14.692</v>
      </c>
      <c r="Y4401">
        <v>14.58</v>
      </c>
      <c r="Z4401">
        <v>14.701000000000001</v>
      </c>
      <c r="AA4401" s="24">
        <v>0</v>
      </c>
      <c r="AB4401">
        <v>30.8</v>
      </c>
      <c r="AC4401">
        <v>10057.31</v>
      </c>
      <c r="AD4401">
        <v>38.722999999999999</v>
      </c>
      <c r="AE4401">
        <v>-1.079</v>
      </c>
      <c r="AF4401">
        <v>0.37</v>
      </c>
      <c r="AG4401">
        <v>1.1132500000000001</v>
      </c>
      <c r="AH4401">
        <v>0.76485000000000003</v>
      </c>
      <c r="AI4401">
        <v>1.30745</v>
      </c>
      <c r="AJ4401">
        <v>0.89827000000000001</v>
      </c>
      <c r="AK4401">
        <v>0.38241000000000003</v>
      </c>
      <c r="AN4401">
        <v>0.38238</v>
      </c>
    </row>
    <row r="4402" spans="1:40" x14ac:dyDescent="0.35">
      <c r="A4402" s="25">
        <v>42522</v>
      </c>
      <c r="B4402" s="24">
        <v>14.051</v>
      </c>
      <c r="C4402" s="24">
        <f t="shared" si="136"/>
        <v>0</v>
      </c>
      <c r="D4402" s="24">
        <v>0</v>
      </c>
      <c r="E4402" s="26">
        <v>82.2</v>
      </c>
      <c r="F4402" s="27">
        <v>66.929228240743043</v>
      </c>
      <c r="G4402" s="8">
        <v>67.286245353159856</v>
      </c>
      <c r="H4402" s="27">
        <v>49.812261021870604</v>
      </c>
      <c r="I4402" s="24">
        <v>0</v>
      </c>
      <c r="J4402" s="27">
        <v>33.333333333333336</v>
      </c>
      <c r="K4402" s="24">
        <v>0.19514285714285723</v>
      </c>
      <c r="L4402" s="27">
        <v>0.23842857142857124</v>
      </c>
      <c r="M4402" s="24">
        <v>104.97571908853193</v>
      </c>
      <c r="N4402" s="27">
        <v>105.32193988456638</v>
      </c>
      <c r="O4402" s="24">
        <v>0.36</v>
      </c>
      <c r="P4402" s="24">
        <v>0.13400000000000001</v>
      </c>
      <c r="Q4402" s="24">
        <v>14.308</v>
      </c>
      <c r="R4402" s="24">
        <v>14.673999999999999</v>
      </c>
      <c r="S4402" s="24">
        <f t="shared" si="137"/>
        <v>0</v>
      </c>
      <c r="T4402" s="24">
        <v>0</v>
      </c>
      <c r="U4402" s="24">
        <v>0</v>
      </c>
      <c r="V4402" s="24">
        <v>0</v>
      </c>
      <c r="W4402">
        <v>13.754</v>
      </c>
      <c r="X4402">
        <v>14.305999999999999</v>
      </c>
      <c r="Y4402">
        <v>14.281000000000001</v>
      </c>
      <c r="Z4402">
        <v>14.692</v>
      </c>
      <c r="AA4402" s="24">
        <v>0</v>
      </c>
      <c r="AB4402">
        <v>43.7</v>
      </c>
      <c r="AC4402">
        <v>10057.31</v>
      </c>
      <c r="AD4402">
        <v>38.722999999999999</v>
      </c>
      <c r="AE4402">
        <v>-1.079</v>
      </c>
      <c r="AF4402">
        <v>0.36</v>
      </c>
      <c r="AG4402">
        <v>1.1172500000000001</v>
      </c>
      <c r="AH4402">
        <v>0.7752</v>
      </c>
      <c r="AI4402">
        <v>1.2899499999999999</v>
      </c>
      <c r="AJ4402">
        <v>0.89505999999999997</v>
      </c>
      <c r="AK4402">
        <v>0.43380000000000002</v>
      </c>
      <c r="AN4402">
        <v>0.42825000000000002</v>
      </c>
    </row>
    <row r="4403" spans="1:40" x14ac:dyDescent="0.35">
      <c r="A4403" s="25">
        <v>42523</v>
      </c>
      <c r="B4403" s="24">
        <v>14.016999999999999</v>
      </c>
      <c r="C4403" s="24">
        <f t="shared" si="136"/>
        <v>0</v>
      </c>
      <c r="D4403" s="24">
        <v>-1</v>
      </c>
      <c r="E4403" s="26">
        <v>38.700000000000003</v>
      </c>
      <c r="F4403" s="27">
        <v>73.428615246361417</v>
      </c>
      <c r="G4403" s="8">
        <v>68.795134929684522</v>
      </c>
      <c r="H4403" s="27">
        <v>51.839561767412569</v>
      </c>
      <c r="I4403" s="24">
        <v>0</v>
      </c>
      <c r="J4403" s="27">
        <v>0</v>
      </c>
      <c r="K4403" s="24">
        <v>0.19464285714285726</v>
      </c>
      <c r="L4403" s="27">
        <v>0.23892857142857121</v>
      </c>
      <c r="M4403" s="24">
        <v>104.16914387633769</v>
      </c>
      <c r="N4403" s="27">
        <v>107.53356348293057</v>
      </c>
      <c r="O4403" s="24">
        <v>0.36</v>
      </c>
      <c r="P4403" s="24">
        <v>0.113</v>
      </c>
      <c r="Q4403" s="24">
        <v>14.051</v>
      </c>
      <c r="R4403" s="24">
        <v>14.308</v>
      </c>
      <c r="S4403" s="24">
        <f t="shared" si="137"/>
        <v>0</v>
      </c>
      <c r="T4403" s="24">
        <v>0</v>
      </c>
      <c r="U4403" s="24">
        <v>0</v>
      </c>
      <c r="V4403" s="24">
        <v>0</v>
      </c>
      <c r="W4403">
        <v>13.888</v>
      </c>
      <c r="X4403">
        <v>14.379</v>
      </c>
      <c r="Y4403">
        <v>13.754</v>
      </c>
      <c r="Z4403">
        <v>14.305999999999999</v>
      </c>
      <c r="AA4403" s="24">
        <v>0</v>
      </c>
      <c r="AB4403">
        <v>82.2</v>
      </c>
      <c r="AC4403">
        <v>10262.74</v>
      </c>
      <c r="AD4403">
        <v>38.722999999999999</v>
      </c>
      <c r="AE4403">
        <v>-1.079</v>
      </c>
      <c r="AF4403">
        <v>0.36</v>
      </c>
      <c r="AG4403">
        <v>1.1160000000000001</v>
      </c>
      <c r="AH4403">
        <v>0.77249999999999996</v>
      </c>
      <c r="AI4403">
        <v>1.2944500000000001</v>
      </c>
      <c r="AJ4403">
        <v>0.89605999999999997</v>
      </c>
      <c r="AK4403">
        <v>0.43983</v>
      </c>
      <c r="AN4403">
        <v>0.43269999999999997</v>
      </c>
    </row>
    <row r="4404" spans="1:40" x14ac:dyDescent="0.35">
      <c r="A4404" s="25">
        <v>42524</v>
      </c>
      <c r="B4404" s="24">
        <v>13.467000000000001</v>
      </c>
      <c r="C4404" s="24">
        <f t="shared" si="136"/>
        <v>0</v>
      </c>
      <c r="D4404" s="24">
        <v>0</v>
      </c>
      <c r="E4404" s="26">
        <v>94.2</v>
      </c>
      <c r="F4404" s="27">
        <v>70.597694218959077</v>
      </c>
      <c r="G4404" s="8">
        <v>56.846081208687458</v>
      </c>
      <c r="H4404" s="27">
        <v>53.390915254481172</v>
      </c>
      <c r="I4404" s="24">
        <v>0</v>
      </c>
      <c r="J4404" s="27">
        <v>0</v>
      </c>
      <c r="K4404" s="24">
        <v>0.22900000000000009</v>
      </c>
      <c r="L4404" s="27">
        <v>0.23099999999999973</v>
      </c>
      <c r="M4404" s="24">
        <v>99.38745387453875</v>
      </c>
      <c r="N4404" s="27">
        <v>102.12330325320391</v>
      </c>
      <c r="O4404" s="24">
        <v>0.35</v>
      </c>
      <c r="P4404" s="24">
        <v>7.3999999999999996E-2</v>
      </c>
      <c r="Q4404" s="24">
        <v>14.016999999999999</v>
      </c>
      <c r="R4404" s="24">
        <v>14.051</v>
      </c>
      <c r="S4404" s="24">
        <f t="shared" si="137"/>
        <v>0</v>
      </c>
      <c r="T4404" s="24">
        <v>0</v>
      </c>
      <c r="U4404" s="24">
        <v>-1</v>
      </c>
      <c r="V4404" s="24">
        <v>0</v>
      </c>
      <c r="W4404">
        <v>13.316000000000001</v>
      </c>
      <c r="X4404">
        <v>14.134</v>
      </c>
      <c r="Y4404">
        <v>13.888</v>
      </c>
      <c r="Z4404">
        <v>14.379</v>
      </c>
      <c r="AA4404" s="24">
        <v>0</v>
      </c>
      <c r="AB4404">
        <v>38.700000000000003</v>
      </c>
      <c r="AC4404">
        <v>10262.74</v>
      </c>
      <c r="AD4404">
        <v>38.722999999999999</v>
      </c>
      <c r="AE4404">
        <v>-1.079</v>
      </c>
      <c r="AF4404">
        <v>0.35</v>
      </c>
      <c r="AG4404">
        <v>1.1332500000000001</v>
      </c>
      <c r="AH4404">
        <v>0.78059999999999996</v>
      </c>
      <c r="AI4404">
        <v>1.28105</v>
      </c>
      <c r="AJ4404">
        <v>0.88241999999999998</v>
      </c>
      <c r="AK4404">
        <v>0.45590000000000003</v>
      </c>
      <c r="AN4404">
        <v>0.44651000000000002</v>
      </c>
    </row>
    <row r="4405" spans="1:40" x14ac:dyDescent="0.35">
      <c r="A4405" s="25">
        <v>42527</v>
      </c>
      <c r="B4405" s="24">
        <v>13.423999999999999</v>
      </c>
      <c r="C4405" s="24">
        <f t="shared" si="136"/>
        <v>1</v>
      </c>
      <c r="D4405" s="24">
        <v>0</v>
      </c>
      <c r="E4405" s="26">
        <v>102</v>
      </c>
      <c r="F4405" s="27">
        <v>69.268474931148205</v>
      </c>
      <c r="G4405" s="8">
        <v>59.096858638743441</v>
      </c>
      <c r="H4405" s="27">
        <v>54.914204139439974</v>
      </c>
      <c r="I4405" s="24">
        <v>0</v>
      </c>
      <c r="J4405" s="27">
        <v>0</v>
      </c>
      <c r="K4405" s="24">
        <v>0.20300000000000015</v>
      </c>
      <c r="L4405" s="27">
        <v>0.23621428571428535</v>
      </c>
      <c r="M4405" s="24">
        <v>96.721665826068161</v>
      </c>
      <c r="N4405" s="27">
        <v>102.24693426765177</v>
      </c>
      <c r="O4405" s="24">
        <v>0.35</v>
      </c>
      <c r="P4405" s="24">
        <v>8.5000000000000006E-2</v>
      </c>
      <c r="Q4405" s="24">
        <v>13.467000000000001</v>
      </c>
      <c r="R4405" s="24">
        <v>14.016999999999999</v>
      </c>
      <c r="S4405" s="24">
        <f t="shared" si="137"/>
        <v>0</v>
      </c>
      <c r="T4405" s="24">
        <v>0</v>
      </c>
      <c r="U4405" s="24">
        <v>0</v>
      </c>
      <c r="V4405" s="24">
        <v>-1</v>
      </c>
      <c r="W4405">
        <v>13.223000000000001</v>
      </c>
      <c r="X4405">
        <v>13.553000000000001</v>
      </c>
      <c r="Y4405">
        <v>13.316000000000001</v>
      </c>
      <c r="Z4405">
        <v>14.134</v>
      </c>
      <c r="AA4405" s="24">
        <v>0</v>
      </c>
      <c r="AB4405">
        <v>94.2</v>
      </c>
      <c r="AC4405">
        <v>10262.74</v>
      </c>
      <c r="AD4405">
        <v>38.722999999999999</v>
      </c>
      <c r="AE4405">
        <v>-1.079</v>
      </c>
      <c r="AF4405">
        <v>0.35</v>
      </c>
      <c r="AG4405">
        <v>1.1366499999999999</v>
      </c>
      <c r="AH4405">
        <v>0.78585000000000005</v>
      </c>
      <c r="AI4405">
        <v>1.2725500000000001</v>
      </c>
      <c r="AJ4405">
        <v>0.87978000000000001</v>
      </c>
      <c r="AK4405">
        <v>0.45724999999999999</v>
      </c>
      <c r="AN4405">
        <v>0.44319999999999998</v>
      </c>
    </row>
    <row r="4406" spans="1:40" x14ac:dyDescent="0.35">
      <c r="A4406" s="25">
        <v>42528</v>
      </c>
      <c r="B4406" s="24">
        <v>13.664999999999999</v>
      </c>
      <c r="C4406" s="24">
        <f t="shared" si="136"/>
        <v>0</v>
      </c>
      <c r="D4406" s="24">
        <v>0</v>
      </c>
      <c r="E4406" s="26">
        <v>26.5</v>
      </c>
      <c r="F4406" s="27">
        <v>68.278457266711655</v>
      </c>
      <c r="G4406" s="8">
        <v>56.657420249653242</v>
      </c>
      <c r="H4406" s="27">
        <v>53.649603973842645</v>
      </c>
      <c r="I4406" s="24">
        <v>38.437001594896238</v>
      </c>
      <c r="J4406" s="27">
        <v>12.812333864965412</v>
      </c>
      <c r="K4406" s="24">
        <v>0.22242857142857161</v>
      </c>
      <c r="L4406" s="27">
        <v>0.20478571428571385</v>
      </c>
      <c r="M4406" s="24">
        <v>95.054257095158604</v>
      </c>
      <c r="N4406" s="27">
        <v>101.65897931855379</v>
      </c>
      <c r="O4406" s="24">
        <v>0.35</v>
      </c>
      <c r="P4406" s="24">
        <v>5.2999999999999999E-2</v>
      </c>
      <c r="Q4406" s="24">
        <v>13.423999999999999</v>
      </c>
      <c r="R4406" s="24">
        <v>13.467000000000001</v>
      </c>
      <c r="S4406" s="24">
        <f t="shared" si="137"/>
        <v>1</v>
      </c>
      <c r="T4406" s="24">
        <v>0</v>
      </c>
      <c r="U4406" s="24">
        <v>0</v>
      </c>
      <c r="V4406" s="24">
        <v>0</v>
      </c>
      <c r="W4406">
        <v>13.502000000000001</v>
      </c>
      <c r="X4406">
        <v>13.936999999999999</v>
      </c>
      <c r="Y4406">
        <v>13.223000000000001</v>
      </c>
      <c r="Z4406">
        <v>13.553000000000001</v>
      </c>
      <c r="AA4406" s="24">
        <v>0</v>
      </c>
      <c r="AB4406">
        <v>102</v>
      </c>
      <c r="AC4406">
        <v>10262.74</v>
      </c>
      <c r="AD4406">
        <v>38.722999999999999</v>
      </c>
      <c r="AE4406">
        <v>-1.079</v>
      </c>
      <c r="AF4406">
        <v>0.35</v>
      </c>
      <c r="AG4406">
        <v>1.1354500000000001</v>
      </c>
      <c r="AH4406">
        <v>0.78005000000000002</v>
      </c>
      <c r="AI4406">
        <v>1.2819499999999999</v>
      </c>
      <c r="AJ4406">
        <v>0.88070999999999999</v>
      </c>
      <c r="AK4406">
        <v>0.43908000000000003</v>
      </c>
      <c r="AN4406">
        <v>0.43480000000000002</v>
      </c>
    </row>
    <row r="4407" spans="1:40" x14ac:dyDescent="0.35">
      <c r="A4407" s="25">
        <v>42529</v>
      </c>
      <c r="B4407" s="24">
        <v>13.334</v>
      </c>
      <c r="C4407" s="24">
        <f t="shared" si="136"/>
        <v>0</v>
      </c>
      <c r="D4407" s="24">
        <v>0</v>
      </c>
      <c r="E4407" s="26">
        <v>49</v>
      </c>
      <c r="F4407" s="27">
        <v>57.966501946425453</v>
      </c>
      <c r="G4407" s="8">
        <v>49.180327868852451</v>
      </c>
      <c r="H4407" s="27">
        <v>51.597471003216491</v>
      </c>
      <c r="I4407" s="24">
        <v>0</v>
      </c>
      <c r="J4407" s="27">
        <v>12.812333864965412</v>
      </c>
      <c r="K4407" s="24">
        <v>0.22435714285714312</v>
      </c>
      <c r="L4407" s="27">
        <v>0.19021428571428523</v>
      </c>
      <c r="M4407" s="24">
        <v>92.545807884508605</v>
      </c>
      <c r="N4407" s="27">
        <v>101.62335187866778</v>
      </c>
      <c r="O4407" s="24">
        <v>0.34</v>
      </c>
      <c r="P4407" s="24">
        <v>0.06</v>
      </c>
      <c r="Q4407" s="24">
        <v>13.664999999999999</v>
      </c>
      <c r="R4407" s="24">
        <v>13.423999999999999</v>
      </c>
      <c r="S4407" s="24">
        <f t="shared" si="137"/>
        <v>0</v>
      </c>
      <c r="T4407" s="24">
        <v>1</v>
      </c>
      <c r="U4407" s="24">
        <v>0</v>
      </c>
      <c r="V4407" s="24">
        <v>0</v>
      </c>
      <c r="W4407">
        <v>13.334</v>
      </c>
      <c r="X4407">
        <v>13.659000000000001</v>
      </c>
      <c r="Y4407">
        <v>13.502000000000001</v>
      </c>
      <c r="Z4407">
        <v>13.936999999999999</v>
      </c>
      <c r="AA4407" s="24">
        <v>0</v>
      </c>
      <c r="AB4407">
        <v>26.5</v>
      </c>
      <c r="AC4407">
        <v>10262.74</v>
      </c>
      <c r="AD4407">
        <v>38.722999999999999</v>
      </c>
      <c r="AE4407">
        <v>-1.079</v>
      </c>
      <c r="AF4407">
        <v>0.34</v>
      </c>
      <c r="AG4407">
        <v>1.1393500000000001</v>
      </c>
      <c r="AH4407">
        <v>0.78280000000000005</v>
      </c>
      <c r="AI4407">
        <v>1.27745</v>
      </c>
      <c r="AJ4407">
        <v>0.87768999999999997</v>
      </c>
      <c r="AK4407">
        <v>0.44749</v>
      </c>
      <c r="AN4407">
        <v>0.44063999999999998</v>
      </c>
    </row>
    <row r="4408" spans="1:40" x14ac:dyDescent="0.35">
      <c r="A4408" s="25">
        <v>42530</v>
      </c>
      <c r="B4408" s="24">
        <v>13.231999999999999</v>
      </c>
      <c r="C4408" s="24">
        <f t="shared" si="136"/>
        <v>0</v>
      </c>
      <c r="D4408" s="24">
        <v>-1</v>
      </c>
      <c r="E4408" s="26">
        <v>148.6</v>
      </c>
      <c r="F4408" s="27">
        <v>44.904137254798393</v>
      </c>
      <c r="G4408" s="8">
        <v>46.435391470401015</v>
      </c>
      <c r="H4408" s="27">
        <v>49.473809385172423</v>
      </c>
      <c r="I4408" s="24">
        <v>0</v>
      </c>
      <c r="J4408" s="27">
        <v>12.812333864965412</v>
      </c>
      <c r="K4408" s="24">
        <v>0.22121428571428606</v>
      </c>
      <c r="L4408" s="27">
        <v>0.19207142857142806</v>
      </c>
      <c r="M4408" s="24">
        <v>91.412780656303966</v>
      </c>
      <c r="N4408" s="27">
        <v>101.56585815167331</v>
      </c>
      <c r="O4408" s="24">
        <v>0.34</v>
      </c>
      <c r="P4408" s="24">
        <v>3.6999999999999998E-2</v>
      </c>
      <c r="Q4408" s="24">
        <v>13.334</v>
      </c>
      <c r="R4408" s="24">
        <v>13.664999999999999</v>
      </c>
      <c r="S4408" s="24">
        <f t="shared" si="137"/>
        <v>0</v>
      </c>
      <c r="T4408" s="24">
        <v>0</v>
      </c>
      <c r="U4408" s="24">
        <v>0</v>
      </c>
      <c r="V4408" s="24">
        <v>0</v>
      </c>
      <c r="W4408">
        <v>13.129</v>
      </c>
      <c r="X4408">
        <v>13.352</v>
      </c>
      <c r="Y4408">
        <v>13.334</v>
      </c>
      <c r="Z4408">
        <v>13.659000000000001</v>
      </c>
      <c r="AA4408" s="24">
        <v>0</v>
      </c>
      <c r="AB4408">
        <v>49</v>
      </c>
      <c r="AC4408">
        <v>10287.68</v>
      </c>
      <c r="AD4408">
        <v>38.722999999999999</v>
      </c>
      <c r="AE4408">
        <v>-1.079</v>
      </c>
      <c r="AF4408">
        <v>0.34</v>
      </c>
      <c r="AG4408">
        <v>1.1325499999999999</v>
      </c>
      <c r="AH4408">
        <v>0.78274999999999995</v>
      </c>
      <c r="AI4408">
        <v>1.27755</v>
      </c>
      <c r="AJ4408">
        <v>0.88295999999999997</v>
      </c>
      <c r="AK4408">
        <v>0.46289999999999998</v>
      </c>
      <c r="AN4408">
        <v>0.45872000000000002</v>
      </c>
    </row>
    <row r="4409" spans="1:40" x14ac:dyDescent="0.35">
      <c r="A4409" s="25">
        <v>42531</v>
      </c>
      <c r="B4409" s="24">
        <v>12.504</v>
      </c>
      <c r="C4409" s="24">
        <f t="shared" si="136"/>
        <v>0</v>
      </c>
      <c r="D4409" s="24">
        <v>0</v>
      </c>
      <c r="E4409" s="26">
        <v>221.7</v>
      </c>
      <c r="F4409" s="27">
        <v>34.159853525694373</v>
      </c>
      <c r="G4409" s="8">
        <v>36.14936440677964</v>
      </c>
      <c r="H4409" s="27">
        <v>47.314200598376324</v>
      </c>
      <c r="I4409" s="24">
        <v>0</v>
      </c>
      <c r="J4409" s="27">
        <v>0</v>
      </c>
      <c r="K4409" s="24">
        <v>0.26371428571428612</v>
      </c>
      <c r="L4409" s="27">
        <v>0.18371428571428514</v>
      </c>
      <c r="M4409" s="24">
        <v>85.211939484803054</v>
      </c>
      <c r="N4409" s="27">
        <v>95.948434622467772</v>
      </c>
      <c r="O4409" s="24">
        <v>0.32</v>
      </c>
      <c r="P4409" s="24">
        <v>2.1000000000000001E-2</v>
      </c>
      <c r="Q4409" s="24">
        <v>13.231999999999999</v>
      </c>
      <c r="R4409" s="24">
        <v>13.334</v>
      </c>
      <c r="S4409" s="24">
        <f t="shared" si="137"/>
        <v>0</v>
      </c>
      <c r="T4409" s="24">
        <v>0</v>
      </c>
      <c r="U4409" s="24">
        <v>-1</v>
      </c>
      <c r="V4409" s="24">
        <v>0</v>
      </c>
      <c r="W4409">
        <v>12.49</v>
      </c>
      <c r="X4409">
        <v>13.205</v>
      </c>
      <c r="Y4409">
        <v>13.129</v>
      </c>
      <c r="Z4409">
        <v>13.352</v>
      </c>
      <c r="AA4409" s="24">
        <v>0</v>
      </c>
      <c r="AB4409">
        <v>148.6</v>
      </c>
      <c r="AC4409">
        <v>10287.68</v>
      </c>
      <c r="AD4409">
        <v>38.722999999999999</v>
      </c>
      <c r="AE4409">
        <v>-1.079</v>
      </c>
      <c r="AF4409">
        <v>0.32</v>
      </c>
      <c r="AG4409">
        <v>1.12975</v>
      </c>
      <c r="AH4409">
        <v>0.78839999999999999</v>
      </c>
      <c r="AI4409">
        <v>1.2684500000000001</v>
      </c>
      <c r="AJ4409">
        <v>0.88514999999999999</v>
      </c>
      <c r="AK4409">
        <v>0.50817000000000001</v>
      </c>
      <c r="AN4409">
        <v>0.50068000000000001</v>
      </c>
    </row>
    <row r="4410" spans="1:40" x14ac:dyDescent="0.35">
      <c r="A4410" s="25">
        <v>42534</v>
      </c>
      <c r="B4410" s="24">
        <v>12.039</v>
      </c>
      <c r="C4410" s="24">
        <f t="shared" si="136"/>
        <v>0</v>
      </c>
      <c r="D4410" s="24">
        <v>0</v>
      </c>
      <c r="E4410" s="26">
        <v>219.3</v>
      </c>
      <c r="F4410" s="27">
        <v>23.63095850470053</v>
      </c>
      <c r="G4410" s="8">
        <v>26.48261758691206</v>
      </c>
      <c r="H4410" s="27">
        <v>45.063657003866091</v>
      </c>
      <c r="I4410" s="24">
        <v>0</v>
      </c>
      <c r="J4410" s="27">
        <v>0</v>
      </c>
      <c r="K4410" s="24">
        <v>0.29135714285714315</v>
      </c>
      <c r="L4410" s="27">
        <v>0.14349999999999952</v>
      </c>
      <c r="M4410" s="24">
        <v>84.141738887335762</v>
      </c>
      <c r="N4410" s="27">
        <v>93.557662418402231</v>
      </c>
      <c r="O4410" s="24">
        <v>0.31</v>
      </c>
      <c r="P4410" s="24">
        <v>2.8000000000000001E-2</v>
      </c>
      <c r="Q4410" s="24">
        <v>12.504</v>
      </c>
      <c r="R4410" s="24">
        <v>13.231999999999999</v>
      </c>
      <c r="S4410" s="24">
        <f t="shared" si="137"/>
        <v>0</v>
      </c>
      <c r="T4410" s="24">
        <v>0</v>
      </c>
      <c r="U4410" s="24">
        <v>0</v>
      </c>
      <c r="V4410" s="24">
        <v>-1</v>
      </c>
      <c r="W4410">
        <v>12.03</v>
      </c>
      <c r="X4410">
        <v>12.452999999999999</v>
      </c>
      <c r="Y4410">
        <v>12.49</v>
      </c>
      <c r="Z4410">
        <v>13.205</v>
      </c>
      <c r="AA4410" s="24">
        <v>0</v>
      </c>
      <c r="AB4410">
        <v>221.7</v>
      </c>
      <c r="AC4410">
        <v>10287.68</v>
      </c>
      <c r="AD4410">
        <v>38.722999999999999</v>
      </c>
      <c r="AE4410">
        <v>-1.079</v>
      </c>
      <c r="AF4410">
        <v>0.31</v>
      </c>
      <c r="AG4410">
        <v>1.13005</v>
      </c>
      <c r="AH4410">
        <v>0.79144999999999999</v>
      </c>
      <c r="AI4410">
        <v>1.26345</v>
      </c>
      <c r="AJ4410">
        <v>0.88492000000000004</v>
      </c>
      <c r="AK4410">
        <v>0.57269000000000003</v>
      </c>
      <c r="AN4410">
        <v>0.56311999999999995</v>
      </c>
    </row>
    <row r="4411" spans="1:40" x14ac:dyDescent="0.35">
      <c r="A4411" s="25">
        <v>42535</v>
      </c>
      <c r="B4411" s="24">
        <v>11.74</v>
      </c>
      <c r="C4411" s="24">
        <f t="shared" si="136"/>
        <v>1</v>
      </c>
      <c r="D4411" s="24">
        <v>0</v>
      </c>
      <c r="E4411" s="26">
        <v>186.2</v>
      </c>
      <c r="F4411" s="27">
        <v>14.660427679013864</v>
      </c>
      <c r="G4411" s="8">
        <v>14.512654819601506</v>
      </c>
      <c r="H4411" s="27">
        <v>42.415751084597623</v>
      </c>
      <c r="I4411" s="24">
        <v>0</v>
      </c>
      <c r="J4411" s="27">
        <v>0</v>
      </c>
      <c r="K4411" s="24">
        <v>0.31185714285714322</v>
      </c>
      <c r="L4411" s="27">
        <v>0.11592857142857101</v>
      </c>
      <c r="M4411" s="24">
        <v>83.552772044694322</v>
      </c>
      <c r="N4411" s="27">
        <v>88.396958060387021</v>
      </c>
      <c r="O4411" s="24">
        <v>0.3</v>
      </c>
      <c r="P4411" s="24">
        <v>-1E-3</v>
      </c>
      <c r="Q4411" s="24">
        <v>12.039</v>
      </c>
      <c r="R4411" s="24">
        <v>12.504</v>
      </c>
      <c r="S4411" s="24">
        <f t="shared" si="137"/>
        <v>0</v>
      </c>
      <c r="T4411" s="24">
        <v>0</v>
      </c>
      <c r="U4411" s="24">
        <v>0</v>
      </c>
      <c r="V4411" s="24">
        <v>0</v>
      </c>
      <c r="W4411">
        <v>11.727</v>
      </c>
      <c r="X4411">
        <v>12.146000000000001</v>
      </c>
      <c r="Y4411">
        <v>12.03</v>
      </c>
      <c r="Z4411">
        <v>12.452999999999999</v>
      </c>
      <c r="AA4411" s="24">
        <v>0</v>
      </c>
      <c r="AB4411">
        <v>219.3</v>
      </c>
      <c r="AC4411">
        <v>10287.68</v>
      </c>
      <c r="AD4411">
        <v>38.722999999999999</v>
      </c>
      <c r="AE4411">
        <v>-1.079</v>
      </c>
      <c r="AF4411">
        <v>0.3</v>
      </c>
      <c r="AG4411">
        <v>1.121</v>
      </c>
      <c r="AH4411">
        <v>0.79430000000000001</v>
      </c>
      <c r="AI4411">
        <v>1.2589999999999999</v>
      </c>
      <c r="AJ4411">
        <v>0.89205999999999996</v>
      </c>
      <c r="AK4411">
        <v>0.62695999999999996</v>
      </c>
      <c r="AN4411">
        <v>0.61597000000000002</v>
      </c>
    </row>
    <row r="4412" spans="1:40" x14ac:dyDescent="0.35">
      <c r="A4412" s="25">
        <v>42536</v>
      </c>
      <c r="B4412" s="24">
        <v>11.913</v>
      </c>
      <c r="C4412" s="24">
        <f t="shared" si="136"/>
        <v>0</v>
      </c>
      <c r="D4412" s="24">
        <v>0</v>
      </c>
      <c r="E4412" s="26">
        <v>153.69999999999999</v>
      </c>
      <c r="F4412" s="27">
        <v>19.063975218723243</v>
      </c>
      <c r="G4412" s="8">
        <v>17.639429312581061</v>
      </c>
      <c r="H4412" s="27">
        <v>40.020896929731826</v>
      </c>
      <c r="I4412" s="24">
        <v>11.595174262734595</v>
      </c>
      <c r="J4412" s="27">
        <v>3.8650580875781984</v>
      </c>
      <c r="K4412" s="24">
        <v>0.32292857142857173</v>
      </c>
      <c r="L4412" s="27">
        <v>0.10849999999999962</v>
      </c>
      <c r="M4412" s="24">
        <v>84.989655418420497</v>
      </c>
      <c r="N4412" s="27">
        <v>89.002614867388871</v>
      </c>
      <c r="O4412" s="24">
        <v>0.31</v>
      </c>
      <c r="P4412" s="24">
        <v>-1.4E-2</v>
      </c>
      <c r="Q4412" s="24">
        <v>11.74</v>
      </c>
      <c r="R4412" s="24">
        <v>12.039</v>
      </c>
      <c r="S4412" s="24">
        <f t="shared" si="137"/>
        <v>1</v>
      </c>
      <c r="T4412" s="24">
        <v>0</v>
      </c>
      <c r="U4412" s="24">
        <v>0</v>
      </c>
      <c r="V4412" s="24">
        <v>0</v>
      </c>
      <c r="W4412">
        <v>11.709</v>
      </c>
      <c r="X4412">
        <v>12.2</v>
      </c>
      <c r="Y4412">
        <v>11.727</v>
      </c>
      <c r="Z4412">
        <v>12.146000000000001</v>
      </c>
      <c r="AA4412" s="24">
        <v>0</v>
      </c>
      <c r="AB4412">
        <v>186.2</v>
      </c>
      <c r="AC4412">
        <v>10287.68</v>
      </c>
      <c r="AD4412">
        <v>38.722999999999999</v>
      </c>
      <c r="AE4412">
        <v>-1.079</v>
      </c>
      <c r="AF4412">
        <v>0.31</v>
      </c>
      <c r="AG4412">
        <v>1.1234999999999999</v>
      </c>
      <c r="AH4412">
        <v>0.79159999999999997</v>
      </c>
      <c r="AI4412">
        <v>1.2633000000000001</v>
      </c>
      <c r="AJ4412">
        <v>0.89007999999999998</v>
      </c>
      <c r="AK4412">
        <v>0.60521999999999998</v>
      </c>
      <c r="AN4412">
        <v>0.59809000000000001</v>
      </c>
    </row>
    <row r="4413" spans="1:40" x14ac:dyDescent="0.35">
      <c r="A4413" s="25">
        <v>42537</v>
      </c>
      <c r="B4413" s="24">
        <v>11.685</v>
      </c>
      <c r="C4413" s="24">
        <f t="shared" si="136"/>
        <v>1</v>
      </c>
      <c r="D4413" s="24">
        <v>1</v>
      </c>
      <c r="E4413" s="26">
        <v>233</v>
      </c>
      <c r="F4413" s="27">
        <v>15.463823080417498</v>
      </c>
      <c r="G4413" s="8">
        <v>15.263944223107567</v>
      </c>
      <c r="H4413" s="27">
        <v>37.81590814884018</v>
      </c>
      <c r="I4413" s="24">
        <v>0</v>
      </c>
      <c r="J4413" s="27">
        <v>3.8650580875781984</v>
      </c>
      <c r="K4413" s="24">
        <v>0.31607142857142873</v>
      </c>
      <c r="L4413" s="27">
        <v>0.12478571428571403</v>
      </c>
      <c r="M4413" s="24">
        <v>86.767654265983523</v>
      </c>
      <c r="N4413" s="27">
        <v>86.838585017835911</v>
      </c>
      <c r="O4413" s="24">
        <v>0.3</v>
      </c>
      <c r="P4413" s="24">
        <v>-0.02</v>
      </c>
      <c r="Q4413" s="24">
        <v>11.913</v>
      </c>
      <c r="R4413" s="24">
        <v>11.74</v>
      </c>
      <c r="S4413" s="24">
        <f t="shared" si="137"/>
        <v>0</v>
      </c>
      <c r="T4413" s="24">
        <v>1</v>
      </c>
      <c r="U4413" s="24">
        <v>0</v>
      </c>
      <c r="V4413" s="24">
        <v>0</v>
      </c>
      <c r="W4413">
        <v>11.343</v>
      </c>
      <c r="X4413">
        <v>11.760999999999999</v>
      </c>
      <c r="Y4413">
        <v>11.709</v>
      </c>
      <c r="Z4413">
        <v>12.2</v>
      </c>
      <c r="AA4413" s="24">
        <v>0</v>
      </c>
      <c r="AB4413">
        <v>153.69999999999999</v>
      </c>
      <c r="AC4413">
        <v>9519.1990000000005</v>
      </c>
      <c r="AD4413">
        <v>38.722999999999999</v>
      </c>
      <c r="AE4413">
        <v>-1.079</v>
      </c>
      <c r="AF4413">
        <v>0.3</v>
      </c>
      <c r="AG4413">
        <v>1.1146499999999999</v>
      </c>
      <c r="AH4413">
        <v>0.79244999999999999</v>
      </c>
      <c r="AI4413">
        <v>1.262</v>
      </c>
      <c r="AJ4413">
        <v>0.89714000000000005</v>
      </c>
      <c r="AK4413">
        <v>0.69933999999999996</v>
      </c>
      <c r="AN4413">
        <v>0.69896999999999998</v>
      </c>
    </row>
    <row r="4414" spans="1:40" x14ac:dyDescent="0.35">
      <c r="A4414" s="25">
        <v>42538</v>
      </c>
      <c r="B4414" s="24">
        <v>12.28</v>
      </c>
      <c r="C4414" s="24">
        <f t="shared" si="136"/>
        <v>1</v>
      </c>
      <c r="D4414" s="24">
        <v>1</v>
      </c>
      <c r="E4414" s="26">
        <v>119.5</v>
      </c>
      <c r="F4414" s="27">
        <v>19.351307297923029</v>
      </c>
      <c r="G4414" s="8">
        <v>22.869446962828629</v>
      </c>
      <c r="H4414" s="27">
        <v>37.253421559394951</v>
      </c>
      <c r="I4414" s="24">
        <v>100</v>
      </c>
      <c r="J4414" s="27">
        <v>37.198391420911527</v>
      </c>
      <c r="K4414" s="24">
        <v>0.31735714285714295</v>
      </c>
      <c r="L4414" s="27">
        <v>0.15757142857142828</v>
      </c>
      <c r="M4414" s="24">
        <v>91.477949940405239</v>
      </c>
      <c r="N4414" s="27">
        <v>90.627306273062729</v>
      </c>
      <c r="O4414" s="24">
        <v>0.32</v>
      </c>
      <c r="P4414" s="24">
        <v>1.7999999999999999E-2</v>
      </c>
      <c r="Q4414" s="24">
        <v>11.685</v>
      </c>
      <c r="R4414" s="24">
        <v>11.913</v>
      </c>
      <c r="S4414" s="24">
        <f t="shared" si="137"/>
        <v>1</v>
      </c>
      <c r="T4414" s="24">
        <v>0</v>
      </c>
      <c r="U4414" s="24">
        <v>1</v>
      </c>
      <c r="V4414" s="24">
        <v>0</v>
      </c>
      <c r="W4414">
        <v>11.727</v>
      </c>
      <c r="X4414">
        <v>12.324999999999999</v>
      </c>
      <c r="Y4414">
        <v>11.343</v>
      </c>
      <c r="Z4414">
        <v>11.760999999999999</v>
      </c>
      <c r="AA4414" s="24">
        <v>0</v>
      </c>
      <c r="AB4414">
        <v>233</v>
      </c>
      <c r="AC4414">
        <v>9519.1990000000005</v>
      </c>
      <c r="AD4414">
        <v>38.722999999999999</v>
      </c>
      <c r="AE4414">
        <v>-1.079</v>
      </c>
      <c r="AF4414">
        <v>0.32</v>
      </c>
      <c r="AG4414">
        <v>1.1248499999999999</v>
      </c>
      <c r="AH4414">
        <v>0.78690000000000004</v>
      </c>
      <c r="AI4414">
        <v>1.27085</v>
      </c>
      <c r="AJ4414">
        <v>0.88900999999999997</v>
      </c>
      <c r="AK4414">
        <v>0.63709000000000005</v>
      </c>
      <c r="AN4414">
        <v>0.62988</v>
      </c>
    </row>
    <row r="4415" spans="1:40" x14ac:dyDescent="0.35">
      <c r="A4415" s="25">
        <v>42541</v>
      </c>
      <c r="B4415" s="24">
        <v>12.930999999999999</v>
      </c>
      <c r="C4415" s="24">
        <f t="shared" si="136"/>
        <v>1</v>
      </c>
      <c r="D4415" s="24">
        <v>0</v>
      </c>
      <c r="E4415" s="26">
        <v>222.2</v>
      </c>
      <c r="F4415" s="27">
        <v>29.533145793298885</v>
      </c>
      <c r="G4415" s="8">
        <v>35.341707472854999</v>
      </c>
      <c r="H4415" s="27">
        <v>37.907367086887547</v>
      </c>
      <c r="I4415" s="24">
        <v>100</v>
      </c>
      <c r="J4415" s="27">
        <v>66.666666666666671</v>
      </c>
      <c r="K4415" s="24">
        <v>0.29764285714285726</v>
      </c>
      <c r="L4415" s="27">
        <v>0.17121428571428549</v>
      </c>
      <c r="M4415" s="24">
        <v>94.628613245517741</v>
      </c>
      <c r="N4415" s="27">
        <v>93.169536710137606</v>
      </c>
      <c r="O4415" s="24">
        <v>0.33</v>
      </c>
      <c r="P4415" s="24">
        <v>6.2E-2</v>
      </c>
      <c r="Q4415" s="24">
        <v>12.28</v>
      </c>
      <c r="R4415" s="24">
        <v>11.685</v>
      </c>
      <c r="S4415" s="24">
        <f t="shared" si="137"/>
        <v>1</v>
      </c>
      <c r="T4415" s="24">
        <v>1</v>
      </c>
      <c r="U4415" s="24">
        <v>1</v>
      </c>
      <c r="V4415" s="24">
        <v>1</v>
      </c>
      <c r="W4415">
        <v>12.712999999999999</v>
      </c>
      <c r="X4415">
        <v>13.039</v>
      </c>
      <c r="Y4415">
        <v>11.727</v>
      </c>
      <c r="Z4415">
        <v>12.324999999999999</v>
      </c>
      <c r="AA4415" s="24">
        <v>0</v>
      </c>
      <c r="AB4415">
        <v>119.5</v>
      </c>
      <c r="AC4415">
        <v>9519.1990000000005</v>
      </c>
      <c r="AD4415">
        <v>38.722999999999999</v>
      </c>
      <c r="AE4415">
        <v>-1.079</v>
      </c>
      <c r="AF4415">
        <v>0.33</v>
      </c>
      <c r="AG4415">
        <v>1.1336999999999999</v>
      </c>
      <c r="AH4415">
        <v>0.77149999999999996</v>
      </c>
      <c r="AI4415">
        <v>1.2962499999999999</v>
      </c>
      <c r="AJ4415">
        <v>0.88207000000000002</v>
      </c>
      <c r="AK4415">
        <v>0.53829000000000005</v>
      </c>
      <c r="AN4415">
        <v>0.52822000000000002</v>
      </c>
    </row>
    <row r="4416" spans="1:40" x14ac:dyDescent="0.35">
      <c r="A4416" s="25">
        <v>42542</v>
      </c>
      <c r="B4416" s="24">
        <v>13.221</v>
      </c>
      <c r="C4416" s="24">
        <f t="shared" si="136"/>
        <v>1</v>
      </c>
      <c r="D4416" s="24">
        <v>0</v>
      </c>
      <c r="E4416" s="26">
        <v>101.7</v>
      </c>
      <c r="F4416" s="27">
        <v>34.859661356413483</v>
      </c>
      <c r="G4416" s="8">
        <v>41.226215644820293</v>
      </c>
      <c r="H4416" s="27">
        <v>36.549080435727156</v>
      </c>
      <c r="I4416" s="24">
        <v>100</v>
      </c>
      <c r="J4416" s="27">
        <v>100</v>
      </c>
      <c r="K4416" s="24">
        <v>0.28435714285714297</v>
      </c>
      <c r="L4416" s="27">
        <v>0.17257142857142835</v>
      </c>
      <c r="M4416" s="24">
        <v>99.152542372881356</v>
      </c>
      <c r="N4416" s="27">
        <v>91.965776293823041</v>
      </c>
      <c r="O4416" s="24">
        <v>0.34</v>
      </c>
      <c r="P4416" s="24">
        <v>4.7E-2</v>
      </c>
      <c r="Q4416" s="24">
        <v>12.930999999999999</v>
      </c>
      <c r="R4416" s="24">
        <v>12.28</v>
      </c>
      <c r="S4416" s="24">
        <f t="shared" si="137"/>
        <v>1</v>
      </c>
      <c r="T4416" s="24">
        <v>1</v>
      </c>
      <c r="U4416" s="24">
        <v>0</v>
      </c>
      <c r="V4416" s="24">
        <v>1</v>
      </c>
      <c r="W4416">
        <v>12.904999999999999</v>
      </c>
      <c r="X4416">
        <v>13.29</v>
      </c>
      <c r="Y4416">
        <v>12.712999999999999</v>
      </c>
      <c r="Z4416">
        <v>13.039</v>
      </c>
      <c r="AA4416" s="24">
        <v>0</v>
      </c>
      <c r="AB4416">
        <v>222.2</v>
      </c>
      <c r="AC4416">
        <v>9519.1990000000005</v>
      </c>
      <c r="AD4416">
        <v>38.722999999999999</v>
      </c>
      <c r="AE4416">
        <v>-1.079</v>
      </c>
      <c r="AF4416">
        <v>0.34</v>
      </c>
      <c r="AG4416">
        <v>1.1271</v>
      </c>
      <c r="AH4416">
        <v>0.76819999999999999</v>
      </c>
      <c r="AI4416">
        <v>1.30175</v>
      </c>
      <c r="AJ4416">
        <v>0.88722999999999996</v>
      </c>
      <c r="AK4416">
        <v>0.55166000000000004</v>
      </c>
      <c r="AN4416">
        <v>0.54161000000000004</v>
      </c>
    </row>
    <row r="4417" spans="1:40" x14ac:dyDescent="0.35">
      <c r="A4417" s="25">
        <v>42543</v>
      </c>
      <c r="B4417" s="24">
        <v>13.432</v>
      </c>
      <c r="C4417" s="24">
        <f t="shared" si="136"/>
        <v>1</v>
      </c>
      <c r="D4417" s="24">
        <v>1</v>
      </c>
      <c r="E4417" s="26">
        <v>199.9</v>
      </c>
      <c r="F4417" s="27">
        <v>40.166171804540134</v>
      </c>
      <c r="G4417" s="8">
        <v>44.039127776645621</v>
      </c>
      <c r="H4417" s="27">
        <v>35.150448973001915</v>
      </c>
      <c r="I4417" s="24">
        <v>100</v>
      </c>
      <c r="J4417" s="27">
        <v>100</v>
      </c>
      <c r="K4417" s="24">
        <v>0.27221428571428585</v>
      </c>
      <c r="L4417" s="27">
        <v>0.18185714285714269</v>
      </c>
      <c r="M4417" s="24">
        <v>101.51148730350666</v>
      </c>
      <c r="N4417" s="27">
        <v>93.22598556357579</v>
      </c>
      <c r="O4417" s="24">
        <v>0.35</v>
      </c>
      <c r="P4417" s="24">
        <v>5.7000000000000002E-2</v>
      </c>
      <c r="Q4417" s="24">
        <v>13.221</v>
      </c>
      <c r="R4417" s="24">
        <v>12.930999999999999</v>
      </c>
      <c r="S4417" s="24">
        <f t="shared" si="137"/>
        <v>1</v>
      </c>
      <c r="T4417" s="24">
        <v>1</v>
      </c>
      <c r="U4417" s="24">
        <v>0</v>
      </c>
      <c r="V4417" s="24">
        <v>0</v>
      </c>
      <c r="W4417">
        <v>13.173</v>
      </c>
      <c r="X4417">
        <v>13.624000000000001</v>
      </c>
      <c r="Y4417">
        <v>12.904999999999999</v>
      </c>
      <c r="Z4417">
        <v>13.29</v>
      </c>
      <c r="AA4417" s="24">
        <v>0</v>
      </c>
      <c r="AB4417">
        <v>101.7</v>
      </c>
      <c r="AC4417">
        <v>9519.1990000000005</v>
      </c>
      <c r="AD4417">
        <v>38.722999999999999</v>
      </c>
      <c r="AE4417">
        <v>-1.079</v>
      </c>
      <c r="AF4417">
        <v>0.35</v>
      </c>
      <c r="AG4417">
        <v>1.1282000000000001</v>
      </c>
      <c r="AH4417">
        <v>0.76815</v>
      </c>
      <c r="AI4417">
        <v>1.3018000000000001</v>
      </c>
      <c r="AJ4417">
        <v>0.88636999999999999</v>
      </c>
      <c r="AK4417">
        <v>0.57355999999999996</v>
      </c>
      <c r="AN4417">
        <v>0.56913999999999998</v>
      </c>
    </row>
    <row r="4418" spans="1:40" x14ac:dyDescent="0.35">
      <c r="A4418" s="25">
        <v>42544</v>
      </c>
      <c r="B4418" s="24">
        <v>13.933</v>
      </c>
      <c r="C4418" s="24">
        <f t="shared" ref="C4418:C4481" si="138">IF(B4419-B4418&gt;0,1,0)</f>
        <v>0</v>
      </c>
      <c r="D4418" s="24">
        <v>-1</v>
      </c>
      <c r="E4418" s="26">
        <v>230.1</v>
      </c>
      <c r="F4418" s="27">
        <v>48.763487746194436</v>
      </c>
      <c r="G4418" s="8">
        <v>54.796212433100038</v>
      </c>
      <c r="H4418" s="27">
        <v>34.006268379524094</v>
      </c>
      <c r="I4418" s="24">
        <v>100</v>
      </c>
      <c r="J4418" s="27">
        <v>100</v>
      </c>
      <c r="K4418" s="24">
        <v>0.23285714285714296</v>
      </c>
      <c r="L4418" s="27">
        <v>0.20807142857142846</v>
      </c>
      <c r="M4418" s="24">
        <v>111.42834293026232</v>
      </c>
      <c r="N4418" s="27">
        <v>96.255613126079453</v>
      </c>
      <c r="O4418" s="24">
        <v>0.36</v>
      </c>
      <c r="P4418" s="24">
        <v>9.6000000000000002E-2</v>
      </c>
      <c r="Q4418" s="24">
        <v>13.432</v>
      </c>
      <c r="R4418" s="24">
        <v>13.221</v>
      </c>
      <c r="S4418" s="24">
        <f t="shared" ref="S4418:S4481" si="139">IF(R4420-R4419&gt;0,1,0)</f>
        <v>1</v>
      </c>
      <c r="T4418" s="24">
        <v>1</v>
      </c>
      <c r="U4418" s="24">
        <v>1</v>
      </c>
      <c r="V4418" s="24">
        <v>0</v>
      </c>
      <c r="W4418">
        <v>13.414999999999999</v>
      </c>
      <c r="X4418">
        <v>14.048999999999999</v>
      </c>
      <c r="Y4418">
        <v>13.173</v>
      </c>
      <c r="Z4418">
        <v>13.624000000000001</v>
      </c>
      <c r="AA4418" s="24">
        <v>0</v>
      </c>
      <c r="AB4418">
        <v>199.9</v>
      </c>
      <c r="AC4418">
        <v>10015.540000000001</v>
      </c>
      <c r="AD4418">
        <v>38.722999999999999</v>
      </c>
      <c r="AE4418">
        <v>-1.079</v>
      </c>
      <c r="AF4418">
        <v>0.36</v>
      </c>
      <c r="AG4418">
        <v>1.1350499999999999</v>
      </c>
      <c r="AH4418">
        <v>0.76654999999999995</v>
      </c>
      <c r="AI4418">
        <v>1.3045500000000001</v>
      </c>
      <c r="AJ4418">
        <v>0.88102000000000003</v>
      </c>
      <c r="AK4418">
        <v>0.55737000000000003</v>
      </c>
      <c r="AN4418">
        <v>0.55150999999999994</v>
      </c>
    </row>
    <row r="4419" spans="1:40" x14ac:dyDescent="0.35">
      <c r="A4419" s="25">
        <v>42545</v>
      </c>
      <c r="B4419" s="24">
        <v>11.994</v>
      </c>
      <c r="C4419" s="24">
        <f t="shared" si="138"/>
        <v>0</v>
      </c>
      <c r="D4419" s="24">
        <v>-1</v>
      </c>
      <c r="E4419" s="26">
        <v>1113.3</v>
      </c>
      <c r="F4419" s="27">
        <v>34.384333385429585</v>
      </c>
      <c r="G4419" s="8">
        <v>39.413680781758956</v>
      </c>
      <c r="H4419" s="27">
        <v>32.995974983083904</v>
      </c>
      <c r="I4419" s="24">
        <v>0</v>
      </c>
      <c r="J4419" s="27">
        <v>66.666666666666671</v>
      </c>
      <c r="K4419" s="24">
        <v>0.25364285714285717</v>
      </c>
      <c r="L4419" s="27">
        <v>0.26892857142857135</v>
      </c>
      <c r="M4419" s="24">
        <v>99.626214801893838</v>
      </c>
      <c r="N4419" s="27">
        <v>81.736404525010215</v>
      </c>
      <c r="O4419" s="24">
        <v>0.31</v>
      </c>
      <c r="P4419" s="24">
        <v>-5.0999999999999997E-2</v>
      </c>
      <c r="Q4419" s="24">
        <v>13.933</v>
      </c>
      <c r="R4419" s="24">
        <v>13.432</v>
      </c>
      <c r="S4419" s="24">
        <f t="shared" si="139"/>
        <v>0</v>
      </c>
      <c r="T4419" s="24">
        <v>1</v>
      </c>
      <c r="U4419" s="24">
        <v>-1</v>
      </c>
      <c r="V4419" s="24">
        <v>1</v>
      </c>
      <c r="W4419">
        <v>10.941000000000001</v>
      </c>
      <c r="X4419">
        <v>12.414</v>
      </c>
      <c r="Y4419">
        <v>13.414999999999999</v>
      </c>
      <c r="Z4419">
        <v>14.048999999999999</v>
      </c>
      <c r="AA4419" s="24">
        <v>0</v>
      </c>
      <c r="AB4419">
        <v>230.1</v>
      </c>
      <c r="AC4419">
        <v>10015.540000000001</v>
      </c>
      <c r="AD4419">
        <v>38.722999999999999</v>
      </c>
      <c r="AE4419">
        <v>-1.079</v>
      </c>
      <c r="AF4419">
        <v>0.31</v>
      </c>
      <c r="AG4419">
        <v>1.11155</v>
      </c>
      <c r="AH4419">
        <v>0.81574999999999998</v>
      </c>
      <c r="AI4419">
        <v>1.2258500000000001</v>
      </c>
      <c r="AJ4419">
        <v>0.89964999999999995</v>
      </c>
      <c r="AK4419">
        <v>0.59818000000000005</v>
      </c>
      <c r="AN4419">
        <v>0.59879000000000004</v>
      </c>
    </row>
    <row r="4420" spans="1:40" x14ac:dyDescent="0.35">
      <c r="A4420" s="25">
        <v>42548</v>
      </c>
      <c r="B4420" s="24">
        <v>11.26</v>
      </c>
      <c r="C4420" s="24">
        <f t="shared" si="138"/>
        <v>1</v>
      </c>
      <c r="D4420" s="24">
        <v>0</v>
      </c>
      <c r="E4420" s="26">
        <v>590.4</v>
      </c>
      <c r="F4420" s="27">
        <v>28.876583790710114</v>
      </c>
      <c r="G4420" s="8">
        <v>33.406927004277627</v>
      </c>
      <c r="H4420" s="27">
        <v>32.471407664289501</v>
      </c>
      <c r="I4420" s="24">
        <v>0</v>
      </c>
      <c r="J4420" s="27">
        <v>33.333333333333336</v>
      </c>
      <c r="K4420" s="24">
        <v>0.28857142857142865</v>
      </c>
      <c r="L4420" s="27">
        <v>0.29028571428571431</v>
      </c>
      <c r="M4420" s="24">
        <v>95.911413969335598</v>
      </c>
      <c r="N4420" s="27">
        <v>78.697232317584564</v>
      </c>
      <c r="O4420" s="24">
        <v>0.28999999999999998</v>
      </c>
      <c r="P4420" s="24">
        <v>-0.105</v>
      </c>
      <c r="Q4420" s="24">
        <v>11.994</v>
      </c>
      <c r="R4420" s="24">
        <v>13.933</v>
      </c>
      <c r="S4420" s="24">
        <f t="shared" si="139"/>
        <v>0</v>
      </c>
      <c r="T4420" s="24">
        <v>0</v>
      </c>
      <c r="U4420" s="24">
        <v>-1</v>
      </c>
      <c r="V4420" s="24">
        <v>-1</v>
      </c>
      <c r="W4420">
        <v>10.798</v>
      </c>
      <c r="X4420">
        <v>12.021000000000001</v>
      </c>
      <c r="Y4420">
        <v>10.941000000000001</v>
      </c>
      <c r="Z4420">
        <v>12.414</v>
      </c>
      <c r="AA4420" s="24">
        <v>0</v>
      </c>
      <c r="AB4420">
        <v>1113.3</v>
      </c>
      <c r="AC4420">
        <v>10015.540000000001</v>
      </c>
      <c r="AD4420">
        <v>38.722999999999999</v>
      </c>
      <c r="AE4420">
        <v>-1.079</v>
      </c>
      <c r="AF4420">
        <v>0.28999999999999998</v>
      </c>
      <c r="AG4420">
        <v>1.0975999999999999</v>
      </c>
      <c r="AH4420">
        <v>0.83479999999999999</v>
      </c>
      <c r="AI4420">
        <v>1.1979</v>
      </c>
      <c r="AJ4420">
        <v>0.91108</v>
      </c>
      <c r="AK4420">
        <v>0.73829</v>
      </c>
      <c r="AN4420">
        <v>0.73524</v>
      </c>
    </row>
    <row r="4421" spans="1:40" x14ac:dyDescent="0.35">
      <c r="A4421" s="25">
        <v>42549</v>
      </c>
      <c r="B4421" s="24">
        <v>11.356</v>
      </c>
      <c r="C4421" s="24">
        <f t="shared" si="138"/>
        <v>0</v>
      </c>
      <c r="D4421" s="24">
        <v>0</v>
      </c>
      <c r="E4421" s="26">
        <v>406</v>
      </c>
      <c r="F4421" s="27">
        <v>35.849874148191091</v>
      </c>
      <c r="G4421" s="8">
        <v>35.895607529948656</v>
      </c>
      <c r="H4421" s="27">
        <v>32.576061450310611</v>
      </c>
      <c r="I4421" s="24">
        <v>3.591470258136928</v>
      </c>
      <c r="J4421" s="27">
        <v>1.1971567527123093</v>
      </c>
      <c r="K4421" s="24">
        <v>0.29599999999999999</v>
      </c>
      <c r="L4421" s="27">
        <v>0.29828571428571432</v>
      </c>
      <c r="M4421" s="24">
        <v>95.324435490640468</v>
      </c>
      <c r="N4421" s="27">
        <v>80.819870471852539</v>
      </c>
      <c r="O4421" s="24">
        <v>0.28999999999999998</v>
      </c>
      <c r="P4421" s="24">
        <v>-0.11700000000000001</v>
      </c>
      <c r="Q4421" s="24">
        <v>11.26</v>
      </c>
      <c r="R4421" s="24">
        <v>11.994</v>
      </c>
      <c r="S4421" s="24">
        <f t="shared" si="139"/>
        <v>1</v>
      </c>
      <c r="T4421" s="24">
        <v>0</v>
      </c>
      <c r="U4421" s="24">
        <v>0</v>
      </c>
      <c r="V4421" s="24">
        <v>-1</v>
      </c>
      <c r="W4421">
        <v>11.244</v>
      </c>
      <c r="X4421">
        <v>11.785</v>
      </c>
      <c r="Y4421">
        <v>10.798</v>
      </c>
      <c r="Z4421">
        <v>12.021000000000001</v>
      </c>
      <c r="AA4421" s="24">
        <v>0</v>
      </c>
      <c r="AB4421">
        <v>590.4</v>
      </c>
      <c r="AC4421">
        <v>10015.540000000001</v>
      </c>
      <c r="AD4421">
        <v>38.722999999999999</v>
      </c>
      <c r="AE4421">
        <v>-1.079</v>
      </c>
      <c r="AF4421">
        <v>0.28999999999999998</v>
      </c>
      <c r="AG4421">
        <v>1.1050500000000001</v>
      </c>
      <c r="AH4421">
        <v>0.82955000000000001</v>
      </c>
      <c r="AI4421">
        <v>1.2055</v>
      </c>
      <c r="AJ4421">
        <v>0.90493999999999997</v>
      </c>
      <c r="AK4421">
        <v>0.64541999999999999</v>
      </c>
      <c r="AN4421">
        <v>0.63785999999999998</v>
      </c>
    </row>
    <row r="4422" spans="1:40" x14ac:dyDescent="0.35">
      <c r="A4422" s="25">
        <v>42550</v>
      </c>
      <c r="B4422" s="24">
        <v>11.305999999999999</v>
      </c>
      <c r="C4422" s="24">
        <f t="shared" si="138"/>
        <v>0</v>
      </c>
      <c r="D4422" s="24">
        <v>0</v>
      </c>
      <c r="E4422" s="26">
        <v>217.4</v>
      </c>
      <c r="F4422" s="27">
        <v>35.495841236364512</v>
      </c>
      <c r="G4422" s="8">
        <v>36.16379310344827</v>
      </c>
      <c r="H4422" s="27">
        <v>32.735350990068355</v>
      </c>
      <c r="I4422" s="24">
        <v>1.7209128320239198</v>
      </c>
      <c r="J4422" s="27">
        <v>1.7707943633869494</v>
      </c>
      <c r="K4422" s="24">
        <v>0.30914285714285711</v>
      </c>
      <c r="L4422" s="27">
        <v>0.30299999999999994</v>
      </c>
      <c r="M4422" s="24">
        <v>96.756525459991423</v>
      </c>
      <c r="N4422" s="27">
        <v>80.65919954341156</v>
      </c>
      <c r="O4422" s="24">
        <v>0.28999999999999998</v>
      </c>
      <c r="P4422" s="24">
        <v>-0.126</v>
      </c>
      <c r="Q4422" s="24">
        <v>11.356</v>
      </c>
      <c r="R4422" s="24">
        <v>11.26</v>
      </c>
      <c r="S4422" s="24">
        <f t="shared" si="139"/>
        <v>0</v>
      </c>
      <c r="T4422" s="24">
        <v>1</v>
      </c>
      <c r="U4422" s="24">
        <v>0</v>
      </c>
      <c r="V4422" s="24">
        <v>0</v>
      </c>
      <c r="W4422">
        <v>11.137</v>
      </c>
      <c r="X4422">
        <v>11.61</v>
      </c>
      <c r="Y4422">
        <v>11.244</v>
      </c>
      <c r="Z4422">
        <v>11.785</v>
      </c>
      <c r="AA4422" s="24">
        <v>0</v>
      </c>
      <c r="AB4422">
        <v>406</v>
      </c>
      <c r="AC4422">
        <v>10015.540000000001</v>
      </c>
      <c r="AD4422">
        <v>38.722999999999999</v>
      </c>
      <c r="AE4422">
        <v>-1.079</v>
      </c>
      <c r="AF4422">
        <v>0.28999999999999998</v>
      </c>
      <c r="AG4422">
        <v>1.1103000000000001</v>
      </c>
      <c r="AH4422">
        <v>0.82089999999999996</v>
      </c>
      <c r="AI4422">
        <v>1.2181</v>
      </c>
      <c r="AJ4422">
        <v>0.90066000000000002</v>
      </c>
      <c r="AK4422">
        <v>0.58128999999999997</v>
      </c>
      <c r="AN4422">
        <v>0.59772999999999998</v>
      </c>
    </row>
    <row r="4423" spans="1:40" x14ac:dyDescent="0.35">
      <c r="A4423" s="25">
        <v>42551</v>
      </c>
      <c r="B4423" s="24">
        <v>11.163</v>
      </c>
      <c r="C4423" s="24">
        <f t="shared" si="138"/>
        <v>1</v>
      </c>
      <c r="D4423" s="24">
        <v>0</v>
      </c>
      <c r="E4423" s="26">
        <v>247.8</v>
      </c>
      <c r="F4423" s="27">
        <v>35.556191301410934</v>
      </c>
      <c r="G4423" s="8">
        <v>39.48235294117648</v>
      </c>
      <c r="H4423" s="27">
        <v>32.870994401525799</v>
      </c>
      <c r="I4423" s="24">
        <v>0</v>
      </c>
      <c r="J4423" s="27">
        <v>1.7707943633869494</v>
      </c>
      <c r="K4423" s="24">
        <v>0.26107142857142851</v>
      </c>
      <c r="L4423" s="27">
        <v>0.3293571428571429</v>
      </c>
      <c r="M4423" s="24">
        <v>90.903908794788279</v>
      </c>
      <c r="N4423" s="27">
        <v>82.891512586322122</v>
      </c>
      <c r="O4423" s="24">
        <v>0.28999999999999998</v>
      </c>
      <c r="P4423" s="24">
        <v>-0.127</v>
      </c>
      <c r="Q4423" s="24">
        <v>11.305999999999999</v>
      </c>
      <c r="R4423" s="24">
        <v>11.356</v>
      </c>
      <c r="S4423" s="24">
        <f t="shared" si="139"/>
        <v>0</v>
      </c>
      <c r="T4423" s="24">
        <v>0</v>
      </c>
      <c r="U4423" s="24">
        <v>0</v>
      </c>
      <c r="V4423" s="24">
        <v>0</v>
      </c>
      <c r="W4423">
        <v>10.78</v>
      </c>
      <c r="X4423">
        <v>11.191000000000001</v>
      </c>
      <c r="Y4423">
        <v>11.137</v>
      </c>
      <c r="Z4423">
        <v>11.61</v>
      </c>
      <c r="AA4423" s="24">
        <v>0</v>
      </c>
      <c r="AB4423">
        <v>217.4</v>
      </c>
      <c r="AC4423">
        <v>9447.2810000000009</v>
      </c>
      <c r="AD4423">
        <v>38.722999999999999</v>
      </c>
      <c r="AE4423">
        <v>-1.079</v>
      </c>
      <c r="AF4423">
        <v>0.28999999999999998</v>
      </c>
      <c r="AG4423">
        <v>1.1109500000000001</v>
      </c>
      <c r="AH4423">
        <v>0.83104999999999996</v>
      </c>
      <c r="AI4423">
        <v>1.2033</v>
      </c>
      <c r="AJ4423">
        <v>0.90012999999999999</v>
      </c>
      <c r="AK4423">
        <v>0.56849000000000005</v>
      </c>
      <c r="AN4423">
        <v>0.56018999999999997</v>
      </c>
    </row>
    <row r="4424" spans="1:40" x14ac:dyDescent="0.35">
      <c r="A4424" s="25">
        <v>42552</v>
      </c>
      <c r="B4424" s="24">
        <v>11.201000000000001</v>
      </c>
      <c r="C4424" s="24">
        <f t="shared" si="138"/>
        <v>0</v>
      </c>
      <c r="D4424" s="24">
        <v>0</v>
      </c>
      <c r="E4424" s="26">
        <v>131.1</v>
      </c>
      <c r="F4424" s="27">
        <v>39.391835609644367</v>
      </c>
      <c r="G4424" s="8">
        <v>42.95561533288501</v>
      </c>
      <c r="H4424" s="27">
        <v>32.894131448456463</v>
      </c>
      <c r="I4424" s="24">
        <v>19.689119170984629</v>
      </c>
      <c r="J4424" s="27">
        <v>7.1366773343361833</v>
      </c>
      <c r="K4424" s="24">
        <v>0.24864285714285714</v>
      </c>
      <c r="L4424" s="27">
        <v>0.3476428571428572</v>
      </c>
      <c r="M4424" s="24">
        <v>86.621297656793757</v>
      </c>
      <c r="N4424" s="27">
        <v>83.44010727056019</v>
      </c>
      <c r="O4424" s="24">
        <v>0.28999999999999998</v>
      </c>
      <c r="P4424" s="24">
        <v>-0.129</v>
      </c>
      <c r="Q4424" s="24">
        <v>11.163</v>
      </c>
      <c r="R4424" s="24">
        <v>11.305999999999999</v>
      </c>
      <c r="S4424" s="24">
        <f t="shared" si="139"/>
        <v>1</v>
      </c>
      <c r="T4424" s="24">
        <v>0</v>
      </c>
      <c r="U4424" s="24">
        <v>0</v>
      </c>
      <c r="V4424" s="24">
        <v>0</v>
      </c>
      <c r="W4424">
        <v>10.936</v>
      </c>
      <c r="X4424">
        <v>11.441000000000001</v>
      </c>
      <c r="Y4424">
        <v>10.78</v>
      </c>
      <c r="Z4424">
        <v>11.191000000000001</v>
      </c>
      <c r="AA4424" s="24">
        <v>0</v>
      </c>
      <c r="AB4424">
        <v>247.8</v>
      </c>
      <c r="AC4424">
        <v>9447.2810000000009</v>
      </c>
      <c r="AD4424">
        <v>38.722999999999999</v>
      </c>
      <c r="AE4424">
        <v>-1.079</v>
      </c>
      <c r="AF4424">
        <v>0.28999999999999998</v>
      </c>
      <c r="AG4424">
        <v>1.1132</v>
      </c>
      <c r="AH4424">
        <v>0.83919999999999995</v>
      </c>
      <c r="AI4424">
        <v>1.1916</v>
      </c>
      <c r="AJ4424">
        <v>0.89831000000000005</v>
      </c>
      <c r="AK4424">
        <v>0.54544000000000004</v>
      </c>
      <c r="AN4424">
        <v>0.53295000000000003</v>
      </c>
    </row>
    <row r="4425" spans="1:40" x14ac:dyDescent="0.35">
      <c r="A4425" s="25">
        <v>42555</v>
      </c>
      <c r="B4425" s="24">
        <v>11.090999999999999</v>
      </c>
      <c r="C4425" s="24">
        <f t="shared" si="138"/>
        <v>0</v>
      </c>
      <c r="D4425" s="24">
        <v>0</v>
      </c>
      <c r="E4425" s="26">
        <v>152.30000000000001</v>
      </c>
      <c r="F4425" s="27">
        <v>39.80848442362435</v>
      </c>
      <c r="G4425" s="8">
        <v>44.365341205070315</v>
      </c>
      <c r="H4425" s="27">
        <v>32.513555958913493</v>
      </c>
      <c r="I4425" s="24">
        <v>0</v>
      </c>
      <c r="J4425" s="27">
        <v>6.563039723661543</v>
      </c>
      <c r="K4425" s="24">
        <v>0.24392857142857136</v>
      </c>
      <c r="L4425" s="27">
        <v>0.36514285714285716</v>
      </c>
      <c r="M4425" s="24">
        <v>83.889267075107782</v>
      </c>
      <c r="N4425" s="27">
        <v>81.1635565312843</v>
      </c>
      <c r="O4425" s="24">
        <v>0.28999999999999998</v>
      </c>
      <c r="P4425" s="24">
        <v>-0.13600000000000001</v>
      </c>
      <c r="Q4425" s="24">
        <v>11.201000000000001</v>
      </c>
      <c r="R4425" s="24">
        <v>11.163</v>
      </c>
      <c r="S4425" s="24">
        <f t="shared" si="139"/>
        <v>0</v>
      </c>
      <c r="T4425" s="24">
        <v>1</v>
      </c>
      <c r="U4425" s="24">
        <v>0</v>
      </c>
      <c r="V4425" s="24">
        <v>0</v>
      </c>
      <c r="W4425">
        <v>10.833</v>
      </c>
      <c r="X4425">
        <v>11.430999999999999</v>
      </c>
      <c r="Y4425">
        <v>10.936</v>
      </c>
      <c r="Z4425">
        <v>11.441000000000001</v>
      </c>
      <c r="AA4425" s="24">
        <v>0</v>
      </c>
      <c r="AB4425">
        <v>131.1</v>
      </c>
      <c r="AC4425">
        <v>9447.2810000000009</v>
      </c>
      <c r="AD4425">
        <v>38.722999999999999</v>
      </c>
      <c r="AE4425">
        <v>-1.079</v>
      </c>
      <c r="AF4425">
        <v>0.28999999999999998</v>
      </c>
      <c r="AG4425">
        <v>1.11375</v>
      </c>
      <c r="AH4425">
        <v>0.83809999999999996</v>
      </c>
      <c r="AI4425">
        <v>1.1931499999999999</v>
      </c>
      <c r="AJ4425">
        <v>0.89786999999999995</v>
      </c>
      <c r="AK4425">
        <v>0.56374000000000002</v>
      </c>
      <c r="AN4425">
        <v>0.55393000000000003</v>
      </c>
    </row>
    <row r="4426" spans="1:40" x14ac:dyDescent="0.35">
      <c r="A4426" s="25">
        <v>42556</v>
      </c>
      <c r="B4426" s="24">
        <v>10.834</v>
      </c>
      <c r="C4426" s="24">
        <f t="shared" si="138"/>
        <v>0</v>
      </c>
      <c r="D4426" s="24">
        <v>0</v>
      </c>
      <c r="E4426" s="26">
        <v>137.9</v>
      </c>
      <c r="F4426" s="27">
        <v>36.298491775563996</v>
      </c>
      <c r="G4426" s="8">
        <v>40.766729419818581</v>
      </c>
      <c r="H4426" s="27">
        <v>32.039185094430351</v>
      </c>
      <c r="I4426" s="24">
        <v>0</v>
      </c>
      <c r="J4426" s="27">
        <v>6.563039723661543</v>
      </c>
      <c r="K4426" s="24">
        <v>0.24442857142857147</v>
      </c>
      <c r="L4426" s="27">
        <v>0.35249999999999992</v>
      </c>
      <c r="M4426" s="24">
        <v>80.658129839189982</v>
      </c>
      <c r="N4426" s="27">
        <v>81.250937453127349</v>
      </c>
      <c r="O4426" s="24">
        <v>0.28000000000000003</v>
      </c>
      <c r="P4426" s="24">
        <v>-0.17899999999999999</v>
      </c>
      <c r="Q4426" s="24">
        <v>11.090999999999999</v>
      </c>
      <c r="R4426" s="24">
        <v>11.201000000000001</v>
      </c>
      <c r="S4426" s="24">
        <f t="shared" si="139"/>
        <v>0</v>
      </c>
      <c r="T4426" s="24">
        <v>0</v>
      </c>
      <c r="U4426" s="24">
        <v>0</v>
      </c>
      <c r="V4426" s="24">
        <v>0</v>
      </c>
      <c r="W4426">
        <v>10.807</v>
      </c>
      <c r="X4426">
        <v>11.128</v>
      </c>
      <c r="Y4426">
        <v>10.833</v>
      </c>
      <c r="Z4426">
        <v>11.430999999999999</v>
      </c>
      <c r="AA4426" s="24">
        <v>0</v>
      </c>
      <c r="AB4426">
        <v>152.30000000000001</v>
      </c>
      <c r="AC4426">
        <v>9447.2810000000009</v>
      </c>
      <c r="AD4426">
        <v>38.722999999999999</v>
      </c>
      <c r="AE4426">
        <v>-1.079</v>
      </c>
      <c r="AF4426">
        <v>0.28000000000000003</v>
      </c>
      <c r="AG4426">
        <v>1.1109</v>
      </c>
      <c r="AH4426">
        <v>0.85140000000000005</v>
      </c>
      <c r="AI4426">
        <v>1.17455</v>
      </c>
      <c r="AJ4426">
        <v>0.90017000000000003</v>
      </c>
      <c r="AK4426">
        <v>0.57657000000000003</v>
      </c>
      <c r="AN4426">
        <v>0.56496000000000002</v>
      </c>
    </row>
    <row r="4427" spans="1:40" x14ac:dyDescent="0.35">
      <c r="A4427" s="25">
        <v>42557</v>
      </c>
      <c r="B4427" s="24">
        <v>10.43</v>
      </c>
      <c r="C4427" s="24">
        <f t="shared" si="138"/>
        <v>0</v>
      </c>
      <c r="D4427" s="24">
        <v>0</v>
      </c>
      <c r="E4427" s="26">
        <v>378.3</v>
      </c>
      <c r="F4427" s="27">
        <v>35.375562065781125</v>
      </c>
      <c r="G4427" s="8">
        <v>39.574680179431795</v>
      </c>
      <c r="H4427" s="27">
        <v>31.583171302078185</v>
      </c>
      <c r="I4427" s="24">
        <v>0</v>
      </c>
      <c r="J4427" s="27">
        <v>0</v>
      </c>
      <c r="K4427" s="24">
        <v>0.27421428571428585</v>
      </c>
      <c r="L4427" s="27">
        <v>0.35021428571428564</v>
      </c>
      <c r="M4427" s="24">
        <v>74.858250197373138</v>
      </c>
      <c r="N4427" s="27">
        <v>78.824062877871825</v>
      </c>
      <c r="O4427" s="24">
        <v>0.27</v>
      </c>
      <c r="P4427" s="24">
        <v>-0.17899999999999999</v>
      </c>
      <c r="Q4427" s="24">
        <v>10.834</v>
      </c>
      <c r="R4427" s="24">
        <v>11.090999999999999</v>
      </c>
      <c r="S4427" s="24">
        <f t="shared" si="139"/>
        <v>0</v>
      </c>
      <c r="T4427" s="24">
        <v>0</v>
      </c>
      <c r="U4427" s="24">
        <v>0</v>
      </c>
      <c r="V4427" s="24">
        <v>0</v>
      </c>
      <c r="W4427">
        <v>10.119999999999999</v>
      </c>
      <c r="X4427">
        <v>10.923</v>
      </c>
      <c r="Y4427">
        <v>10.807</v>
      </c>
      <c r="Z4427">
        <v>11.128</v>
      </c>
      <c r="AA4427" s="24">
        <v>0</v>
      </c>
      <c r="AB4427">
        <v>137.9</v>
      </c>
      <c r="AC4427">
        <v>9447.2810000000009</v>
      </c>
      <c r="AD4427">
        <v>38.722999999999999</v>
      </c>
      <c r="AE4427">
        <v>-1.079</v>
      </c>
      <c r="AF4427">
        <v>0.27</v>
      </c>
      <c r="AG4427">
        <v>1.1071500000000001</v>
      </c>
      <c r="AH4427">
        <v>0.85945000000000005</v>
      </c>
      <c r="AI4427">
        <v>1.1635500000000001</v>
      </c>
      <c r="AJ4427">
        <v>0.90322000000000002</v>
      </c>
      <c r="AK4427">
        <v>0.66069</v>
      </c>
      <c r="AN4427">
        <v>0.64832000000000001</v>
      </c>
    </row>
    <row r="4428" spans="1:40" x14ac:dyDescent="0.35">
      <c r="A4428" s="25">
        <v>42558</v>
      </c>
      <c r="B4428" s="24">
        <v>10.148999999999999</v>
      </c>
      <c r="C4428" s="24">
        <f t="shared" si="138"/>
        <v>1</v>
      </c>
      <c r="D4428" s="24">
        <v>0</v>
      </c>
      <c r="E4428" s="26">
        <v>139.30000000000001</v>
      </c>
      <c r="F4428" s="27">
        <v>32.481163333093789</v>
      </c>
      <c r="G4428" s="8">
        <v>31.32340052585452</v>
      </c>
      <c r="H4428" s="27">
        <v>29.5757787550179</v>
      </c>
      <c r="I4428" s="24">
        <v>0</v>
      </c>
      <c r="J4428" s="27">
        <v>0</v>
      </c>
      <c r="K4428" s="24">
        <v>0.29885714285714304</v>
      </c>
      <c r="L4428" s="27">
        <v>0.31149999999999994</v>
      </c>
      <c r="M4428" s="24">
        <v>84.617308654327161</v>
      </c>
      <c r="N4428" s="27">
        <v>81.166026871401144</v>
      </c>
      <c r="O4428" s="24">
        <v>0.26</v>
      </c>
      <c r="P4428" s="24">
        <v>-0.16500000000000001</v>
      </c>
      <c r="Q4428" s="24">
        <v>10.43</v>
      </c>
      <c r="R4428" s="24">
        <v>10.834</v>
      </c>
      <c r="S4428" s="24">
        <f t="shared" si="139"/>
        <v>0</v>
      </c>
      <c r="T4428" s="24">
        <v>0</v>
      </c>
      <c r="U4428" s="24">
        <v>0</v>
      </c>
      <c r="V4428" s="24">
        <v>0</v>
      </c>
      <c r="W4428">
        <v>10.138</v>
      </c>
      <c r="X4428">
        <v>10.539</v>
      </c>
      <c r="Y4428">
        <v>10.119999999999999</v>
      </c>
      <c r="Z4428">
        <v>10.923</v>
      </c>
      <c r="AA4428" s="24">
        <v>0</v>
      </c>
      <c r="AB4428">
        <v>378.3</v>
      </c>
      <c r="AC4428">
        <v>9532.6090000000004</v>
      </c>
      <c r="AD4428">
        <v>38.722999999999999</v>
      </c>
      <c r="AE4428">
        <v>-1.079</v>
      </c>
      <c r="AF4428">
        <v>0.26</v>
      </c>
      <c r="AG4428">
        <v>1.1072500000000001</v>
      </c>
      <c r="AH4428">
        <v>0.85614999999999997</v>
      </c>
      <c r="AI4428">
        <v>1.16805</v>
      </c>
      <c r="AJ4428">
        <v>0.90314000000000005</v>
      </c>
      <c r="AK4428">
        <v>0.69433</v>
      </c>
      <c r="AN4428">
        <v>0.68428999999999995</v>
      </c>
    </row>
    <row r="4429" spans="1:40" x14ac:dyDescent="0.35">
      <c r="A4429" s="25">
        <v>42559</v>
      </c>
      <c r="B4429" s="24">
        <v>10.542</v>
      </c>
      <c r="C4429" s="24">
        <f t="shared" si="138"/>
        <v>1</v>
      </c>
      <c r="D4429" s="24">
        <v>0</v>
      </c>
      <c r="E4429" s="26">
        <v>109.8</v>
      </c>
      <c r="F4429" s="27">
        <v>30.074282597246224</v>
      </c>
      <c r="G4429" s="8">
        <v>28.070497521571525</v>
      </c>
      <c r="H4429" s="27">
        <v>28.70068326899974</v>
      </c>
      <c r="I4429" s="24">
        <v>41.719745222930001</v>
      </c>
      <c r="J4429" s="27">
        <v>13.906581740976668</v>
      </c>
      <c r="K4429" s="24">
        <v>0.30557142857142872</v>
      </c>
      <c r="L4429" s="27">
        <v>0.32357142857142851</v>
      </c>
      <c r="M4429" s="24">
        <v>93.623445825932507</v>
      </c>
      <c r="N4429" s="27">
        <v>87.565412409668568</v>
      </c>
      <c r="O4429" s="24">
        <v>0.27</v>
      </c>
      <c r="P4429" s="24">
        <v>-0.184</v>
      </c>
      <c r="Q4429" s="24">
        <v>10.148999999999999</v>
      </c>
      <c r="R4429" s="24">
        <v>10.43</v>
      </c>
      <c r="S4429" s="24">
        <f t="shared" si="139"/>
        <v>1</v>
      </c>
      <c r="T4429" s="24">
        <v>0</v>
      </c>
      <c r="U4429" s="24">
        <v>0</v>
      </c>
      <c r="V4429" s="24">
        <v>0</v>
      </c>
      <c r="W4429">
        <v>10.154999999999999</v>
      </c>
      <c r="X4429">
        <v>10.744</v>
      </c>
      <c r="Y4429">
        <v>10.138</v>
      </c>
      <c r="Z4429">
        <v>10.539</v>
      </c>
      <c r="AA4429" s="24">
        <v>0</v>
      </c>
      <c r="AB4429">
        <v>139.30000000000001</v>
      </c>
      <c r="AC4429">
        <v>9532.6090000000004</v>
      </c>
      <c r="AD4429">
        <v>38.722999999999999</v>
      </c>
      <c r="AE4429">
        <v>-1.079</v>
      </c>
      <c r="AF4429">
        <v>0.27</v>
      </c>
      <c r="AG4429">
        <v>1.10345</v>
      </c>
      <c r="AH4429">
        <v>0.85145000000000004</v>
      </c>
      <c r="AI4429">
        <v>1.1745000000000001</v>
      </c>
      <c r="AJ4429">
        <v>0.90625</v>
      </c>
      <c r="AK4429">
        <v>0.65980000000000005</v>
      </c>
      <c r="AN4429">
        <v>0.65391999999999995</v>
      </c>
    </row>
    <row r="4430" spans="1:40" x14ac:dyDescent="0.35">
      <c r="A4430" s="25">
        <v>42562</v>
      </c>
      <c r="B4430" s="24">
        <v>10.755000000000001</v>
      </c>
      <c r="C4430" s="24">
        <f t="shared" si="138"/>
        <v>1</v>
      </c>
      <c r="D4430" s="24">
        <v>1</v>
      </c>
      <c r="E4430" s="26">
        <v>117</v>
      </c>
      <c r="F4430" s="27">
        <v>29.934759113325669</v>
      </c>
      <c r="G4430" s="8">
        <v>27.039106145251417</v>
      </c>
      <c r="H4430" s="27">
        <v>28.958823080610109</v>
      </c>
      <c r="I4430" s="24">
        <v>88.46715328467171</v>
      </c>
      <c r="J4430" s="27">
        <v>43.395632835867239</v>
      </c>
      <c r="K4430" s="24">
        <v>0.30242857142857155</v>
      </c>
      <c r="L4430" s="27">
        <v>0.33557142857142847</v>
      </c>
      <c r="M4430" s="24">
        <v>94.707643536456516</v>
      </c>
      <c r="N4430" s="27">
        <v>91.609880749574117</v>
      </c>
      <c r="O4430" s="24">
        <v>0.28000000000000003</v>
      </c>
      <c r="P4430" s="24">
        <v>-0.16700000000000001</v>
      </c>
      <c r="Q4430" s="24">
        <v>10.542</v>
      </c>
      <c r="R4430" s="24">
        <v>10.148999999999999</v>
      </c>
      <c r="S4430" s="24">
        <f t="shared" si="139"/>
        <v>1</v>
      </c>
      <c r="T4430" s="24">
        <v>1</v>
      </c>
      <c r="U4430" s="24">
        <v>0</v>
      </c>
      <c r="V4430" s="24">
        <v>0</v>
      </c>
      <c r="W4430">
        <v>10.271000000000001</v>
      </c>
      <c r="X4430">
        <v>10.78</v>
      </c>
      <c r="Y4430">
        <v>10.154999999999999</v>
      </c>
      <c r="Z4430">
        <v>10.744</v>
      </c>
      <c r="AA4430" s="24">
        <v>0</v>
      </c>
      <c r="AB4430">
        <v>109.8</v>
      </c>
      <c r="AC4430">
        <v>9532.6090000000004</v>
      </c>
      <c r="AD4430">
        <v>38.722999999999999</v>
      </c>
      <c r="AE4430">
        <v>-1.079</v>
      </c>
      <c r="AF4430">
        <v>0.28000000000000003</v>
      </c>
      <c r="AG4430">
        <v>1.1046</v>
      </c>
      <c r="AH4430">
        <v>0.85035000000000005</v>
      </c>
      <c r="AI4430">
        <v>1.1759999999999999</v>
      </c>
      <c r="AJ4430">
        <v>0.90530999999999995</v>
      </c>
      <c r="AK4430">
        <v>0.64863000000000004</v>
      </c>
      <c r="AN4430">
        <v>0.63941000000000003</v>
      </c>
    </row>
    <row r="4431" spans="1:40" x14ac:dyDescent="0.35">
      <c r="A4431" s="25">
        <v>42563</v>
      </c>
      <c r="B4431" s="24">
        <v>11.494</v>
      </c>
      <c r="C4431" s="24">
        <f t="shared" si="138"/>
        <v>0</v>
      </c>
      <c r="D4431" s="24">
        <v>0</v>
      </c>
      <c r="E4431" s="26">
        <v>237.3</v>
      </c>
      <c r="F4431" s="27">
        <v>29.916319335928137</v>
      </c>
      <c r="G4431" s="8">
        <v>33.570701932858597</v>
      </c>
      <c r="H4431" s="27">
        <v>30.230948921373361</v>
      </c>
      <c r="I4431" s="24">
        <v>100</v>
      </c>
      <c r="J4431" s="27">
        <v>76.728966169200575</v>
      </c>
      <c r="K4431" s="24">
        <v>0.28871428571428581</v>
      </c>
      <c r="L4431" s="27">
        <v>0.37085714285714272</v>
      </c>
      <c r="M4431" s="24">
        <v>101.66283389350788</v>
      </c>
      <c r="N4431" s="27">
        <v>96.482833878955759</v>
      </c>
      <c r="O4431" s="24">
        <v>0.3</v>
      </c>
      <c r="P4431" s="24">
        <v>-9.2999999999999999E-2</v>
      </c>
      <c r="Q4431" s="24">
        <v>10.755000000000001</v>
      </c>
      <c r="R4431" s="24">
        <v>10.542</v>
      </c>
      <c r="S4431" s="24">
        <f t="shared" si="139"/>
        <v>1</v>
      </c>
      <c r="T4431" s="24">
        <v>1</v>
      </c>
      <c r="U4431" s="24">
        <v>1</v>
      </c>
      <c r="V4431" s="24">
        <v>0</v>
      </c>
      <c r="W4431">
        <v>10.741</v>
      </c>
      <c r="X4431">
        <v>11.494</v>
      </c>
      <c r="Y4431">
        <v>10.271000000000001</v>
      </c>
      <c r="Z4431">
        <v>10.78</v>
      </c>
      <c r="AA4431" s="24">
        <v>0</v>
      </c>
      <c r="AB4431">
        <v>117</v>
      </c>
      <c r="AC4431">
        <v>9532.6090000000004</v>
      </c>
      <c r="AD4431">
        <v>38.722999999999999</v>
      </c>
      <c r="AE4431">
        <v>-1.079</v>
      </c>
      <c r="AF4431">
        <v>0.3</v>
      </c>
      <c r="AG4431">
        <v>1.1069500000000001</v>
      </c>
      <c r="AH4431">
        <v>0.83965000000000001</v>
      </c>
      <c r="AI4431">
        <v>1.1910000000000001</v>
      </c>
      <c r="AJ4431">
        <v>0.90337999999999996</v>
      </c>
      <c r="AK4431">
        <v>0.55039000000000005</v>
      </c>
      <c r="AN4431">
        <v>0.54159999999999997</v>
      </c>
    </row>
    <row r="4432" spans="1:40" x14ac:dyDescent="0.35">
      <c r="A4432" s="25">
        <v>42564</v>
      </c>
      <c r="B4432" s="24">
        <v>11.287000000000001</v>
      </c>
      <c r="C4432" s="24">
        <f t="shared" si="138"/>
        <v>1</v>
      </c>
      <c r="D4432" s="24">
        <v>0</v>
      </c>
      <c r="E4432" s="26">
        <v>104</v>
      </c>
      <c r="F4432" s="27">
        <v>26.876609645225301</v>
      </c>
      <c r="G4432" s="8">
        <v>26.391862955032135</v>
      </c>
      <c r="H4432" s="27">
        <v>31.733223795060528</v>
      </c>
      <c r="I4432" s="24">
        <v>84.60966542750937</v>
      </c>
      <c r="J4432" s="27">
        <v>91.025606237393689</v>
      </c>
      <c r="K4432" s="24">
        <v>0.30414285714285721</v>
      </c>
      <c r="L4432" s="27">
        <v>0.34392857142857125</v>
      </c>
      <c r="M4432" s="24">
        <v>101.11081250559886</v>
      </c>
      <c r="N4432" s="27">
        <v>96.593923833975182</v>
      </c>
      <c r="O4432" s="24">
        <v>0.28999999999999998</v>
      </c>
      <c r="P4432" s="24">
        <v>-0.14199999999999999</v>
      </c>
      <c r="Q4432" s="24">
        <v>11.494</v>
      </c>
      <c r="R4432" s="24">
        <v>10.755000000000001</v>
      </c>
      <c r="S4432" s="24">
        <f t="shared" si="139"/>
        <v>0</v>
      </c>
      <c r="T4432" s="24">
        <v>1</v>
      </c>
      <c r="U4432" s="24">
        <v>0</v>
      </c>
      <c r="V4432" s="24">
        <v>1</v>
      </c>
      <c r="W4432">
        <v>11.146000000000001</v>
      </c>
      <c r="X4432">
        <v>11.619</v>
      </c>
      <c r="Y4432">
        <v>10.741</v>
      </c>
      <c r="Z4432">
        <v>11.494</v>
      </c>
      <c r="AA4432" s="24">
        <v>0</v>
      </c>
      <c r="AB4432">
        <v>237.3</v>
      </c>
      <c r="AC4432">
        <v>9532.6090000000004</v>
      </c>
      <c r="AD4432">
        <v>38.722999999999999</v>
      </c>
      <c r="AE4432">
        <v>-1.079</v>
      </c>
      <c r="AF4432">
        <v>0.28999999999999998</v>
      </c>
      <c r="AG4432">
        <v>1.1103499999999999</v>
      </c>
      <c r="AH4432">
        <v>0.83984999999999999</v>
      </c>
      <c r="AI4432">
        <v>1.19065</v>
      </c>
      <c r="AJ4432">
        <v>0.90061999999999998</v>
      </c>
      <c r="AK4432">
        <v>0.56652999999999998</v>
      </c>
      <c r="AN4432">
        <v>0.56091999999999997</v>
      </c>
    </row>
    <row r="4433" spans="1:40" x14ac:dyDescent="0.35">
      <c r="A4433" s="25">
        <v>42565</v>
      </c>
      <c r="B4433" s="24">
        <v>11.638</v>
      </c>
      <c r="C4433" s="24">
        <f t="shared" si="138"/>
        <v>1</v>
      </c>
      <c r="D4433" s="24">
        <v>0</v>
      </c>
      <c r="E4433" s="26">
        <v>147.80000000000001</v>
      </c>
      <c r="F4433" s="27">
        <v>40.686808064247302</v>
      </c>
      <c r="G4433" s="8">
        <v>45.567729083665341</v>
      </c>
      <c r="H4433" s="27">
        <v>33.298619993295453</v>
      </c>
      <c r="I4433" s="24">
        <v>100</v>
      </c>
      <c r="J4433" s="27">
        <v>94.869888475836447</v>
      </c>
      <c r="K4433" s="24">
        <v>0.28107142857142858</v>
      </c>
      <c r="L4433" s="27">
        <v>0.29107142857142854</v>
      </c>
      <c r="M4433" s="24">
        <v>103.90143737166323</v>
      </c>
      <c r="N4433" s="27">
        <v>94.77198697068404</v>
      </c>
      <c r="O4433" s="24">
        <v>0.3</v>
      </c>
      <c r="P4433" s="24">
        <v>-0.129</v>
      </c>
      <c r="Q4433" s="24">
        <v>11.287000000000001</v>
      </c>
      <c r="R4433" s="24">
        <v>11.494</v>
      </c>
      <c r="S4433" s="24">
        <f t="shared" si="139"/>
        <v>1</v>
      </c>
      <c r="T4433" s="24">
        <v>0</v>
      </c>
      <c r="U4433" s="24">
        <v>0</v>
      </c>
      <c r="V4433" s="24">
        <v>0</v>
      </c>
      <c r="W4433">
        <v>11.324999999999999</v>
      </c>
      <c r="X4433">
        <v>11.734999999999999</v>
      </c>
      <c r="Y4433">
        <v>11.146000000000001</v>
      </c>
      <c r="Z4433">
        <v>11.619</v>
      </c>
      <c r="AA4433" s="24">
        <v>0</v>
      </c>
      <c r="AB4433">
        <v>104</v>
      </c>
      <c r="AC4433">
        <v>9964.07</v>
      </c>
      <c r="AD4433">
        <v>38.722999999999999</v>
      </c>
      <c r="AE4433">
        <v>-1.079</v>
      </c>
      <c r="AF4433">
        <v>0.3</v>
      </c>
      <c r="AG4433">
        <v>1.1104499999999999</v>
      </c>
      <c r="AH4433">
        <v>0.83345000000000002</v>
      </c>
      <c r="AI4433">
        <v>1.1998500000000001</v>
      </c>
      <c r="AJ4433">
        <v>0.90054000000000001</v>
      </c>
      <c r="AK4433">
        <v>0.55559999999999998</v>
      </c>
      <c r="AN4433">
        <v>0.54705999999999999</v>
      </c>
    </row>
    <row r="4434" spans="1:40" x14ac:dyDescent="0.35">
      <c r="A4434" s="25">
        <v>42566</v>
      </c>
      <c r="B4434" s="24">
        <v>11.641</v>
      </c>
      <c r="C4434" s="24">
        <f t="shared" si="138"/>
        <v>1</v>
      </c>
      <c r="D4434" s="24">
        <v>0</v>
      </c>
      <c r="E4434" s="26">
        <v>99.7</v>
      </c>
      <c r="F4434" s="27">
        <v>52.464107154435716</v>
      </c>
      <c r="G4434" s="8">
        <v>55.799086757990878</v>
      </c>
      <c r="H4434" s="27">
        <v>35.013715354223443</v>
      </c>
      <c r="I4434" s="24">
        <v>100</v>
      </c>
      <c r="J4434" s="27">
        <v>94.869888475836447</v>
      </c>
      <c r="K4434" s="24">
        <v>0.24592857142857141</v>
      </c>
      <c r="L4434" s="27">
        <v>0.26664285714285707</v>
      </c>
      <c r="M4434" s="24">
        <v>104.95897574610045</v>
      </c>
      <c r="N4434" s="27">
        <v>90.023973397262409</v>
      </c>
      <c r="O4434" s="24">
        <v>0.3</v>
      </c>
      <c r="P4434" s="24">
        <v>4.0000000000000001E-3</v>
      </c>
      <c r="Q4434" s="24">
        <v>11.638</v>
      </c>
      <c r="R4434" s="24">
        <v>11.287000000000001</v>
      </c>
      <c r="S4434" s="24">
        <f t="shared" si="139"/>
        <v>1</v>
      </c>
      <c r="T4434" s="24">
        <v>1</v>
      </c>
      <c r="U4434" s="24">
        <v>0</v>
      </c>
      <c r="V4434" s="24">
        <v>0</v>
      </c>
      <c r="W4434">
        <v>11.521000000000001</v>
      </c>
      <c r="X4434">
        <v>11.91</v>
      </c>
      <c r="Y4434">
        <v>11.324999999999999</v>
      </c>
      <c r="Z4434">
        <v>11.734999999999999</v>
      </c>
      <c r="AA4434" s="24">
        <v>0</v>
      </c>
      <c r="AB4434">
        <v>147.80000000000001</v>
      </c>
      <c r="AC4434">
        <v>9964.07</v>
      </c>
      <c r="AD4434">
        <v>38.722999999999999</v>
      </c>
      <c r="AE4434">
        <v>-1.079</v>
      </c>
      <c r="AF4434">
        <v>0.3</v>
      </c>
      <c r="AG4434">
        <v>1.1070500000000001</v>
      </c>
      <c r="AH4434">
        <v>0.83655000000000002</v>
      </c>
      <c r="AI4434">
        <v>1.1954499999999999</v>
      </c>
      <c r="AJ4434">
        <v>0.90329999999999999</v>
      </c>
      <c r="AK4434">
        <v>0.55625999999999998</v>
      </c>
      <c r="AN4434">
        <v>0.55081999999999998</v>
      </c>
    </row>
    <row r="4435" spans="1:40" x14ac:dyDescent="0.35">
      <c r="A4435" s="25">
        <v>42569</v>
      </c>
      <c r="B4435" s="24">
        <v>11.778</v>
      </c>
      <c r="C4435" s="24">
        <f t="shared" si="138"/>
        <v>0</v>
      </c>
      <c r="D4435" s="24">
        <v>0</v>
      </c>
      <c r="E4435" s="26">
        <v>227.6</v>
      </c>
      <c r="F4435" s="27">
        <v>48.979592382332484</v>
      </c>
      <c r="G4435" s="8">
        <v>56.343956704750461</v>
      </c>
      <c r="H4435" s="27">
        <v>36.925459549113889</v>
      </c>
      <c r="I4435" s="24">
        <v>100</v>
      </c>
      <c r="J4435" s="27">
        <v>100</v>
      </c>
      <c r="K4435" s="24">
        <v>0.22564285714285706</v>
      </c>
      <c r="L4435" s="27">
        <v>0.27892857142857136</v>
      </c>
      <c r="M4435" s="24">
        <v>108.71330995015691</v>
      </c>
      <c r="N4435" s="27">
        <v>89.08554572271386</v>
      </c>
      <c r="O4435" s="24">
        <v>0.3</v>
      </c>
      <c r="P4435" s="24">
        <v>-1.7999999999999999E-2</v>
      </c>
      <c r="Q4435" s="24">
        <v>11.641</v>
      </c>
      <c r="R4435" s="24">
        <v>11.638</v>
      </c>
      <c r="S4435" s="24">
        <f t="shared" si="139"/>
        <v>1</v>
      </c>
      <c r="T4435" s="24">
        <v>1</v>
      </c>
      <c r="U4435" s="24">
        <v>0</v>
      </c>
      <c r="V4435" s="24">
        <v>0</v>
      </c>
      <c r="W4435">
        <v>11.494</v>
      </c>
      <c r="X4435">
        <v>11.923</v>
      </c>
      <c r="Y4435">
        <v>11.521000000000001</v>
      </c>
      <c r="Z4435">
        <v>11.91</v>
      </c>
      <c r="AA4435" s="24">
        <v>0</v>
      </c>
      <c r="AB4435">
        <v>99.7</v>
      </c>
      <c r="AC4435">
        <v>9964.07</v>
      </c>
      <c r="AD4435">
        <v>38.722999999999999</v>
      </c>
      <c r="AE4435">
        <v>-1.079</v>
      </c>
      <c r="AF4435">
        <v>0.3</v>
      </c>
      <c r="AG4435">
        <v>1.1065499999999999</v>
      </c>
      <c r="AH4435">
        <v>0.83304999999999996</v>
      </c>
      <c r="AI4435">
        <v>1.2003999999999999</v>
      </c>
      <c r="AJ4435">
        <v>0.90371000000000001</v>
      </c>
      <c r="AK4435">
        <v>0.54030999999999996</v>
      </c>
      <c r="AN4435">
        <v>0.54164000000000001</v>
      </c>
    </row>
    <row r="4436" spans="1:40" x14ac:dyDescent="0.35">
      <c r="A4436" s="25">
        <v>42570</v>
      </c>
      <c r="B4436" s="24">
        <v>11.377000000000001</v>
      </c>
      <c r="C4436" s="24">
        <f t="shared" si="138"/>
        <v>1</v>
      </c>
      <c r="D4436" s="24">
        <v>0</v>
      </c>
      <c r="E4436" s="26">
        <v>125.8</v>
      </c>
      <c r="F4436" s="27">
        <v>50.906942895181068</v>
      </c>
      <c r="G4436" s="8">
        <v>50.96546097361982</v>
      </c>
      <c r="H4436" s="27">
        <v>38.937841015265313</v>
      </c>
      <c r="I4436" s="24">
        <v>18.329938900203651</v>
      </c>
      <c r="J4436" s="27">
        <v>72.776646300067881</v>
      </c>
      <c r="K4436" s="24">
        <v>0.2365714285714284</v>
      </c>
      <c r="L4436" s="27">
        <v>0.27885714285714297</v>
      </c>
      <c r="M4436" s="24">
        <v>109.07957813998084</v>
      </c>
      <c r="N4436" s="27">
        <v>84.700714711137579</v>
      </c>
      <c r="O4436" s="24">
        <v>0.28999999999999998</v>
      </c>
      <c r="P4436" s="24">
        <v>-2.9000000000000001E-2</v>
      </c>
      <c r="Q4436" s="24">
        <v>11.778</v>
      </c>
      <c r="R4436" s="24">
        <v>11.641</v>
      </c>
      <c r="S4436" s="24">
        <f t="shared" si="139"/>
        <v>0</v>
      </c>
      <c r="T4436" s="24">
        <v>1</v>
      </c>
      <c r="U4436" s="24">
        <v>0</v>
      </c>
      <c r="V4436" s="24">
        <v>0</v>
      </c>
      <c r="W4436">
        <v>11.209</v>
      </c>
      <c r="X4436">
        <v>11.834</v>
      </c>
      <c r="Y4436">
        <v>11.494</v>
      </c>
      <c r="Z4436">
        <v>11.923</v>
      </c>
      <c r="AA4436" s="24">
        <v>0</v>
      </c>
      <c r="AB4436">
        <v>227.6</v>
      </c>
      <c r="AC4436">
        <v>9964.07</v>
      </c>
      <c r="AD4436">
        <v>38.722999999999999</v>
      </c>
      <c r="AE4436">
        <v>-1.079</v>
      </c>
      <c r="AF4436">
        <v>0.28999999999999998</v>
      </c>
      <c r="AG4436">
        <v>1.1011500000000001</v>
      </c>
      <c r="AH4436">
        <v>0.83825000000000005</v>
      </c>
      <c r="AI4436">
        <v>1.19295</v>
      </c>
      <c r="AJ4436">
        <v>0.90813999999999995</v>
      </c>
      <c r="AK4436">
        <v>0.55474000000000001</v>
      </c>
      <c r="AN4436">
        <v>0.54610999999999998</v>
      </c>
    </row>
    <row r="4437" spans="1:40" x14ac:dyDescent="0.35">
      <c r="A4437" s="25">
        <v>42571</v>
      </c>
      <c r="B4437" s="24">
        <v>11.602</v>
      </c>
      <c r="C4437" s="24">
        <f t="shared" si="138"/>
        <v>1</v>
      </c>
      <c r="D4437" s="24">
        <v>0</v>
      </c>
      <c r="E4437" s="26">
        <v>72.5</v>
      </c>
      <c r="F4437" s="27">
        <v>58.375105438448273</v>
      </c>
      <c r="G4437" s="8">
        <v>55.839318967810591</v>
      </c>
      <c r="H4437" s="27">
        <v>41.298693469975319</v>
      </c>
      <c r="I4437" s="24">
        <v>56.10972568578547</v>
      </c>
      <c r="J4437" s="27">
        <v>58.146554861996371</v>
      </c>
      <c r="K4437" s="24">
        <v>0.23457142857142838</v>
      </c>
      <c r="L4437" s="27">
        <v>0.27750000000000014</v>
      </c>
      <c r="M4437" s="24">
        <v>114.31668144644793</v>
      </c>
      <c r="N4437" s="27">
        <v>83.269934687432709</v>
      </c>
      <c r="O4437" s="24">
        <v>0.3</v>
      </c>
      <c r="P4437" s="24">
        <v>-1.0999999999999999E-2</v>
      </c>
      <c r="Q4437" s="24">
        <v>11.377000000000001</v>
      </c>
      <c r="R4437" s="24">
        <v>11.778</v>
      </c>
      <c r="S4437" s="24">
        <f t="shared" si="139"/>
        <v>1</v>
      </c>
      <c r="T4437" s="24">
        <v>0</v>
      </c>
      <c r="U4437" s="24">
        <v>0</v>
      </c>
      <c r="V4437" s="24">
        <v>0</v>
      </c>
      <c r="W4437">
        <v>11.238</v>
      </c>
      <c r="X4437">
        <v>11.602</v>
      </c>
      <c r="Y4437">
        <v>11.209</v>
      </c>
      <c r="Z4437">
        <v>11.834</v>
      </c>
      <c r="AA4437" s="24">
        <v>0</v>
      </c>
      <c r="AB4437">
        <v>125.8</v>
      </c>
      <c r="AC4437">
        <v>9964.07</v>
      </c>
      <c r="AD4437">
        <v>38.722999999999999</v>
      </c>
      <c r="AE4437">
        <v>-1.079</v>
      </c>
      <c r="AF4437">
        <v>0.3</v>
      </c>
      <c r="AG4437">
        <v>1.1009500000000001</v>
      </c>
      <c r="AH4437">
        <v>0.83545000000000003</v>
      </c>
      <c r="AI4437">
        <v>1.19695</v>
      </c>
      <c r="AJ4437">
        <v>0.90830999999999995</v>
      </c>
      <c r="AK4437">
        <v>0.54056999999999999</v>
      </c>
      <c r="AN4437">
        <v>0.52878999999999998</v>
      </c>
    </row>
    <row r="4438" spans="1:40" x14ac:dyDescent="0.35">
      <c r="A4438" s="25">
        <v>42572</v>
      </c>
      <c r="B4438" s="24">
        <v>11.715999999999999</v>
      </c>
      <c r="C4438" s="24">
        <f t="shared" si="138"/>
        <v>0</v>
      </c>
      <c r="D4438" s="24">
        <v>0</v>
      </c>
      <c r="E4438" s="26">
        <v>113.8</v>
      </c>
      <c r="F4438" s="27">
        <v>58.144552501089663</v>
      </c>
      <c r="G4438" s="8">
        <v>56.71447196870924</v>
      </c>
      <c r="H4438" s="27">
        <v>44.128838192948457</v>
      </c>
      <c r="I4438" s="24">
        <v>84.538653366583233</v>
      </c>
      <c r="J4438" s="27">
        <v>52.992772650857454</v>
      </c>
      <c r="K4438" s="24">
        <v>0.2367142857142856</v>
      </c>
      <c r="L4438" s="27">
        <v>0.27564285714285713</v>
      </c>
      <c r="M4438" s="24">
        <v>111.13640675393664</v>
      </c>
      <c r="N4438" s="27">
        <v>97.682174420543603</v>
      </c>
      <c r="O4438" s="24">
        <v>0.3</v>
      </c>
      <c r="P4438" s="24">
        <v>-8.0000000000000002E-3</v>
      </c>
      <c r="Q4438" s="24">
        <v>11.602</v>
      </c>
      <c r="R4438" s="24">
        <v>11.377000000000001</v>
      </c>
      <c r="S4438" s="24">
        <f t="shared" si="139"/>
        <v>1</v>
      </c>
      <c r="T4438" s="24">
        <v>1</v>
      </c>
      <c r="U4438" s="24">
        <v>0</v>
      </c>
      <c r="V4438" s="24">
        <v>0</v>
      </c>
      <c r="W4438">
        <v>11.477</v>
      </c>
      <c r="X4438">
        <v>11.986000000000001</v>
      </c>
      <c r="Y4438">
        <v>11.238</v>
      </c>
      <c r="Z4438">
        <v>11.602</v>
      </c>
      <c r="AA4438" s="24">
        <v>0</v>
      </c>
      <c r="AB4438">
        <v>72.5</v>
      </c>
      <c r="AC4438">
        <v>9981.2379999999994</v>
      </c>
      <c r="AD4438">
        <v>38.722999999999999</v>
      </c>
      <c r="AE4438">
        <v>-1.079</v>
      </c>
      <c r="AF4438">
        <v>0.3</v>
      </c>
      <c r="AG4438">
        <v>1.0998000000000001</v>
      </c>
      <c r="AH4438">
        <v>0.83204999999999996</v>
      </c>
      <c r="AI4438">
        <v>1.2018</v>
      </c>
      <c r="AJ4438">
        <v>0.90925999999999996</v>
      </c>
      <c r="AK4438">
        <v>0.52010000000000001</v>
      </c>
      <c r="AN4438">
        <v>0.51087000000000005</v>
      </c>
    </row>
    <row r="4439" spans="1:40" x14ac:dyDescent="0.35">
      <c r="A4439" s="25">
        <v>42573</v>
      </c>
      <c r="B4439" s="24">
        <v>11.702999999999999</v>
      </c>
      <c r="C4439" s="24">
        <f t="shared" si="138"/>
        <v>1</v>
      </c>
      <c r="D4439" s="24">
        <v>0</v>
      </c>
      <c r="E4439" s="26">
        <v>60.6</v>
      </c>
      <c r="F4439" s="27">
        <v>60.628797548147375</v>
      </c>
      <c r="G4439" s="8">
        <v>58.186195826645267</v>
      </c>
      <c r="H4439" s="27">
        <v>47.499954275846413</v>
      </c>
      <c r="I4439" s="24">
        <v>81.296758104737876</v>
      </c>
      <c r="J4439" s="27">
        <v>73.981712385702195</v>
      </c>
      <c r="K4439" s="24">
        <v>0.21921428571428564</v>
      </c>
      <c r="L4439" s="27">
        <v>0.26064285714285723</v>
      </c>
      <c r="M4439" s="24">
        <v>108.81450488145047</v>
      </c>
      <c r="N4439" s="27">
        <v>103.93428063943162</v>
      </c>
      <c r="O4439" s="24">
        <v>0.3</v>
      </c>
      <c r="P4439" s="24">
        <v>-2.5999999999999999E-2</v>
      </c>
      <c r="Q4439" s="24">
        <v>11.715999999999999</v>
      </c>
      <c r="R4439" s="24">
        <v>11.602</v>
      </c>
      <c r="S4439" s="24">
        <f t="shared" si="139"/>
        <v>0</v>
      </c>
      <c r="T4439" s="24">
        <v>1</v>
      </c>
      <c r="U4439" s="24">
        <v>0</v>
      </c>
      <c r="V4439" s="24">
        <v>0</v>
      </c>
      <c r="W4439">
        <v>11.654999999999999</v>
      </c>
      <c r="X4439">
        <v>11.798</v>
      </c>
      <c r="Y4439">
        <v>11.477</v>
      </c>
      <c r="Z4439">
        <v>11.986000000000001</v>
      </c>
      <c r="AA4439" s="24">
        <v>0</v>
      </c>
      <c r="AB4439">
        <v>113.8</v>
      </c>
      <c r="AC4439">
        <v>9981.2379999999994</v>
      </c>
      <c r="AD4439">
        <v>38.722999999999999</v>
      </c>
      <c r="AE4439">
        <v>-1.079</v>
      </c>
      <c r="AF4439">
        <v>0.3</v>
      </c>
      <c r="AG4439">
        <v>1.09775</v>
      </c>
      <c r="AH4439">
        <v>0.83899999999999997</v>
      </c>
      <c r="AI4439">
        <v>1.1918500000000001</v>
      </c>
      <c r="AJ4439">
        <v>0.91095000000000004</v>
      </c>
      <c r="AK4439">
        <v>0.51319999999999999</v>
      </c>
      <c r="AN4439">
        <v>0.50485999999999998</v>
      </c>
    </row>
    <row r="4440" spans="1:40" x14ac:dyDescent="0.35">
      <c r="A4440" s="25">
        <v>42576</v>
      </c>
      <c r="B4440" s="24">
        <v>11.760999999999999</v>
      </c>
      <c r="C4440" s="24">
        <f t="shared" si="138"/>
        <v>0</v>
      </c>
      <c r="D4440" s="24">
        <v>0</v>
      </c>
      <c r="E4440" s="26">
        <v>51.5</v>
      </c>
      <c r="F4440" s="27">
        <v>65.83753990241361</v>
      </c>
      <c r="G4440" s="8">
        <v>63.096920033907885</v>
      </c>
      <c r="H4440" s="27">
        <v>51.159201484295259</v>
      </c>
      <c r="I4440" s="24">
        <v>100</v>
      </c>
      <c r="J4440" s="27">
        <v>88.611803823773698</v>
      </c>
      <c r="K4440" s="24">
        <v>0.2056428571428571</v>
      </c>
      <c r="L4440" s="27">
        <v>0.2662857142857144</v>
      </c>
      <c r="M4440" s="24">
        <v>102.32295110492431</v>
      </c>
      <c r="N4440" s="27">
        <v>103.56639661852765</v>
      </c>
      <c r="O4440" s="24">
        <v>0.3</v>
      </c>
      <c r="P4440" s="24">
        <v>-3.6999999999999998E-2</v>
      </c>
      <c r="Q4440" s="24">
        <v>11.702999999999999</v>
      </c>
      <c r="R4440" s="24">
        <v>11.715999999999999</v>
      </c>
      <c r="S4440" s="24">
        <f t="shared" si="139"/>
        <v>1</v>
      </c>
      <c r="T4440" s="24">
        <v>0</v>
      </c>
      <c r="U4440" s="24">
        <v>0</v>
      </c>
      <c r="V4440" s="24">
        <v>0</v>
      </c>
      <c r="W4440">
        <v>11.654999999999999</v>
      </c>
      <c r="X4440">
        <v>11.865</v>
      </c>
      <c r="Y4440">
        <v>11.654999999999999</v>
      </c>
      <c r="Z4440">
        <v>11.798</v>
      </c>
      <c r="AA4440" s="24">
        <v>0</v>
      </c>
      <c r="AB4440">
        <v>60.6</v>
      </c>
      <c r="AC4440">
        <v>9981.2379999999994</v>
      </c>
      <c r="AD4440">
        <v>38.722999999999999</v>
      </c>
      <c r="AE4440">
        <v>-1.079</v>
      </c>
      <c r="AF4440">
        <v>0.3</v>
      </c>
      <c r="AG4440">
        <v>1.0973999999999999</v>
      </c>
      <c r="AH4440">
        <v>0.83604999999999996</v>
      </c>
      <c r="AI4440">
        <v>1.1960500000000001</v>
      </c>
      <c r="AJ4440">
        <v>0.91124000000000005</v>
      </c>
      <c r="AK4440">
        <v>0.52947</v>
      </c>
      <c r="AN4440">
        <v>0.51754</v>
      </c>
    </row>
    <row r="4441" spans="1:40" x14ac:dyDescent="0.35">
      <c r="A4441" s="25">
        <v>42577</v>
      </c>
      <c r="B4441" s="24">
        <v>11.502000000000001</v>
      </c>
      <c r="C4441" s="24">
        <f t="shared" si="138"/>
        <v>0</v>
      </c>
      <c r="D4441" s="24">
        <v>0</v>
      </c>
      <c r="E4441" s="26">
        <v>120.1</v>
      </c>
      <c r="F4441" s="27">
        <v>74.575384435588632</v>
      </c>
      <c r="G4441" s="8">
        <v>65.792575132586947</v>
      </c>
      <c r="H4441" s="27">
        <v>54.330513493009427</v>
      </c>
      <c r="I4441" s="24">
        <v>0</v>
      </c>
      <c r="J4441" s="27">
        <v>60.432252701579294</v>
      </c>
      <c r="K4441" s="24">
        <v>0.18514285714285705</v>
      </c>
      <c r="L4441" s="27">
        <v>0.26478571428571446</v>
      </c>
      <c r="M4441" s="24">
        <v>101.90484628333481</v>
      </c>
      <c r="N4441" s="27">
        <v>101.73359278259333</v>
      </c>
      <c r="O4441" s="24">
        <v>0.3</v>
      </c>
      <c r="P4441" s="24">
        <v>-2.5000000000000001E-2</v>
      </c>
      <c r="Q4441" s="24">
        <v>11.760999999999999</v>
      </c>
      <c r="R4441" s="24">
        <v>11.702999999999999</v>
      </c>
      <c r="S4441" s="24">
        <f t="shared" si="139"/>
        <v>0</v>
      </c>
      <c r="T4441" s="24">
        <v>1</v>
      </c>
      <c r="U4441" s="24">
        <v>0</v>
      </c>
      <c r="V4441" s="24">
        <v>0</v>
      </c>
      <c r="W4441">
        <v>11.212999999999999</v>
      </c>
      <c r="X4441">
        <v>11.708</v>
      </c>
      <c r="Y4441">
        <v>11.654999999999999</v>
      </c>
      <c r="Z4441">
        <v>11.865</v>
      </c>
      <c r="AA4441" s="24">
        <v>0</v>
      </c>
      <c r="AB4441">
        <v>51.5</v>
      </c>
      <c r="AC4441">
        <v>9981.2379999999994</v>
      </c>
      <c r="AD4441">
        <v>38.722999999999999</v>
      </c>
      <c r="AE4441">
        <v>-1.079</v>
      </c>
      <c r="AF4441">
        <v>0.3</v>
      </c>
      <c r="AG4441">
        <v>1.0984499999999999</v>
      </c>
      <c r="AH4441">
        <v>0.83745000000000003</v>
      </c>
      <c r="AI4441">
        <v>1.1940999999999999</v>
      </c>
      <c r="AJ4441">
        <v>0.91037000000000001</v>
      </c>
      <c r="AK4441">
        <v>0.56952000000000003</v>
      </c>
      <c r="AN4441">
        <v>0.55735000000000001</v>
      </c>
    </row>
    <row r="4442" spans="1:40" x14ac:dyDescent="0.35">
      <c r="A4442" s="25">
        <v>42578</v>
      </c>
      <c r="B4442" s="24">
        <v>11.07</v>
      </c>
      <c r="C4442" s="24">
        <f t="shared" si="138"/>
        <v>0</v>
      </c>
      <c r="D4442" s="24">
        <v>0</v>
      </c>
      <c r="E4442" s="26">
        <v>220.3</v>
      </c>
      <c r="F4442" s="27">
        <v>70.807762958337918</v>
      </c>
      <c r="G4442" s="8">
        <v>62.990126939351235</v>
      </c>
      <c r="H4442" s="27">
        <v>58.645310794643947</v>
      </c>
      <c r="I4442" s="24">
        <v>0</v>
      </c>
      <c r="J4442" s="27">
        <v>33.333333333333336</v>
      </c>
      <c r="K4442" s="24">
        <v>0.2010714285714284</v>
      </c>
      <c r="L4442" s="27">
        <v>0.27735714285714319</v>
      </c>
      <c r="M4442" s="24">
        <v>95.119436329266208</v>
      </c>
      <c r="N4442" s="27">
        <v>99.166890620800856</v>
      </c>
      <c r="O4442" s="24">
        <v>0.28999999999999998</v>
      </c>
      <c r="P4442" s="24">
        <v>-7.6999999999999999E-2</v>
      </c>
      <c r="Q4442" s="24">
        <v>11.502000000000001</v>
      </c>
      <c r="R4442" s="24">
        <v>11.760999999999999</v>
      </c>
      <c r="S4442" s="24">
        <f t="shared" si="139"/>
        <v>0</v>
      </c>
      <c r="T4442" s="24">
        <v>0</v>
      </c>
      <c r="U4442" s="24">
        <v>0</v>
      </c>
      <c r="V4442" s="24">
        <v>0</v>
      </c>
      <c r="W4442">
        <v>10.882999999999999</v>
      </c>
      <c r="X4442">
        <v>11.683</v>
      </c>
      <c r="Y4442">
        <v>11.212999999999999</v>
      </c>
      <c r="Z4442">
        <v>11.708</v>
      </c>
      <c r="AA4442" s="24">
        <v>0</v>
      </c>
      <c r="AB4442">
        <v>120.1</v>
      </c>
      <c r="AC4442">
        <v>9981.2379999999994</v>
      </c>
      <c r="AD4442">
        <v>38.722999999999999</v>
      </c>
      <c r="AE4442">
        <v>-1.079</v>
      </c>
      <c r="AF4442">
        <v>0.28999999999999998</v>
      </c>
      <c r="AG4442">
        <v>1.0989500000000001</v>
      </c>
      <c r="AH4442">
        <v>0.83794999999999997</v>
      </c>
      <c r="AI4442">
        <v>1.1934</v>
      </c>
      <c r="AJ4442">
        <v>0.90995999999999999</v>
      </c>
      <c r="AK4442">
        <v>0.47838999999999998</v>
      </c>
      <c r="AN4442">
        <v>0.46993000000000001</v>
      </c>
    </row>
    <row r="4443" spans="1:40" x14ac:dyDescent="0.35">
      <c r="A4443" s="25">
        <v>42579</v>
      </c>
      <c r="B4443" s="24">
        <v>10.718</v>
      </c>
      <c r="C4443" s="24">
        <f t="shared" si="138"/>
        <v>1</v>
      </c>
      <c r="D4443" s="24">
        <v>0</v>
      </c>
      <c r="E4443" s="26">
        <v>231.4</v>
      </c>
      <c r="F4443" s="27">
        <v>61.196112573282178</v>
      </c>
      <c r="G4443" s="8">
        <v>52.51141552511416</v>
      </c>
      <c r="H4443" s="27">
        <v>58.592278779059491</v>
      </c>
      <c r="I4443" s="24">
        <v>0</v>
      </c>
      <c r="J4443" s="27">
        <v>0</v>
      </c>
      <c r="K4443" s="24">
        <v>0.21149999999999988</v>
      </c>
      <c r="L4443" s="27">
        <v>0.25678571428571456</v>
      </c>
      <c r="M4443" s="24">
        <v>92.07112790997337</v>
      </c>
      <c r="N4443" s="27">
        <v>95.687885010266939</v>
      </c>
      <c r="O4443" s="24">
        <v>0.28000000000000003</v>
      </c>
      <c r="P4443" s="24">
        <v>-8.4000000000000005E-2</v>
      </c>
      <c r="Q4443" s="24">
        <v>11.07</v>
      </c>
      <c r="R4443" s="24">
        <v>11.502000000000001</v>
      </c>
      <c r="S4443" s="24">
        <f t="shared" si="139"/>
        <v>0</v>
      </c>
      <c r="T4443" s="24">
        <v>0</v>
      </c>
      <c r="U4443" s="24">
        <v>0</v>
      </c>
      <c r="V4443" s="24">
        <v>0</v>
      </c>
      <c r="W4443">
        <v>10.619</v>
      </c>
      <c r="X4443">
        <v>11.066000000000001</v>
      </c>
      <c r="Y4443">
        <v>10.882999999999999</v>
      </c>
      <c r="Z4443">
        <v>11.683</v>
      </c>
      <c r="AA4443" s="24">
        <v>0</v>
      </c>
      <c r="AB4443">
        <v>220.3</v>
      </c>
      <c r="AC4443">
        <v>10247.76</v>
      </c>
      <c r="AD4443">
        <v>38.722999999999999</v>
      </c>
      <c r="AE4443">
        <v>-1.079</v>
      </c>
      <c r="AF4443">
        <v>0.28000000000000003</v>
      </c>
      <c r="AG4443">
        <v>1.1083499999999999</v>
      </c>
      <c r="AH4443">
        <v>0.84455000000000002</v>
      </c>
      <c r="AI4443">
        <v>1.18405</v>
      </c>
      <c r="AJ4443">
        <v>0.90224000000000004</v>
      </c>
      <c r="AK4443">
        <v>0.49525000000000002</v>
      </c>
      <c r="AN4443">
        <v>0.49086999999999997</v>
      </c>
    </row>
    <row r="4444" spans="1:40" x14ac:dyDescent="0.35">
      <c r="A4444" s="25">
        <v>42580</v>
      </c>
      <c r="B4444" s="24">
        <v>10.753</v>
      </c>
      <c r="C4444" s="24">
        <f t="shared" si="138"/>
        <v>0</v>
      </c>
      <c r="D4444" s="24">
        <v>0</v>
      </c>
      <c r="E4444" s="26">
        <v>212.1</v>
      </c>
      <c r="F4444" s="27">
        <v>53.022977803084203</v>
      </c>
      <c r="G4444" s="8">
        <v>49.969933854479848</v>
      </c>
      <c r="H4444" s="27">
        <v>57.507359656118737</v>
      </c>
      <c r="I4444" s="24">
        <v>3.3557046979865932</v>
      </c>
      <c r="J4444" s="27">
        <v>1.1185682326621977</v>
      </c>
      <c r="K4444" s="24">
        <v>0.22214285714285711</v>
      </c>
      <c r="L4444" s="27">
        <v>0.23750000000000032</v>
      </c>
      <c r="M4444" s="24">
        <v>91.297334012565798</v>
      </c>
      <c r="N4444" s="27">
        <v>96.952483996032825</v>
      </c>
      <c r="O4444" s="24">
        <v>0.28000000000000003</v>
      </c>
      <c r="P4444" s="24">
        <v>-0.12</v>
      </c>
      <c r="Q4444" s="24">
        <v>10.718</v>
      </c>
      <c r="R4444" s="24">
        <v>11.07</v>
      </c>
      <c r="S4444" s="24">
        <f t="shared" si="139"/>
        <v>1</v>
      </c>
      <c r="T4444" s="24">
        <v>0</v>
      </c>
      <c r="U4444" s="24">
        <v>0</v>
      </c>
      <c r="V4444" s="24">
        <v>0</v>
      </c>
      <c r="W4444">
        <v>10.539</v>
      </c>
      <c r="X4444">
        <v>10.927</v>
      </c>
      <c r="Y4444">
        <v>10.619</v>
      </c>
      <c r="Z4444">
        <v>11.066000000000001</v>
      </c>
      <c r="AA4444" s="24">
        <v>0</v>
      </c>
      <c r="AB4444">
        <v>231.4</v>
      </c>
      <c r="AC4444">
        <v>10247.76</v>
      </c>
      <c r="AD4444">
        <v>38.722999999999999</v>
      </c>
      <c r="AE4444">
        <v>-1.079</v>
      </c>
      <c r="AF4444">
        <v>0.28000000000000003</v>
      </c>
      <c r="AG4444">
        <v>1.11825</v>
      </c>
      <c r="AH4444">
        <v>0.84225000000000005</v>
      </c>
      <c r="AI4444">
        <v>1.1873</v>
      </c>
      <c r="AJ4444">
        <v>0.89424999999999999</v>
      </c>
      <c r="AK4444">
        <v>0.55142000000000002</v>
      </c>
      <c r="AN4444">
        <v>0.54281999999999997</v>
      </c>
    </row>
    <row r="4445" spans="1:40" x14ac:dyDescent="0.35">
      <c r="A4445" s="25">
        <v>42583</v>
      </c>
      <c r="B4445" s="24">
        <v>10.478</v>
      </c>
      <c r="C4445" s="24">
        <f t="shared" si="138"/>
        <v>0</v>
      </c>
      <c r="D4445" s="24">
        <v>0</v>
      </c>
      <c r="E4445" s="26">
        <v>428.5</v>
      </c>
      <c r="F4445" s="27">
        <v>38.215737382563738</v>
      </c>
      <c r="G4445" s="8">
        <v>32.250174703004873</v>
      </c>
      <c r="H4445" s="27">
        <v>55.420018773451304</v>
      </c>
      <c r="I4445" s="24">
        <v>0</v>
      </c>
      <c r="J4445" s="27">
        <v>1.1185682326621977</v>
      </c>
      <c r="K4445" s="24">
        <v>0.26778571428571435</v>
      </c>
      <c r="L4445" s="27">
        <v>0.18578571428571461</v>
      </c>
      <c r="M4445" s="24">
        <v>92.098092643051771</v>
      </c>
      <c r="N4445" s="27">
        <v>96.714048366254389</v>
      </c>
      <c r="O4445" s="24">
        <v>0.27</v>
      </c>
      <c r="P4445" s="24">
        <v>-9.5000000000000001E-2</v>
      </c>
      <c r="Q4445" s="24">
        <v>10.753</v>
      </c>
      <c r="R4445" s="24">
        <v>10.718</v>
      </c>
      <c r="S4445" s="24">
        <f t="shared" si="139"/>
        <v>0</v>
      </c>
      <c r="T4445" s="24">
        <v>1</v>
      </c>
      <c r="U4445" s="24">
        <v>0</v>
      </c>
      <c r="V4445" s="24">
        <v>0</v>
      </c>
      <c r="W4445">
        <v>10.449</v>
      </c>
      <c r="X4445">
        <v>11.117000000000001</v>
      </c>
      <c r="Y4445">
        <v>10.539</v>
      </c>
      <c r="Z4445">
        <v>10.927</v>
      </c>
      <c r="AA4445" s="24">
        <v>0</v>
      </c>
      <c r="AB4445">
        <v>212.1</v>
      </c>
      <c r="AC4445">
        <v>10247.76</v>
      </c>
      <c r="AD4445">
        <v>38.722999999999999</v>
      </c>
      <c r="AE4445">
        <v>-1.079</v>
      </c>
      <c r="AF4445">
        <v>0.27</v>
      </c>
      <c r="AG4445">
        <v>1.1171500000000001</v>
      </c>
      <c r="AH4445">
        <v>0.84604999999999997</v>
      </c>
      <c r="AI4445">
        <v>1.1819500000000001</v>
      </c>
      <c r="AJ4445">
        <v>0.89514000000000005</v>
      </c>
      <c r="AK4445">
        <v>0.48235</v>
      </c>
      <c r="AN4445">
        <v>0.47309000000000001</v>
      </c>
    </row>
    <row r="4446" spans="1:40" x14ac:dyDescent="0.35">
      <c r="A4446" s="25">
        <v>42584</v>
      </c>
      <c r="B4446" s="24">
        <v>10.051</v>
      </c>
      <c r="C4446" s="24">
        <f t="shared" si="138"/>
        <v>1</v>
      </c>
      <c r="D4446" s="24">
        <v>0</v>
      </c>
      <c r="E4446" s="26">
        <v>283.5</v>
      </c>
      <c r="F4446" s="27">
        <v>31.319787717988717</v>
      </c>
      <c r="G4446" s="8">
        <v>29.948085658663178</v>
      </c>
      <c r="H4446" s="27">
        <v>53.179863215713993</v>
      </c>
      <c r="I4446" s="24">
        <v>0</v>
      </c>
      <c r="J4446" s="27">
        <v>1.1185682326621977</v>
      </c>
      <c r="K4446" s="24">
        <v>0.27335714285714297</v>
      </c>
      <c r="L4446" s="27">
        <v>0.17914285714285746</v>
      </c>
      <c r="M4446" s="24">
        <v>86.631615238751934</v>
      </c>
      <c r="N4446" s="27">
        <v>96.366251198465974</v>
      </c>
      <c r="O4446" s="24">
        <v>0.26</v>
      </c>
      <c r="P4446" s="24">
        <v>-2.7E-2</v>
      </c>
      <c r="Q4446" s="24">
        <v>10.478</v>
      </c>
      <c r="R4446" s="24">
        <v>10.753</v>
      </c>
      <c r="S4446" s="24">
        <f t="shared" si="139"/>
        <v>0</v>
      </c>
      <c r="T4446" s="24">
        <v>0</v>
      </c>
      <c r="U4446" s="24">
        <v>0</v>
      </c>
      <c r="V4446" s="24">
        <v>0</v>
      </c>
      <c r="W4446">
        <v>10.003</v>
      </c>
      <c r="X4446">
        <v>10.461</v>
      </c>
      <c r="Y4446">
        <v>10.449</v>
      </c>
      <c r="Z4446">
        <v>11.117000000000001</v>
      </c>
      <c r="AA4446" s="24">
        <v>0</v>
      </c>
      <c r="AB4446">
        <v>428.5</v>
      </c>
      <c r="AC4446">
        <v>10247.76</v>
      </c>
      <c r="AD4446">
        <v>38.722999999999999</v>
      </c>
      <c r="AE4446">
        <v>-1.079</v>
      </c>
      <c r="AF4446">
        <v>0.26</v>
      </c>
      <c r="AG4446">
        <v>1.1224000000000001</v>
      </c>
      <c r="AH4446">
        <v>0.84304999999999997</v>
      </c>
      <c r="AI4446">
        <v>1.18615</v>
      </c>
      <c r="AJ4446">
        <v>0.89095000000000002</v>
      </c>
      <c r="AK4446">
        <v>0.49679000000000001</v>
      </c>
      <c r="AN4446">
        <v>0.48735000000000001</v>
      </c>
    </row>
    <row r="4447" spans="1:40" x14ac:dyDescent="0.35">
      <c r="A4447" s="25">
        <v>42585</v>
      </c>
      <c r="B4447" s="24">
        <v>10.118</v>
      </c>
      <c r="C4447" s="24">
        <f t="shared" si="138"/>
        <v>1</v>
      </c>
      <c r="D4447" s="24">
        <v>0</v>
      </c>
      <c r="E4447" s="26">
        <v>268.89999999999998</v>
      </c>
      <c r="F4447" s="27">
        <v>23.982887613281733</v>
      </c>
      <c r="G4447" s="8">
        <v>22.837741243745523</v>
      </c>
      <c r="H4447" s="27">
        <v>50.634062215986894</v>
      </c>
      <c r="I4447" s="24">
        <v>9.5441595441595695</v>
      </c>
      <c r="J4447" s="27">
        <v>3.1813865147198563</v>
      </c>
      <c r="K4447" s="24">
        <v>0.27092857142857152</v>
      </c>
      <c r="L4447" s="27">
        <v>0.17300000000000029</v>
      </c>
      <c r="M4447" s="24">
        <v>86.360532604984641</v>
      </c>
      <c r="N4447" s="27">
        <v>99.694551187309116</v>
      </c>
      <c r="O4447" s="24">
        <v>0.26</v>
      </c>
      <c r="P4447" s="24">
        <v>-3.4000000000000002E-2</v>
      </c>
      <c r="Q4447" s="24">
        <v>10.051</v>
      </c>
      <c r="R4447" s="24">
        <v>10.478</v>
      </c>
      <c r="S4447" s="24">
        <f t="shared" si="139"/>
        <v>1</v>
      </c>
      <c r="T4447" s="24">
        <v>0</v>
      </c>
      <c r="U4447" s="24">
        <v>0</v>
      </c>
      <c r="V4447" s="24">
        <v>0</v>
      </c>
      <c r="W4447">
        <v>9.891</v>
      </c>
      <c r="X4447">
        <v>10.180999999999999</v>
      </c>
      <c r="Y4447">
        <v>10.003</v>
      </c>
      <c r="Z4447">
        <v>10.461</v>
      </c>
      <c r="AA4447" s="24">
        <v>0</v>
      </c>
      <c r="AB4447">
        <v>283.5</v>
      </c>
      <c r="AC4447">
        <v>10247.76</v>
      </c>
      <c r="AD4447">
        <v>38.722999999999999</v>
      </c>
      <c r="AE4447">
        <v>-1.079</v>
      </c>
      <c r="AF4447">
        <v>0.26</v>
      </c>
      <c r="AG4447">
        <v>1.1173</v>
      </c>
      <c r="AH4447">
        <v>0.83850000000000002</v>
      </c>
      <c r="AI4447">
        <v>1.1926000000000001</v>
      </c>
      <c r="AJ4447">
        <v>0.89502000000000004</v>
      </c>
      <c r="AK4447">
        <v>0.49568000000000001</v>
      </c>
      <c r="AN4447">
        <v>0.48987999999999998</v>
      </c>
    </row>
    <row r="4448" spans="1:40" x14ac:dyDescent="0.35">
      <c r="A4448" s="25">
        <v>42586</v>
      </c>
      <c r="B4448" s="24">
        <v>10.247999999999999</v>
      </c>
      <c r="C4448" s="24">
        <f t="shared" si="138"/>
        <v>1</v>
      </c>
      <c r="D4448" s="24">
        <v>0</v>
      </c>
      <c r="E4448" s="26">
        <v>123</v>
      </c>
      <c r="F4448" s="27">
        <v>24.255497918568821</v>
      </c>
      <c r="G4448" s="8">
        <v>26.188034188034152</v>
      </c>
      <c r="H4448" s="27">
        <v>47.890182001010437</v>
      </c>
      <c r="I4448" s="24">
        <v>28.062678062677946</v>
      </c>
      <c r="J4448" s="27">
        <v>12.535612535612506</v>
      </c>
      <c r="K4448" s="24">
        <v>0.26607142857142868</v>
      </c>
      <c r="L4448" s="27">
        <v>0.17142857142857171</v>
      </c>
      <c r="M4448" s="24">
        <v>87.567290438349147</v>
      </c>
      <c r="N4448" s="27">
        <v>97.21115537848604</v>
      </c>
      <c r="O4448" s="24">
        <v>0.26</v>
      </c>
      <c r="P4448" s="24">
        <v>-9.7000000000000003E-2</v>
      </c>
      <c r="Q4448" s="24">
        <v>10.118</v>
      </c>
      <c r="R4448" s="24">
        <v>10.051</v>
      </c>
      <c r="S4448" s="24">
        <f t="shared" si="139"/>
        <v>1</v>
      </c>
      <c r="T4448" s="24">
        <v>1</v>
      </c>
      <c r="U4448" s="24">
        <v>0</v>
      </c>
      <c r="V4448" s="24">
        <v>0</v>
      </c>
      <c r="W4448">
        <v>10.15</v>
      </c>
      <c r="X4448">
        <v>10.449</v>
      </c>
      <c r="Y4448">
        <v>9.891</v>
      </c>
      <c r="Z4448">
        <v>10.180999999999999</v>
      </c>
      <c r="AA4448" s="24">
        <v>0</v>
      </c>
      <c r="AB4448">
        <v>268.89999999999998</v>
      </c>
      <c r="AC4448">
        <v>10144.34</v>
      </c>
      <c r="AD4448">
        <v>38.722999999999999</v>
      </c>
      <c r="AE4448">
        <v>-1.079</v>
      </c>
      <c r="AF4448">
        <v>0.26</v>
      </c>
      <c r="AG4448">
        <v>1.11385</v>
      </c>
      <c r="AH4448">
        <v>0.84860000000000002</v>
      </c>
      <c r="AI4448">
        <v>1.1783999999999999</v>
      </c>
      <c r="AJ4448">
        <v>0.89778999999999998</v>
      </c>
      <c r="AK4448">
        <v>0.47547</v>
      </c>
      <c r="AN4448">
        <v>0.46792</v>
      </c>
    </row>
    <row r="4449" spans="1:40" x14ac:dyDescent="0.35">
      <c r="A4449" s="25">
        <v>42587</v>
      </c>
      <c r="B4449" s="24">
        <v>10.561</v>
      </c>
      <c r="C4449" s="24">
        <f t="shared" si="138"/>
        <v>1</v>
      </c>
      <c r="D4449" s="24">
        <v>0</v>
      </c>
      <c r="E4449" s="26">
        <v>120.5</v>
      </c>
      <c r="F4449" s="27">
        <v>20.180016066418659</v>
      </c>
      <c r="G4449" s="8">
        <v>30.377297645920645</v>
      </c>
      <c r="H4449" s="27">
        <v>45.684321819476544</v>
      </c>
      <c r="I4449" s="24">
        <v>100</v>
      </c>
      <c r="J4449" s="27">
        <v>45.868945868945843</v>
      </c>
      <c r="K4449" s="24">
        <v>0.25728571428571445</v>
      </c>
      <c r="L4449" s="27">
        <v>0.17828571428571457</v>
      </c>
      <c r="M4449" s="24">
        <v>89.796785987586091</v>
      </c>
      <c r="N4449" s="27">
        <v>98.196187819618771</v>
      </c>
      <c r="O4449" s="24">
        <v>0.27</v>
      </c>
      <c r="P4449" s="24">
        <v>-6.8000000000000005E-2</v>
      </c>
      <c r="Q4449" s="24">
        <v>10.247999999999999</v>
      </c>
      <c r="R4449" s="24">
        <v>10.118</v>
      </c>
      <c r="S4449" s="24">
        <f t="shared" si="139"/>
        <v>1</v>
      </c>
      <c r="T4449" s="24">
        <v>1</v>
      </c>
      <c r="U4449" s="24">
        <v>0</v>
      </c>
      <c r="V4449" s="24">
        <v>0</v>
      </c>
      <c r="W4449">
        <v>10.180999999999999</v>
      </c>
      <c r="X4449">
        <v>10.583</v>
      </c>
      <c r="Y4449">
        <v>10.15</v>
      </c>
      <c r="Z4449">
        <v>10.449</v>
      </c>
      <c r="AA4449" s="24">
        <v>0</v>
      </c>
      <c r="AB4449">
        <v>123</v>
      </c>
      <c r="AC4449">
        <v>10144.34</v>
      </c>
      <c r="AD4449">
        <v>38.722999999999999</v>
      </c>
      <c r="AE4449">
        <v>-1.079</v>
      </c>
      <c r="AF4449">
        <v>0.27</v>
      </c>
      <c r="AG4449">
        <v>1.1070500000000001</v>
      </c>
      <c r="AH4449">
        <v>0.84775</v>
      </c>
      <c r="AI4449">
        <v>1.1796500000000001</v>
      </c>
      <c r="AJ4449">
        <v>0.90329999999999999</v>
      </c>
      <c r="AK4449">
        <v>0.42057</v>
      </c>
      <c r="AN4449">
        <v>0.41106999999999999</v>
      </c>
    </row>
    <row r="4450" spans="1:40" x14ac:dyDescent="0.35">
      <c r="A4450" s="25">
        <v>42590</v>
      </c>
      <c r="B4450" s="24">
        <v>10.866</v>
      </c>
      <c r="C4450" s="24">
        <f t="shared" si="138"/>
        <v>1</v>
      </c>
      <c r="D4450" s="24">
        <v>0</v>
      </c>
      <c r="E4450" s="26">
        <v>224.9</v>
      </c>
      <c r="F4450" s="27">
        <v>28.376417464009975</v>
      </c>
      <c r="G4450" s="8">
        <v>41.497504159733758</v>
      </c>
      <c r="H4450" s="27">
        <v>43.642679976971216</v>
      </c>
      <c r="I4450" s="24">
        <v>100</v>
      </c>
      <c r="J4450" s="27">
        <v>76.020892687559311</v>
      </c>
      <c r="K4450" s="24">
        <v>0.22935714285714312</v>
      </c>
      <c r="L4450" s="27">
        <v>0.18307142857142875</v>
      </c>
      <c r="M4450" s="24">
        <v>94.47052686489306</v>
      </c>
      <c r="N4450" s="27">
        <v>94.536279798155547</v>
      </c>
      <c r="O4450" s="24">
        <v>0.28000000000000003</v>
      </c>
      <c r="P4450" s="24">
        <v>-6.3E-2</v>
      </c>
      <c r="Q4450" s="24">
        <v>10.561</v>
      </c>
      <c r="R4450" s="24">
        <v>10.247999999999999</v>
      </c>
      <c r="S4450" s="24">
        <f t="shared" si="139"/>
        <v>1</v>
      </c>
      <c r="T4450" s="24">
        <v>1</v>
      </c>
      <c r="U4450" s="24">
        <v>0</v>
      </c>
      <c r="V4450" s="24">
        <v>0</v>
      </c>
      <c r="W4450">
        <v>10.631</v>
      </c>
      <c r="X4450">
        <v>10.932</v>
      </c>
      <c r="Y4450">
        <v>10.180999999999999</v>
      </c>
      <c r="Z4450">
        <v>10.583</v>
      </c>
      <c r="AA4450" s="24">
        <v>0</v>
      </c>
      <c r="AB4450">
        <v>120.5</v>
      </c>
      <c r="AC4450">
        <v>10144.34</v>
      </c>
      <c r="AD4450">
        <v>38.722999999999999</v>
      </c>
      <c r="AE4450">
        <v>-1.079</v>
      </c>
      <c r="AF4450">
        <v>0.28000000000000003</v>
      </c>
      <c r="AG4450">
        <v>1.10745</v>
      </c>
      <c r="AH4450">
        <v>0.84935000000000005</v>
      </c>
      <c r="AI4450">
        <v>1.1773499999999999</v>
      </c>
      <c r="AJ4450">
        <v>0.90298</v>
      </c>
      <c r="AK4450">
        <v>0.40239999999999998</v>
      </c>
      <c r="AN4450">
        <v>0.39024999999999999</v>
      </c>
    </row>
    <row r="4451" spans="1:40" x14ac:dyDescent="0.35">
      <c r="A4451" s="25">
        <v>42591</v>
      </c>
      <c r="B4451" s="24">
        <v>10.973000000000001</v>
      </c>
      <c r="C4451" s="24">
        <f t="shared" si="138"/>
        <v>1</v>
      </c>
      <c r="D4451" s="24">
        <v>0</v>
      </c>
      <c r="E4451" s="26">
        <v>119</v>
      </c>
      <c r="F4451" s="27">
        <v>29.593939073559866</v>
      </c>
      <c r="G4451" s="8">
        <v>39.10633875995844</v>
      </c>
      <c r="H4451" s="27">
        <v>41.259070574512869</v>
      </c>
      <c r="I4451" s="24">
        <v>100</v>
      </c>
      <c r="J4451" s="27">
        <v>100</v>
      </c>
      <c r="K4451" s="24">
        <v>0.23657142857142879</v>
      </c>
      <c r="L4451" s="27">
        <v>0.16892857142857157</v>
      </c>
      <c r="M4451" s="24">
        <v>99.123757904245707</v>
      </c>
      <c r="N4451" s="27">
        <v>97.218038451315664</v>
      </c>
      <c r="O4451" s="24">
        <v>0.28000000000000003</v>
      </c>
      <c r="P4451" s="24">
        <v>-7.8E-2</v>
      </c>
      <c r="Q4451" s="24">
        <v>10.866</v>
      </c>
      <c r="R4451" s="24">
        <v>10.561</v>
      </c>
      <c r="S4451" s="24">
        <f t="shared" si="139"/>
        <v>1</v>
      </c>
      <c r="T4451" s="24">
        <v>1</v>
      </c>
      <c r="U4451" s="24">
        <v>0</v>
      </c>
      <c r="V4451" s="24">
        <v>0</v>
      </c>
      <c r="W4451">
        <v>10.807</v>
      </c>
      <c r="X4451">
        <v>11.074</v>
      </c>
      <c r="Y4451">
        <v>10.631</v>
      </c>
      <c r="Z4451">
        <v>10.932</v>
      </c>
      <c r="AA4451" s="24">
        <v>0</v>
      </c>
      <c r="AB4451">
        <v>224.9</v>
      </c>
      <c r="AC4451">
        <v>10144.34</v>
      </c>
      <c r="AD4451">
        <v>38.722999999999999</v>
      </c>
      <c r="AE4451">
        <v>-1.079</v>
      </c>
      <c r="AF4451">
        <v>0.28000000000000003</v>
      </c>
      <c r="AG4451">
        <v>1.1112</v>
      </c>
      <c r="AH4451">
        <v>0.85535000000000005</v>
      </c>
      <c r="AI4451">
        <v>1.1691499999999999</v>
      </c>
      <c r="AJ4451">
        <v>0.89993000000000001</v>
      </c>
      <c r="AK4451">
        <v>0.37877</v>
      </c>
      <c r="AN4451">
        <v>0.36990000000000001</v>
      </c>
    </row>
    <row r="4452" spans="1:40" x14ac:dyDescent="0.35">
      <c r="A4452" s="25">
        <v>42592</v>
      </c>
      <c r="B4452" s="24">
        <v>11.342000000000001</v>
      </c>
      <c r="C4452" s="24">
        <f t="shared" si="138"/>
        <v>1</v>
      </c>
      <c r="D4452" s="24">
        <v>0</v>
      </c>
      <c r="E4452" s="26">
        <v>173.7</v>
      </c>
      <c r="F4452" s="27">
        <v>31.132143162789802</v>
      </c>
      <c r="G4452" s="8">
        <v>44.048376830044582</v>
      </c>
      <c r="H4452" s="27">
        <v>39.423658196697339</v>
      </c>
      <c r="I4452" s="24">
        <v>100</v>
      </c>
      <c r="J4452" s="27">
        <v>100</v>
      </c>
      <c r="K4452" s="24">
        <v>0.22435714285714298</v>
      </c>
      <c r="L4452" s="27">
        <v>0.17985714285714316</v>
      </c>
      <c r="M4452" s="24">
        <v>105.82198171300617</v>
      </c>
      <c r="N4452" s="27">
        <v>97.456607664547178</v>
      </c>
      <c r="O4452" s="24">
        <v>0.28999999999999998</v>
      </c>
      <c r="P4452" s="24">
        <v>-0.107</v>
      </c>
      <c r="Q4452" s="24">
        <v>10.973000000000001</v>
      </c>
      <c r="R4452" s="24">
        <v>10.866</v>
      </c>
      <c r="S4452" s="24">
        <f t="shared" si="139"/>
        <v>1</v>
      </c>
      <c r="T4452" s="24">
        <v>1</v>
      </c>
      <c r="U4452" s="24">
        <v>0</v>
      </c>
      <c r="V4452" s="24">
        <v>0</v>
      </c>
      <c r="W4452">
        <v>10.95</v>
      </c>
      <c r="X4452">
        <v>11.441000000000001</v>
      </c>
      <c r="Y4452">
        <v>10.807</v>
      </c>
      <c r="Z4452">
        <v>11.074</v>
      </c>
      <c r="AA4452" s="24">
        <v>0</v>
      </c>
      <c r="AB4452">
        <v>119</v>
      </c>
      <c r="AC4452">
        <v>10144.34</v>
      </c>
      <c r="AD4452">
        <v>38.722999999999999</v>
      </c>
      <c r="AE4452">
        <v>-1.079</v>
      </c>
      <c r="AF4452">
        <v>0.28999999999999998</v>
      </c>
      <c r="AG4452">
        <v>1.1163000000000001</v>
      </c>
      <c r="AH4452">
        <v>0.85794999999999999</v>
      </c>
      <c r="AI4452">
        <v>1.1656</v>
      </c>
      <c r="AJ4452">
        <v>0.89581999999999995</v>
      </c>
      <c r="AK4452">
        <v>0.3881</v>
      </c>
      <c r="AN4452">
        <v>0.37935999999999998</v>
      </c>
    </row>
    <row r="4453" spans="1:40" x14ac:dyDescent="0.35">
      <c r="A4453" s="25">
        <v>42593</v>
      </c>
      <c r="B4453" s="24">
        <v>11.404</v>
      </c>
      <c r="C4453" s="24">
        <f t="shared" si="138"/>
        <v>0</v>
      </c>
      <c r="D4453" s="24">
        <v>0</v>
      </c>
      <c r="E4453" s="26">
        <v>314.2</v>
      </c>
      <c r="F4453" s="27">
        <v>39.721704011170431</v>
      </c>
      <c r="G4453" s="8">
        <v>45.314948292071456</v>
      </c>
      <c r="H4453" s="27">
        <v>38.032299881184436</v>
      </c>
      <c r="I4453" s="24">
        <v>100</v>
      </c>
      <c r="J4453" s="27">
        <v>100</v>
      </c>
      <c r="K4453" s="24">
        <v>0.22392857142857153</v>
      </c>
      <c r="L4453" s="27">
        <v>0.19357142857142889</v>
      </c>
      <c r="M4453" s="24">
        <v>106.05412443039152</v>
      </c>
      <c r="N4453" s="27">
        <v>97.964092431921657</v>
      </c>
      <c r="O4453" s="24">
        <v>0.28999999999999998</v>
      </c>
      <c r="P4453" s="24">
        <v>-9.2999999999999999E-2</v>
      </c>
      <c r="Q4453" s="24">
        <v>11.342000000000001</v>
      </c>
      <c r="R4453" s="24">
        <v>10.973000000000001</v>
      </c>
      <c r="S4453" s="24">
        <f t="shared" si="139"/>
        <v>1</v>
      </c>
      <c r="T4453" s="24">
        <v>1</v>
      </c>
      <c r="U4453" s="24">
        <v>0</v>
      </c>
      <c r="V4453" s="24">
        <v>0</v>
      </c>
      <c r="W4453">
        <v>11.164</v>
      </c>
      <c r="X4453">
        <v>11.493</v>
      </c>
      <c r="Y4453">
        <v>10.95</v>
      </c>
      <c r="Z4453">
        <v>11.441000000000001</v>
      </c>
      <c r="AA4453" s="24">
        <v>0</v>
      </c>
      <c r="AB4453">
        <v>173.7</v>
      </c>
      <c r="AC4453">
        <v>10692.9</v>
      </c>
      <c r="AD4453">
        <v>38.722999999999999</v>
      </c>
      <c r="AE4453">
        <v>-1.079</v>
      </c>
      <c r="AF4453">
        <v>0.28999999999999998</v>
      </c>
      <c r="AG4453">
        <v>1.11785</v>
      </c>
      <c r="AH4453">
        <v>0.86214999999999997</v>
      </c>
      <c r="AI4453">
        <v>1.1598999999999999</v>
      </c>
      <c r="AJ4453">
        <v>0.89456999999999998</v>
      </c>
      <c r="AK4453">
        <v>0.38667000000000001</v>
      </c>
      <c r="AN4453">
        <v>0.37458000000000002</v>
      </c>
    </row>
    <row r="4454" spans="1:40" x14ac:dyDescent="0.35">
      <c r="A4454" s="25">
        <v>42594</v>
      </c>
      <c r="B4454" s="24">
        <v>11.366</v>
      </c>
      <c r="C4454" s="24">
        <f t="shared" si="138"/>
        <v>1</v>
      </c>
      <c r="D4454" s="24">
        <v>0</v>
      </c>
      <c r="E4454" s="26">
        <v>47.9</v>
      </c>
      <c r="F4454" s="27">
        <v>39.603430389830166</v>
      </c>
      <c r="G4454" s="8">
        <v>43.771680857773582</v>
      </c>
      <c r="H4454" s="27">
        <v>36.606966931927644</v>
      </c>
      <c r="I4454" s="24">
        <v>92.936802973977649</v>
      </c>
      <c r="J4454" s="27">
        <v>97.645600991325878</v>
      </c>
      <c r="K4454" s="24">
        <v>0.22457142857142859</v>
      </c>
      <c r="L4454" s="27">
        <v>0.19328571428571464</v>
      </c>
      <c r="M4454" s="24">
        <v>108.47489979003626</v>
      </c>
      <c r="N4454" s="27">
        <v>96.50195279334352</v>
      </c>
      <c r="O4454" s="24">
        <v>0.28999999999999998</v>
      </c>
      <c r="P4454" s="24">
        <v>-0.106</v>
      </c>
      <c r="Q4454" s="24">
        <v>11.404</v>
      </c>
      <c r="R4454" s="24">
        <v>11.342000000000001</v>
      </c>
      <c r="S4454" s="24">
        <f t="shared" si="139"/>
        <v>0</v>
      </c>
      <c r="T4454" s="24">
        <v>1</v>
      </c>
      <c r="U4454" s="24">
        <v>0</v>
      </c>
      <c r="V4454" s="24">
        <v>0</v>
      </c>
      <c r="W4454">
        <v>11.263999999999999</v>
      </c>
      <c r="X4454">
        <v>11.478999999999999</v>
      </c>
      <c r="Y4454">
        <v>11.164</v>
      </c>
      <c r="Z4454">
        <v>11.493</v>
      </c>
      <c r="AA4454" s="24">
        <v>0</v>
      </c>
      <c r="AB4454">
        <v>314.2</v>
      </c>
      <c r="AC4454">
        <v>10692.9</v>
      </c>
      <c r="AD4454">
        <v>38.722999999999999</v>
      </c>
      <c r="AE4454">
        <v>-1.079</v>
      </c>
      <c r="AF4454">
        <v>0.28999999999999998</v>
      </c>
      <c r="AG4454">
        <v>1.1178999999999999</v>
      </c>
      <c r="AH4454">
        <v>0.86439999999999995</v>
      </c>
      <c r="AI4454">
        <v>1.1569</v>
      </c>
      <c r="AJ4454">
        <v>0.89453000000000005</v>
      </c>
      <c r="AK4454">
        <v>0.38482</v>
      </c>
      <c r="AN4454">
        <v>0.37254999999999999</v>
      </c>
    </row>
    <row r="4455" spans="1:40" x14ac:dyDescent="0.35">
      <c r="A4455" s="25">
        <v>42597</v>
      </c>
      <c r="B4455" s="24">
        <v>11.44</v>
      </c>
      <c r="C4455" s="24">
        <f t="shared" si="138"/>
        <v>0</v>
      </c>
      <c r="D4455" s="24">
        <v>0</v>
      </c>
      <c r="E4455" s="26">
        <v>63.3</v>
      </c>
      <c r="F4455" s="27">
        <v>42.828253032878621</v>
      </c>
      <c r="G4455" s="8">
        <v>48.961821835231063</v>
      </c>
      <c r="H4455" s="27">
        <v>36.847124180444716</v>
      </c>
      <c r="I4455" s="24">
        <v>100</v>
      </c>
      <c r="J4455" s="27">
        <v>97.645600991325878</v>
      </c>
      <c r="K4455" s="24">
        <v>0.21185714285714294</v>
      </c>
      <c r="L4455" s="27">
        <v>0.17957142857142877</v>
      </c>
      <c r="M4455" s="24">
        <v>113.81952044572678</v>
      </c>
      <c r="N4455" s="27">
        <v>100.55374879142127</v>
      </c>
      <c r="O4455" s="24">
        <v>0.3</v>
      </c>
      <c r="P4455" s="24">
        <v>-6.8000000000000005E-2</v>
      </c>
      <c r="Q4455" s="24">
        <v>11.366</v>
      </c>
      <c r="R4455" s="24">
        <v>11.404</v>
      </c>
      <c r="S4455" s="24">
        <f t="shared" si="139"/>
        <v>1</v>
      </c>
      <c r="T4455" s="24">
        <v>0</v>
      </c>
      <c r="U4455" s="24">
        <v>0</v>
      </c>
      <c r="V4455" s="24">
        <v>0</v>
      </c>
      <c r="W4455">
        <v>11.343</v>
      </c>
      <c r="X4455">
        <v>11.468</v>
      </c>
      <c r="Y4455">
        <v>11.263999999999999</v>
      </c>
      <c r="Z4455">
        <v>11.478999999999999</v>
      </c>
      <c r="AA4455" s="24">
        <v>0</v>
      </c>
      <c r="AB4455">
        <v>47.9</v>
      </c>
      <c r="AC4455">
        <v>10692.9</v>
      </c>
      <c r="AD4455">
        <v>38.722999999999999</v>
      </c>
      <c r="AE4455">
        <v>-1.079</v>
      </c>
      <c r="AF4455">
        <v>0.3</v>
      </c>
      <c r="AG4455">
        <v>1.11975</v>
      </c>
      <c r="AH4455">
        <v>0.86955000000000005</v>
      </c>
      <c r="AI4455">
        <v>1.15005</v>
      </c>
      <c r="AJ4455">
        <v>0.89305999999999996</v>
      </c>
      <c r="AK4455">
        <v>0.37823000000000001</v>
      </c>
      <c r="AN4455">
        <v>0.36598000000000003</v>
      </c>
    </row>
    <row r="4456" spans="1:40" x14ac:dyDescent="0.35">
      <c r="A4456" s="25">
        <v>42598</v>
      </c>
      <c r="B4456" s="24">
        <v>11.307</v>
      </c>
      <c r="C4456" s="24">
        <f t="shared" si="138"/>
        <v>0</v>
      </c>
      <c r="D4456" s="24">
        <v>0</v>
      </c>
      <c r="E4456" s="26">
        <v>54.6</v>
      </c>
      <c r="F4456" s="27">
        <v>45.600915730020553</v>
      </c>
      <c r="G4456" s="8">
        <v>54.410122813546707</v>
      </c>
      <c r="H4456" s="27">
        <v>37.831127469566681</v>
      </c>
      <c r="I4456" s="24">
        <v>0</v>
      </c>
      <c r="J4456" s="27">
        <v>64.31226765799255</v>
      </c>
      <c r="K4456" s="24">
        <v>0.1770000000000001</v>
      </c>
      <c r="L4456" s="27">
        <v>0.17257142857142874</v>
      </c>
      <c r="M4456" s="24">
        <v>111.75133425578177</v>
      </c>
      <c r="N4456" s="27">
        <v>97.457334942251336</v>
      </c>
      <c r="O4456" s="24">
        <v>0.28999999999999998</v>
      </c>
      <c r="P4456" s="24">
        <v>-2.9000000000000001E-2</v>
      </c>
      <c r="Q4456" s="24">
        <v>11.44</v>
      </c>
      <c r="R4456" s="24">
        <v>11.366</v>
      </c>
      <c r="S4456" s="24">
        <f t="shared" si="139"/>
        <v>0</v>
      </c>
      <c r="T4456" s="24">
        <v>1</v>
      </c>
      <c r="U4456" s="24">
        <v>0</v>
      </c>
      <c r="V4456" s="24">
        <v>0</v>
      </c>
      <c r="W4456">
        <v>11.218</v>
      </c>
      <c r="X4456">
        <v>11.432</v>
      </c>
      <c r="Y4456">
        <v>11.343</v>
      </c>
      <c r="Z4456">
        <v>11.468</v>
      </c>
      <c r="AA4456" s="24">
        <v>0</v>
      </c>
      <c r="AB4456">
        <v>63.3</v>
      </c>
      <c r="AC4456">
        <v>10692.9</v>
      </c>
      <c r="AD4456">
        <v>38.722999999999999</v>
      </c>
      <c r="AE4456">
        <v>-1.079</v>
      </c>
      <c r="AF4456">
        <v>0.28999999999999998</v>
      </c>
      <c r="AG4456">
        <v>1.1259999999999999</v>
      </c>
      <c r="AH4456">
        <v>0.86845000000000006</v>
      </c>
      <c r="AI4456">
        <v>1.1514500000000001</v>
      </c>
      <c r="AJ4456">
        <v>0.8881</v>
      </c>
      <c r="AK4456">
        <v>0.38308999999999999</v>
      </c>
      <c r="AN4456">
        <v>0.37981999999999999</v>
      </c>
    </row>
    <row r="4457" spans="1:40" x14ac:dyDescent="0.35">
      <c r="A4457" s="25">
        <v>42599</v>
      </c>
      <c r="B4457" s="24">
        <v>11.002000000000001</v>
      </c>
      <c r="C4457" s="24">
        <f t="shared" si="138"/>
        <v>0</v>
      </c>
      <c r="D4457" s="24">
        <v>0</v>
      </c>
      <c r="E4457" s="26">
        <v>87.5</v>
      </c>
      <c r="F4457" s="27">
        <v>48.175079389901128</v>
      </c>
      <c r="G4457" s="8">
        <v>55.37878787878789</v>
      </c>
      <c r="H4457" s="27">
        <v>39.62710556879405</v>
      </c>
      <c r="I4457" s="24">
        <v>0</v>
      </c>
      <c r="J4457" s="27">
        <v>33.333333333333336</v>
      </c>
      <c r="K4457" s="24">
        <v>0.17650000000000002</v>
      </c>
      <c r="L4457" s="27">
        <v>0.17000000000000018</v>
      </c>
      <c r="M4457" s="24">
        <v>107.35753317720531</v>
      </c>
      <c r="N4457" s="27">
        <v>93.905769887333562</v>
      </c>
      <c r="O4457" s="24">
        <v>0.28000000000000003</v>
      </c>
      <c r="P4457" s="24">
        <v>-4.8000000000000001E-2</v>
      </c>
      <c r="Q4457" s="24">
        <v>11.307</v>
      </c>
      <c r="R4457" s="24">
        <v>11.44</v>
      </c>
      <c r="S4457" s="24">
        <f t="shared" si="139"/>
        <v>0</v>
      </c>
      <c r="T4457" s="24">
        <v>0</v>
      </c>
      <c r="U4457" s="24">
        <v>0</v>
      </c>
      <c r="V4457" s="24">
        <v>0</v>
      </c>
      <c r="W4457">
        <v>10.939</v>
      </c>
      <c r="X4457">
        <v>11.343</v>
      </c>
      <c r="Y4457">
        <v>11.218</v>
      </c>
      <c r="Z4457">
        <v>11.432</v>
      </c>
      <c r="AA4457" s="24">
        <v>0</v>
      </c>
      <c r="AB4457">
        <v>54.6</v>
      </c>
      <c r="AC4457">
        <v>10692.9</v>
      </c>
      <c r="AD4457">
        <v>38.722999999999999</v>
      </c>
      <c r="AE4457">
        <v>-1.079</v>
      </c>
      <c r="AF4457">
        <v>0.28000000000000003</v>
      </c>
      <c r="AG4457">
        <v>1.1275500000000001</v>
      </c>
      <c r="AH4457">
        <v>0.86645000000000005</v>
      </c>
      <c r="AI4457">
        <v>1.1540999999999999</v>
      </c>
      <c r="AJ4457">
        <v>0.88688</v>
      </c>
      <c r="AK4457">
        <v>0.40626000000000001</v>
      </c>
      <c r="AN4457">
        <v>0.39395000000000002</v>
      </c>
    </row>
    <row r="4458" spans="1:40" x14ac:dyDescent="0.35">
      <c r="A4458" s="25">
        <v>42600</v>
      </c>
      <c r="B4458" s="24">
        <v>10.999000000000001</v>
      </c>
      <c r="C4458" s="24">
        <f t="shared" si="138"/>
        <v>0</v>
      </c>
      <c r="D4458" s="24">
        <v>0</v>
      </c>
      <c r="E4458" s="26">
        <v>24.3</v>
      </c>
      <c r="F4458" s="27">
        <v>52.039527300204149</v>
      </c>
      <c r="G4458" s="8">
        <v>54.716257668711663</v>
      </c>
      <c r="H4458" s="27">
        <v>41.576521496773331</v>
      </c>
      <c r="I4458" s="24">
        <v>0</v>
      </c>
      <c r="J4458" s="27">
        <v>0</v>
      </c>
      <c r="K4458" s="24">
        <v>0.17071428571428576</v>
      </c>
      <c r="L4458" s="27">
        <v>0.16335714285714303</v>
      </c>
      <c r="M4458" s="24">
        <v>104.14733453271472</v>
      </c>
      <c r="N4458" s="27">
        <v>93.984448432025985</v>
      </c>
      <c r="O4458" s="24">
        <v>0.28000000000000003</v>
      </c>
      <c r="P4458" s="24">
        <v>-8.2000000000000003E-2</v>
      </c>
      <c r="Q4458" s="24">
        <v>11.002000000000001</v>
      </c>
      <c r="R4458" s="24">
        <v>11.307</v>
      </c>
      <c r="S4458" s="24">
        <f t="shared" si="139"/>
        <v>0</v>
      </c>
      <c r="T4458" s="24">
        <v>0</v>
      </c>
      <c r="U4458" s="24">
        <v>0</v>
      </c>
      <c r="V4458" s="24">
        <v>0</v>
      </c>
      <c r="W4458">
        <v>10.878</v>
      </c>
      <c r="X4458">
        <v>11.092000000000001</v>
      </c>
      <c r="Y4458">
        <v>10.939</v>
      </c>
      <c r="Z4458">
        <v>11.343</v>
      </c>
      <c r="AA4458" s="24">
        <v>0</v>
      </c>
      <c r="AB4458">
        <v>87.5</v>
      </c>
      <c r="AC4458">
        <v>10676.65</v>
      </c>
      <c r="AD4458">
        <v>38.722999999999999</v>
      </c>
      <c r="AE4458">
        <v>-1.079</v>
      </c>
      <c r="AF4458">
        <v>0.28000000000000003</v>
      </c>
      <c r="AG4458">
        <v>1.1328</v>
      </c>
      <c r="AH4458">
        <v>0.86050000000000004</v>
      </c>
      <c r="AI4458">
        <v>1.1620999999999999</v>
      </c>
      <c r="AJ4458">
        <v>0.88277000000000005</v>
      </c>
      <c r="AK4458">
        <v>0.39149</v>
      </c>
      <c r="AN4458">
        <v>0.38718000000000002</v>
      </c>
    </row>
    <row r="4459" spans="1:40" x14ac:dyDescent="0.35">
      <c r="A4459" s="25">
        <v>42601</v>
      </c>
      <c r="B4459" s="24">
        <v>10.695</v>
      </c>
      <c r="C4459" s="24">
        <f t="shared" si="138"/>
        <v>1</v>
      </c>
      <c r="D4459" s="24">
        <v>0</v>
      </c>
      <c r="E4459" s="26">
        <v>85.8</v>
      </c>
      <c r="F4459" s="27">
        <v>60.916457190045065</v>
      </c>
      <c r="G4459" s="8">
        <v>54.114524080394389</v>
      </c>
      <c r="H4459" s="27">
        <v>43.416098002291719</v>
      </c>
      <c r="I4459" s="24">
        <v>0</v>
      </c>
      <c r="J4459" s="27">
        <v>0</v>
      </c>
      <c r="K4459" s="24">
        <v>0.14907142857142855</v>
      </c>
      <c r="L4459" s="27">
        <v>0.16928571428571448</v>
      </c>
      <c r="M4459" s="24">
        <v>98.426283821093321</v>
      </c>
      <c r="N4459" s="27">
        <v>90.936144885638981</v>
      </c>
      <c r="O4459" s="24">
        <v>0.28000000000000003</v>
      </c>
      <c r="P4459" s="24">
        <v>-3.4000000000000002E-2</v>
      </c>
      <c r="Q4459" s="24">
        <v>10.999000000000001</v>
      </c>
      <c r="R4459" s="24">
        <v>11.002000000000001</v>
      </c>
      <c r="S4459" s="24">
        <f t="shared" si="139"/>
        <v>0</v>
      </c>
      <c r="T4459" s="24">
        <v>0</v>
      </c>
      <c r="U4459" s="24">
        <v>0</v>
      </c>
      <c r="V4459" s="24">
        <v>0</v>
      </c>
      <c r="W4459">
        <v>10.583</v>
      </c>
      <c r="X4459">
        <v>11.031000000000001</v>
      </c>
      <c r="Y4459">
        <v>10.878</v>
      </c>
      <c r="Z4459">
        <v>11.092000000000001</v>
      </c>
      <c r="AA4459" s="24">
        <v>0</v>
      </c>
      <c r="AB4459">
        <v>24.3</v>
      </c>
      <c r="AC4459">
        <v>10676.65</v>
      </c>
      <c r="AD4459">
        <v>38.722999999999999</v>
      </c>
      <c r="AE4459">
        <v>-1.079</v>
      </c>
      <c r="AF4459">
        <v>0.28000000000000003</v>
      </c>
      <c r="AG4459">
        <v>1.13245</v>
      </c>
      <c r="AH4459">
        <v>0.86745000000000005</v>
      </c>
      <c r="AI4459">
        <v>1.1528</v>
      </c>
      <c r="AJ4459">
        <v>0.88304000000000005</v>
      </c>
      <c r="AK4459">
        <v>0.40046999999999999</v>
      </c>
      <c r="AN4459">
        <v>0.40287000000000001</v>
      </c>
    </row>
    <row r="4460" spans="1:40" x14ac:dyDescent="0.35">
      <c r="A4460" s="25">
        <v>42604</v>
      </c>
      <c r="B4460" s="24">
        <v>10.707000000000001</v>
      </c>
      <c r="C4460" s="24">
        <f t="shared" si="138"/>
        <v>1</v>
      </c>
      <c r="D4460" s="24">
        <v>0</v>
      </c>
      <c r="E4460" s="26">
        <v>73.099999999999994</v>
      </c>
      <c r="F4460" s="27">
        <v>67.541149456030467</v>
      </c>
      <c r="G4460" s="8">
        <v>64.761476147614786</v>
      </c>
      <c r="H4460" s="27">
        <v>44.83132874592777</v>
      </c>
      <c r="I4460" s="24">
        <v>1.9607843137255641</v>
      </c>
      <c r="J4460" s="27">
        <v>0.65359477124185472</v>
      </c>
      <c r="K4460" s="24">
        <v>0.13171428571428567</v>
      </c>
      <c r="L4460" s="27">
        <v>0.17614285714285735</v>
      </c>
      <c r="M4460" s="24">
        <v>97.575868039733891</v>
      </c>
      <c r="N4460" s="27">
        <v>93.088158581116332</v>
      </c>
      <c r="O4460" s="24">
        <v>0.28000000000000003</v>
      </c>
      <c r="P4460" s="24">
        <v>-8.5000000000000006E-2</v>
      </c>
      <c r="Q4460" s="24">
        <v>10.695</v>
      </c>
      <c r="R4460" s="24">
        <v>10.999000000000001</v>
      </c>
      <c r="S4460" s="24">
        <f t="shared" si="139"/>
        <v>1</v>
      </c>
      <c r="T4460" s="24">
        <v>0</v>
      </c>
      <c r="U4460" s="24">
        <v>0</v>
      </c>
      <c r="V4460" s="24">
        <v>0</v>
      </c>
      <c r="W4460">
        <v>10.563000000000001</v>
      </c>
      <c r="X4460">
        <v>10.874000000000001</v>
      </c>
      <c r="Y4460">
        <v>10.583</v>
      </c>
      <c r="Z4460">
        <v>11.031000000000001</v>
      </c>
      <c r="AA4460" s="24">
        <v>0</v>
      </c>
      <c r="AB4460">
        <v>85.8</v>
      </c>
      <c r="AC4460">
        <v>10676.65</v>
      </c>
      <c r="AD4460">
        <v>38.722999999999999</v>
      </c>
      <c r="AE4460">
        <v>-1.079</v>
      </c>
      <c r="AF4460">
        <v>0.28000000000000003</v>
      </c>
      <c r="AG4460">
        <v>1.1329499999999999</v>
      </c>
      <c r="AH4460">
        <v>0.86150000000000004</v>
      </c>
      <c r="AI4460">
        <v>1.1607499999999999</v>
      </c>
      <c r="AJ4460">
        <v>0.88265000000000005</v>
      </c>
      <c r="AK4460">
        <v>0.39954000000000001</v>
      </c>
      <c r="AN4460">
        <v>0.39406000000000002</v>
      </c>
    </row>
    <row r="4461" spans="1:40" x14ac:dyDescent="0.35">
      <c r="A4461" s="25">
        <v>42605</v>
      </c>
      <c r="B4461" s="24">
        <v>11.045</v>
      </c>
      <c r="C4461" s="24">
        <f t="shared" si="138"/>
        <v>1</v>
      </c>
      <c r="D4461" s="24">
        <v>0</v>
      </c>
      <c r="E4461" s="26">
        <v>54.4</v>
      </c>
      <c r="F4461" s="27">
        <v>79.288390031394783</v>
      </c>
      <c r="G4461" s="8">
        <v>68.59205776173286</v>
      </c>
      <c r="H4461" s="27">
        <v>47.18986760620939</v>
      </c>
      <c r="I4461" s="24">
        <v>100</v>
      </c>
      <c r="J4461" s="27">
        <v>33.986928104575192</v>
      </c>
      <c r="K4461" s="24">
        <v>0.13057142857142864</v>
      </c>
      <c r="L4461" s="27">
        <v>0.18478571428571453</v>
      </c>
      <c r="M4461" s="24">
        <v>97.3814142126609</v>
      </c>
      <c r="N4461" s="27">
        <v>99.774164408310753</v>
      </c>
      <c r="O4461" s="24">
        <v>0.28999999999999998</v>
      </c>
      <c r="P4461" s="24">
        <v>-8.7999999999999995E-2</v>
      </c>
      <c r="Q4461" s="24">
        <v>10.707000000000001</v>
      </c>
      <c r="R4461" s="24">
        <v>10.695</v>
      </c>
      <c r="S4461" s="24">
        <f t="shared" si="139"/>
        <v>1</v>
      </c>
      <c r="T4461" s="24">
        <v>1</v>
      </c>
      <c r="U4461" s="24">
        <v>0</v>
      </c>
      <c r="V4461" s="24">
        <v>0</v>
      </c>
      <c r="W4461">
        <v>10.696999999999999</v>
      </c>
      <c r="X4461">
        <v>11.092000000000001</v>
      </c>
      <c r="Y4461">
        <v>10.563000000000001</v>
      </c>
      <c r="Z4461">
        <v>10.874000000000001</v>
      </c>
      <c r="AA4461" s="24">
        <v>0</v>
      </c>
      <c r="AB4461">
        <v>73.099999999999994</v>
      </c>
      <c r="AC4461">
        <v>10676.65</v>
      </c>
      <c r="AD4461">
        <v>38.722999999999999</v>
      </c>
      <c r="AE4461">
        <v>-1.079</v>
      </c>
      <c r="AF4461">
        <v>0.28999999999999998</v>
      </c>
      <c r="AG4461">
        <v>1.13215</v>
      </c>
      <c r="AH4461">
        <v>0.85850000000000004</v>
      </c>
      <c r="AI4461">
        <v>1.1648000000000001</v>
      </c>
      <c r="AJ4461">
        <v>0.88327999999999995</v>
      </c>
      <c r="AK4461">
        <v>0.37852000000000002</v>
      </c>
      <c r="AN4461">
        <v>0.36968000000000001</v>
      </c>
    </row>
    <row r="4462" spans="1:40" x14ac:dyDescent="0.35">
      <c r="A4462" s="25">
        <v>42606</v>
      </c>
      <c r="B4462" s="24">
        <v>11.298</v>
      </c>
      <c r="C4462" s="24">
        <f t="shared" si="138"/>
        <v>0</v>
      </c>
      <c r="D4462" s="24">
        <v>0</v>
      </c>
      <c r="E4462" s="26">
        <v>46.9</v>
      </c>
      <c r="F4462" s="27">
        <v>78.359243823551438</v>
      </c>
      <c r="G4462" s="8">
        <v>70.068807339449563</v>
      </c>
      <c r="H4462" s="27">
        <v>49.157920096166571</v>
      </c>
      <c r="I4462" s="24">
        <v>100</v>
      </c>
      <c r="J4462" s="27">
        <v>67.320261437908528</v>
      </c>
      <c r="K4462" s="24">
        <v>0.12514285714285719</v>
      </c>
      <c r="L4462" s="27">
        <v>0.20400000000000038</v>
      </c>
      <c r="M4462" s="24">
        <v>99.070501578393547</v>
      </c>
      <c r="N4462" s="27">
        <v>105.41145736144803</v>
      </c>
      <c r="O4462" s="24">
        <v>0.28999999999999998</v>
      </c>
      <c r="P4462" s="24">
        <v>-8.8999999999999996E-2</v>
      </c>
      <c r="Q4462" s="24">
        <v>11.045</v>
      </c>
      <c r="R4462" s="24">
        <v>10.707000000000001</v>
      </c>
      <c r="S4462" s="24">
        <f t="shared" si="139"/>
        <v>1</v>
      </c>
      <c r="T4462" s="24">
        <v>1</v>
      </c>
      <c r="U4462" s="24">
        <v>0</v>
      </c>
      <c r="V4462" s="24">
        <v>0</v>
      </c>
      <c r="W4462">
        <v>10.930999999999999</v>
      </c>
      <c r="X4462">
        <v>11.423</v>
      </c>
      <c r="Y4462">
        <v>10.696999999999999</v>
      </c>
      <c r="Z4462">
        <v>11.092000000000001</v>
      </c>
      <c r="AA4462" s="24">
        <v>0</v>
      </c>
      <c r="AB4462">
        <v>54.4</v>
      </c>
      <c r="AC4462">
        <v>10676.65</v>
      </c>
      <c r="AD4462">
        <v>38.722999999999999</v>
      </c>
      <c r="AE4462">
        <v>-1.079</v>
      </c>
      <c r="AF4462">
        <v>0.28999999999999998</v>
      </c>
      <c r="AG4462">
        <v>1.1249</v>
      </c>
      <c r="AH4462">
        <v>0.84894999999999998</v>
      </c>
      <c r="AI4462">
        <v>1.1779500000000001</v>
      </c>
      <c r="AJ4462">
        <v>0.88897000000000004</v>
      </c>
      <c r="AK4462">
        <v>0.36918000000000001</v>
      </c>
      <c r="AN4462">
        <v>0.36037999999999998</v>
      </c>
    </row>
    <row r="4463" spans="1:40" x14ac:dyDescent="0.35">
      <c r="A4463" s="25">
        <v>42607</v>
      </c>
      <c r="B4463" s="24">
        <v>11.13</v>
      </c>
      <c r="C4463" s="24">
        <f t="shared" si="138"/>
        <v>0</v>
      </c>
      <c r="D4463" s="24">
        <v>0</v>
      </c>
      <c r="E4463" s="26">
        <v>38.5</v>
      </c>
      <c r="F4463" s="27">
        <v>74.461382655214493</v>
      </c>
      <c r="G4463" s="8">
        <v>61.513557264265508</v>
      </c>
      <c r="H4463" s="27">
        <v>50.408683630707529</v>
      </c>
      <c r="I4463" s="24">
        <v>72.139303482587181</v>
      </c>
      <c r="J4463" s="27">
        <v>90.713101160862394</v>
      </c>
      <c r="K4463" s="24">
        <v>0.13557142857142854</v>
      </c>
      <c r="L4463" s="27">
        <v>0.17857142857142896</v>
      </c>
      <c r="M4463" s="24">
        <v>97.923631884568024</v>
      </c>
      <c r="N4463" s="27">
        <v>103.50599832604854</v>
      </c>
      <c r="O4463" s="24">
        <v>0.28999999999999998</v>
      </c>
      <c r="P4463" s="24">
        <v>-7.2999999999999995E-2</v>
      </c>
      <c r="Q4463" s="24">
        <v>11.298</v>
      </c>
      <c r="R4463" s="24">
        <v>11.045</v>
      </c>
      <c r="S4463" s="24">
        <f t="shared" si="139"/>
        <v>0</v>
      </c>
      <c r="T4463" s="24">
        <v>1</v>
      </c>
      <c r="U4463" s="24">
        <v>0</v>
      </c>
      <c r="V4463" s="24">
        <v>0</v>
      </c>
      <c r="W4463">
        <v>11.106</v>
      </c>
      <c r="X4463">
        <v>11.298</v>
      </c>
      <c r="Y4463">
        <v>10.930999999999999</v>
      </c>
      <c r="Z4463">
        <v>11.423</v>
      </c>
      <c r="AA4463" s="24">
        <v>0</v>
      </c>
      <c r="AB4463">
        <v>46.9</v>
      </c>
      <c r="AC4463">
        <v>10592.88</v>
      </c>
      <c r="AD4463">
        <v>38.722999999999999</v>
      </c>
      <c r="AE4463">
        <v>-1.079</v>
      </c>
      <c r="AF4463">
        <v>0.28999999999999998</v>
      </c>
      <c r="AG4463">
        <v>1.1282000000000001</v>
      </c>
      <c r="AH4463">
        <v>0.85524999999999995</v>
      </c>
      <c r="AI4463">
        <v>1.1692499999999999</v>
      </c>
      <c r="AJ4463">
        <v>0.88636999999999999</v>
      </c>
      <c r="AK4463">
        <v>0.37622</v>
      </c>
      <c r="AN4463">
        <v>0.36749999999999999</v>
      </c>
    </row>
    <row r="4464" spans="1:40" x14ac:dyDescent="0.35">
      <c r="A4464" s="25">
        <v>42608</v>
      </c>
      <c r="B4464" s="24">
        <v>11.113</v>
      </c>
      <c r="C4464" s="24">
        <f t="shared" si="138"/>
        <v>1</v>
      </c>
      <c r="D4464" s="24">
        <v>0</v>
      </c>
      <c r="E4464" s="26">
        <v>62.1</v>
      </c>
      <c r="F4464" s="27">
        <v>66.289652392939558</v>
      </c>
      <c r="G4464" s="8">
        <v>55.657352267521752</v>
      </c>
      <c r="H4464" s="27">
        <v>51.295336851518258</v>
      </c>
      <c r="I4464" s="24">
        <v>68.69712351945843</v>
      </c>
      <c r="J4464" s="27">
        <v>80.278809000681875</v>
      </c>
      <c r="K4464" s="24">
        <v>0.14214285714285715</v>
      </c>
      <c r="L4464" s="27">
        <v>0.16885714285714329</v>
      </c>
      <c r="M4464" s="24">
        <v>97.141608391608386</v>
      </c>
      <c r="N4464" s="27">
        <v>106.06031685436153</v>
      </c>
      <c r="O4464" s="24">
        <v>0.28999999999999998</v>
      </c>
      <c r="P4464" s="24">
        <v>-8.8999999999999996E-2</v>
      </c>
      <c r="Q4464" s="24">
        <v>11.13</v>
      </c>
      <c r="R4464" s="24">
        <v>11.298</v>
      </c>
      <c r="S4464" s="24">
        <f t="shared" si="139"/>
        <v>0</v>
      </c>
      <c r="T4464" s="24">
        <v>0</v>
      </c>
      <c r="U4464" s="24">
        <v>0</v>
      </c>
      <c r="V4464" s="24">
        <v>0</v>
      </c>
      <c r="W4464">
        <v>11.013999999999999</v>
      </c>
      <c r="X4464">
        <v>11.271000000000001</v>
      </c>
      <c r="Y4464">
        <v>11.106</v>
      </c>
      <c r="Z4464">
        <v>11.298</v>
      </c>
      <c r="AA4464" s="24">
        <v>0</v>
      </c>
      <c r="AB4464">
        <v>38.5</v>
      </c>
      <c r="AC4464">
        <v>10592.88</v>
      </c>
      <c r="AD4464">
        <v>38.722999999999999</v>
      </c>
      <c r="AE4464">
        <v>-1.079</v>
      </c>
      <c r="AF4464">
        <v>0.28999999999999998</v>
      </c>
      <c r="AG4464">
        <v>1.12805</v>
      </c>
      <c r="AH4464">
        <v>0.85435000000000005</v>
      </c>
      <c r="AI4464">
        <v>1.1705000000000001</v>
      </c>
      <c r="AJ4464">
        <v>0.88649</v>
      </c>
      <c r="AK4464">
        <v>0.37092000000000003</v>
      </c>
      <c r="AN4464">
        <v>0.36205999999999999</v>
      </c>
    </row>
    <row r="4465" spans="1:40" x14ac:dyDescent="0.35">
      <c r="A4465" s="25">
        <v>42611</v>
      </c>
      <c r="B4465" s="24">
        <v>11.144</v>
      </c>
      <c r="C4465" s="24">
        <f t="shared" si="138"/>
        <v>1</v>
      </c>
      <c r="D4465" s="24">
        <v>0</v>
      </c>
      <c r="E4465" s="26">
        <v>41.6</v>
      </c>
      <c r="F4465" s="27">
        <v>64.123839971266534</v>
      </c>
      <c r="G4465" s="8">
        <v>54.057902230659685</v>
      </c>
      <c r="H4465" s="27">
        <v>52.235476200469108</v>
      </c>
      <c r="I4465" s="24">
        <v>39.130434782608759</v>
      </c>
      <c r="J4465" s="27">
        <v>59.98895392821813</v>
      </c>
      <c r="K4465" s="24">
        <v>0.14321428571428577</v>
      </c>
      <c r="L4465" s="27">
        <v>0.16192857142857189</v>
      </c>
      <c r="M4465" s="24">
        <v>98.558415141063065</v>
      </c>
      <c r="N4465" s="27">
        <v>110.87453984678142</v>
      </c>
      <c r="O4465" s="24">
        <v>0.28999999999999998</v>
      </c>
      <c r="P4465" s="24">
        <v>-5.1999999999999998E-2</v>
      </c>
      <c r="Q4465" s="24">
        <v>11.113</v>
      </c>
      <c r="R4465" s="24">
        <v>11.13</v>
      </c>
      <c r="S4465" s="24">
        <f t="shared" si="139"/>
        <v>1</v>
      </c>
      <c r="T4465" s="24">
        <v>0</v>
      </c>
      <c r="U4465" s="24">
        <v>0</v>
      </c>
      <c r="V4465" s="24">
        <v>0</v>
      </c>
      <c r="W4465">
        <v>11.074999999999999</v>
      </c>
      <c r="X4465">
        <v>11.26</v>
      </c>
      <c r="Y4465">
        <v>11.013999999999999</v>
      </c>
      <c r="Z4465">
        <v>11.271000000000001</v>
      </c>
      <c r="AA4465" s="24">
        <v>0</v>
      </c>
      <c r="AB4465">
        <v>62.1</v>
      </c>
      <c r="AC4465">
        <v>10592.88</v>
      </c>
      <c r="AD4465">
        <v>38.722999999999999</v>
      </c>
      <c r="AE4465">
        <v>-1.079</v>
      </c>
      <c r="AF4465">
        <v>0.28999999999999998</v>
      </c>
      <c r="AG4465">
        <v>1.1167</v>
      </c>
      <c r="AH4465">
        <v>0.85409999999999997</v>
      </c>
      <c r="AI4465">
        <v>1.1708499999999999</v>
      </c>
      <c r="AJ4465">
        <v>0.89549999999999996</v>
      </c>
      <c r="AK4465">
        <v>0.38180999999999998</v>
      </c>
      <c r="AN4465">
        <v>0.37293999999999999</v>
      </c>
    </row>
    <row r="4466" spans="1:40" x14ac:dyDescent="0.35">
      <c r="A4466" s="25">
        <v>42612</v>
      </c>
      <c r="B4466" s="24">
        <v>11.468</v>
      </c>
      <c r="C4466" s="24">
        <f t="shared" si="138"/>
        <v>1</v>
      </c>
      <c r="D4466" s="24">
        <v>0</v>
      </c>
      <c r="E4466" s="26">
        <v>93.5</v>
      </c>
      <c r="F4466" s="27">
        <v>61.501163574948016</v>
      </c>
      <c r="G4466" s="8">
        <v>53.055286129970888</v>
      </c>
      <c r="H4466" s="27">
        <v>52.633699771636053</v>
      </c>
      <c r="I4466" s="24">
        <v>100</v>
      </c>
      <c r="J4466" s="27">
        <v>69.27585276735573</v>
      </c>
      <c r="K4466" s="24">
        <v>0.14057142857142857</v>
      </c>
      <c r="L4466" s="27">
        <v>0.15828571428571461</v>
      </c>
      <c r="M4466" s="24">
        <v>104.23559352844937</v>
      </c>
      <c r="N4466" s="27">
        <v>113.34255781775053</v>
      </c>
      <c r="O4466" s="24">
        <v>0.3</v>
      </c>
      <c r="P4466" s="24">
        <v>-9.1999999999999998E-2</v>
      </c>
      <c r="Q4466" s="24">
        <v>11.144</v>
      </c>
      <c r="R4466" s="24">
        <v>11.113</v>
      </c>
      <c r="S4466" s="24">
        <f t="shared" si="139"/>
        <v>1</v>
      </c>
      <c r="T4466" s="24">
        <v>1</v>
      </c>
      <c r="U4466" s="24">
        <v>0</v>
      </c>
      <c r="V4466" s="24">
        <v>0</v>
      </c>
      <c r="W4466">
        <v>11.127000000000001</v>
      </c>
      <c r="X4466">
        <v>11.53</v>
      </c>
      <c r="Y4466">
        <v>11.074999999999999</v>
      </c>
      <c r="Z4466">
        <v>11.26</v>
      </c>
      <c r="AA4466" s="24">
        <v>0</v>
      </c>
      <c r="AB4466">
        <v>41.6</v>
      </c>
      <c r="AC4466">
        <v>10592.88</v>
      </c>
      <c r="AD4466">
        <v>38.722999999999999</v>
      </c>
      <c r="AE4466">
        <v>-1.079</v>
      </c>
      <c r="AF4466">
        <v>0.3</v>
      </c>
      <c r="AG4466">
        <v>1.1151500000000001</v>
      </c>
      <c r="AH4466">
        <v>0.85145000000000004</v>
      </c>
      <c r="AI4466">
        <v>1.17445</v>
      </c>
      <c r="AJ4466">
        <v>0.89673999999999998</v>
      </c>
      <c r="AK4466">
        <v>0.37242999999999998</v>
      </c>
      <c r="AN4466">
        <v>0.36359999999999998</v>
      </c>
    </row>
    <row r="4467" spans="1:40" x14ac:dyDescent="0.35">
      <c r="A4467" s="25">
        <v>42613</v>
      </c>
      <c r="B4467" s="24">
        <v>11.785</v>
      </c>
      <c r="C4467" s="24">
        <f t="shared" si="138"/>
        <v>0</v>
      </c>
      <c r="D4467" s="24">
        <v>0</v>
      </c>
      <c r="E4467" s="26">
        <v>240.4</v>
      </c>
      <c r="F4467" s="27">
        <v>58.98806277315127</v>
      </c>
      <c r="G4467" s="8">
        <v>58.22183858437635</v>
      </c>
      <c r="H4467" s="27">
        <v>53.287410005223364</v>
      </c>
      <c r="I4467" s="24">
        <v>100</v>
      </c>
      <c r="J4467" s="27">
        <v>79.710144927536248</v>
      </c>
      <c r="K4467" s="24">
        <v>0.14857142857142858</v>
      </c>
      <c r="L4467" s="27">
        <v>0.16571428571428598</v>
      </c>
      <c r="M4467" s="24">
        <v>107.14610419129012</v>
      </c>
      <c r="N4467" s="27">
        <v>114.99804839968775</v>
      </c>
      <c r="O4467" s="24">
        <v>0.3</v>
      </c>
      <c r="P4467" s="24">
        <v>-6.0999999999999999E-2</v>
      </c>
      <c r="Q4467" s="24">
        <v>11.468</v>
      </c>
      <c r="R4467" s="24">
        <v>11.144</v>
      </c>
      <c r="S4467" s="24">
        <f t="shared" si="139"/>
        <v>1</v>
      </c>
      <c r="T4467" s="24">
        <v>1</v>
      </c>
      <c r="U4467" s="24">
        <v>0</v>
      </c>
      <c r="V4467" s="24">
        <v>0</v>
      </c>
      <c r="W4467">
        <v>11.441000000000001</v>
      </c>
      <c r="X4467">
        <v>11.986000000000001</v>
      </c>
      <c r="Y4467">
        <v>11.127000000000001</v>
      </c>
      <c r="Z4467">
        <v>11.53</v>
      </c>
      <c r="AA4467" s="24">
        <v>0</v>
      </c>
      <c r="AB4467">
        <v>93.5</v>
      </c>
      <c r="AC4467">
        <v>10592.88</v>
      </c>
      <c r="AD4467">
        <v>38.722999999999999</v>
      </c>
      <c r="AE4467">
        <v>-1.079</v>
      </c>
      <c r="AF4467">
        <v>0.3</v>
      </c>
      <c r="AG4467">
        <v>1.11375</v>
      </c>
      <c r="AH4467">
        <v>0.85035000000000005</v>
      </c>
      <c r="AI4467">
        <v>1.1759500000000001</v>
      </c>
      <c r="AJ4467">
        <v>0.89786999999999995</v>
      </c>
      <c r="AK4467">
        <v>0.41363</v>
      </c>
      <c r="AN4467">
        <v>0.40953000000000001</v>
      </c>
    </row>
    <row r="4468" spans="1:40" x14ac:dyDescent="0.35">
      <c r="A4468" s="25">
        <v>42614</v>
      </c>
      <c r="B4468" s="24">
        <v>11.752000000000001</v>
      </c>
      <c r="C4468" s="24">
        <f t="shared" si="138"/>
        <v>1</v>
      </c>
      <c r="D4468" s="24">
        <v>0</v>
      </c>
      <c r="E4468" s="26">
        <v>228</v>
      </c>
      <c r="F4468" s="27">
        <v>65.537815759399408</v>
      </c>
      <c r="G4468" s="8">
        <v>58.347750865051935</v>
      </c>
      <c r="H4468" s="27">
        <v>53.682876754336284</v>
      </c>
      <c r="I4468" s="24">
        <v>95.089285714285793</v>
      </c>
      <c r="J4468" s="27">
        <v>98.363095238095255</v>
      </c>
      <c r="K4468" s="24">
        <v>0.18271428571428569</v>
      </c>
      <c r="L4468" s="27">
        <v>0.1666428571428574</v>
      </c>
      <c r="M4468" s="24">
        <v>109.8831229546517</v>
      </c>
      <c r="N4468" s="27">
        <v>111.27734116087493</v>
      </c>
      <c r="O4468" s="24">
        <v>0.3</v>
      </c>
      <c r="P4468" s="24">
        <v>-6.6000000000000003E-2</v>
      </c>
      <c r="Q4468" s="24">
        <v>11.785</v>
      </c>
      <c r="R4468" s="24">
        <v>11.468</v>
      </c>
      <c r="S4468" s="24">
        <f t="shared" si="139"/>
        <v>0</v>
      </c>
      <c r="T4468" s="24">
        <v>1</v>
      </c>
      <c r="U4468" s="24">
        <v>0</v>
      </c>
      <c r="V4468" s="24">
        <v>0</v>
      </c>
      <c r="W4468">
        <v>11.637</v>
      </c>
      <c r="X4468">
        <v>12.343</v>
      </c>
      <c r="Y4468">
        <v>11.441000000000001</v>
      </c>
      <c r="Z4468">
        <v>11.986000000000001</v>
      </c>
      <c r="AA4468" s="24">
        <v>0</v>
      </c>
      <c r="AB4468">
        <v>240.4</v>
      </c>
      <c r="AC4468">
        <v>10657.64</v>
      </c>
      <c r="AD4468">
        <v>38.722999999999999</v>
      </c>
      <c r="AE4468">
        <v>-1.079</v>
      </c>
      <c r="AF4468">
        <v>0.3</v>
      </c>
      <c r="AG4468">
        <v>1.1193</v>
      </c>
      <c r="AH4468">
        <v>0.84160000000000001</v>
      </c>
      <c r="AI4468">
        <v>1.18825</v>
      </c>
      <c r="AJ4468">
        <v>0.89341999999999999</v>
      </c>
      <c r="AK4468">
        <v>0.41072999999999998</v>
      </c>
      <c r="AN4468">
        <v>0.40377000000000002</v>
      </c>
    </row>
    <row r="4469" spans="1:40" x14ac:dyDescent="0.35">
      <c r="A4469" s="25">
        <v>42615</v>
      </c>
      <c r="B4469" s="24">
        <v>11.901999999999999</v>
      </c>
      <c r="C4469" s="24">
        <f t="shared" si="138"/>
        <v>0</v>
      </c>
      <c r="D4469" s="24">
        <v>0</v>
      </c>
      <c r="E4469" s="26">
        <v>67.400000000000006</v>
      </c>
      <c r="F4469" s="27">
        <v>59.909528517915703</v>
      </c>
      <c r="G4469" s="8">
        <v>59.673366834170864</v>
      </c>
      <c r="H4469" s="27">
        <v>54.325603933097234</v>
      </c>
      <c r="I4469" s="24">
        <v>100</v>
      </c>
      <c r="J4469" s="27">
        <v>98.363095238095255</v>
      </c>
      <c r="K4469" s="24">
        <v>0.18285714285714288</v>
      </c>
      <c r="L4469" s="27">
        <v>0.18950000000000028</v>
      </c>
      <c r="M4469" s="24">
        <v>111.16092276081066</v>
      </c>
      <c r="N4469" s="27">
        <v>109.53432725934107</v>
      </c>
      <c r="O4469" s="24">
        <v>0.31</v>
      </c>
      <c r="P4469" s="24">
        <v>-3.9E-2</v>
      </c>
      <c r="Q4469" s="24">
        <v>11.752000000000001</v>
      </c>
      <c r="R4469" s="24">
        <v>11.785</v>
      </c>
      <c r="S4469" s="24">
        <f t="shared" si="139"/>
        <v>1</v>
      </c>
      <c r="T4469" s="24">
        <v>0</v>
      </c>
      <c r="U4469" s="24">
        <v>0</v>
      </c>
      <c r="V4469" s="24">
        <v>0</v>
      </c>
      <c r="W4469">
        <v>11.484999999999999</v>
      </c>
      <c r="X4469">
        <v>11.932</v>
      </c>
      <c r="Y4469">
        <v>11.637</v>
      </c>
      <c r="Z4469">
        <v>12.343</v>
      </c>
      <c r="AA4469" s="24">
        <v>0</v>
      </c>
      <c r="AB4469">
        <v>228</v>
      </c>
      <c r="AC4469">
        <v>10657.64</v>
      </c>
      <c r="AD4469">
        <v>38.722999999999999</v>
      </c>
      <c r="AE4469">
        <v>-1.079</v>
      </c>
      <c r="AF4469">
        <v>0.31</v>
      </c>
      <c r="AG4469">
        <v>1.11625</v>
      </c>
      <c r="AH4469">
        <v>0.83865000000000001</v>
      </c>
      <c r="AI4469">
        <v>1.19235</v>
      </c>
      <c r="AJ4469">
        <v>0.89585999999999999</v>
      </c>
      <c r="AK4469">
        <v>0.38943</v>
      </c>
      <c r="AN4469">
        <v>0.38252999999999998</v>
      </c>
    </row>
    <row r="4470" spans="1:40" x14ac:dyDescent="0.35">
      <c r="A4470" s="25">
        <v>42618</v>
      </c>
      <c r="B4470" s="24">
        <v>11.856</v>
      </c>
      <c r="C4470" s="24">
        <f t="shared" si="138"/>
        <v>0</v>
      </c>
      <c r="D4470" s="24">
        <v>0</v>
      </c>
      <c r="E4470" s="26">
        <v>69.900000000000006</v>
      </c>
      <c r="F4470" s="27">
        <v>64.976800597280715</v>
      </c>
      <c r="G4470" s="8">
        <v>61.929595827900911</v>
      </c>
      <c r="H4470" s="27">
        <v>54.672231080756006</v>
      </c>
      <c r="I4470" s="24">
        <v>89.400921658986306</v>
      </c>
      <c r="J4470" s="27">
        <v>94.830069124424028</v>
      </c>
      <c r="K4470" s="24">
        <v>0.18635714285714286</v>
      </c>
      <c r="L4470" s="27">
        <v>0.19014285714285745</v>
      </c>
      <c r="M4470" s="24">
        <v>107.34268899954731</v>
      </c>
      <c r="N4470" s="27">
        <v>108.04702451471793</v>
      </c>
      <c r="O4470" s="24">
        <v>0.31</v>
      </c>
      <c r="P4470" s="24">
        <v>-4.4999999999999998E-2</v>
      </c>
      <c r="Q4470" s="24">
        <v>11.901999999999999</v>
      </c>
      <c r="R4470" s="24">
        <v>11.752000000000001</v>
      </c>
      <c r="S4470" s="24">
        <f t="shared" si="139"/>
        <v>0</v>
      </c>
      <c r="T4470" s="24">
        <v>1</v>
      </c>
      <c r="U4470" s="24">
        <v>0</v>
      </c>
      <c r="V4470" s="24">
        <v>0</v>
      </c>
      <c r="W4470">
        <v>11.757999999999999</v>
      </c>
      <c r="X4470">
        <v>12.03</v>
      </c>
      <c r="Y4470">
        <v>11.484999999999999</v>
      </c>
      <c r="Z4470">
        <v>11.932</v>
      </c>
      <c r="AA4470" s="24">
        <v>0</v>
      </c>
      <c r="AB4470">
        <v>67.400000000000006</v>
      </c>
      <c r="AC4470">
        <v>10657.64</v>
      </c>
      <c r="AD4470">
        <v>38.722999999999999</v>
      </c>
      <c r="AE4470">
        <v>-1.079</v>
      </c>
      <c r="AF4470">
        <v>0.31</v>
      </c>
      <c r="AG4470">
        <v>1.1145499999999999</v>
      </c>
      <c r="AH4470">
        <v>0.83835000000000004</v>
      </c>
      <c r="AI4470">
        <v>1.19285</v>
      </c>
      <c r="AJ4470">
        <v>0.89722000000000002</v>
      </c>
      <c r="AK4470">
        <v>0.40483999999999998</v>
      </c>
      <c r="AN4470">
        <v>0.39811999999999997</v>
      </c>
    </row>
    <row r="4471" spans="1:40" x14ac:dyDescent="0.35">
      <c r="A4471" s="25">
        <v>42619</v>
      </c>
      <c r="B4471" s="24">
        <v>11.521000000000001</v>
      </c>
      <c r="C4471" s="24">
        <f t="shared" si="138"/>
        <v>1</v>
      </c>
      <c r="D4471" s="24">
        <v>0</v>
      </c>
      <c r="E4471" s="26">
        <v>53.1</v>
      </c>
      <c r="F4471" s="27">
        <v>66.671889017746651</v>
      </c>
      <c r="G4471" s="8">
        <v>61.13256113256115</v>
      </c>
      <c r="H4471" s="27">
        <v>54.763968687302786</v>
      </c>
      <c r="I4471" s="24">
        <v>0</v>
      </c>
      <c r="J4471" s="27">
        <v>63.133640552995438</v>
      </c>
      <c r="K4471" s="24">
        <v>0.1875</v>
      </c>
      <c r="L4471" s="27">
        <v>0.18614285714285753</v>
      </c>
      <c r="M4471" s="24">
        <v>101.97380067268544</v>
      </c>
      <c r="N4471" s="27">
        <v>101.57820490213368</v>
      </c>
      <c r="O4471" s="24">
        <v>0.3</v>
      </c>
      <c r="P4471" s="24">
        <v>-0.1</v>
      </c>
      <c r="Q4471" s="24">
        <v>11.856</v>
      </c>
      <c r="R4471" s="24">
        <v>11.901999999999999</v>
      </c>
      <c r="S4471" s="24">
        <f t="shared" si="139"/>
        <v>0</v>
      </c>
      <c r="T4471" s="24">
        <v>0</v>
      </c>
      <c r="U4471" s="24">
        <v>0</v>
      </c>
      <c r="V4471" s="24">
        <v>0</v>
      </c>
      <c r="W4471">
        <v>11.513999999999999</v>
      </c>
      <c r="X4471">
        <v>11.878</v>
      </c>
      <c r="Y4471">
        <v>11.757999999999999</v>
      </c>
      <c r="Z4471">
        <v>12.03</v>
      </c>
      <c r="AA4471" s="24">
        <v>0</v>
      </c>
      <c r="AB4471">
        <v>69.900000000000006</v>
      </c>
      <c r="AC4471">
        <v>10657.64</v>
      </c>
      <c r="AD4471">
        <v>38.722999999999999</v>
      </c>
      <c r="AE4471">
        <v>-1.079</v>
      </c>
      <c r="AF4471">
        <v>0.3</v>
      </c>
      <c r="AG4471">
        <v>1.1238999999999999</v>
      </c>
      <c r="AH4471">
        <v>0.83689999999999998</v>
      </c>
      <c r="AI4471">
        <v>1.19495</v>
      </c>
      <c r="AJ4471">
        <v>0.88976</v>
      </c>
      <c r="AK4471">
        <v>0.40261000000000002</v>
      </c>
      <c r="AN4471">
        <v>0.39482</v>
      </c>
    </row>
    <row r="4472" spans="1:40" x14ac:dyDescent="0.35">
      <c r="A4472" s="25">
        <v>42620</v>
      </c>
      <c r="B4472" s="24">
        <v>11.54</v>
      </c>
      <c r="C4472" s="24">
        <f t="shared" si="138"/>
        <v>1</v>
      </c>
      <c r="D4472" s="24">
        <v>0</v>
      </c>
      <c r="E4472" s="26">
        <v>79</v>
      </c>
      <c r="F4472" s="27">
        <v>63.668542154823733</v>
      </c>
      <c r="G4472" s="8">
        <v>61.525351512569223</v>
      </c>
      <c r="H4472" s="27">
        <v>54.134830549069136</v>
      </c>
      <c r="I4472" s="24">
        <v>4.9868766404195348</v>
      </c>
      <c r="J4472" s="27">
        <v>31.462599433135281</v>
      </c>
      <c r="K4472" s="24">
        <v>0.18528571428571436</v>
      </c>
      <c r="L4472" s="27">
        <v>0.19992857142857165</v>
      </c>
      <c r="M4472" s="24">
        <v>103.68373764600179</v>
      </c>
      <c r="N4472" s="27">
        <v>101.19256401262714</v>
      </c>
      <c r="O4472" s="24">
        <v>0.3</v>
      </c>
      <c r="P4472" s="24">
        <v>-0.11799999999999999</v>
      </c>
      <c r="Q4472" s="24">
        <v>11.521000000000001</v>
      </c>
      <c r="R4472" s="24">
        <v>11.856</v>
      </c>
      <c r="S4472" s="24">
        <f t="shared" si="139"/>
        <v>1</v>
      </c>
      <c r="T4472" s="24">
        <v>0</v>
      </c>
      <c r="U4472" s="24">
        <v>0</v>
      </c>
      <c r="V4472" s="24">
        <v>0</v>
      </c>
      <c r="W4472">
        <v>11.226000000000001</v>
      </c>
      <c r="X4472">
        <v>11.602</v>
      </c>
      <c r="Y4472">
        <v>11.513999999999999</v>
      </c>
      <c r="Z4472">
        <v>11.878</v>
      </c>
      <c r="AA4472" s="24">
        <v>0</v>
      </c>
      <c r="AB4472">
        <v>53.1</v>
      </c>
      <c r="AC4472">
        <v>10657.64</v>
      </c>
      <c r="AD4472">
        <v>38.722999999999999</v>
      </c>
      <c r="AE4472">
        <v>-1.079</v>
      </c>
      <c r="AF4472">
        <v>0.3</v>
      </c>
      <c r="AG4472">
        <v>1.12425</v>
      </c>
      <c r="AH4472">
        <v>0.84255000000000002</v>
      </c>
      <c r="AI4472">
        <v>1.1869499999999999</v>
      </c>
      <c r="AJ4472">
        <v>0.88948000000000005</v>
      </c>
      <c r="AK4472">
        <v>0.39624999999999999</v>
      </c>
      <c r="AN4472">
        <v>0.38458999999999999</v>
      </c>
    </row>
    <row r="4473" spans="1:40" x14ac:dyDescent="0.35">
      <c r="A4473" s="25">
        <v>42621</v>
      </c>
      <c r="B4473" s="24">
        <v>11.736000000000001</v>
      </c>
      <c r="C4473" s="24">
        <f t="shared" si="138"/>
        <v>1</v>
      </c>
      <c r="D4473" s="24">
        <v>0</v>
      </c>
      <c r="E4473" s="26">
        <v>45.5</v>
      </c>
      <c r="F4473" s="27">
        <v>69.336036550575457</v>
      </c>
      <c r="G4473" s="8">
        <v>73.246985261277402</v>
      </c>
      <c r="H4473" s="27">
        <v>53.689118950165394</v>
      </c>
      <c r="I4473" s="24">
        <v>56.430446194225915</v>
      </c>
      <c r="J4473" s="27">
        <v>20.472440944881814</v>
      </c>
      <c r="K4473" s="24">
        <v>0.16185714285714287</v>
      </c>
      <c r="L4473" s="27">
        <v>0.219714285714286</v>
      </c>
      <c r="M4473" s="24">
        <v>105.60604697201477</v>
      </c>
      <c r="N4473" s="27">
        <v>103.25532289283829</v>
      </c>
      <c r="O4473" s="24">
        <v>0.3</v>
      </c>
      <c r="P4473" s="24">
        <v>-6.0999999999999999E-2</v>
      </c>
      <c r="Q4473" s="24">
        <v>11.54</v>
      </c>
      <c r="R4473" s="24">
        <v>11.521000000000001</v>
      </c>
      <c r="S4473" s="24">
        <f t="shared" si="139"/>
        <v>1</v>
      </c>
      <c r="T4473" s="24">
        <v>1</v>
      </c>
      <c r="U4473" s="24">
        <v>0</v>
      </c>
      <c r="V4473" s="24">
        <v>0</v>
      </c>
      <c r="W4473">
        <v>11.347</v>
      </c>
      <c r="X4473">
        <v>11.744</v>
      </c>
      <c r="Y4473">
        <v>11.226000000000001</v>
      </c>
      <c r="Z4473">
        <v>11.602</v>
      </c>
      <c r="AA4473" s="24">
        <v>0</v>
      </c>
      <c r="AB4473">
        <v>79</v>
      </c>
      <c r="AC4473">
        <v>10687.14</v>
      </c>
      <c r="AD4473">
        <v>38.722999999999999</v>
      </c>
      <c r="AE4473">
        <v>-1.079</v>
      </c>
      <c r="AF4473">
        <v>0.3</v>
      </c>
      <c r="AG4473">
        <v>1.1274500000000001</v>
      </c>
      <c r="AH4473">
        <v>0.84675</v>
      </c>
      <c r="AI4473">
        <v>1.1809499999999999</v>
      </c>
      <c r="AJ4473">
        <v>0.88695999999999997</v>
      </c>
      <c r="AK4473">
        <v>0.38290000000000002</v>
      </c>
      <c r="AN4473">
        <v>0.37125999999999998</v>
      </c>
    </row>
    <row r="4474" spans="1:40" x14ac:dyDescent="0.35">
      <c r="A4474" s="25">
        <v>42622</v>
      </c>
      <c r="B4474" s="24">
        <v>12.2</v>
      </c>
      <c r="C4474" s="24">
        <f t="shared" si="138"/>
        <v>0</v>
      </c>
      <c r="D4474" s="24">
        <v>0</v>
      </c>
      <c r="E4474" s="26">
        <v>183.2</v>
      </c>
      <c r="F4474" s="27">
        <v>77.371333174466898</v>
      </c>
      <c r="G4474" s="8">
        <v>77.740616871051671</v>
      </c>
      <c r="H4474" s="27">
        <v>54.052217404522587</v>
      </c>
      <c r="I4474" s="24">
        <v>100</v>
      </c>
      <c r="J4474" s="27">
        <v>53.805774278215154</v>
      </c>
      <c r="K4474" s="24">
        <v>0.15885714285714286</v>
      </c>
      <c r="L4474" s="27">
        <v>0.24714285714285733</v>
      </c>
      <c r="M4474" s="24">
        <v>109.47595118449389</v>
      </c>
      <c r="N4474" s="27">
        <v>106.64335664335664</v>
      </c>
      <c r="O4474" s="24">
        <v>0.31</v>
      </c>
      <c r="P4474" s="24">
        <v>1.7000000000000001E-2</v>
      </c>
      <c r="Q4474" s="24">
        <v>11.736000000000001</v>
      </c>
      <c r="R4474" s="24">
        <v>11.54</v>
      </c>
      <c r="S4474" s="24">
        <f t="shared" si="139"/>
        <v>1</v>
      </c>
      <c r="T4474" s="24">
        <v>1</v>
      </c>
      <c r="U4474" s="24">
        <v>0</v>
      </c>
      <c r="V4474" s="24">
        <v>0</v>
      </c>
      <c r="W4474">
        <v>11.672000000000001</v>
      </c>
      <c r="X4474">
        <v>12.324999999999999</v>
      </c>
      <c r="Y4474">
        <v>11.347</v>
      </c>
      <c r="Z4474">
        <v>11.744</v>
      </c>
      <c r="AA4474" s="24">
        <v>0</v>
      </c>
      <c r="AB4474">
        <v>45.5</v>
      </c>
      <c r="AC4474">
        <v>10687.14</v>
      </c>
      <c r="AD4474">
        <v>38.722999999999999</v>
      </c>
      <c r="AE4474">
        <v>-1.079</v>
      </c>
      <c r="AF4474">
        <v>0.31</v>
      </c>
      <c r="AG4474">
        <v>1.1211500000000001</v>
      </c>
      <c r="AH4474">
        <v>0.84560000000000002</v>
      </c>
      <c r="AI4474">
        <v>1.1826000000000001</v>
      </c>
      <c r="AJ4474">
        <v>0.89193999999999996</v>
      </c>
      <c r="AK4474">
        <v>0.39398</v>
      </c>
      <c r="AN4474">
        <v>0.38813999999999999</v>
      </c>
    </row>
    <row r="4475" spans="1:40" x14ac:dyDescent="0.35">
      <c r="A4475" s="25">
        <v>42625</v>
      </c>
      <c r="B4475" s="24">
        <v>11.826000000000001</v>
      </c>
      <c r="C4475" s="24">
        <f t="shared" si="138"/>
        <v>0</v>
      </c>
      <c r="D4475" s="24">
        <v>0</v>
      </c>
      <c r="E4475" s="26">
        <v>77.599999999999994</v>
      </c>
      <c r="F4475" s="27">
        <v>71.919382950419063</v>
      </c>
      <c r="G4475" s="8">
        <v>64.319765309864351</v>
      </c>
      <c r="H4475" s="27">
        <v>54.062207371919989</v>
      </c>
      <c r="I4475" s="24">
        <v>44.918998527246004</v>
      </c>
      <c r="J4475" s="27">
        <v>67.116481573823975</v>
      </c>
      <c r="K4475" s="24">
        <v>0.17221428571428568</v>
      </c>
      <c r="L4475" s="27">
        <v>0.23450000000000021</v>
      </c>
      <c r="M4475" s="24">
        <v>103.12173003139171</v>
      </c>
      <c r="N4475" s="27">
        <v>104.59007694348634</v>
      </c>
      <c r="O4475" s="24">
        <v>0.31</v>
      </c>
      <c r="P4475" s="24">
        <v>4.3999999999999997E-2</v>
      </c>
      <c r="Q4475" s="24">
        <v>12.2</v>
      </c>
      <c r="R4475" s="24">
        <v>11.736000000000001</v>
      </c>
      <c r="S4475" s="24">
        <f t="shared" si="139"/>
        <v>0</v>
      </c>
      <c r="T4475" s="24">
        <v>1</v>
      </c>
      <c r="U4475" s="24">
        <v>0</v>
      </c>
      <c r="V4475" s="24">
        <v>0</v>
      </c>
      <c r="W4475">
        <v>11.654999999999999</v>
      </c>
      <c r="X4475">
        <v>12.06</v>
      </c>
      <c r="Y4475">
        <v>11.672000000000001</v>
      </c>
      <c r="Z4475">
        <v>12.324999999999999</v>
      </c>
      <c r="AA4475" s="24">
        <v>0</v>
      </c>
      <c r="AB4475">
        <v>183.2</v>
      </c>
      <c r="AC4475">
        <v>10687.14</v>
      </c>
      <c r="AD4475">
        <v>38.722999999999999</v>
      </c>
      <c r="AE4475">
        <v>-1.079</v>
      </c>
      <c r="AF4475">
        <v>0.31</v>
      </c>
      <c r="AG4475">
        <v>1.1220000000000001</v>
      </c>
      <c r="AH4475">
        <v>0.84319999999999995</v>
      </c>
      <c r="AI4475">
        <v>1.1859</v>
      </c>
      <c r="AJ4475">
        <v>0.89127000000000001</v>
      </c>
      <c r="AK4475">
        <v>0.42235</v>
      </c>
      <c r="AN4475">
        <v>0.41084999999999999</v>
      </c>
    </row>
    <row r="4476" spans="1:40" x14ac:dyDescent="0.35">
      <c r="A4476" s="25">
        <v>42626</v>
      </c>
      <c r="B4476" s="24">
        <v>11.622</v>
      </c>
      <c r="C4476" s="24">
        <f t="shared" si="138"/>
        <v>0</v>
      </c>
      <c r="D4476" s="24">
        <v>0</v>
      </c>
      <c r="E4476" s="26">
        <v>93.3</v>
      </c>
      <c r="F4476" s="27">
        <v>66.099982249000107</v>
      </c>
      <c r="G4476" s="8">
        <v>56.049290515309941</v>
      </c>
      <c r="H4476" s="27">
        <v>52.088397772668138</v>
      </c>
      <c r="I4476" s="24">
        <v>12.424242424242534</v>
      </c>
      <c r="J4476" s="27">
        <v>52.447746983829511</v>
      </c>
      <c r="K4476" s="24">
        <v>0.19178571428571431</v>
      </c>
      <c r="L4476" s="27">
        <v>0.20914285714285732</v>
      </c>
      <c r="M4476" s="24">
        <v>98.61688587187102</v>
      </c>
      <c r="N4476" s="27">
        <v>105.6353390292674</v>
      </c>
      <c r="O4476" s="24">
        <v>0.3</v>
      </c>
      <c r="P4476" s="24">
        <v>4.9000000000000002E-2</v>
      </c>
      <c r="Q4476" s="24">
        <v>11.826000000000001</v>
      </c>
      <c r="R4476" s="24">
        <v>12.2</v>
      </c>
      <c r="S4476" s="24">
        <f t="shared" si="139"/>
        <v>0</v>
      </c>
      <c r="T4476" s="24">
        <v>0</v>
      </c>
      <c r="U4476" s="24">
        <v>0</v>
      </c>
      <c r="V4476" s="24">
        <v>0</v>
      </c>
      <c r="W4476">
        <v>11.61</v>
      </c>
      <c r="X4476">
        <v>12.021000000000001</v>
      </c>
      <c r="Y4476">
        <v>11.654999999999999</v>
      </c>
      <c r="Z4476">
        <v>12.06</v>
      </c>
      <c r="AA4476" s="24">
        <v>0</v>
      </c>
      <c r="AB4476">
        <v>77.599999999999994</v>
      </c>
      <c r="AC4476">
        <v>10687.14</v>
      </c>
      <c r="AD4476">
        <v>38.722999999999999</v>
      </c>
      <c r="AE4476">
        <v>-1.079</v>
      </c>
      <c r="AF4476">
        <v>0.3</v>
      </c>
      <c r="AG4476">
        <v>1.1242000000000001</v>
      </c>
      <c r="AH4476">
        <v>0.85275000000000001</v>
      </c>
      <c r="AI4476">
        <v>1.1727000000000001</v>
      </c>
      <c r="AJ4476">
        <v>0.88951999999999998</v>
      </c>
      <c r="AK4476">
        <v>0.42544999999999999</v>
      </c>
      <c r="AN4476">
        <v>0.41941000000000001</v>
      </c>
    </row>
    <row r="4477" spans="1:40" x14ac:dyDescent="0.35">
      <c r="A4477" s="25">
        <v>42627</v>
      </c>
      <c r="B4477" s="24">
        <v>11.579000000000001</v>
      </c>
      <c r="C4477" s="24">
        <f t="shared" si="138"/>
        <v>1</v>
      </c>
      <c r="D4477" s="24">
        <v>0</v>
      </c>
      <c r="E4477" s="26">
        <v>45.9</v>
      </c>
      <c r="F4477" s="27">
        <v>65.685921194854828</v>
      </c>
      <c r="G4477" s="8">
        <v>58.793576184880543</v>
      </c>
      <c r="H4477" s="27">
        <v>50.067871394430028</v>
      </c>
      <c r="I4477" s="24">
        <v>0</v>
      </c>
      <c r="J4477" s="27">
        <v>19.114413650496179</v>
      </c>
      <c r="K4477" s="24">
        <v>0.19057142857142864</v>
      </c>
      <c r="L4477" s="27">
        <v>0.21685714285714308</v>
      </c>
      <c r="M4477" s="24">
        <v>98.527910142954383</v>
      </c>
      <c r="N4477" s="27">
        <v>105.27320665515047</v>
      </c>
      <c r="O4477" s="24">
        <v>0.3</v>
      </c>
      <c r="P4477" s="24">
        <v>2.8000000000000001E-2</v>
      </c>
      <c r="Q4477" s="24">
        <v>11.622</v>
      </c>
      <c r="R4477" s="24">
        <v>11.826000000000001</v>
      </c>
      <c r="S4477" s="24">
        <f t="shared" si="139"/>
        <v>0</v>
      </c>
      <c r="T4477" s="24">
        <v>0</v>
      </c>
      <c r="U4477" s="24">
        <v>0</v>
      </c>
      <c r="V4477" s="24">
        <v>0</v>
      </c>
      <c r="W4477">
        <v>11.446999999999999</v>
      </c>
      <c r="X4477">
        <v>11.73</v>
      </c>
      <c r="Y4477">
        <v>11.61</v>
      </c>
      <c r="Z4477">
        <v>12.021000000000001</v>
      </c>
      <c r="AA4477" s="24">
        <v>0</v>
      </c>
      <c r="AB4477">
        <v>93.3</v>
      </c>
      <c r="AC4477">
        <v>10687.14</v>
      </c>
      <c r="AD4477">
        <v>38.722999999999999</v>
      </c>
      <c r="AE4477">
        <v>-1.079</v>
      </c>
      <c r="AF4477">
        <v>0.3</v>
      </c>
      <c r="AG4477">
        <v>1.1248</v>
      </c>
      <c r="AH4477">
        <v>0.85335000000000005</v>
      </c>
      <c r="AI4477">
        <v>1.1718999999999999</v>
      </c>
      <c r="AJ4477">
        <v>0.88905000000000001</v>
      </c>
      <c r="AK4477">
        <v>0.41258</v>
      </c>
      <c r="AN4477">
        <v>0.40401999999999999</v>
      </c>
    </row>
    <row r="4478" spans="1:40" x14ac:dyDescent="0.35">
      <c r="A4478" s="25">
        <v>42628</v>
      </c>
      <c r="B4478" s="24">
        <v>11.741</v>
      </c>
      <c r="C4478" s="24">
        <f t="shared" si="138"/>
        <v>0</v>
      </c>
      <c r="D4478" s="24">
        <v>-1</v>
      </c>
      <c r="E4478" s="26">
        <v>18.5</v>
      </c>
      <c r="F4478" s="27">
        <v>69.046996908982464</v>
      </c>
      <c r="G4478" s="8">
        <v>61.638250555967417</v>
      </c>
      <c r="H4478" s="27">
        <v>48.302364614107205</v>
      </c>
      <c r="I4478" s="24">
        <v>26.08695652173903</v>
      </c>
      <c r="J4478" s="27">
        <v>12.837066315327187</v>
      </c>
      <c r="K4478" s="24">
        <v>0.17985714285714291</v>
      </c>
      <c r="L4478" s="27">
        <v>0.22678571428571445</v>
      </c>
      <c r="M4478" s="24">
        <v>98.647286170391538</v>
      </c>
      <c r="N4478" s="27">
        <v>109.78027115474521</v>
      </c>
      <c r="O4478" s="24">
        <v>0.3</v>
      </c>
      <c r="P4478" s="24">
        <v>3.2000000000000001E-2</v>
      </c>
      <c r="Q4478" s="24">
        <v>11.579000000000001</v>
      </c>
      <c r="R4478" s="24">
        <v>11.622</v>
      </c>
      <c r="S4478" s="24">
        <f t="shared" si="139"/>
        <v>1</v>
      </c>
      <c r="T4478" s="24">
        <v>0</v>
      </c>
      <c r="U4478" s="24">
        <v>0</v>
      </c>
      <c r="V4478" s="24">
        <v>0</v>
      </c>
      <c r="W4478">
        <v>11.503</v>
      </c>
      <c r="X4478">
        <v>11.749000000000001</v>
      </c>
      <c r="Y4478">
        <v>11.446999999999999</v>
      </c>
      <c r="Z4478">
        <v>11.73</v>
      </c>
      <c r="AA4478" s="24">
        <v>0</v>
      </c>
      <c r="AB4478">
        <v>45.9</v>
      </c>
      <c r="AC4478">
        <v>10386.6</v>
      </c>
      <c r="AD4478">
        <v>38.722999999999999</v>
      </c>
      <c r="AE4478">
        <v>-1.079</v>
      </c>
      <c r="AF4478">
        <v>0.3</v>
      </c>
      <c r="AG4478">
        <v>1.1244000000000001</v>
      </c>
      <c r="AH4478">
        <v>0.85229999999999995</v>
      </c>
      <c r="AI4478">
        <v>1.1733499999999999</v>
      </c>
      <c r="AJ4478">
        <v>0.88936000000000004</v>
      </c>
      <c r="AK4478">
        <v>0.40294000000000002</v>
      </c>
      <c r="AN4478">
        <v>0.39254</v>
      </c>
    </row>
    <row r="4479" spans="1:40" x14ac:dyDescent="0.35">
      <c r="A4479" s="25">
        <v>42629</v>
      </c>
      <c r="B4479" s="24">
        <v>10.691000000000001</v>
      </c>
      <c r="C4479" s="24">
        <f t="shared" si="138"/>
        <v>0</v>
      </c>
      <c r="D4479" s="24">
        <v>0</v>
      </c>
      <c r="E4479" s="26">
        <v>596.9</v>
      </c>
      <c r="F4479" s="27">
        <v>47.82429309287523</v>
      </c>
      <c r="G4479" s="8">
        <v>43.906376109765937</v>
      </c>
      <c r="H4479" s="27">
        <v>46.779758913184686</v>
      </c>
      <c r="I4479" s="24">
        <v>0</v>
      </c>
      <c r="J4479" s="27">
        <v>8.6956521739130093</v>
      </c>
      <c r="K4479" s="24">
        <v>0.20407142857142865</v>
      </c>
      <c r="L4479" s="27">
        <v>0.22371428571428595</v>
      </c>
      <c r="M4479" s="24">
        <v>90.173751686909583</v>
      </c>
      <c r="N4479" s="27">
        <v>99.850565050901281</v>
      </c>
      <c r="O4479" s="24">
        <v>0.28000000000000003</v>
      </c>
      <c r="P4479" s="24">
        <v>3.0000000000000001E-3</v>
      </c>
      <c r="Q4479" s="24">
        <v>11.741</v>
      </c>
      <c r="R4479" s="24">
        <v>11.579000000000001</v>
      </c>
      <c r="S4479" s="24">
        <f t="shared" si="139"/>
        <v>0</v>
      </c>
      <c r="T4479" s="24">
        <v>1</v>
      </c>
      <c r="U4479" s="24">
        <v>-1</v>
      </c>
      <c r="V4479" s="24">
        <v>0</v>
      </c>
      <c r="W4479">
        <v>10.664999999999999</v>
      </c>
      <c r="X4479">
        <v>11.146000000000001</v>
      </c>
      <c r="Y4479">
        <v>11.503</v>
      </c>
      <c r="Z4479">
        <v>11.749000000000001</v>
      </c>
      <c r="AA4479" s="24">
        <v>0</v>
      </c>
      <c r="AB4479">
        <v>18.5</v>
      </c>
      <c r="AC4479">
        <v>10386.6</v>
      </c>
      <c r="AD4479">
        <v>38.722999999999999</v>
      </c>
      <c r="AE4479">
        <v>-1.079</v>
      </c>
      <c r="AF4479">
        <v>0.28000000000000003</v>
      </c>
      <c r="AG4479">
        <v>1.1163000000000001</v>
      </c>
      <c r="AH4479">
        <v>0.85340000000000005</v>
      </c>
      <c r="AI4479">
        <v>1.1718</v>
      </c>
      <c r="AJ4479">
        <v>0.89581999999999995</v>
      </c>
      <c r="AK4479">
        <v>0.44527</v>
      </c>
      <c r="AN4479">
        <v>0.43310999999999999</v>
      </c>
    </row>
    <row r="4480" spans="1:40" x14ac:dyDescent="0.35">
      <c r="A4480" s="25">
        <v>42632</v>
      </c>
      <c r="B4480" s="24">
        <v>10.31</v>
      </c>
      <c r="C4480" s="24">
        <f t="shared" si="138"/>
        <v>0</v>
      </c>
      <c r="D4480" s="24">
        <v>0</v>
      </c>
      <c r="E4480" s="26">
        <v>542.5</v>
      </c>
      <c r="F4480" s="27">
        <v>35.397700947604122</v>
      </c>
      <c r="G4480" s="8">
        <v>34.658187599364041</v>
      </c>
      <c r="H4480" s="27">
        <v>45.227274275373276</v>
      </c>
      <c r="I4480" s="24">
        <v>0</v>
      </c>
      <c r="J4480" s="27">
        <v>8.6956521739130093</v>
      </c>
      <c r="K4480" s="24">
        <v>0.23500000000000007</v>
      </c>
      <c r="L4480" s="27">
        <v>0.19935714285714315</v>
      </c>
      <c r="M4480" s="24">
        <v>89.488759656279839</v>
      </c>
      <c r="N4480" s="27">
        <v>93.345405160706207</v>
      </c>
      <c r="O4480" s="24">
        <v>0.27</v>
      </c>
      <c r="P4480" s="24">
        <v>1.6E-2</v>
      </c>
      <c r="Q4480" s="24">
        <v>10.691000000000001</v>
      </c>
      <c r="R4480" s="24">
        <v>11.741</v>
      </c>
      <c r="S4480" s="24">
        <f t="shared" si="139"/>
        <v>0</v>
      </c>
      <c r="T4480" s="24">
        <v>0</v>
      </c>
      <c r="U4480" s="24">
        <v>0</v>
      </c>
      <c r="V4480" s="24">
        <v>-1</v>
      </c>
      <c r="W4480">
        <v>10.31</v>
      </c>
      <c r="X4480">
        <v>10.805</v>
      </c>
      <c r="Y4480">
        <v>10.664999999999999</v>
      </c>
      <c r="Z4480">
        <v>11.146000000000001</v>
      </c>
      <c r="AA4480" s="24">
        <v>0</v>
      </c>
      <c r="AB4480">
        <v>596.9</v>
      </c>
      <c r="AC4480">
        <v>10386.6</v>
      </c>
      <c r="AD4480">
        <v>38.722999999999999</v>
      </c>
      <c r="AE4480">
        <v>-1.079</v>
      </c>
      <c r="AF4480">
        <v>0.27</v>
      </c>
      <c r="AG4480">
        <v>1.1183000000000001</v>
      </c>
      <c r="AH4480">
        <v>0.85614999999999997</v>
      </c>
      <c r="AI4480">
        <v>1.1679999999999999</v>
      </c>
      <c r="AJ4480">
        <v>0.89420999999999995</v>
      </c>
      <c r="AK4480">
        <v>0.45745000000000002</v>
      </c>
      <c r="AN4480">
        <v>0.45223999999999998</v>
      </c>
    </row>
    <row r="4481" spans="1:40" x14ac:dyDescent="0.35">
      <c r="A4481" s="25">
        <v>42633</v>
      </c>
      <c r="B4481" s="24">
        <v>10.015000000000001</v>
      </c>
      <c r="C4481" s="24">
        <f t="shared" si="138"/>
        <v>1</v>
      </c>
      <c r="D4481" s="24">
        <v>0</v>
      </c>
      <c r="E4481" s="26">
        <v>360.4</v>
      </c>
      <c r="F4481" s="27">
        <v>23.915668200518567</v>
      </c>
      <c r="G4481" s="8">
        <v>26.41257995735603</v>
      </c>
      <c r="H4481" s="27">
        <v>43.472312037232896</v>
      </c>
      <c r="I4481" s="24">
        <v>0</v>
      </c>
      <c r="J4481" s="27">
        <v>0</v>
      </c>
      <c r="K4481" s="24">
        <v>0.25642857142857139</v>
      </c>
      <c r="L4481" s="27">
        <v>0.17621428571428613</v>
      </c>
      <c r="M4481" s="24">
        <v>86.785095320623924</v>
      </c>
      <c r="N4481" s="27">
        <v>88.644007788989214</v>
      </c>
      <c r="O4481" s="24">
        <v>0.26</v>
      </c>
      <c r="P4481" s="24">
        <v>-1.7999999999999999E-2</v>
      </c>
      <c r="Q4481" s="24">
        <v>10.31</v>
      </c>
      <c r="R4481" s="24">
        <v>10.691000000000001</v>
      </c>
      <c r="S4481" s="24">
        <f t="shared" si="139"/>
        <v>0</v>
      </c>
      <c r="T4481" s="24">
        <v>0</v>
      </c>
      <c r="U4481" s="24">
        <v>0</v>
      </c>
      <c r="V4481" s="24">
        <v>0</v>
      </c>
      <c r="W4481">
        <v>9.9949999999999992</v>
      </c>
      <c r="X4481">
        <v>10.516</v>
      </c>
      <c r="Y4481">
        <v>10.31</v>
      </c>
      <c r="Z4481">
        <v>10.805</v>
      </c>
      <c r="AA4481" s="24">
        <v>0</v>
      </c>
      <c r="AB4481">
        <v>542.5</v>
      </c>
      <c r="AC4481">
        <v>10386.6</v>
      </c>
      <c r="AD4481">
        <v>38.722999999999999</v>
      </c>
      <c r="AE4481">
        <v>-1.079</v>
      </c>
      <c r="AF4481">
        <v>0.26</v>
      </c>
      <c r="AG4481">
        <v>1.1170500000000001</v>
      </c>
      <c r="AH4481">
        <v>0.86245000000000005</v>
      </c>
      <c r="AI4481">
        <v>1.1594500000000001</v>
      </c>
      <c r="AJ4481">
        <v>0.89522000000000002</v>
      </c>
      <c r="AK4481">
        <v>0.4758</v>
      </c>
      <c r="AN4481">
        <v>0.46686</v>
      </c>
    </row>
    <row r="4482" spans="1:40" x14ac:dyDescent="0.35">
      <c r="A4482" s="25">
        <v>42634</v>
      </c>
      <c r="B4482" s="24">
        <v>10.06</v>
      </c>
      <c r="C4482" s="24">
        <f t="shared" ref="C4482:C4545" si="140">IF(B4483-B4482&gt;0,1,0)</f>
        <v>1</v>
      </c>
      <c r="D4482" s="24">
        <v>0</v>
      </c>
      <c r="E4482" s="26">
        <v>197.9</v>
      </c>
      <c r="F4482" s="27">
        <v>14.30575059978095</v>
      </c>
      <c r="G4482" s="8">
        <v>27.52391073326244</v>
      </c>
      <c r="H4482" s="27">
        <v>41.805570235693438</v>
      </c>
      <c r="I4482" s="24">
        <v>2.6071842410196959</v>
      </c>
      <c r="J4482" s="27">
        <v>0.86906141367323197</v>
      </c>
      <c r="K4482" s="24">
        <v>0.22321428571428573</v>
      </c>
      <c r="L4482" s="27">
        <v>0.17592857142857188</v>
      </c>
      <c r="M4482" s="24">
        <v>85.719154737559649</v>
      </c>
      <c r="N4482" s="27">
        <v>90.386343216531898</v>
      </c>
      <c r="O4482" s="24">
        <v>0.26</v>
      </c>
      <c r="P4482" s="24">
        <v>8.0000000000000002E-3</v>
      </c>
      <c r="Q4482" s="24">
        <v>10.015000000000001</v>
      </c>
      <c r="R4482" s="24">
        <v>10.31</v>
      </c>
      <c r="S4482" s="24">
        <f t="shared" ref="S4482:S4545" si="141">IF(R4484-R4483&gt;0,1,0)</f>
        <v>1</v>
      </c>
      <c r="T4482" s="24">
        <v>0</v>
      </c>
      <c r="U4482" s="24">
        <v>0</v>
      </c>
      <c r="V4482" s="24">
        <v>0</v>
      </c>
      <c r="W4482">
        <v>9.9489999999999998</v>
      </c>
      <c r="X4482">
        <v>10.186</v>
      </c>
      <c r="Y4482">
        <v>9.9949999999999992</v>
      </c>
      <c r="Z4482">
        <v>10.516</v>
      </c>
      <c r="AA4482" s="24">
        <v>0</v>
      </c>
      <c r="AB4482">
        <v>360.4</v>
      </c>
      <c r="AC4482">
        <v>10386.6</v>
      </c>
      <c r="AD4482">
        <v>38.722999999999999</v>
      </c>
      <c r="AE4482">
        <v>-1.079</v>
      </c>
      <c r="AF4482">
        <v>0.26</v>
      </c>
      <c r="AG4482">
        <v>1.1140000000000001</v>
      </c>
      <c r="AH4482">
        <v>0.85950000000000004</v>
      </c>
      <c r="AI4482">
        <v>1.1634500000000001</v>
      </c>
      <c r="AJ4482">
        <v>0.89766999999999997</v>
      </c>
      <c r="AK4482">
        <v>0.48219000000000001</v>
      </c>
      <c r="AN4482">
        <v>0.47328999999999999</v>
      </c>
    </row>
    <row r="4483" spans="1:40" x14ac:dyDescent="0.35">
      <c r="A4483" s="25">
        <v>42635</v>
      </c>
      <c r="B4483" s="24">
        <v>10.385999999999999</v>
      </c>
      <c r="C4483" s="24">
        <f t="shared" si="140"/>
        <v>0</v>
      </c>
      <c r="D4483" s="24">
        <v>0</v>
      </c>
      <c r="E4483" s="26">
        <v>312.39999999999998</v>
      </c>
      <c r="F4483" s="27">
        <v>24.265689545812279</v>
      </c>
      <c r="G4483" s="8">
        <v>30.761421319796913</v>
      </c>
      <c r="H4483" s="27">
        <v>40.189244286517692</v>
      </c>
      <c r="I4483" s="24">
        <v>54.881656804733517</v>
      </c>
      <c r="J4483" s="27">
        <v>19.162947015251071</v>
      </c>
      <c r="K4483" s="24">
        <v>0.22685714285714287</v>
      </c>
      <c r="L4483" s="27">
        <v>0.16521428571428615</v>
      </c>
      <c r="M4483" s="24">
        <v>85.131147540983605</v>
      </c>
      <c r="N4483" s="27">
        <v>93.458112120939447</v>
      </c>
      <c r="O4483" s="24">
        <v>0.27</v>
      </c>
      <c r="P4483" s="24">
        <v>-9.1999999999999998E-2</v>
      </c>
      <c r="Q4483" s="24">
        <v>10.06</v>
      </c>
      <c r="R4483" s="24">
        <v>10.015000000000001</v>
      </c>
      <c r="S4483" s="24">
        <f t="shared" si="141"/>
        <v>1</v>
      </c>
      <c r="T4483" s="24">
        <v>1</v>
      </c>
      <c r="U4483" s="24">
        <v>0</v>
      </c>
      <c r="V4483" s="24">
        <v>0</v>
      </c>
      <c r="W4483">
        <v>10.119</v>
      </c>
      <c r="X4483">
        <v>10.467000000000001</v>
      </c>
      <c r="Y4483">
        <v>9.9489999999999998</v>
      </c>
      <c r="Z4483">
        <v>10.186</v>
      </c>
      <c r="AA4483" s="24">
        <v>0</v>
      </c>
      <c r="AB4483">
        <v>197.9</v>
      </c>
      <c r="AC4483">
        <v>10393.86</v>
      </c>
      <c r="AD4483">
        <v>38.722999999999999</v>
      </c>
      <c r="AE4483">
        <v>-1.079</v>
      </c>
      <c r="AF4483">
        <v>0.27</v>
      </c>
      <c r="AG4483">
        <v>1.1241000000000001</v>
      </c>
      <c r="AH4483">
        <v>0.85819999999999996</v>
      </c>
      <c r="AI4483">
        <v>1.1652</v>
      </c>
      <c r="AJ4483">
        <v>0.88959999999999995</v>
      </c>
      <c r="AK4483">
        <v>0.43260999999999999</v>
      </c>
      <c r="AN4483">
        <v>0.42774000000000001</v>
      </c>
    </row>
    <row r="4484" spans="1:40" x14ac:dyDescent="0.35">
      <c r="A4484" s="25">
        <v>42636</v>
      </c>
      <c r="B4484" s="24">
        <v>10.146000000000001</v>
      </c>
      <c r="C4484" s="24">
        <f t="shared" si="140"/>
        <v>0</v>
      </c>
      <c r="D4484" s="24">
        <v>-1</v>
      </c>
      <c r="E4484" s="26">
        <v>60.7</v>
      </c>
      <c r="F4484" s="27">
        <v>21.546405086163148</v>
      </c>
      <c r="G4484" s="8">
        <v>29.317851959361359</v>
      </c>
      <c r="H4484" s="27">
        <v>38.023995431512304</v>
      </c>
      <c r="I4484" s="24">
        <v>35.309973045822289</v>
      </c>
      <c r="J4484" s="27">
        <v>30.932938030525168</v>
      </c>
      <c r="K4484" s="24">
        <v>0.23928571428571427</v>
      </c>
      <c r="L4484" s="27">
        <v>0.16142857142857178</v>
      </c>
      <c r="M4484" s="24">
        <v>85.794013191273464</v>
      </c>
      <c r="N4484" s="27">
        <v>91.044508255563542</v>
      </c>
      <c r="O4484" s="24">
        <v>0.26</v>
      </c>
      <c r="P4484" s="24">
        <v>-8.1000000000000003E-2</v>
      </c>
      <c r="Q4484" s="24">
        <v>10.385999999999999</v>
      </c>
      <c r="R4484" s="24">
        <v>10.06</v>
      </c>
      <c r="S4484" s="24">
        <f t="shared" si="141"/>
        <v>0</v>
      </c>
      <c r="T4484" s="24">
        <v>1</v>
      </c>
      <c r="U4484" s="24">
        <v>0</v>
      </c>
      <c r="V4484" s="24">
        <v>0</v>
      </c>
      <c r="W4484">
        <v>10.101000000000001</v>
      </c>
      <c r="X4484">
        <v>10.494</v>
      </c>
      <c r="Y4484">
        <v>10.119</v>
      </c>
      <c r="Z4484">
        <v>10.467000000000001</v>
      </c>
      <c r="AA4484" s="24">
        <v>0</v>
      </c>
      <c r="AB4484">
        <v>312.39999999999998</v>
      </c>
      <c r="AC4484">
        <v>10393.86</v>
      </c>
      <c r="AD4484">
        <v>38.722999999999999</v>
      </c>
      <c r="AE4484">
        <v>-1.079</v>
      </c>
      <c r="AF4484">
        <v>0.26</v>
      </c>
      <c r="AG4484">
        <v>1.12195</v>
      </c>
      <c r="AH4484">
        <v>0.86575000000000002</v>
      </c>
      <c r="AI4484">
        <v>1.1551499999999999</v>
      </c>
      <c r="AJ4484">
        <v>0.89131000000000005</v>
      </c>
      <c r="AK4484">
        <v>0.44416</v>
      </c>
      <c r="AN4484">
        <v>0.43284</v>
      </c>
    </row>
    <row r="4485" spans="1:40" x14ac:dyDescent="0.35">
      <c r="A4485" s="25">
        <v>42639</v>
      </c>
      <c r="B4485" s="24">
        <v>9.3859999999999992</v>
      </c>
      <c r="C4485" s="24">
        <f t="shared" si="140"/>
        <v>1</v>
      </c>
      <c r="D4485" s="24">
        <v>0</v>
      </c>
      <c r="E4485" s="26">
        <v>478</v>
      </c>
      <c r="F4485" s="27">
        <v>18.91602386693566</v>
      </c>
      <c r="G4485" s="8">
        <v>26.584777363456851</v>
      </c>
      <c r="H4485" s="27">
        <v>36.028984603334749</v>
      </c>
      <c r="I4485" s="24">
        <v>0</v>
      </c>
      <c r="J4485" s="27">
        <v>30.063876616851939</v>
      </c>
      <c r="K4485" s="24">
        <v>0.26921428571428585</v>
      </c>
      <c r="L4485" s="27">
        <v>0.16271428571428587</v>
      </c>
      <c r="M4485" s="24">
        <v>80.760626398210292</v>
      </c>
      <c r="N4485" s="27">
        <v>81.845134286710845</v>
      </c>
      <c r="O4485" s="24">
        <v>0.24</v>
      </c>
      <c r="P4485" s="24">
        <v>-0.108</v>
      </c>
      <c r="Q4485" s="24">
        <v>10.146000000000001</v>
      </c>
      <c r="R4485" s="24">
        <v>10.385999999999999</v>
      </c>
      <c r="S4485" s="24">
        <f t="shared" si="141"/>
        <v>0</v>
      </c>
      <c r="T4485" s="24">
        <v>0</v>
      </c>
      <c r="U4485" s="24">
        <v>-1</v>
      </c>
      <c r="V4485" s="24">
        <v>0</v>
      </c>
      <c r="W4485">
        <v>9.3610000000000007</v>
      </c>
      <c r="X4485">
        <v>10.162000000000001</v>
      </c>
      <c r="Y4485">
        <v>10.101000000000001</v>
      </c>
      <c r="Z4485">
        <v>10.494</v>
      </c>
      <c r="AA4485" s="24">
        <v>0</v>
      </c>
      <c r="AB4485">
        <v>60.7</v>
      </c>
      <c r="AC4485">
        <v>10393.86</v>
      </c>
      <c r="AD4485">
        <v>38.722999999999999</v>
      </c>
      <c r="AE4485">
        <v>-1.079</v>
      </c>
      <c r="AF4485">
        <v>0.24</v>
      </c>
      <c r="AG4485">
        <v>1.1267499999999999</v>
      </c>
      <c r="AH4485">
        <v>0.86855000000000004</v>
      </c>
      <c r="AI4485">
        <v>1.1513500000000001</v>
      </c>
      <c r="AJ4485">
        <v>0.88751000000000002</v>
      </c>
      <c r="AK4485">
        <v>0.53139000000000003</v>
      </c>
      <c r="AN4485">
        <v>0.52680000000000005</v>
      </c>
    </row>
    <row r="4486" spans="1:40" x14ac:dyDescent="0.35">
      <c r="A4486" s="25">
        <v>42640</v>
      </c>
      <c r="B4486" s="24">
        <v>9.5050000000000008</v>
      </c>
      <c r="C4486" s="24">
        <f t="shared" si="140"/>
        <v>1</v>
      </c>
      <c r="D4486" s="24">
        <v>0</v>
      </c>
      <c r="E4486" s="26">
        <v>400</v>
      </c>
      <c r="F4486" s="27">
        <v>17.392322551388773</v>
      </c>
      <c r="G4486" s="8">
        <v>28.160549474136083</v>
      </c>
      <c r="H4486" s="27">
        <v>34.433188218270551</v>
      </c>
      <c r="I4486" s="24">
        <v>11.900000000000155</v>
      </c>
      <c r="J4486" s="27">
        <v>15.736657681940814</v>
      </c>
      <c r="K4486" s="24">
        <v>0.27485714285714291</v>
      </c>
      <c r="L4486" s="27">
        <v>0.1690714285714289</v>
      </c>
      <c r="M4486" s="24">
        <v>82.088263235167119</v>
      </c>
      <c r="N4486" s="27">
        <v>80.653372931692829</v>
      </c>
      <c r="O4486" s="24">
        <v>0.25</v>
      </c>
      <c r="P4486" s="24">
        <v>-0.13700000000000001</v>
      </c>
      <c r="Q4486" s="24">
        <v>9.3859999999999992</v>
      </c>
      <c r="R4486" s="24">
        <v>10.146000000000001</v>
      </c>
      <c r="S4486" s="24">
        <f t="shared" si="141"/>
        <v>1</v>
      </c>
      <c r="T4486" s="24">
        <v>0</v>
      </c>
      <c r="U4486" s="24">
        <v>0</v>
      </c>
      <c r="V4486" s="24">
        <v>-1</v>
      </c>
      <c r="W4486">
        <v>9.1020000000000003</v>
      </c>
      <c r="X4486">
        <v>9.6460000000000008</v>
      </c>
      <c r="Y4486">
        <v>9.3610000000000007</v>
      </c>
      <c r="Z4486">
        <v>10.162000000000001</v>
      </c>
      <c r="AA4486" s="24">
        <v>0</v>
      </c>
      <c r="AB4486">
        <v>478</v>
      </c>
      <c r="AC4486">
        <v>10393.86</v>
      </c>
      <c r="AD4486">
        <v>38.722999999999999</v>
      </c>
      <c r="AE4486">
        <v>-1.079</v>
      </c>
      <c r="AF4486">
        <v>0.25</v>
      </c>
      <c r="AG4486">
        <v>1.1196999999999999</v>
      </c>
      <c r="AH4486">
        <v>0.86229999999999996</v>
      </c>
      <c r="AI4486">
        <v>1.1597</v>
      </c>
      <c r="AJ4486">
        <v>0.8931</v>
      </c>
      <c r="AK4486">
        <v>0.58892999999999995</v>
      </c>
      <c r="AN4486">
        <v>0.58443999999999996</v>
      </c>
    </row>
    <row r="4487" spans="1:40" x14ac:dyDescent="0.35">
      <c r="A4487" s="25">
        <v>42641</v>
      </c>
      <c r="B4487" s="24">
        <v>9.6969999999999992</v>
      </c>
      <c r="C4487" s="24">
        <f t="shared" si="140"/>
        <v>0</v>
      </c>
      <c r="D4487" s="24">
        <v>-1</v>
      </c>
      <c r="E4487" s="26">
        <v>305.8</v>
      </c>
      <c r="F4487" s="27">
        <v>22.683833097872636</v>
      </c>
      <c r="G4487" s="8">
        <v>28.098818474758282</v>
      </c>
      <c r="H4487" s="27">
        <v>32.963100026338047</v>
      </c>
      <c r="I4487" s="24">
        <v>31.099999999999994</v>
      </c>
      <c r="J4487" s="27">
        <v>14.333333333333384</v>
      </c>
      <c r="K4487" s="24">
        <v>0.28371428571428592</v>
      </c>
      <c r="L4487" s="27">
        <v>0.15450000000000014</v>
      </c>
      <c r="M4487" s="24">
        <v>82.590920705221009</v>
      </c>
      <c r="N4487" s="27">
        <v>82.513614703880179</v>
      </c>
      <c r="O4487" s="24">
        <v>0.25</v>
      </c>
      <c r="P4487" s="24">
        <v>-0.14699999999999999</v>
      </c>
      <c r="Q4487" s="24">
        <v>9.5050000000000008</v>
      </c>
      <c r="R4487" s="24">
        <v>9.3859999999999992</v>
      </c>
      <c r="S4487" s="24">
        <f t="shared" si="141"/>
        <v>1</v>
      </c>
      <c r="T4487" s="24">
        <v>1</v>
      </c>
      <c r="U4487" s="24">
        <v>0</v>
      </c>
      <c r="V4487" s="24">
        <v>0</v>
      </c>
      <c r="W4487">
        <v>9.5120000000000005</v>
      </c>
      <c r="X4487">
        <v>9.8290000000000006</v>
      </c>
      <c r="Y4487">
        <v>9.1020000000000003</v>
      </c>
      <c r="Z4487">
        <v>9.6460000000000008</v>
      </c>
      <c r="AA4487" s="24">
        <v>0</v>
      </c>
      <c r="AB4487">
        <v>400</v>
      </c>
      <c r="AC4487">
        <v>10393.86</v>
      </c>
      <c r="AD4487">
        <v>38.722999999999999</v>
      </c>
      <c r="AE4487">
        <v>-1.079</v>
      </c>
      <c r="AF4487">
        <v>0.25</v>
      </c>
      <c r="AG4487">
        <v>1.1191</v>
      </c>
      <c r="AH4487">
        <v>0.86165000000000003</v>
      </c>
      <c r="AI4487">
        <v>1.1606000000000001</v>
      </c>
      <c r="AJ4487">
        <v>0.89358000000000004</v>
      </c>
      <c r="AK4487">
        <v>0.53908999999999996</v>
      </c>
      <c r="AN4487">
        <v>0.52983999999999998</v>
      </c>
    </row>
    <row r="4488" spans="1:40" x14ac:dyDescent="0.35">
      <c r="A4488" s="25">
        <v>42642</v>
      </c>
      <c r="B4488" s="24">
        <v>9.0030000000000001</v>
      </c>
      <c r="C4488" s="24">
        <f t="shared" si="140"/>
        <v>1</v>
      </c>
      <c r="D4488" s="24">
        <v>1</v>
      </c>
      <c r="E4488" s="26">
        <v>391.3</v>
      </c>
      <c r="F4488" s="27">
        <v>16.246212992198465</v>
      </c>
      <c r="G4488" s="8">
        <v>17.277379733879194</v>
      </c>
      <c r="H4488" s="27">
        <v>31.113923497536632</v>
      </c>
      <c r="I4488" s="24">
        <v>0</v>
      </c>
      <c r="J4488" s="27">
        <v>14.333333333333384</v>
      </c>
      <c r="K4488" s="24">
        <v>0.34300000000000025</v>
      </c>
      <c r="L4488" s="27">
        <v>0.11678571428571452</v>
      </c>
      <c r="M4488" s="24">
        <v>84.211018613787289</v>
      </c>
      <c r="N4488" s="27">
        <v>75.642749117795333</v>
      </c>
      <c r="O4488" s="24">
        <v>0.23</v>
      </c>
      <c r="P4488" s="24">
        <v>-0.11700000000000001</v>
      </c>
      <c r="Q4488" s="24">
        <v>9.6969999999999992</v>
      </c>
      <c r="R4488" s="24">
        <v>9.5050000000000008</v>
      </c>
      <c r="S4488" s="24">
        <f t="shared" si="141"/>
        <v>0</v>
      </c>
      <c r="T4488" s="24">
        <v>1</v>
      </c>
      <c r="U4488" s="24">
        <v>-1</v>
      </c>
      <c r="V4488" s="24">
        <v>0</v>
      </c>
      <c r="W4488">
        <v>9.0030000000000001</v>
      </c>
      <c r="X4488">
        <v>9.9580000000000002</v>
      </c>
      <c r="Y4488">
        <v>9.5120000000000005</v>
      </c>
      <c r="Z4488">
        <v>9.8290000000000006</v>
      </c>
      <c r="AA4488" s="24">
        <v>0</v>
      </c>
      <c r="AB4488">
        <v>305.8</v>
      </c>
      <c r="AC4488">
        <v>10361.48</v>
      </c>
      <c r="AD4488">
        <v>38.722999999999999</v>
      </c>
      <c r="AE4488">
        <v>-1.079</v>
      </c>
      <c r="AF4488">
        <v>0.23</v>
      </c>
      <c r="AG4488">
        <v>1.1229499999999999</v>
      </c>
      <c r="AH4488">
        <v>0.86524999999999996</v>
      </c>
      <c r="AI4488">
        <v>1.1557999999999999</v>
      </c>
      <c r="AJ4488">
        <v>0.89051000000000002</v>
      </c>
      <c r="AK4488">
        <v>0.57160999999999995</v>
      </c>
      <c r="AN4488">
        <v>0.56242000000000003</v>
      </c>
    </row>
    <row r="4489" spans="1:40" x14ac:dyDescent="0.35">
      <c r="A4489" s="28">
        <v>42643</v>
      </c>
      <c r="B4489" s="24">
        <v>10.455</v>
      </c>
      <c r="C4489" s="24">
        <f t="shared" si="140"/>
        <v>1</v>
      </c>
      <c r="D4489" s="24">
        <v>0</v>
      </c>
      <c r="E4489" s="26">
        <v>867</v>
      </c>
      <c r="F4489" s="27">
        <v>31.862978758045884</v>
      </c>
      <c r="G4489" s="8">
        <v>38.504108670132474</v>
      </c>
      <c r="H4489" s="27">
        <v>33.17339166028308</v>
      </c>
      <c r="I4489" s="24">
        <v>100</v>
      </c>
      <c r="J4489" s="27">
        <v>43.699999999999996</v>
      </c>
      <c r="K4489" s="24">
        <v>0.32628571428571451</v>
      </c>
      <c r="L4489" s="27">
        <v>0.21928571428571444</v>
      </c>
      <c r="M4489" s="24">
        <v>101.40640155189135</v>
      </c>
      <c r="N4489" s="27">
        <v>88.183198380566807</v>
      </c>
      <c r="O4489" s="24">
        <v>0.27</v>
      </c>
      <c r="P4489" s="24">
        <v>-0.11700000000000001</v>
      </c>
      <c r="Q4489" s="24">
        <v>9.0030000000000001</v>
      </c>
      <c r="R4489" s="24">
        <v>9.6969999999999992</v>
      </c>
      <c r="S4489" s="24">
        <f t="shared" si="141"/>
        <v>1</v>
      </c>
      <c r="T4489" s="24">
        <v>0</v>
      </c>
      <c r="U4489" s="24">
        <v>1</v>
      </c>
      <c r="V4489" s="24">
        <v>-1</v>
      </c>
      <c r="W4489">
        <v>8.8490000000000002</v>
      </c>
      <c r="X4489">
        <v>10.455</v>
      </c>
      <c r="Y4489">
        <v>9.0030000000000001</v>
      </c>
      <c r="Z4489">
        <v>9.9580000000000002</v>
      </c>
      <c r="AA4489" s="24">
        <v>0</v>
      </c>
      <c r="AB4489">
        <v>391.3</v>
      </c>
      <c r="AC4489">
        <v>10361.48</v>
      </c>
      <c r="AD4489">
        <v>38.722999999999999</v>
      </c>
      <c r="AE4489">
        <v>-1.079</v>
      </c>
      <c r="AF4489">
        <v>0.27</v>
      </c>
      <c r="AG4489">
        <v>1.1237999999999999</v>
      </c>
      <c r="AH4489">
        <v>0.86509999999999998</v>
      </c>
      <c r="AI4489">
        <v>1.1558999999999999</v>
      </c>
      <c r="AJ4489">
        <v>0.88983999999999996</v>
      </c>
      <c r="AK4489">
        <v>0.65068999999999999</v>
      </c>
      <c r="AN4489">
        <v>0.64346999999999999</v>
      </c>
    </row>
    <row r="4490" spans="1:40" x14ac:dyDescent="0.35">
      <c r="A4490" s="28">
        <v>42647</v>
      </c>
      <c r="B4490" s="24">
        <v>10.523999999999999</v>
      </c>
      <c r="C4490" s="24">
        <f t="shared" si="140"/>
        <v>1</v>
      </c>
      <c r="D4490" s="24">
        <v>0</v>
      </c>
      <c r="E4490" s="26">
        <v>483.9</v>
      </c>
      <c r="F4490" s="27">
        <v>39.330678753150458</v>
      </c>
      <c r="G4490" s="8">
        <v>40.579958819492091</v>
      </c>
      <c r="H4490" s="27">
        <v>35.886091495910293</v>
      </c>
      <c r="I4490" s="24">
        <v>100</v>
      </c>
      <c r="J4490" s="27">
        <v>66.666666666666671</v>
      </c>
      <c r="K4490" s="24">
        <v>0.30907142857142883</v>
      </c>
      <c r="L4490" s="27">
        <v>0.23335714285714296</v>
      </c>
      <c r="M4490" s="24">
        <v>105.08237643534697</v>
      </c>
      <c r="N4490" s="27">
        <v>91.346237305789415</v>
      </c>
      <c r="O4490" s="24">
        <v>0.27</v>
      </c>
      <c r="P4490" s="24">
        <v>-9.0999999999999998E-2</v>
      </c>
      <c r="Q4490" s="24">
        <v>10.455</v>
      </c>
      <c r="R4490" s="24">
        <v>9.0030000000000001</v>
      </c>
      <c r="S4490" s="24">
        <f t="shared" si="141"/>
        <v>1</v>
      </c>
      <c r="T4490" s="24">
        <v>1</v>
      </c>
      <c r="U4490" s="24">
        <v>0</v>
      </c>
      <c r="V4490" s="24">
        <v>1</v>
      </c>
      <c r="W4490">
        <v>10.315</v>
      </c>
      <c r="X4490">
        <v>10.682</v>
      </c>
      <c r="Y4490">
        <v>8.8490000000000002</v>
      </c>
      <c r="Z4490">
        <v>10.455</v>
      </c>
      <c r="AA4490" s="24">
        <v>0</v>
      </c>
      <c r="AB4490">
        <v>867</v>
      </c>
      <c r="AC4490">
        <v>10361.48</v>
      </c>
      <c r="AD4490">
        <v>38.722999999999999</v>
      </c>
      <c r="AE4490">
        <v>-1.079</v>
      </c>
      <c r="AF4490">
        <v>0.27</v>
      </c>
      <c r="AG4490">
        <v>1.1157999999999999</v>
      </c>
      <c r="AH4490">
        <v>0.87485000000000002</v>
      </c>
      <c r="AI4490">
        <v>1.143</v>
      </c>
      <c r="AJ4490">
        <v>0.89622000000000002</v>
      </c>
      <c r="AK4490">
        <v>0.63910999999999996</v>
      </c>
      <c r="AN4490">
        <v>0.62502999999999997</v>
      </c>
    </row>
    <row r="4491" spans="1:40" x14ac:dyDescent="0.35">
      <c r="A4491" s="25">
        <v>42648</v>
      </c>
      <c r="B4491" s="24">
        <v>10.779</v>
      </c>
      <c r="C4491" s="24">
        <f t="shared" si="140"/>
        <v>0</v>
      </c>
      <c r="D4491" s="24">
        <v>0</v>
      </c>
      <c r="E4491" s="26">
        <v>238.8</v>
      </c>
      <c r="F4491" s="27">
        <v>42.638511666229661</v>
      </c>
      <c r="G4491" s="8">
        <v>43.377483443708599</v>
      </c>
      <c r="H4491" s="27">
        <v>38.544731574220833</v>
      </c>
      <c r="I4491" s="24">
        <v>100</v>
      </c>
      <c r="J4491" s="27">
        <v>100</v>
      </c>
      <c r="K4491" s="24">
        <v>0.30092857142857177</v>
      </c>
      <c r="L4491" s="27">
        <v>0.24842857142857142</v>
      </c>
      <c r="M4491" s="24">
        <v>107.14711729622266</v>
      </c>
      <c r="N4491" s="27">
        <v>93.405545927209715</v>
      </c>
      <c r="O4491" s="24">
        <v>0.28000000000000003</v>
      </c>
      <c r="P4491" s="24">
        <v>-5.0000000000000001E-3</v>
      </c>
      <c r="Q4491" s="24">
        <v>10.523999999999999</v>
      </c>
      <c r="R4491" s="24">
        <v>10.455</v>
      </c>
      <c r="S4491" s="24">
        <f t="shared" si="141"/>
        <v>1</v>
      </c>
      <c r="T4491" s="24">
        <v>1</v>
      </c>
      <c r="U4491" s="24">
        <v>0</v>
      </c>
      <c r="V4491" s="24">
        <v>0</v>
      </c>
      <c r="W4491">
        <v>10.436</v>
      </c>
      <c r="X4491">
        <v>10.816000000000001</v>
      </c>
      <c r="Y4491">
        <v>10.315</v>
      </c>
      <c r="Z4491">
        <v>10.682</v>
      </c>
      <c r="AA4491" s="24">
        <v>0</v>
      </c>
      <c r="AB4491">
        <v>483.9</v>
      </c>
      <c r="AC4491">
        <v>10361.48</v>
      </c>
      <c r="AD4491">
        <v>38.722999999999999</v>
      </c>
      <c r="AE4491">
        <v>-1.079</v>
      </c>
      <c r="AF4491">
        <v>0.28000000000000003</v>
      </c>
      <c r="AG4491">
        <v>1.1200000000000001</v>
      </c>
      <c r="AH4491">
        <v>0.879</v>
      </c>
      <c r="AI4491">
        <v>1.1376999999999999</v>
      </c>
      <c r="AJ4491">
        <v>0.89285999999999999</v>
      </c>
      <c r="AK4491">
        <v>0.57704999999999995</v>
      </c>
      <c r="AN4491">
        <v>0.56003999999999998</v>
      </c>
    </row>
    <row r="4492" spans="1:40" x14ac:dyDescent="0.35">
      <c r="A4492" s="25">
        <v>42649</v>
      </c>
      <c r="B4492" s="24">
        <v>10.776</v>
      </c>
      <c r="C4492" s="24">
        <f t="shared" si="140"/>
        <v>1</v>
      </c>
      <c r="D4492" s="24">
        <v>0</v>
      </c>
      <c r="E4492" s="26">
        <v>237.5</v>
      </c>
      <c r="F4492" s="27">
        <v>45.077957167296958</v>
      </c>
      <c r="G4492" s="8">
        <v>41.795612990987927</v>
      </c>
      <c r="H4492" s="27">
        <v>41.02624348236359</v>
      </c>
      <c r="I4492" s="24">
        <v>99.831081081081081</v>
      </c>
      <c r="J4492" s="27">
        <v>99.943693693693703</v>
      </c>
      <c r="K4492" s="24">
        <v>0.32071428571428601</v>
      </c>
      <c r="L4492" s="27">
        <v>0.2387857142857143</v>
      </c>
      <c r="M4492" s="24">
        <v>103.75505488157135</v>
      </c>
      <c r="N4492" s="27">
        <v>91.820040899795501</v>
      </c>
      <c r="O4492" s="24">
        <v>0.28000000000000003</v>
      </c>
      <c r="P4492" s="24">
        <v>-6.0000000000000001E-3</v>
      </c>
      <c r="Q4492" s="24">
        <v>10.779</v>
      </c>
      <c r="R4492" s="24">
        <v>10.523999999999999</v>
      </c>
      <c r="S4492" s="24">
        <f t="shared" si="141"/>
        <v>0</v>
      </c>
      <c r="T4492" s="24">
        <v>1</v>
      </c>
      <c r="U4492" s="24">
        <v>0</v>
      </c>
      <c r="V4492" s="24">
        <v>0</v>
      </c>
      <c r="W4492">
        <v>10.673</v>
      </c>
      <c r="X4492">
        <v>11.061</v>
      </c>
      <c r="Y4492">
        <v>10.436</v>
      </c>
      <c r="Z4492">
        <v>10.816000000000001</v>
      </c>
      <c r="AA4492" s="24">
        <v>0</v>
      </c>
      <c r="AB4492">
        <v>238.8</v>
      </c>
      <c r="AC4492">
        <v>10619.61</v>
      </c>
      <c r="AD4492">
        <v>38.722999999999999</v>
      </c>
      <c r="AE4492">
        <v>-1.079</v>
      </c>
      <c r="AF4492">
        <v>0.28000000000000003</v>
      </c>
      <c r="AG4492">
        <v>1.1168499999999999</v>
      </c>
      <c r="AH4492">
        <v>0.8831</v>
      </c>
      <c r="AI4492">
        <v>1.1324000000000001</v>
      </c>
      <c r="AJ4492">
        <v>0.89537999999999995</v>
      </c>
      <c r="AK4492">
        <v>0.56559999999999999</v>
      </c>
      <c r="AN4492">
        <v>0.55569999999999997</v>
      </c>
    </row>
    <row r="4493" spans="1:40" x14ac:dyDescent="0.35">
      <c r="A4493" s="25">
        <v>42650</v>
      </c>
      <c r="B4493" s="24">
        <v>10.852</v>
      </c>
      <c r="C4493" s="24">
        <f t="shared" si="140"/>
        <v>1</v>
      </c>
      <c r="D4493" s="24">
        <v>0</v>
      </c>
      <c r="E4493" s="26">
        <v>277</v>
      </c>
      <c r="F4493" s="27">
        <v>53.871369685097328</v>
      </c>
      <c r="G4493" s="8">
        <v>51.640513552068469</v>
      </c>
      <c r="H4493" s="27">
        <v>43.291127277888478</v>
      </c>
      <c r="I4493" s="24">
        <v>100</v>
      </c>
      <c r="J4493" s="27">
        <v>99.943693693693703</v>
      </c>
      <c r="K4493" s="24">
        <v>0.30857142857142883</v>
      </c>
      <c r="L4493" s="27">
        <v>0.24878571428571419</v>
      </c>
      <c r="M4493" s="24">
        <v>106.95840725409028</v>
      </c>
      <c r="N4493" s="27">
        <v>88.950819672131161</v>
      </c>
      <c r="O4493" s="24">
        <v>0.28000000000000003</v>
      </c>
      <c r="P4493" s="24">
        <v>2.7E-2</v>
      </c>
      <c r="Q4493" s="24">
        <v>10.776</v>
      </c>
      <c r="R4493" s="24">
        <v>10.779</v>
      </c>
      <c r="S4493" s="24">
        <f t="shared" si="141"/>
        <v>1</v>
      </c>
      <c r="T4493" s="24">
        <v>0</v>
      </c>
      <c r="U4493" s="24">
        <v>0</v>
      </c>
      <c r="V4493" s="24">
        <v>0</v>
      </c>
      <c r="W4493">
        <v>10.686</v>
      </c>
      <c r="X4493">
        <v>11.137</v>
      </c>
      <c r="Y4493">
        <v>10.673</v>
      </c>
      <c r="Z4493">
        <v>11.061</v>
      </c>
      <c r="AA4493" s="24">
        <v>0</v>
      </c>
      <c r="AB4493">
        <v>237.5</v>
      </c>
      <c r="AC4493">
        <v>10619.61</v>
      </c>
      <c r="AD4493">
        <v>38.722999999999999</v>
      </c>
      <c r="AE4493">
        <v>-1.079</v>
      </c>
      <c r="AF4493">
        <v>0.28000000000000003</v>
      </c>
      <c r="AG4493">
        <v>1.11765</v>
      </c>
      <c r="AH4493">
        <v>0.89705000000000001</v>
      </c>
      <c r="AI4493">
        <v>1.1147499999999999</v>
      </c>
      <c r="AJ4493">
        <v>0.89473999999999998</v>
      </c>
      <c r="AK4493">
        <v>0.58345999999999998</v>
      </c>
      <c r="AN4493">
        <v>0.57157999999999998</v>
      </c>
    </row>
    <row r="4494" spans="1:40" x14ac:dyDescent="0.35">
      <c r="A4494" s="25">
        <v>42653</v>
      </c>
      <c r="B4494" s="24">
        <v>11.211</v>
      </c>
      <c r="C4494" s="24">
        <f t="shared" si="140"/>
        <v>0</v>
      </c>
      <c r="D4494" s="24">
        <v>0</v>
      </c>
      <c r="E4494" s="26">
        <v>309.3</v>
      </c>
      <c r="F4494" s="27">
        <v>63.168056023648518</v>
      </c>
      <c r="G4494" s="8">
        <v>59.222108495394075</v>
      </c>
      <c r="H4494" s="27">
        <v>45.411805987381719</v>
      </c>
      <c r="I4494" s="24">
        <v>100</v>
      </c>
      <c r="J4494" s="27">
        <v>99.943693693693703</v>
      </c>
      <c r="K4494" s="24">
        <v>0.27485714285714319</v>
      </c>
      <c r="L4494" s="27">
        <v>0.31257142857142856</v>
      </c>
      <c r="M4494" s="24">
        <v>119.44385254634564</v>
      </c>
      <c r="N4494" s="27">
        <v>94.799594114662611</v>
      </c>
      <c r="O4494" s="24">
        <v>0.28999999999999998</v>
      </c>
      <c r="P4494" s="24">
        <v>6.3E-2</v>
      </c>
      <c r="Q4494" s="24">
        <v>10.852</v>
      </c>
      <c r="R4494" s="24">
        <v>10.776</v>
      </c>
      <c r="S4494" s="24">
        <f t="shared" si="141"/>
        <v>1</v>
      </c>
      <c r="T4494" s="24">
        <v>1</v>
      </c>
      <c r="U4494" s="24">
        <v>0</v>
      </c>
      <c r="V4494" s="24">
        <v>0</v>
      </c>
      <c r="W4494">
        <v>10.318</v>
      </c>
      <c r="X4494">
        <v>11.234</v>
      </c>
      <c r="Y4494">
        <v>10.686</v>
      </c>
      <c r="Z4494">
        <v>11.137</v>
      </c>
      <c r="AA4494" s="24">
        <v>0</v>
      </c>
      <c r="AB4494">
        <v>277</v>
      </c>
      <c r="AC4494">
        <v>10619.61</v>
      </c>
      <c r="AD4494">
        <v>38.722999999999999</v>
      </c>
      <c r="AE4494">
        <v>-1.079</v>
      </c>
      <c r="AF4494">
        <v>0.28999999999999998</v>
      </c>
      <c r="AG4494">
        <v>1.1156999999999999</v>
      </c>
      <c r="AH4494">
        <v>0.90144999999999997</v>
      </c>
      <c r="AI4494">
        <v>1.1093</v>
      </c>
      <c r="AJ4494">
        <v>0.89629999999999999</v>
      </c>
      <c r="AK4494">
        <v>0.55622000000000005</v>
      </c>
      <c r="AN4494">
        <v>0.54962</v>
      </c>
    </row>
    <row r="4495" spans="1:40" x14ac:dyDescent="0.35">
      <c r="A4495" s="25">
        <v>42654</v>
      </c>
      <c r="B4495" s="24">
        <v>10.942</v>
      </c>
      <c r="C4495" s="24">
        <f t="shared" si="140"/>
        <v>1</v>
      </c>
      <c r="D4495" s="24">
        <v>0</v>
      </c>
      <c r="E4495" s="26">
        <v>146</v>
      </c>
      <c r="F4495" s="27">
        <v>69.276672905824682</v>
      </c>
      <c r="G4495" s="8">
        <v>59.538999794196336</v>
      </c>
      <c r="H4495" s="27">
        <v>47.96791819524703</v>
      </c>
      <c r="I4495" s="24">
        <v>38.160919540229926</v>
      </c>
      <c r="J4495" s="27">
        <v>79.386973180076652</v>
      </c>
      <c r="K4495" s="24">
        <v>0.25835714285714317</v>
      </c>
      <c r="L4495" s="27">
        <v>0.311142857142857</v>
      </c>
      <c r="M4495" s="24">
        <v>115.11835875854813</v>
      </c>
      <c r="N4495" s="27">
        <v>94.149027706074691</v>
      </c>
      <c r="O4495" s="24">
        <v>0.28000000000000003</v>
      </c>
      <c r="P4495" s="24">
        <v>2.3E-2</v>
      </c>
      <c r="Q4495" s="24">
        <v>11.211</v>
      </c>
      <c r="R4495" s="24">
        <v>10.852</v>
      </c>
      <c r="S4495" s="24">
        <f t="shared" si="141"/>
        <v>0</v>
      </c>
      <c r="T4495" s="24">
        <v>1</v>
      </c>
      <c r="U4495" s="24">
        <v>0</v>
      </c>
      <c r="V4495" s="24">
        <v>0</v>
      </c>
      <c r="W4495">
        <v>10.942</v>
      </c>
      <c r="X4495">
        <v>11.212</v>
      </c>
      <c r="Y4495">
        <v>10.318</v>
      </c>
      <c r="Z4495">
        <v>11.234</v>
      </c>
      <c r="AA4495" s="24">
        <v>0</v>
      </c>
      <c r="AB4495">
        <v>309.3</v>
      </c>
      <c r="AC4495">
        <v>10619.61</v>
      </c>
      <c r="AD4495">
        <v>38.722999999999999</v>
      </c>
      <c r="AE4495">
        <v>-1.079</v>
      </c>
      <c r="AF4495">
        <v>0.28000000000000003</v>
      </c>
      <c r="AG4495">
        <v>1.10585</v>
      </c>
      <c r="AH4495">
        <v>0.90429999999999999</v>
      </c>
      <c r="AI4495">
        <v>1.10585</v>
      </c>
      <c r="AJ4495">
        <v>0.90427999999999997</v>
      </c>
      <c r="AK4495">
        <v>0.57142000000000004</v>
      </c>
      <c r="AN4495">
        <v>0.56167999999999996</v>
      </c>
    </row>
    <row r="4496" spans="1:40" x14ac:dyDescent="0.35">
      <c r="A4496" s="25">
        <v>42655</v>
      </c>
      <c r="B4496" s="24">
        <v>11.009</v>
      </c>
      <c r="C4496" s="24">
        <f t="shared" si="140"/>
        <v>0</v>
      </c>
      <c r="D4496" s="24">
        <v>0</v>
      </c>
      <c r="E4496" s="26">
        <v>80</v>
      </c>
      <c r="F4496" s="27">
        <v>70.932875787597794</v>
      </c>
      <c r="G4496" s="8">
        <v>59.721368572013937</v>
      </c>
      <c r="H4496" s="27">
        <v>50.60724486023436</v>
      </c>
      <c r="I4496" s="24">
        <v>53.563218390804657</v>
      </c>
      <c r="J4496" s="27">
        <v>63.908045977011533</v>
      </c>
      <c r="K4496" s="24">
        <v>0.25721428571428601</v>
      </c>
      <c r="L4496" s="27">
        <v>0.31385714285714272</v>
      </c>
      <c r="M4496" s="24">
        <v>113.52995771888214</v>
      </c>
      <c r="N4496" s="27">
        <v>95.077295103204079</v>
      </c>
      <c r="O4496" s="24">
        <v>0.28000000000000003</v>
      </c>
      <c r="P4496" s="24">
        <v>6.7000000000000004E-2</v>
      </c>
      <c r="Q4496" s="24">
        <v>10.942</v>
      </c>
      <c r="R4496" s="24">
        <v>11.211</v>
      </c>
      <c r="S4496" s="24">
        <f t="shared" si="141"/>
        <v>1</v>
      </c>
      <c r="T4496" s="24">
        <v>0</v>
      </c>
      <c r="U4496" s="24">
        <v>0</v>
      </c>
      <c r="V4496" s="24">
        <v>0</v>
      </c>
      <c r="W4496">
        <v>10.86</v>
      </c>
      <c r="X4496">
        <v>11.119</v>
      </c>
      <c r="Y4496">
        <v>10.942</v>
      </c>
      <c r="Z4496">
        <v>11.212</v>
      </c>
      <c r="AA4496" s="24">
        <v>0</v>
      </c>
      <c r="AB4496">
        <v>146</v>
      </c>
      <c r="AC4496">
        <v>10619.61</v>
      </c>
      <c r="AD4496">
        <v>38.722999999999999</v>
      </c>
      <c r="AE4496">
        <v>-1.079</v>
      </c>
      <c r="AF4496">
        <v>0.28000000000000003</v>
      </c>
      <c r="AG4496">
        <v>1.1012500000000001</v>
      </c>
      <c r="AH4496">
        <v>0.90354999999999996</v>
      </c>
      <c r="AI4496">
        <v>1.1067499999999999</v>
      </c>
      <c r="AJ4496">
        <v>0.90805999999999998</v>
      </c>
      <c r="AK4496">
        <v>0.57249000000000005</v>
      </c>
      <c r="AN4496">
        <v>0.55955999999999995</v>
      </c>
    </row>
    <row r="4497" spans="1:40" x14ac:dyDescent="0.35">
      <c r="A4497" s="25">
        <v>42656</v>
      </c>
      <c r="B4497" s="24">
        <v>10.814</v>
      </c>
      <c r="C4497" s="24">
        <f t="shared" si="140"/>
        <v>1</v>
      </c>
      <c r="D4497" s="24">
        <v>0</v>
      </c>
      <c r="E4497" s="26">
        <v>115.9</v>
      </c>
      <c r="F4497" s="27">
        <v>66.835212336860451</v>
      </c>
      <c r="G4497" s="8">
        <v>54.505263157894746</v>
      </c>
      <c r="H4497" s="27">
        <v>53.136870900718215</v>
      </c>
      <c r="I4497" s="24">
        <v>0</v>
      </c>
      <c r="J4497" s="27">
        <v>30.574712643678197</v>
      </c>
      <c r="K4497" s="24">
        <v>0.26364285714285735</v>
      </c>
      <c r="L4497" s="27">
        <v>0.30985714285714278</v>
      </c>
      <c r="M4497" s="24">
        <v>120.11551704987227</v>
      </c>
      <c r="N4497" s="27">
        <v>92.104590750361979</v>
      </c>
      <c r="O4497" s="24">
        <v>0.28000000000000003</v>
      </c>
      <c r="P4497" s="24">
        <v>4.1000000000000002E-2</v>
      </c>
      <c r="Q4497" s="24">
        <v>11.009</v>
      </c>
      <c r="R4497" s="24">
        <v>10.942</v>
      </c>
      <c r="S4497" s="24">
        <f t="shared" si="141"/>
        <v>0</v>
      </c>
      <c r="T4497" s="24">
        <v>1</v>
      </c>
      <c r="U4497" s="24">
        <v>0</v>
      </c>
      <c r="V4497" s="24">
        <v>0</v>
      </c>
      <c r="W4497">
        <v>10.603</v>
      </c>
      <c r="X4497">
        <v>10.984999999999999</v>
      </c>
      <c r="Y4497">
        <v>10.86</v>
      </c>
      <c r="Z4497">
        <v>11.119</v>
      </c>
      <c r="AA4497" s="24">
        <v>0</v>
      </c>
      <c r="AB4497">
        <v>80</v>
      </c>
      <c r="AC4497">
        <v>10577.16</v>
      </c>
      <c r="AD4497">
        <v>38.722999999999999</v>
      </c>
      <c r="AE4497">
        <v>-1.079</v>
      </c>
      <c r="AF4497">
        <v>0.28000000000000003</v>
      </c>
      <c r="AG4497">
        <v>1.1030500000000001</v>
      </c>
      <c r="AH4497">
        <v>0.90480000000000005</v>
      </c>
      <c r="AI4497">
        <v>1.1052500000000001</v>
      </c>
      <c r="AJ4497">
        <v>0.90658000000000005</v>
      </c>
      <c r="AK4497">
        <v>0.58694999999999997</v>
      </c>
      <c r="AN4497">
        <v>0.58023000000000002</v>
      </c>
    </row>
    <row r="4498" spans="1:40" x14ac:dyDescent="0.35">
      <c r="A4498" s="25">
        <v>42657</v>
      </c>
      <c r="B4498" s="24">
        <v>11.000999999999999</v>
      </c>
      <c r="C4498" s="24">
        <f t="shared" si="140"/>
        <v>0</v>
      </c>
      <c r="D4498" s="24">
        <v>0</v>
      </c>
      <c r="E4498" s="26">
        <v>158.30000000000001</v>
      </c>
      <c r="F4498" s="27">
        <v>69.003731819116254</v>
      </c>
      <c r="G4498" s="8">
        <v>59.101554183521387</v>
      </c>
      <c r="H4498" s="27">
        <v>56.671408332393256</v>
      </c>
      <c r="I4498" s="24">
        <v>47.103274559193771</v>
      </c>
      <c r="J4498" s="27">
        <v>33.555497649999474</v>
      </c>
      <c r="K4498" s="24">
        <v>0.24642857142857175</v>
      </c>
      <c r="L4498" s="27">
        <v>0.32721428571428568</v>
      </c>
      <c r="M4498" s="24">
        <v>105.22238163558106</v>
      </c>
      <c r="N4498" s="27">
        <v>102.89963520718359</v>
      </c>
      <c r="O4498" s="24">
        <v>0.28000000000000003</v>
      </c>
      <c r="P4498" s="24">
        <v>5.6000000000000001E-2</v>
      </c>
      <c r="Q4498" s="24">
        <v>10.814</v>
      </c>
      <c r="R4498" s="24">
        <v>11.009</v>
      </c>
      <c r="S4498" s="24">
        <f t="shared" si="141"/>
        <v>1</v>
      </c>
      <c r="T4498" s="24">
        <v>0</v>
      </c>
      <c r="U4498" s="24">
        <v>0</v>
      </c>
      <c r="V4498" s="24">
        <v>0</v>
      </c>
      <c r="W4498">
        <v>10.712999999999999</v>
      </c>
      <c r="X4498">
        <v>11.108000000000001</v>
      </c>
      <c r="Y4498">
        <v>10.603</v>
      </c>
      <c r="Z4498">
        <v>10.984999999999999</v>
      </c>
      <c r="AA4498" s="24">
        <v>0</v>
      </c>
      <c r="AB4498">
        <v>115.9</v>
      </c>
      <c r="AC4498">
        <v>10577.16</v>
      </c>
      <c r="AD4498">
        <v>38.722999999999999</v>
      </c>
      <c r="AE4498">
        <v>-1.079</v>
      </c>
      <c r="AF4498">
        <v>0.28000000000000003</v>
      </c>
      <c r="AG4498">
        <v>1.1003499999999999</v>
      </c>
      <c r="AH4498">
        <v>0.90225</v>
      </c>
      <c r="AI4498">
        <v>1.1083499999999999</v>
      </c>
      <c r="AJ4498">
        <v>0.90880000000000005</v>
      </c>
      <c r="AK4498">
        <v>0.55469999999999997</v>
      </c>
      <c r="AN4498">
        <v>0.54808000000000001</v>
      </c>
    </row>
    <row r="4499" spans="1:40" x14ac:dyDescent="0.35">
      <c r="A4499" s="25">
        <v>42660</v>
      </c>
      <c r="B4499" s="24">
        <v>10.874000000000001</v>
      </c>
      <c r="C4499" s="24">
        <f t="shared" si="140"/>
        <v>1</v>
      </c>
      <c r="D4499" s="24">
        <v>0</v>
      </c>
      <c r="E4499" s="26">
        <v>79.3</v>
      </c>
      <c r="F4499" s="27">
        <v>75.159766402182157</v>
      </c>
      <c r="G4499" s="8">
        <v>68.307086614173244</v>
      </c>
      <c r="H4499" s="27">
        <v>58.919523860175936</v>
      </c>
      <c r="I4499" s="24">
        <v>30.769230769230983</v>
      </c>
      <c r="J4499" s="27">
        <v>25.957501776141584</v>
      </c>
      <c r="K4499" s="24">
        <v>0.20407142857142876</v>
      </c>
      <c r="L4499" s="27">
        <v>0.32707142857142862</v>
      </c>
      <c r="M4499" s="24">
        <v>103.32573166096543</v>
      </c>
      <c r="N4499" s="27">
        <v>105.47041707080504</v>
      </c>
      <c r="O4499" s="24">
        <v>0.28000000000000003</v>
      </c>
      <c r="P4499" s="24">
        <v>5.7000000000000002E-2</v>
      </c>
      <c r="Q4499" s="24">
        <v>11.000999999999999</v>
      </c>
      <c r="R4499" s="24">
        <v>10.814</v>
      </c>
      <c r="S4499" s="24">
        <f t="shared" si="141"/>
        <v>0</v>
      </c>
      <c r="T4499" s="24">
        <v>1</v>
      </c>
      <c r="U4499" s="24">
        <v>0</v>
      </c>
      <c r="V4499" s="24">
        <v>0</v>
      </c>
      <c r="W4499">
        <v>10.851000000000001</v>
      </c>
      <c r="X4499">
        <v>11.057</v>
      </c>
      <c r="Y4499">
        <v>10.712999999999999</v>
      </c>
      <c r="Z4499">
        <v>11.108000000000001</v>
      </c>
      <c r="AA4499" s="24">
        <v>0</v>
      </c>
      <c r="AB4499">
        <v>158.30000000000001</v>
      </c>
      <c r="AC4499">
        <v>10577.16</v>
      </c>
      <c r="AD4499">
        <v>38.722999999999999</v>
      </c>
      <c r="AE4499">
        <v>-1.079</v>
      </c>
      <c r="AF4499">
        <v>0.28000000000000003</v>
      </c>
      <c r="AG4499">
        <v>1.0992</v>
      </c>
      <c r="AH4499">
        <v>0.90444999999999998</v>
      </c>
      <c r="AI4499">
        <v>1.1055999999999999</v>
      </c>
      <c r="AJ4499">
        <v>0.90974999999999995</v>
      </c>
      <c r="AK4499">
        <v>0.58531</v>
      </c>
      <c r="AN4499">
        <v>0.57632000000000005</v>
      </c>
    </row>
    <row r="4500" spans="1:40" x14ac:dyDescent="0.35">
      <c r="A4500" s="25">
        <v>42661</v>
      </c>
      <c r="B4500" s="24">
        <v>11.102</v>
      </c>
      <c r="C4500" s="24">
        <f t="shared" si="140"/>
        <v>1</v>
      </c>
      <c r="D4500" s="24">
        <v>0</v>
      </c>
      <c r="E4500" s="26">
        <v>79.599999999999994</v>
      </c>
      <c r="F4500" s="27">
        <v>82.973936599688003</v>
      </c>
      <c r="G4500" s="8">
        <v>69.13491492930747</v>
      </c>
      <c r="H4500" s="27">
        <v>61.380417367628027</v>
      </c>
      <c r="I4500" s="24">
        <v>100</v>
      </c>
      <c r="J4500" s="27">
        <v>59.290835109474919</v>
      </c>
      <c r="K4500" s="24">
        <v>0.19778571428571443</v>
      </c>
      <c r="L4500" s="27">
        <v>0.31164285714285722</v>
      </c>
      <c r="M4500" s="24">
        <v>102.99656739957325</v>
      </c>
      <c r="N4500" s="27">
        <v>110.8537194208687</v>
      </c>
      <c r="O4500" s="24">
        <v>0.28999999999999998</v>
      </c>
      <c r="P4500" s="24">
        <v>3.6999999999999998E-2</v>
      </c>
      <c r="Q4500" s="24">
        <v>10.874000000000001</v>
      </c>
      <c r="R4500" s="24">
        <v>11.000999999999999</v>
      </c>
      <c r="S4500" s="24">
        <f t="shared" si="141"/>
        <v>1</v>
      </c>
      <c r="T4500" s="24">
        <v>0</v>
      </c>
      <c r="U4500" s="24">
        <v>0</v>
      </c>
      <c r="V4500" s="24">
        <v>0</v>
      </c>
      <c r="W4500">
        <v>10.914999999999999</v>
      </c>
      <c r="X4500">
        <v>11.154999999999999</v>
      </c>
      <c r="Y4500">
        <v>10.851000000000001</v>
      </c>
      <c r="Z4500">
        <v>11.057</v>
      </c>
      <c r="AA4500" s="24">
        <v>0</v>
      </c>
      <c r="AB4500">
        <v>79.3</v>
      </c>
      <c r="AC4500">
        <v>10577.16</v>
      </c>
      <c r="AD4500">
        <v>38.722999999999999</v>
      </c>
      <c r="AE4500">
        <v>-1.079</v>
      </c>
      <c r="AF4500">
        <v>0.28999999999999998</v>
      </c>
      <c r="AG4500">
        <v>1.0973999999999999</v>
      </c>
      <c r="AH4500">
        <v>0.89195000000000002</v>
      </c>
      <c r="AI4500">
        <v>1.1211500000000001</v>
      </c>
      <c r="AJ4500">
        <v>0.91124000000000005</v>
      </c>
      <c r="AK4500">
        <v>0.53827999999999998</v>
      </c>
      <c r="AN4500">
        <v>0.52890000000000004</v>
      </c>
    </row>
    <row r="4501" spans="1:40" x14ac:dyDescent="0.35">
      <c r="A4501" s="25">
        <v>42662</v>
      </c>
      <c r="B4501" s="24">
        <v>11.239000000000001</v>
      </c>
      <c r="C4501" s="24">
        <f t="shared" si="140"/>
        <v>1</v>
      </c>
      <c r="D4501" s="24">
        <v>1</v>
      </c>
      <c r="E4501" s="26">
        <v>122.3</v>
      </c>
      <c r="F4501" s="27">
        <v>82.250964239402379</v>
      </c>
      <c r="G4501" s="8">
        <v>68.722680913064622</v>
      </c>
      <c r="H4501" s="27">
        <v>63.928513877049667</v>
      </c>
      <c r="I4501" s="24">
        <v>100</v>
      </c>
      <c r="J4501" s="27">
        <v>76.923076923076991</v>
      </c>
      <c r="K4501" s="24">
        <v>0.19092857142857142</v>
      </c>
      <c r="L4501" s="27">
        <v>0.30878571428571455</v>
      </c>
      <c r="M4501" s="24">
        <v>104.29658500371197</v>
      </c>
      <c r="N4501" s="27">
        <v>111.71968190854871</v>
      </c>
      <c r="O4501" s="24">
        <v>0.28999999999999998</v>
      </c>
      <c r="P4501" s="24">
        <v>2.4E-2</v>
      </c>
      <c r="Q4501" s="24">
        <v>11.102</v>
      </c>
      <c r="R4501" s="24">
        <v>10.874000000000001</v>
      </c>
      <c r="S4501" s="24">
        <f t="shared" si="141"/>
        <v>1</v>
      </c>
      <c r="T4501" s="24">
        <v>1</v>
      </c>
      <c r="U4501" s="24">
        <v>0</v>
      </c>
      <c r="V4501" s="24">
        <v>0</v>
      </c>
      <c r="W4501">
        <v>11.093999999999999</v>
      </c>
      <c r="X4501">
        <v>11.275</v>
      </c>
      <c r="Y4501">
        <v>10.914999999999999</v>
      </c>
      <c r="Z4501">
        <v>11.154999999999999</v>
      </c>
      <c r="AA4501" s="24">
        <v>0</v>
      </c>
      <c r="AB4501">
        <v>79.599999999999994</v>
      </c>
      <c r="AC4501">
        <v>10577.16</v>
      </c>
      <c r="AD4501">
        <v>38.722999999999999</v>
      </c>
      <c r="AE4501">
        <v>-1.079</v>
      </c>
      <c r="AF4501">
        <v>0.28999999999999998</v>
      </c>
      <c r="AG4501">
        <v>1.0967499999999999</v>
      </c>
      <c r="AH4501">
        <v>0.89215</v>
      </c>
      <c r="AI4501">
        <v>1.1208499999999999</v>
      </c>
      <c r="AJ4501">
        <v>0.91178999999999999</v>
      </c>
      <c r="AK4501">
        <v>0.50622</v>
      </c>
      <c r="AN4501">
        <v>0.49969000000000002</v>
      </c>
    </row>
    <row r="4502" spans="1:40" x14ac:dyDescent="0.35">
      <c r="A4502" s="25">
        <v>42663</v>
      </c>
      <c r="B4502" s="24">
        <v>11.786</v>
      </c>
      <c r="C4502" s="24">
        <f t="shared" si="140"/>
        <v>0</v>
      </c>
      <c r="D4502" s="24">
        <v>0</v>
      </c>
      <c r="E4502" s="26">
        <v>244.2</v>
      </c>
      <c r="F4502" s="27">
        <v>91.816790247627395</v>
      </c>
      <c r="G4502" s="8">
        <v>85.041551246537395</v>
      </c>
      <c r="H4502" s="27">
        <v>66.86192420054941</v>
      </c>
      <c r="I4502" s="24">
        <v>100</v>
      </c>
      <c r="J4502" s="27">
        <v>100</v>
      </c>
      <c r="K4502" s="24">
        <v>0.1294285714285715</v>
      </c>
      <c r="L4502" s="27">
        <v>0.34685714285714309</v>
      </c>
      <c r="M4502" s="24">
        <v>108.60670844084039</v>
      </c>
      <c r="N4502" s="27">
        <v>113.47968419025611</v>
      </c>
      <c r="O4502" s="24">
        <v>0.3</v>
      </c>
      <c r="P4502" s="24">
        <v>7.0000000000000001E-3</v>
      </c>
      <c r="Q4502" s="24">
        <v>11.239000000000001</v>
      </c>
      <c r="R4502" s="24">
        <v>11.102</v>
      </c>
      <c r="S4502" s="24">
        <f t="shared" si="141"/>
        <v>1</v>
      </c>
      <c r="T4502" s="24">
        <v>1</v>
      </c>
      <c r="U4502" s="24">
        <v>1</v>
      </c>
      <c r="V4502" s="24">
        <v>0</v>
      </c>
      <c r="W4502">
        <v>11.253</v>
      </c>
      <c r="X4502">
        <v>11.88</v>
      </c>
      <c r="Y4502">
        <v>11.093999999999999</v>
      </c>
      <c r="Z4502">
        <v>11.275</v>
      </c>
      <c r="AA4502" s="24">
        <v>0</v>
      </c>
      <c r="AB4502">
        <v>122.3</v>
      </c>
      <c r="AC4502">
        <v>10631.55</v>
      </c>
      <c r="AD4502">
        <v>38.722999999999999</v>
      </c>
      <c r="AE4502">
        <v>-1.079</v>
      </c>
      <c r="AF4502">
        <v>0.3</v>
      </c>
      <c r="AG4502">
        <v>1.0926</v>
      </c>
      <c r="AH4502">
        <v>0.89244999999999997</v>
      </c>
      <c r="AI4502">
        <v>1.1205000000000001</v>
      </c>
      <c r="AJ4502">
        <v>0.91525000000000001</v>
      </c>
      <c r="AK4502">
        <v>0.48296</v>
      </c>
      <c r="AN4502">
        <v>0.47721999999999998</v>
      </c>
    </row>
    <row r="4503" spans="1:40" x14ac:dyDescent="0.35">
      <c r="A4503" s="25">
        <v>42664</v>
      </c>
      <c r="B4503" s="24">
        <v>11.727</v>
      </c>
      <c r="C4503" s="24">
        <f t="shared" si="140"/>
        <v>1</v>
      </c>
      <c r="D4503" s="24">
        <v>0</v>
      </c>
      <c r="E4503" s="26">
        <v>122</v>
      </c>
      <c r="F4503" s="27">
        <v>89.825548843827079</v>
      </c>
      <c r="G4503" s="8">
        <v>74.670287044220359</v>
      </c>
      <c r="H4503" s="27">
        <v>67.822648988635493</v>
      </c>
      <c r="I4503" s="24">
        <v>93.53070175438603</v>
      </c>
      <c r="J4503" s="27">
        <v>97.843567251462005</v>
      </c>
      <c r="K4503" s="24">
        <v>0.13721428571428579</v>
      </c>
      <c r="L4503" s="27">
        <v>0.24064285714285738</v>
      </c>
      <c r="M4503" s="24">
        <v>104.60262242440461</v>
      </c>
      <c r="N4503" s="27">
        <v>115.58249556475457</v>
      </c>
      <c r="O4503" s="24">
        <v>0.3</v>
      </c>
      <c r="P4503" s="24">
        <v>4.0000000000000001E-3</v>
      </c>
      <c r="Q4503" s="24">
        <v>11.786</v>
      </c>
      <c r="R4503" s="24">
        <v>11.239000000000001</v>
      </c>
      <c r="S4503" s="24">
        <f t="shared" si="141"/>
        <v>0</v>
      </c>
      <c r="T4503" s="24">
        <v>1</v>
      </c>
      <c r="U4503" s="24">
        <v>0</v>
      </c>
      <c r="V4503" s="24">
        <v>1</v>
      </c>
      <c r="W4503">
        <v>11.608000000000001</v>
      </c>
      <c r="X4503">
        <v>11.836</v>
      </c>
      <c r="Y4503">
        <v>11.253</v>
      </c>
      <c r="Z4503">
        <v>11.88</v>
      </c>
      <c r="AA4503" s="24">
        <v>0</v>
      </c>
      <c r="AB4503">
        <v>244.2</v>
      </c>
      <c r="AC4503">
        <v>10631.55</v>
      </c>
      <c r="AD4503">
        <v>38.722999999999999</v>
      </c>
      <c r="AE4503">
        <v>-1.079</v>
      </c>
      <c r="AF4503">
        <v>0.3</v>
      </c>
      <c r="AG4503">
        <v>1.0871</v>
      </c>
      <c r="AH4503">
        <v>0.89134999999999998</v>
      </c>
      <c r="AI4503">
        <v>1.1218999999999999</v>
      </c>
      <c r="AJ4503">
        <v>0.91988000000000003</v>
      </c>
      <c r="AK4503">
        <v>0.47334999999999999</v>
      </c>
      <c r="AN4503">
        <v>0.46600000000000003</v>
      </c>
    </row>
    <row r="4504" spans="1:40" x14ac:dyDescent="0.35">
      <c r="A4504" s="25">
        <v>42667</v>
      </c>
      <c r="B4504" s="24">
        <v>11.827</v>
      </c>
      <c r="C4504" s="24">
        <f t="shared" si="140"/>
        <v>0</v>
      </c>
      <c r="D4504" s="24">
        <v>0</v>
      </c>
      <c r="E4504" s="26">
        <v>183.8</v>
      </c>
      <c r="F4504" s="27">
        <v>88.712860029045146</v>
      </c>
      <c r="G4504" s="8">
        <v>74.971253353775424</v>
      </c>
      <c r="H4504" s="27">
        <v>68.803881154457088</v>
      </c>
      <c r="I4504" s="24">
        <v>100</v>
      </c>
      <c r="J4504" s="27">
        <v>97.843567251462005</v>
      </c>
      <c r="K4504" s="24">
        <v>0.13978571428571435</v>
      </c>
      <c r="L4504" s="27">
        <v>0.2328571428571431</v>
      </c>
      <c r="M4504" s="24">
        <v>108.0881008956315</v>
      </c>
      <c r="N4504" s="27">
        <v>126.00681866609847</v>
      </c>
      <c r="O4504" s="24">
        <v>0.31</v>
      </c>
      <c r="P4504" s="24">
        <v>2.5000000000000001E-2</v>
      </c>
      <c r="Q4504" s="24">
        <v>11.727</v>
      </c>
      <c r="R4504" s="24">
        <v>11.786</v>
      </c>
      <c r="S4504" s="24">
        <f t="shared" si="141"/>
        <v>1</v>
      </c>
      <c r="T4504" s="24">
        <v>0</v>
      </c>
      <c r="U4504" s="24">
        <v>0</v>
      </c>
      <c r="V4504" s="24">
        <v>0</v>
      </c>
      <c r="W4504">
        <v>11.727</v>
      </c>
      <c r="X4504">
        <v>12.021000000000001</v>
      </c>
      <c r="Y4504">
        <v>11.608000000000001</v>
      </c>
      <c r="Z4504">
        <v>11.836</v>
      </c>
      <c r="AA4504" s="24">
        <v>0</v>
      </c>
      <c r="AB4504">
        <v>122</v>
      </c>
      <c r="AC4504">
        <v>10631.55</v>
      </c>
      <c r="AD4504">
        <v>38.722999999999999</v>
      </c>
      <c r="AE4504">
        <v>-1.079</v>
      </c>
      <c r="AF4504">
        <v>0.31</v>
      </c>
      <c r="AG4504">
        <v>1.0884499999999999</v>
      </c>
      <c r="AH4504">
        <v>0.89170000000000005</v>
      </c>
      <c r="AI4504">
        <v>1.1214500000000001</v>
      </c>
      <c r="AJ4504">
        <v>0.91874</v>
      </c>
      <c r="AK4504">
        <v>0.47977999999999998</v>
      </c>
      <c r="AN4504">
        <v>0.47232000000000002</v>
      </c>
    </row>
    <row r="4505" spans="1:40" x14ac:dyDescent="0.35">
      <c r="A4505" s="25">
        <v>42668</v>
      </c>
      <c r="B4505" s="24">
        <v>11.744999999999999</v>
      </c>
      <c r="C4505" s="24">
        <f t="shared" si="140"/>
        <v>1</v>
      </c>
      <c r="D4505" s="24">
        <v>0</v>
      </c>
      <c r="E4505" s="26">
        <v>183.6</v>
      </c>
      <c r="F4505" s="27">
        <v>80.289938617217274</v>
      </c>
      <c r="G4505" s="8">
        <v>69.827586206896555</v>
      </c>
      <c r="H4505" s="27">
        <v>69.768550234676525</v>
      </c>
      <c r="I4505" s="24">
        <v>86.054421768707329</v>
      </c>
      <c r="J4505" s="27">
        <v>93.195041174364448</v>
      </c>
      <c r="K4505" s="24">
        <v>0.15678571428571431</v>
      </c>
      <c r="L4505" s="27">
        <v>0.22314285714285731</v>
      </c>
      <c r="M4505" s="24">
        <v>106.68543918612043</v>
      </c>
      <c r="N4505" s="27">
        <v>123.56654392425037</v>
      </c>
      <c r="O4505" s="24">
        <v>0.3</v>
      </c>
      <c r="P4505" s="24">
        <v>2.9000000000000001E-2</v>
      </c>
      <c r="Q4505" s="24">
        <v>11.827</v>
      </c>
      <c r="R4505" s="24">
        <v>11.727</v>
      </c>
      <c r="S4505" s="24">
        <f t="shared" si="141"/>
        <v>0</v>
      </c>
      <c r="T4505" s="24">
        <v>1</v>
      </c>
      <c r="U4505" s="24">
        <v>0</v>
      </c>
      <c r="V4505" s="24">
        <v>0</v>
      </c>
      <c r="W4505">
        <v>11.538</v>
      </c>
      <c r="X4505">
        <v>12.02</v>
      </c>
      <c r="Y4505">
        <v>11.727</v>
      </c>
      <c r="Z4505">
        <v>12.021000000000001</v>
      </c>
      <c r="AA4505" s="24">
        <v>0</v>
      </c>
      <c r="AB4505">
        <v>183.8</v>
      </c>
      <c r="AC4505">
        <v>10631.55</v>
      </c>
      <c r="AD4505">
        <v>38.722999999999999</v>
      </c>
      <c r="AE4505">
        <v>-1.079</v>
      </c>
      <c r="AF4505">
        <v>0.3</v>
      </c>
      <c r="AG4505">
        <v>1.08595</v>
      </c>
      <c r="AH4505">
        <v>0.8952</v>
      </c>
      <c r="AI4505">
        <v>1.1170500000000001</v>
      </c>
      <c r="AJ4505">
        <v>0.92084999999999995</v>
      </c>
      <c r="AK4505">
        <v>0.47537000000000001</v>
      </c>
      <c r="AN4505">
        <v>0.46701999999999999</v>
      </c>
    </row>
    <row r="4506" spans="1:40" x14ac:dyDescent="0.35">
      <c r="A4506" s="25">
        <v>42669</v>
      </c>
      <c r="B4506" s="24">
        <v>11.747</v>
      </c>
      <c r="C4506" s="24">
        <f t="shared" si="140"/>
        <v>1</v>
      </c>
      <c r="D4506" s="24">
        <v>0</v>
      </c>
      <c r="E4506" s="26">
        <v>101.1</v>
      </c>
      <c r="F4506" s="27">
        <v>79.189695463282064</v>
      </c>
      <c r="G4506" s="8">
        <v>69.938398357289543</v>
      </c>
      <c r="H4506" s="27">
        <v>70.69404048733972</v>
      </c>
      <c r="I4506" s="24">
        <v>19.999999999999645</v>
      </c>
      <c r="J4506" s="27">
        <v>68.684807256235658</v>
      </c>
      <c r="K4506" s="24">
        <v>0.14792857142857141</v>
      </c>
      <c r="L4506" s="27">
        <v>0.22228571428571442</v>
      </c>
      <c r="M4506" s="24">
        <v>108.62770482707602</v>
      </c>
      <c r="N4506" s="27">
        <v>121.14055893575333</v>
      </c>
      <c r="O4506" s="24">
        <v>0.3</v>
      </c>
      <c r="P4506" s="24">
        <v>8.8999999999999996E-2</v>
      </c>
      <c r="Q4506" s="24">
        <v>11.744999999999999</v>
      </c>
      <c r="R4506" s="24">
        <v>11.827</v>
      </c>
      <c r="S4506" s="24">
        <f t="shared" si="141"/>
        <v>1</v>
      </c>
      <c r="T4506" s="24">
        <v>0</v>
      </c>
      <c r="U4506" s="24">
        <v>0</v>
      </c>
      <c r="V4506" s="24">
        <v>0</v>
      </c>
      <c r="W4506">
        <v>11.656000000000001</v>
      </c>
      <c r="X4506">
        <v>11.907999999999999</v>
      </c>
      <c r="Y4506">
        <v>11.538</v>
      </c>
      <c r="Z4506">
        <v>12.02</v>
      </c>
      <c r="AA4506" s="24">
        <v>0</v>
      </c>
      <c r="AB4506">
        <v>183.6</v>
      </c>
      <c r="AC4506">
        <v>10631.55</v>
      </c>
      <c r="AD4506">
        <v>38.722999999999999</v>
      </c>
      <c r="AE4506">
        <v>-1.079</v>
      </c>
      <c r="AF4506">
        <v>0.3</v>
      </c>
      <c r="AG4506">
        <v>1.09175</v>
      </c>
      <c r="AH4506">
        <v>0.89215</v>
      </c>
      <c r="AI4506">
        <v>1.1208499999999999</v>
      </c>
      <c r="AJ4506">
        <v>0.91596</v>
      </c>
      <c r="AK4506">
        <v>0.47399000000000002</v>
      </c>
      <c r="AN4506">
        <v>0.46561999999999998</v>
      </c>
    </row>
    <row r="4507" spans="1:40" x14ac:dyDescent="0.35">
      <c r="A4507" s="25">
        <v>42670</v>
      </c>
      <c r="B4507" s="24">
        <v>11.965</v>
      </c>
      <c r="C4507" s="24">
        <f t="shared" si="140"/>
        <v>0</v>
      </c>
      <c r="D4507" s="24">
        <v>0</v>
      </c>
      <c r="E4507" s="26">
        <v>360.2</v>
      </c>
      <c r="F4507" s="27">
        <v>80.234508859460689</v>
      </c>
      <c r="G4507" s="8">
        <v>71.594877764842849</v>
      </c>
      <c r="H4507" s="27">
        <v>70.913747188091264</v>
      </c>
      <c r="I4507" s="24">
        <v>100</v>
      </c>
      <c r="J4507" s="27">
        <v>68.684807256235658</v>
      </c>
      <c r="K4507" s="24">
        <v>0.152</v>
      </c>
      <c r="L4507" s="27">
        <v>0.2244285714285715</v>
      </c>
      <c r="M4507" s="24">
        <v>108.76283974184166</v>
      </c>
      <c r="N4507" s="27">
        <v>132.90014439631236</v>
      </c>
      <c r="O4507" s="24">
        <v>0.31</v>
      </c>
      <c r="P4507" s="24">
        <v>0.17299999999999999</v>
      </c>
      <c r="Q4507" s="24">
        <v>11.747</v>
      </c>
      <c r="R4507" s="24">
        <v>11.744999999999999</v>
      </c>
      <c r="S4507" s="24">
        <f t="shared" si="141"/>
        <v>1</v>
      </c>
      <c r="T4507" s="24">
        <v>1</v>
      </c>
      <c r="U4507" s="24">
        <v>0</v>
      </c>
      <c r="V4507" s="24">
        <v>0</v>
      </c>
      <c r="W4507">
        <v>11.769</v>
      </c>
      <c r="X4507">
        <v>12.307</v>
      </c>
      <c r="Y4507">
        <v>11.656000000000001</v>
      </c>
      <c r="Z4507">
        <v>11.907999999999999</v>
      </c>
      <c r="AA4507" s="24">
        <v>0</v>
      </c>
      <c r="AB4507">
        <v>101.1</v>
      </c>
      <c r="AC4507">
        <v>10757.31</v>
      </c>
      <c r="AD4507">
        <v>38.722999999999999</v>
      </c>
      <c r="AE4507">
        <v>-1.079</v>
      </c>
      <c r="AF4507">
        <v>0.31</v>
      </c>
      <c r="AG4507">
        <v>1.09185</v>
      </c>
      <c r="AH4507">
        <v>0.89680000000000004</v>
      </c>
      <c r="AI4507">
        <v>1.1150500000000001</v>
      </c>
      <c r="AJ4507">
        <v>0.91588000000000003</v>
      </c>
      <c r="AK4507">
        <v>0.39391999999999999</v>
      </c>
      <c r="AN4507">
        <v>0.38938</v>
      </c>
    </row>
    <row r="4508" spans="1:40" x14ac:dyDescent="0.35">
      <c r="A4508" s="25">
        <v>42671</v>
      </c>
      <c r="B4508" s="24">
        <v>11.95</v>
      </c>
      <c r="C4508" s="24">
        <f t="shared" si="140"/>
        <v>0</v>
      </c>
      <c r="D4508" s="24">
        <v>0</v>
      </c>
      <c r="E4508" s="26">
        <v>70.5</v>
      </c>
      <c r="F4508" s="27">
        <v>74.54141483652036</v>
      </c>
      <c r="G4508" s="8">
        <v>66.547245857590667</v>
      </c>
      <c r="H4508" s="27">
        <v>71.186955365790482</v>
      </c>
      <c r="I4508" s="24">
        <v>93.181818181817945</v>
      </c>
      <c r="J4508" s="27">
        <v>71.060606060605863</v>
      </c>
      <c r="K4508" s="24">
        <v>0.1532142857142858</v>
      </c>
      <c r="L4508" s="27">
        <v>0.17214285714285715</v>
      </c>
      <c r="M4508" s="24">
        <v>109.89516277358837</v>
      </c>
      <c r="N4508" s="27">
        <v>114.29937828790051</v>
      </c>
      <c r="O4508" s="24">
        <v>0.31</v>
      </c>
      <c r="P4508" s="24">
        <v>0.16500000000000001</v>
      </c>
      <c r="Q4508" s="24">
        <v>11.965</v>
      </c>
      <c r="R4508" s="24">
        <v>11.747</v>
      </c>
      <c r="S4508" s="24">
        <f t="shared" si="141"/>
        <v>0</v>
      </c>
      <c r="T4508" s="24">
        <v>1</v>
      </c>
      <c r="U4508" s="24">
        <v>0</v>
      </c>
      <c r="V4508" s="24">
        <v>0</v>
      </c>
      <c r="W4508">
        <v>11.789</v>
      </c>
      <c r="X4508">
        <v>11.99</v>
      </c>
      <c r="Y4508">
        <v>11.769</v>
      </c>
      <c r="Z4508">
        <v>12.307</v>
      </c>
      <c r="AA4508" s="24">
        <v>0</v>
      </c>
      <c r="AB4508">
        <v>360.2</v>
      </c>
      <c r="AC4508">
        <v>10757.31</v>
      </c>
      <c r="AD4508">
        <v>38.722999999999999</v>
      </c>
      <c r="AE4508">
        <v>-1.079</v>
      </c>
      <c r="AF4508">
        <v>0.31</v>
      </c>
      <c r="AG4508">
        <v>1.0929</v>
      </c>
      <c r="AH4508">
        <v>0.89954999999999996</v>
      </c>
      <c r="AI4508">
        <v>1.1115999999999999</v>
      </c>
      <c r="AJ4508">
        <v>0.91500000000000004</v>
      </c>
      <c r="AK4508">
        <v>0.40529999999999999</v>
      </c>
      <c r="AN4508">
        <v>0.39696999999999999</v>
      </c>
    </row>
    <row r="4509" spans="1:40" x14ac:dyDescent="0.35">
      <c r="A4509" s="25">
        <v>42674</v>
      </c>
      <c r="B4509" s="24">
        <v>11.718</v>
      </c>
      <c r="C4509" s="24">
        <f t="shared" si="140"/>
        <v>0</v>
      </c>
      <c r="D4509" s="24">
        <v>-1</v>
      </c>
      <c r="E4509" s="26">
        <v>76.099999999999994</v>
      </c>
      <c r="F4509" s="27">
        <v>69.817808549618078</v>
      </c>
      <c r="G4509" s="8">
        <v>67.668488160291446</v>
      </c>
      <c r="H4509" s="27">
        <v>70.257843929547164</v>
      </c>
      <c r="I4509" s="24">
        <v>0</v>
      </c>
      <c r="J4509" s="27">
        <v>64.39393939393932</v>
      </c>
      <c r="K4509" s="24">
        <v>0.15428571428571441</v>
      </c>
      <c r="L4509" s="27">
        <v>0.17564285714285713</v>
      </c>
      <c r="M4509" s="24">
        <v>105.54854981084489</v>
      </c>
      <c r="N4509" s="27">
        <v>111.34549600912203</v>
      </c>
      <c r="O4509" s="24">
        <v>0.3</v>
      </c>
      <c r="P4509" s="24">
        <v>0.16600000000000001</v>
      </c>
      <c r="Q4509" s="24">
        <v>11.95</v>
      </c>
      <c r="R4509" s="24">
        <v>11.965</v>
      </c>
      <c r="S4509" s="24">
        <f t="shared" si="141"/>
        <v>0</v>
      </c>
      <c r="T4509" s="24">
        <v>0</v>
      </c>
      <c r="U4509" s="24">
        <v>0</v>
      </c>
      <c r="V4509" s="24">
        <v>0</v>
      </c>
      <c r="W4509">
        <v>11.669</v>
      </c>
      <c r="X4509">
        <v>12.003</v>
      </c>
      <c r="Y4509">
        <v>11.789</v>
      </c>
      <c r="Z4509">
        <v>11.99</v>
      </c>
      <c r="AA4509" s="24">
        <v>0</v>
      </c>
      <c r="AB4509">
        <v>70.5</v>
      </c>
      <c r="AC4509">
        <v>10757.31</v>
      </c>
      <c r="AD4509">
        <v>38.722999999999999</v>
      </c>
      <c r="AE4509">
        <v>-1.079</v>
      </c>
      <c r="AF4509">
        <v>0.3</v>
      </c>
      <c r="AG4509">
        <v>1.0962000000000001</v>
      </c>
      <c r="AH4509">
        <v>0.89785000000000004</v>
      </c>
      <c r="AI4509">
        <v>1.11375</v>
      </c>
      <c r="AJ4509">
        <v>0.91224000000000005</v>
      </c>
      <c r="AK4509">
        <v>0.42998999999999998</v>
      </c>
      <c r="AN4509">
        <v>0.42159999999999997</v>
      </c>
    </row>
    <row r="4510" spans="1:40" x14ac:dyDescent="0.35">
      <c r="A4510" s="25">
        <v>42675</v>
      </c>
      <c r="B4510" s="24">
        <v>11.191000000000001</v>
      </c>
      <c r="C4510" s="24">
        <f t="shared" si="140"/>
        <v>0</v>
      </c>
      <c r="D4510" s="24">
        <v>0</v>
      </c>
      <c r="E4510" s="26">
        <v>121.3</v>
      </c>
      <c r="F4510" s="27">
        <v>68.319356497199081</v>
      </c>
      <c r="G4510" s="8">
        <v>53.426204819277125</v>
      </c>
      <c r="H4510" s="27">
        <v>69.121892801740074</v>
      </c>
      <c r="I4510" s="24">
        <v>0</v>
      </c>
      <c r="J4510" s="27">
        <v>31.060606060605981</v>
      </c>
      <c r="K4510" s="24">
        <v>0.19035714285714292</v>
      </c>
      <c r="L4510" s="27">
        <v>0.16771428571428565</v>
      </c>
      <c r="M4510" s="24">
        <v>99.5729157398345</v>
      </c>
      <c r="N4510" s="27">
        <v>103.82224696168475</v>
      </c>
      <c r="O4510" s="24">
        <v>0.28999999999999998</v>
      </c>
      <c r="P4510" s="24">
        <v>0.17299999999999999</v>
      </c>
      <c r="Q4510" s="24">
        <v>11.718</v>
      </c>
      <c r="R4510" s="24">
        <v>11.95</v>
      </c>
      <c r="S4510" s="24">
        <f t="shared" si="141"/>
        <v>0</v>
      </c>
      <c r="T4510" s="24">
        <v>0</v>
      </c>
      <c r="U4510" s="24">
        <v>-1</v>
      </c>
      <c r="V4510" s="24">
        <v>0</v>
      </c>
      <c r="W4510">
        <v>11.153</v>
      </c>
      <c r="X4510">
        <v>11.805999999999999</v>
      </c>
      <c r="Y4510">
        <v>11.669</v>
      </c>
      <c r="Z4510">
        <v>12.003</v>
      </c>
      <c r="AA4510" s="24">
        <v>0</v>
      </c>
      <c r="AB4510">
        <v>76.099999999999994</v>
      </c>
      <c r="AC4510">
        <v>10757.31</v>
      </c>
      <c r="AD4510">
        <v>38.722999999999999</v>
      </c>
      <c r="AE4510">
        <v>-1.079</v>
      </c>
      <c r="AF4510">
        <v>0.28999999999999998</v>
      </c>
      <c r="AG4510">
        <v>1.1043499999999999</v>
      </c>
      <c r="AH4510">
        <v>0.90380000000000005</v>
      </c>
      <c r="AI4510">
        <v>1.1065</v>
      </c>
      <c r="AJ4510">
        <v>0.90551000000000004</v>
      </c>
      <c r="AK4510">
        <v>0.47227999999999998</v>
      </c>
      <c r="AN4510">
        <v>0.46599000000000002</v>
      </c>
    </row>
    <row r="4511" spans="1:40" x14ac:dyDescent="0.35">
      <c r="A4511" s="25">
        <v>42676</v>
      </c>
      <c r="B4511" s="24">
        <v>11.022</v>
      </c>
      <c r="C4511" s="24">
        <f t="shared" si="140"/>
        <v>0</v>
      </c>
      <c r="D4511" s="24">
        <v>0</v>
      </c>
      <c r="E4511" s="26">
        <v>131.4</v>
      </c>
      <c r="F4511" s="27">
        <v>67.738244031514967</v>
      </c>
      <c r="G4511" s="8">
        <v>53.954372623574152</v>
      </c>
      <c r="H4511" s="27">
        <v>67.784650847598698</v>
      </c>
      <c r="I4511" s="24">
        <v>0</v>
      </c>
      <c r="J4511" s="27">
        <v>0</v>
      </c>
      <c r="K4511" s="24">
        <v>0.19335714285714292</v>
      </c>
      <c r="L4511" s="27">
        <v>0.161642857142857</v>
      </c>
      <c r="M4511" s="24">
        <v>93.517732903444767</v>
      </c>
      <c r="N4511" s="27">
        <v>102.28285077951003</v>
      </c>
      <c r="O4511" s="24">
        <v>0.28000000000000003</v>
      </c>
      <c r="P4511" s="24">
        <v>0.129</v>
      </c>
      <c r="Q4511" s="24">
        <v>11.191000000000001</v>
      </c>
      <c r="R4511" s="24">
        <v>11.718</v>
      </c>
      <c r="S4511" s="24">
        <f t="shared" si="141"/>
        <v>0</v>
      </c>
      <c r="T4511" s="24">
        <v>0</v>
      </c>
      <c r="U4511" s="24">
        <v>0</v>
      </c>
      <c r="V4511" s="24">
        <v>-1</v>
      </c>
      <c r="W4511">
        <v>10.896000000000001</v>
      </c>
      <c r="X4511">
        <v>11.234999999999999</v>
      </c>
      <c r="Y4511">
        <v>11.153</v>
      </c>
      <c r="Z4511">
        <v>11.805999999999999</v>
      </c>
      <c r="AA4511" s="24">
        <v>0</v>
      </c>
      <c r="AB4511">
        <v>121.3</v>
      </c>
      <c r="AC4511">
        <v>10757.31</v>
      </c>
      <c r="AD4511">
        <v>38.722999999999999</v>
      </c>
      <c r="AE4511">
        <v>-1.079</v>
      </c>
      <c r="AF4511">
        <v>0.28000000000000003</v>
      </c>
      <c r="AG4511">
        <v>1.1117999999999999</v>
      </c>
      <c r="AH4511">
        <v>0.90280000000000005</v>
      </c>
      <c r="AI4511">
        <v>1.10765</v>
      </c>
      <c r="AJ4511">
        <v>0.89944000000000002</v>
      </c>
      <c r="AK4511">
        <v>0.47209000000000001</v>
      </c>
      <c r="AN4511">
        <v>0.46637000000000001</v>
      </c>
    </row>
    <row r="4512" spans="1:40" x14ac:dyDescent="0.35">
      <c r="A4512" s="25">
        <v>42677</v>
      </c>
      <c r="B4512" s="24">
        <v>10.972</v>
      </c>
      <c r="C4512" s="24">
        <f t="shared" si="140"/>
        <v>0</v>
      </c>
      <c r="D4512" s="24">
        <v>0</v>
      </c>
      <c r="E4512" s="26">
        <v>32</v>
      </c>
      <c r="F4512" s="27">
        <v>64.141347338952642</v>
      </c>
      <c r="G4512" s="8">
        <v>49.418371440032097</v>
      </c>
      <c r="H4512" s="27">
        <v>63.210558791324466</v>
      </c>
      <c r="I4512" s="24">
        <v>0</v>
      </c>
      <c r="J4512" s="27">
        <v>0</v>
      </c>
      <c r="K4512" s="24">
        <v>0.19942857142857143</v>
      </c>
      <c r="L4512" s="27">
        <v>0.14649999999999977</v>
      </c>
      <c r="M4512" s="24">
        <v>93.561865779824331</v>
      </c>
      <c r="N4512" s="27">
        <v>101.10578695171397</v>
      </c>
      <c r="O4512" s="24">
        <v>0.28000000000000003</v>
      </c>
      <c r="P4512" s="24">
        <v>0.159</v>
      </c>
      <c r="Q4512" s="24">
        <v>11.022</v>
      </c>
      <c r="R4512" s="24">
        <v>11.191000000000001</v>
      </c>
      <c r="S4512" s="24">
        <f t="shared" si="141"/>
        <v>0</v>
      </c>
      <c r="T4512" s="24">
        <v>0</v>
      </c>
      <c r="U4512" s="24">
        <v>0</v>
      </c>
      <c r="V4512" s="24">
        <v>0</v>
      </c>
      <c r="W4512">
        <v>10.896000000000001</v>
      </c>
      <c r="X4512">
        <v>11.164</v>
      </c>
      <c r="Y4512">
        <v>10.896000000000001</v>
      </c>
      <c r="Z4512">
        <v>11.234999999999999</v>
      </c>
      <c r="AA4512" s="24">
        <v>0</v>
      </c>
      <c r="AB4512">
        <v>131.4</v>
      </c>
      <c r="AC4512">
        <v>10526.16</v>
      </c>
      <c r="AD4512">
        <v>38.722999999999999</v>
      </c>
      <c r="AE4512">
        <v>-1.079</v>
      </c>
      <c r="AF4512">
        <v>0.28000000000000003</v>
      </c>
      <c r="AG4512">
        <v>1.10945</v>
      </c>
      <c r="AH4512">
        <v>0.89075000000000004</v>
      </c>
      <c r="AI4512">
        <v>1.1226499999999999</v>
      </c>
      <c r="AJ4512">
        <v>0.90134999999999998</v>
      </c>
      <c r="AK4512">
        <v>0.48620999999999998</v>
      </c>
      <c r="AN4512">
        <v>0.47997000000000001</v>
      </c>
    </row>
    <row r="4513" spans="1:40" x14ac:dyDescent="0.35">
      <c r="A4513" s="25">
        <v>42678</v>
      </c>
      <c r="B4513" s="24">
        <v>10.852</v>
      </c>
      <c r="C4513" s="24">
        <f t="shared" si="140"/>
        <v>1</v>
      </c>
      <c r="D4513" s="24">
        <v>1</v>
      </c>
      <c r="E4513" s="26">
        <v>56.3</v>
      </c>
      <c r="F4513" s="27">
        <v>64.889559155629826</v>
      </c>
      <c r="G4513" s="8">
        <v>49.557522123893804</v>
      </c>
      <c r="H4513" s="27">
        <v>60.952244939404885</v>
      </c>
      <c r="I4513" s="24">
        <v>0</v>
      </c>
      <c r="J4513" s="27">
        <v>0</v>
      </c>
      <c r="K4513" s="24">
        <v>0.19578571428571426</v>
      </c>
      <c r="L4513" s="27">
        <v>0.15449999999999978</v>
      </c>
      <c r="M4513" s="24">
        <v>91.756151179504528</v>
      </c>
      <c r="N4513" s="27">
        <v>96.797787886896799</v>
      </c>
      <c r="O4513" s="24">
        <v>0.28000000000000003</v>
      </c>
      <c r="P4513" s="24">
        <v>0.13300000000000001</v>
      </c>
      <c r="Q4513" s="24">
        <v>10.972</v>
      </c>
      <c r="R4513" s="24">
        <v>11.022</v>
      </c>
      <c r="S4513" s="24">
        <f t="shared" si="141"/>
        <v>0</v>
      </c>
      <c r="T4513" s="24">
        <v>0</v>
      </c>
      <c r="U4513" s="24">
        <v>0</v>
      </c>
      <c r="V4513" s="24">
        <v>0</v>
      </c>
      <c r="W4513">
        <v>10.717000000000001</v>
      </c>
      <c r="X4513">
        <v>10.984</v>
      </c>
      <c r="Y4513">
        <v>10.896000000000001</v>
      </c>
      <c r="Z4513">
        <v>11.164</v>
      </c>
      <c r="AA4513" s="24">
        <v>0</v>
      </c>
      <c r="AB4513">
        <v>32</v>
      </c>
      <c r="AC4513">
        <v>10526.16</v>
      </c>
      <c r="AD4513">
        <v>38.722999999999999</v>
      </c>
      <c r="AE4513">
        <v>-1.079</v>
      </c>
      <c r="AF4513">
        <v>0.28000000000000003</v>
      </c>
      <c r="AG4513">
        <v>1.1123000000000001</v>
      </c>
      <c r="AH4513">
        <v>0.88644999999999996</v>
      </c>
      <c r="AI4513">
        <v>1.1281000000000001</v>
      </c>
      <c r="AJ4513">
        <v>0.89903999999999995</v>
      </c>
      <c r="AK4513">
        <v>0.49596000000000001</v>
      </c>
      <c r="AN4513">
        <v>0.48376999999999998</v>
      </c>
    </row>
    <row r="4514" spans="1:40" x14ac:dyDescent="0.35">
      <c r="A4514" s="25">
        <v>42681</v>
      </c>
      <c r="B4514" s="24">
        <v>11.545999999999999</v>
      </c>
      <c r="C4514" s="24">
        <f t="shared" si="140"/>
        <v>1</v>
      </c>
      <c r="D4514" s="24">
        <v>0</v>
      </c>
      <c r="E4514" s="26">
        <v>104.7</v>
      </c>
      <c r="F4514" s="27">
        <v>65.384036875493905</v>
      </c>
      <c r="G4514" s="8">
        <v>57.520325203252021</v>
      </c>
      <c r="H4514" s="27">
        <v>60.111729747574373</v>
      </c>
      <c r="I4514" s="24">
        <v>100</v>
      </c>
      <c r="J4514" s="27">
        <v>33.333333333333336</v>
      </c>
      <c r="K4514" s="24">
        <v>0.19235714285714295</v>
      </c>
      <c r="L4514" s="27">
        <v>0.17357142857142818</v>
      </c>
      <c r="M4514" s="24">
        <v>98.305661983822901</v>
      </c>
      <c r="N4514" s="27">
        <v>105.52001462255529</v>
      </c>
      <c r="O4514" s="24">
        <v>0.3</v>
      </c>
      <c r="P4514" s="24">
        <v>0.151</v>
      </c>
      <c r="Q4514" s="24">
        <v>10.852</v>
      </c>
      <c r="R4514" s="24">
        <v>10.972</v>
      </c>
      <c r="S4514" s="24">
        <f t="shared" si="141"/>
        <v>1</v>
      </c>
      <c r="T4514" s="24">
        <v>0</v>
      </c>
      <c r="U4514" s="24">
        <v>1</v>
      </c>
      <c r="V4514" s="24">
        <v>0</v>
      </c>
      <c r="W4514">
        <v>11.092000000000001</v>
      </c>
      <c r="X4514">
        <v>11.551</v>
      </c>
      <c r="Y4514">
        <v>10.717000000000001</v>
      </c>
      <c r="Z4514">
        <v>10.984</v>
      </c>
      <c r="AA4514" s="24">
        <v>0</v>
      </c>
      <c r="AB4514">
        <v>56.3</v>
      </c>
      <c r="AC4514">
        <v>10526.16</v>
      </c>
      <c r="AD4514">
        <v>38.722999999999999</v>
      </c>
      <c r="AE4514">
        <v>-1.079</v>
      </c>
      <c r="AF4514">
        <v>0.3</v>
      </c>
      <c r="AG4514">
        <v>1.10345</v>
      </c>
      <c r="AH4514">
        <v>0.89029999999999998</v>
      </c>
      <c r="AI4514">
        <v>1.1232</v>
      </c>
      <c r="AJ4514">
        <v>0.90625</v>
      </c>
      <c r="AK4514">
        <v>0.46699000000000002</v>
      </c>
      <c r="AN4514">
        <v>0.45384000000000002</v>
      </c>
    </row>
    <row r="4515" spans="1:40" x14ac:dyDescent="0.35">
      <c r="A4515" s="25">
        <v>42682</v>
      </c>
      <c r="B4515" s="24">
        <v>11.552</v>
      </c>
      <c r="C4515" s="24">
        <f t="shared" si="140"/>
        <v>1</v>
      </c>
      <c r="D4515" s="24">
        <v>0</v>
      </c>
      <c r="E4515" s="26">
        <v>122.7</v>
      </c>
      <c r="F4515" s="27">
        <v>65.440670420792941</v>
      </c>
      <c r="G4515" s="8">
        <v>55.54767812832327</v>
      </c>
      <c r="H4515" s="27">
        <v>59.374425102052264</v>
      </c>
      <c r="I4515" s="24">
        <v>100</v>
      </c>
      <c r="J4515" s="27">
        <v>66.666666666666671</v>
      </c>
      <c r="K4515" s="24">
        <v>0.19300000000000012</v>
      </c>
      <c r="L4515" s="27">
        <v>0.18549999999999947</v>
      </c>
      <c r="M4515" s="24">
        <v>98.340001702562347</v>
      </c>
      <c r="N4515" s="27">
        <v>104.93232809519483</v>
      </c>
      <c r="O4515" s="24">
        <v>0.3</v>
      </c>
      <c r="P4515" s="24">
        <v>0.182</v>
      </c>
      <c r="Q4515" s="24">
        <v>11.545999999999999</v>
      </c>
      <c r="R4515" s="24">
        <v>10.852</v>
      </c>
      <c r="S4515" s="24">
        <f t="shared" si="141"/>
        <v>1</v>
      </c>
      <c r="T4515" s="24">
        <v>1</v>
      </c>
      <c r="U4515" s="24">
        <v>0</v>
      </c>
      <c r="V4515" s="24">
        <v>1</v>
      </c>
      <c r="W4515">
        <v>11.24</v>
      </c>
      <c r="X4515">
        <v>11.597</v>
      </c>
      <c r="Y4515">
        <v>11.092000000000001</v>
      </c>
      <c r="Z4515">
        <v>11.551</v>
      </c>
      <c r="AA4515" s="24">
        <v>0</v>
      </c>
      <c r="AB4515">
        <v>104.7</v>
      </c>
      <c r="AC4515">
        <v>10526.16</v>
      </c>
      <c r="AD4515">
        <v>38.722999999999999</v>
      </c>
      <c r="AE4515">
        <v>-1.079</v>
      </c>
      <c r="AF4515">
        <v>0.3</v>
      </c>
      <c r="AG4515">
        <v>1.1046499999999999</v>
      </c>
      <c r="AH4515">
        <v>0.89054999999999995</v>
      </c>
      <c r="AI4515">
        <v>1.1229</v>
      </c>
      <c r="AJ4515">
        <v>0.90525999999999995</v>
      </c>
      <c r="AK4515">
        <v>0.45709</v>
      </c>
      <c r="AN4515">
        <v>0.44347999999999999</v>
      </c>
    </row>
    <row r="4516" spans="1:40" x14ac:dyDescent="0.35">
      <c r="A4516" s="25">
        <v>42683</v>
      </c>
      <c r="B4516" s="24">
        <v>12.009</v>
      </c>
      <c r="C4516" s="24">
        <f t="shared" si="140"/>
        <v>1</v>
      </c>
      <c r="D4516" s="24">
        <v>1</v>
      </c>
      <c r="E4516" s="26">
        <v>523.5</v>
      </c>
      <c r="F4516" s="27">
        <v>69.769278736915496</v>
      </c>
      <c r="G4516" s="8">
        <v>54.08275357012085</v>
      </c>
      <c r="H4516" s="27">
        <v>58.434489948665792</v>
      </c>
      <c r="I4516" s="24">
        <v>100</v>
      </c>
      <c r="J4516" s="27">
        <v>100</v>
      </c>
      <c r="K4516" s="24">
        <v>0.18628571428571433</v>
      </c>
      <c r="L4516" s="27">
        <v>0.25242857142857095</v>
      </c>
      <c r="M4516" s="24">
        <v>100.3677392394484</v>
      </c>
      <c r="N4516" s="27">
        <v>111.0504901054189</v>
      </c>
      <c r="O4516" s="24">
        <v>0.31</v>
      </c>
      <c r="P4516" s="24">
        <v>0.17899999999999999</v>
      </c>
      <c r="Q4516" s="24">
        <v>11.552</v>
      </c>
      <c r="R4516" s="24">
        <v>11.545999999999999</v>
      </c>
      <c r="S4516" s="24">
        <f t="shared" si="141"/>
        <v>1</v>
      </c>
      <c r="T4516" s="24">
        <v>1</v>
      </c>
      <c r="U4516" s="24">
        <v>0</v>
      </c>
      <c r="V4516" s="24">
        <v>0</v>
      </c>
      <c r="W4516">
        <v>10.539</v>
      </c>
      <c r="X4516">
        <v>12.009</v>
      </c>
      <c r="Y4516">
        <v>11.24</v>
      </c>
      <c r="Z4516">
        <v>11.597</v>
      </c>
      <c r="AA4516" s="24">
        <v>0</v>
      </c>
      <c r="AB4516">
        <v>122.7</v>
      </c>
      <c r="AC4516">
        <v>10526.16</v>
      </c>
      <c r="AD4516">
        <v>38.722999999999999</v>
      </c>
      <c r="AE4516">
        <v>-1.079</v>
      </c>
      <c r="AF4516">
        <v>0.31</v>
      </c>
      <c r="AG4516">
        <v>1.0947</v>
      </c>
      <c r="AH4516">
        <v>0.87970000000000004</v>
      </c>
      <c r="AI4516">
        <v>1.1367499999999999</v>
      </c>
      <c r="AJ4516">
        <v>0.91349000000000002</v>
      </c>
      <c r="AK4516">
        <v>0.41880000000000001</v>
      </c>
      <c r="AN4516">
        <v>0.41142000000000001</v>
      </c>
    </row>
    <row r="4517" spans="1:40" x14ac:dyDescent="0.35">
      <c r="A4517" s="25">
        <v>42684</v>
      </c>
      <c r="B4517" s="24">
        <v>12.868</v>
      </c>
      <c r="C4517" s="24">
        <f t="shared" si="140"/>
        <v>1</v>
      </c>
      <c r="D4517" s="24">
        <v>0</v>
      </c>
      <c r="E4517" s="26">
        <v>584.9</v>
      </c>
      <c r="F4517" s="27">
        <v>75.47602467482254</v>
      </c>
      <c r="G4517" s="8">
        <v>66.156896063438126</v>
      </c>
      <c r="H4517" s="27">
        <v>58.334851005475272</v>
      </c>
      <c r="I4517" s="24">
        <v>100</v>
      </c>
      <c r="J4517" s="27">
        <v>100</v>
      </c>
      <c r="K4517" s="24">
        <v>0.18142857142857149</v>
      </c>
      <c r="L4517" s="27">
        <v>0.31049999999999961</v>
      </c>
      <c r="M4517" s="24">
        <v>107.68200836820085</v>
      </c>
      <c r="N4517" s="27">
        <v>116.97118443777839</v>
      </c>
      <c r="O4517" s="24">
        <v>0.33</v>
      </c>
      <c r="P4517" s="24">
        <v>0.28199999999999997</v>
      </c>
      <c r="Q4517" s="24">
        <v>12.009</v>
      </c>
      <c r="R4517" s="24">
        <v>11.552</v>
      </c>
      <c r="S4517" s="24">
        <f t="shared" si="141"/>
        <v>1</v>
      </c>
      <c r="T4517" s="24">
        <v>1</v>
      </c>
      <c r="U4517" s="24">
        <v>1</v>
      </c>
      <c r="V4517" s="24">
        <v>0</v>
      </c>
      <c r="W4517">
        <v>11.936</v>
      </c>
      <c r="X4517">
        <v>12.909000000000001</v>
      </c>
      <c r="Y4517">
        <v>10.539</v>
      </c>
      <c r="Z4517">
        <v>12.009</v>
      </c>
      <c r="AA4517" s="24">
        <v>0</v>
      </c>
      <c r="AB4517">
        <v>523.5</v>
      </c>
      <c r="AC4517">
        <v>10482.32</v>
      </c>
      <c r="AD4517">
        <v>38.722999999999999</v>
      </c>
      <c r="AE4517">
        <v>-1.079</v>
      </c>
      <c r="AF4517">
        <v>0.33</v>
      </c>
      <c r="AG4517">
        <v>1.0879000000000001</v>
      </c>
      <c r="AH4517">
        <v>0.87144999999999995</v>
      </c>
      <c r="AI4517">
        <v>1.1475</v>
      </c>
      <c r="AJ4517">
        <v>0.91920000000000002</v>
      </c>
      <c r="AK4517">
        <v>0.43830999999999998</v>
      </c>
      <c r="AN4517">
        <v>0.42926999999999998</v>
      </c>
    </row>
    <row r="4518" spans="1:40" x14ac:dyDescent="0.35">
      <c r="A4518" s="25">
        <v>42685</v>
      </c>
      <c r="B4518" s="24">
        <v>13.324999999999999</v>
      </c>
      <c r="C4518" s="24">
        <f t="shared" si="140"/>
        <v>1</v>
      </c>
      <c r="D4518" s="24">
        <v>0</v>
      </c>
      <c r="E4518" s="26">
        <v>375.7</v>
      </c>
      <c r="F4518" s="27">
        <v>77.460998205745128</v>
      </c>
      <c r="G4518" s="8">
        <v>69.264403292181072</v>
      </c>
      <c r="H4518" s="27">
        <v>58.391527033210537</v>
      </c>
      <c r="I4518" s="24">
        <v>100</v>
      </c>
      <c r="J4518" s="27">
        <v>100</v>
      </c>
      <c r="K4518" s="24">
        <v>0.17078571428571429</v>
      </c>
      <c r="L4518" s="27">
        <v>0.34285714285714242</v>
      </c>
      <c r="M4518" s="24">
        <v>113.71394435910564</v>
      </c>
      <c r="N4518" s="27">
        <v>122.54000367849915</v>
      </c>
      <c r="O4518" s="24">
        <v>0.34</v>
      </c>
      <c r="P4518" s="24">
        <v>0.30599999999999999</v>
      </c>
      <c r="Q4518" s="24">
        <v>12.868</v>
      </c>
      <c r="R4518" s="24">
        <v>12.009</v>
      </c>
      <c r="S4518" s="24">
        <f t="shared" si="141"/>
        <v>1</v>
      </c>
      <c r="T4518" s="24">
        <v>1</v>
      </c>
      <c r="U4518" s="24">
        <v>0</v>
      </c>
      <c r="V4518" s="24">
        <v>1</v>
      </c>
      <c r="W4518">
        <v>12.772</v>
      </c>
      <c r="X4518">
        <v>13.37</v>
      </c>
      <c r="Y4518">
        <v>11.936</v>
      </c>
      <c r="Z4518">
        <v>12.909000000000001</v>
      </c>
      <c r="AA4518" s="24">
        <v>0</v>
      </c>
      <c r="AB4518">
        <v>584.9</v>
      </c>
      <c r="AC4518">
        <v>10482.32</v>
      </c>
      <c r="AD4518">
        <v>38.722999999999999</v>
      </c>
      <c r="AE4518">
        <v>-1.079</v>
      </c>
      <c r="AF4518">
        <v>0.34</v>
      </c>
      <c r="AG4518">
        <v>1.0854999999999999</v>
      </c>
      <c r="AH4518">
        <v>0.86240000000000006</v>
      </c>
      <c r="AI4518">
        <v>1.1595500000000001</v>
      </c>
      <c r="AJ4518">
        <v>0.92122999999999999</v>
      </c>
      <c r="AK4518">
        <v>0.43286999999999998</v>
      </c>
      <c r="AN4518">
        <v>0.42720999999999998</v>
      </c>
    </row>
    <row r="4519" spans="1:40" x14ac:dyDescent="0.35">
      <c r="A4519" s="25">
        <v>42688</v>
      </c>
      <c r="B4519" s="24">
        <v>13.683999999999999</v>
      </c>
      <c r="C4519" s="24">
        <f t="shared" si="140"/>
        <v>0</v>
      </c>
      <c r="D4519" s="24">
        <v>0</v>
      </c>
      <c r="E4519" s="26">
        <v>374.1</v>
      </c>
      <c r="F4519" s="27">
        <v>85.067613107946983</v>
      </c>
      <c r="G4519" s="8">
        <v>73.277310924369758</v>
      </c>
      <c r="H4519" s="27">
        <v>58.693328046881675</v>
      </c>
      <c r="I4519" s="24">
        <v>100</v>
      </c>
      <c r="J4519" s="27">
        <v>100</v>
      </c>
      <c r="K4519" s="24">
        <v>0.15935714285714284</v>
      </c>
      <c r="L4519" s="27">
        <v>0.35814285714285671</v>
      </c>
      <c r="M4519" s="24">
        <v>122.27682959521043</v>
      </c>
      <c r="N4519" s="27">
        <v>123.25707079805439</v>
      </c>
      <c r="O4519" s="24">
        <v>0.35</v>
      </c>
      <c r="P4519" s="24">
        <v>0.33300000000000002</v>
      </c>
      <c r="Q4519" s="24">
        <v>13.324999999999999</v>
      </c>
      <c r="R4519" s="24">
        <v>12.868</v>
      </c>
      <c r="S4519" s="24">
        <f t="shared" si="141"/>
        <v>1</v>
      </c>
      <c r="T4519" s="24">
        <v>1</v>
      </c>
      <c r="U4519" s="24">
        <v>0</v>
      </c>
      <c r="V4519" s="24">
        <v>0</v>
      </c>
      <c r="W4519">
        <v>13.263</v>
      </c>
      <c r="X4519">
        <v>13.798999999999999</v>
      </c>
      <c r="Y4519">
        <v>12.772</v>
      </c>
      <c r="Z4519">
        <v>13.37</v>
      </c>
      <c r="AA4519" s="24">
        <v>0</v>
      </c>
      <c r="AB4519">
        <v>375.7</v>
      </c>
      <c r="AC4519">
        <v>10482.32</v>
      </c>
      <c r="AD4519">
        <v>38.722999999999999</v>
      </c>
      <c r="AE4519">
        <v>-1.079</v>
      </c>
      <c r="AF4519">
        <v>0.35</v>
      </c>
      <c r="AG4519">
        <v>1.0723</v>
      </c>
      <c r="AH4519">
        <v>0.8609</v>
      </c>
      <c r="AI4519">
        <v>1.1616</v>
      </c>
      <c r="AJ4519">
        <v>0.93257000000000001</v>
      </c>
      <c r="AK4519">
        <v>0.61919000000000002</v>
      </c>
      <c r="AN4519">
        <v>0.42298000000000002</v>
      </c>
    </row>
    <row r="4520" spans="1:40" x14ac:dyDescent="0.35">
      <c r="A4520" s="25">
        <v>42689</v>
      </c>
      <c r="B4520" s="24">
        <v>13.632</v>
      </c>
      <c r="C4520" s="24">
        <f t="shared" si="140"/>
        <v>0</v>
      </c>
      <c r="D4520" s="24">
        <v>0</v>
      </c>
      <c r="E4520" s="26">
        <v>225.5</v>
      </c>
      <c r="F4520" s="27">
        <v>77.922231301905057</v>
      </c>
      <c r="G4520" s="8">
        <v>72.360616844602617</v>
      </c>
      <c r="H4520" s="27">
        <v>60.063913738843134</v>
      </c>
      <c r="I4520" s="24">
        <v>96.895522388059717</v>
      </c>
      <c r="J4520" s="27">
        <v>98.96517412935323</v>
      </c>
      <c r="K4520" s="24">
        <v>0.16292857142857148</v>
      </c>
      <c r="L4520" s="27">
        <v>0.37914285714285673</v>
      </c>
      <c r="M4520" s="24">
        <v>123.67991290146978</v>
      </c>
      <c r="N4520" s="27">
        <v>121.29192988700062</v>
      </c>
      <c r="O4520" s="24">
        <v>0.35</v>
      </c>
      <c r="P4520" s="24">
        <v>0.311</v>
      </c>
      <c r="Q4520" s="24">
        <v>13.683999999999999</v>
      </c>
      <c r="R4520" s="24">
        <v>13.324999999999999</v>
      </c>
      <c r="S4520" s="24">
        <f t="shared" si="141"/>
        <v>0</v>
      </c>
      <c r="T4520" s="24">
        <v>1</v>
      </c>
      <c r="U4520" s="24">
        <v>0</v>
      </c>
      <c r="V4520" s="24">
        <v>0</v>
      </c>
      <c r="W4520">
        <v>13.247</v>
      </c>
      <c r="X4520">
        <v>13.843</v>
      </c>
      <c r="Y4520">
        <v>13.263</v>
      </c>
      <c r="Z4520">
        <v>13.798999999999999</v>
      </c>
      <c r="AA4520" s="24">
        <v>0</v>
      </c>
      <c r="AB4520">
        <v>374.1</v>
      </c>
      <c r="AC4520">
        <v>10482.32</v>
      </c>
      <c r="AD4520">
        <v>38.722999999999999</v>
      </c>
      <c r="AE4520">
        <v>-1.079</v>
      </c>
      <c r="AF4520">
        <v>0.35</v>
      </c>
      <c r="AG4520">
        <v>1.0728500000000001</v>
      </c>
      <c r="AH4520">
        <v>0.86609999999999998</v>
      </c>
      <c r="AI4520">
        <v>1.1545000000000001</v>
      </c>
      <c r="AJ4520">
        <v>0.93210000000000004</v>
      </c>
      <c r="AK4520">
        <v>0.63366</v>
      </c>
      <c r="AN4520">
        <v>0.43119000000000002</v>
      </c>
    </row>
    <row r="4521" spans="1:40" x14ac:dyDescent="0.35">
      <c r="A4521" s="25">
        <v>42690</v>
      </c>
      <c r="B4521" s="24">
        <v>13.448</v>
      </c>
      <c r="C4521" s="24">
        <f t="shared" si="140"/>
        <v>0</v>
      </c>
      <c r="D4521" s="24">
        <v>0</v>
      </c>
      <c r="E4521" s="26">
        <v>184.9</v>
      </c>
      <c r="F4521" s="27">
        <v>70.098109058566621</v>
      </c>
      <c r="G4521" s="8">
        <v>67.734991628796962</v>
      </c>
      <c r="H4521" s="27">
        <v>62.141315719762588</v>
      </c>
      <c r="I4521" s="24">
        <v>71.078431372549119</v>
      </c>
      <c r="J4521" s="27">
        <v>89.324651253536274</v>
      </c>
      <c r="K4521" s="24">
        <v>0.16099999999999998</v>
      </c>
      <c r="L4521" s="27">
        <v>0.37307142857142822</v>
      </c>
      <c r="M4521" s="24">
        <v>122.5665329930733</v>
      </c>
      <c r="N4521" s="27">
        <v>114.1014763278466</v>
      </c>
      <c r="O4521" s="24">
        <v>0.35</v>
      </c>
      <c r="P4521" s="24">
        <v>0.30299999999999999</v>
      </c>
      <c r="Q4521" s="24">
        <v>13.632</v>
      </c>
      <c r="R4521" s="24">
        <v>13.683999999999999</v>
      </c>
      <c r="S4521" s="24">
        <f t="shared" si="141"/>
        <v>0</v>
      </c>
      <c r="T4521" s="24">
        <v>0</v>
      </c>
      <c r="U4521" s="24">
        <v>0</v>
      </c>
      <c r="V4521" s="24">
        <v>0</v>
      </c>
      <c r="W4521">
        <v>13.337</v>
      </c>
      <c r="X4521">
        <v>13.763</v>
      </c>
      <c r="Y4521">
        <v>13.247</v>
      </c>
      <c r="Z4521">
        <v>13.843</v>
      </c>
      <c r="AA4521" s="24">
        <v>0</v>
      </c>
      <c r="AB4521">
        <v>225.5</v>
      </c>
      <c r="AC4521">
        <v>10482.32</v>
      </c>
      <c r="AD4521">
        <v>38.722999999999999</v>
      </c>
      <c r="AE4521">
        <v>-1.079</v>
      </c>
      <c r="AF4521">
        <v>0.35</v>
      </c>
      <c r="AG4521">
        <v>1.06745</v>
      </c>
      <c r="AH4521">
        <v>0.85940000000000005</v>
      </c>
      <c r="AI4521">
        <v>1.1637</v>
      </c>
      <c r="AJ4521">
        <v>0.93681000000000003</v>
      </c>
      <c r="AK4521">
        <v>0.50351999999999997</v>
      </c>
      <c r="AN4521">
        <v>0.43165999999999999</v>
      </c>
    </row>
    <row r="4522" spans="1:40" x14ac:dyDescent="0.35">
      <c r="A4522" s="25">
        <v>42691</v>
      </c>
      <c r="B4522" s="24">
        <v>13.432</v>
      </c>
      <c r="C4522" s="24">
        <f t="shared" si="140"/>
        <v>0</v>
      </c>
      <c r="D4522" s="24">
        <v>0</v>
      </c>
      <c r="E4522" s="26">
        <v>115</v>
      </c>
      <c r="F4522" s="27">
        <v>68.810548623656416</v>
      </c>
      <c r="G4522" s="8">
        <v>67.718794835007202</v>
      </c>
      <c r="H4522" s="27">
        <v>63.812947990801874</v>
      </c>
      <c r="I4522" s="24">
        <v>29.805013927576908</v>
      </c>
      <c r="J4522" s="27">
        <v>65.926322562728572</v>
      </c>
      <c r="K4522" s="24">
        <v>0.16214285714285698</v>
      </c>
      <c r="L4522" s="27">
        <v>0.38578571428571401</v>
      </c>
      <c r="M4522" s="24">
        <v>123.77441946185034</v>
      </c>
      <c r="N4522" s="27">
        <v>114.53909780847617</v>
      </c>
      <c r="O4522" s="24">
        <v>0.35</v>
      </c>
      <c r="P4522" s="24">
        <v>0.27600000000000002</v>
      </c>
      <c r="Q4522" s="24">
        <v>13.448</v>
      </c>
      <c r="R4522" s="24">
        <v>13.632</v>
      </c>
      <c r="S4522" s="24">
        <f t="shared" si="141"/>
        <v>0</v>
      </c>
      <c r="T4522" s="24">
        <v>0</v>
      </c>
      <c r="U4522" s="24">
        <v>0</v>
      </c>
      <c r="V4522" s="24">
        <v>0</v>
      </c>
      <c r="W4522">
        <v>13.093</v>
      </c>
      <c r="X4522">
        <v>13.488</v>
      </c>
      <c r="Y4522">
        <v>13.337</v>
      </c>
      <c r="Z4522">
        <v>13.763</v>
      </c>
      <c r="AA4522" s="24">
        <v>0</v>
      </c>
      <c r="AB4522">
        <v>184.9</v>
      </c>
      <c r="AC4522">
        <v>10735.14</v>
      </c>
      <c r="AD4522">
        <v>38.722999999999999</v>
      </c>
      <c r="AE4522">
        <v>-1.079</v>
      </c>
      <c r="AF4522">
        <v>0.35</v>
      </c>
      <c r="AG4522">
        <v>1.0673999999999999</v>
      </c>
      <c r="AH4522">
        <v>0.85840000000000005</v>
      </c>
      <c r="AI4522">
        <v>1.165</v>
      </c>
      <c r="AJ4522">
        <v>0.93686000000000003</v>
      </c>
      <c r="AK4522">
        <v>0.44401000000000002</v>
      </c>
      <c r="AN4522">
        <v>0.41805999999999999</v>
      </c>
    </row>
    <row r="4523" spans="1:40" x14ac:dyDescent="0.35">
      <c r="A4523" s="25">
        <v>42692</v>
      </c>
      <c r="B4523" s="24">
        <v>13.414999999999999</v>
      </c>
      <c r="C4523" s="24">
        <f t="shared" si="140"/>
        <v>1</v>
      </c>
      <c r="D4523" s="24">
        <v>0</v>
      </c>
      <c r="E4523" s="26">
        <v>99.7</v>
      </c>
      <c r="F4523" s="27">
        <v>71.524075044707644</v>
      </c>
      <c r="G4523" s="8">
        <v>71.388958911015877</v>
      </c>
      <c r="H4523" s="27">
        <v>65.449616740072784</v>
      </c>
      <c r="I4523" s="24">
        <v>0</v>
      </c>
      <c r="J4523" s="27">
        <v>33.627815100042007</v>
      </c>
      <c r="K4523" s="24">
        <v>0.16592857142857134</v>
      </c>
      <c r="L4523" s="27">
        <v>0.38678571428571396</v>
      </c>
      <c r="M4523" s="24">
        <v>116.18742421617875</v>
      </c>
      <c r="N4523" s="27">
        <v>113.42690454045827</v>
      </c>
      <c r="O4523" s="24">
        <v>0.35</v>
      </c>
      <c r="P4523" s="24">
        <v>0.28199999999999997</v>
      </c>
      <c r="Q4523" s="24">
        <v>13.432</v>
      </c>
      <c r="R4523" s="24">
        <v>13.448</v>
      </c>
      <c r="S4523" s="24">
        <f t="shared" si="141"/>
        <v>0</v>
      </c>
      <c r="T4523" s="24">
        <v>0</v>
      </c>
      <c r="U4523" s="24">
        <v>0</v>
      </c>
      <c r="V4523" s="24">
        <v>0</v>
      </c>
      <c r="W4523">
        <v>13.352</v>
      </c>
      <c r="X4523">
        <v>13.753</v>
      </c>
      <c r="Y4523">
        <v>13.093</v>
      </c>
      <c r="Z4523">
        <v>13.488</v>
      </c>
      <c r="AA4523" s="24">
        <v>0</v>
      </c>
      <c r="AB4523">
        <v>115</v>
      </c>
      <c r="AC4523">
        <v>10735.14</v>
      </c>
      <c r="AD4523">
        <v>38.722999999999999</v>
      </c>
      <c r="AE4523">
        <v>-1.079</v>
      </c>
      <c r="AF4523">
        <v>0.35</v>
      </c>
      <c r="AG4523">
        <v>1.05745</v>
      </c>
      <c r="AH4523">
        <v>0.85894999999999999</v>
      </c>
      <c r="AI4523">
        <v>1.16425</v>
      </c>
      <c r="AJ4523">
        <v>0.94567000000000001</v>
      </c>
      <c r="AK4523">
        <v>0.43870999999999999</v>
      </c>
      <c r="AN4523">
        <v>0.42809999999999998</v>
      </c>
    </row>
    <row r="4524" spans="1:40" x14ac:dyDescent="0.35">
      <c r="A4524" s="25">
        <v>42695</v>
      </c>
      <c r="B4524" s="24">
        <v>13.548999999999999</v>
      </c>
      <c r="C4524" s="24">
        <f t="shared" si="140"/>
        <v>0</v>
      </c>
      <c r="D4524" s="24">
        <v>0</v>
      </c>
      <c r="E4524" s="26">
        <v>55.5</v>
      </c>
      <c r="F4524" s="27">
        <v>72.728785765258962</v>
      </c>
      <c r="G4524" s="8">
        <v>82.988248461107986</v>
      </c>
      <c r="H4524" s="27">
        <v>66.8665458180988</v>
      </c>
      <c r="I4524" s="24">
        <v>61.751152073732726</v>
      </c>
      <c r="J4524" s="27">
        <v>30.518722000436544</v>
      </c>
      <c r="K4524" s="24">
        <v>0.12321428571428582</v>
      </c>
      <c r="L4524" s="27">
        <v>0.4032142857142853</v>
      </c>
      <c r="M4524" s="24">
        <v>117.28704986149584</v>
      </c>
      <c r="N4524" s="27">
        <v>115.35972754363559</v>
      </c>
      <c r="O4524" s="24">
        <v>0.35</v>
      </c>
      <c r="P4524" s="24">
        <v>0.28100000000000003</v>
      </c>
      <c r="Q4524" s="24">
        <v>13.414999999999999</v>
      </c>
      <c r="R4524" s="24">
        <v>13.432</v>
      </c>
      <c r="S4524" s="24">
        <f t="shared" si="141"/>
        <v>1</v>
      </c>
      <c r="T4524" s="24">
        <v>0</v>
      </c>
      <c r="U4524" s="24">
        <v>0</v>
      </c>
      <c r="V4524" s="24">
        <v>0</v>
      </c>
      <c r="W4524">
        <v>13.281000000000001</v>
      </c>
      <c r="X4524">
        <v>13.566000000000001</v>
      </c>
      <c r="Y4524">
        <v>13.352</v>
      </c>
      <c r="Z4524">
        <v>13.753</v>
      </c>
      <c r="AA4524" s="24">
        <v>0</v>
      </c>
      <c r="AB4524">
        <v>99.7</v>
      </c>
      <c r="AC4524">
        <v>10735.14</v>
      </c>
      <c r="AD4524">
        <v>38.722999999999999</v>
      </c>
      <c r="AE4524">
        <v>-1.079</v>
      </c>
      <c r="AF4524">
        <v>0.35</v>
      </c>
      <c r="AG4524">
        <v>1.0622499999999999</v>
      </c>
      <c r="AH4524">
        <v>0.85150000000000003</v>
      </c>
      <c r="AI4524">
        <v>1.17435</v>
      </c>
      <c r="AJ4524">
        <v>0.94140000000000001</v>
      </c>
      <c r="AK4524">
        <v>0.43839</v>
      </c>
      <c r="AN4524">
        <v>0.41575000000000001</v>
      </c>
    </row>
    <row r="4525" spans="1:40" x14ac:dyDescent="0.35">
      <c r="A4525" s="25">
        <v>42696</v>
      </c>
      <c r="B4525" s="24">
        <v>13.281000000000001</v>
      </c>
      <c r="C4525" s="24">
        <f t="shared" si="140"/>
        <v>1</v>
      </c>
      <c r="D4525" s="24">
        <v>0</v>
      </c>
      <c r="E4525" s="26">
        <v>57.5</v>
      </c>
      <c r="F4525" s="27">
        <v>74.077685772994229</v>
      </c>
      <c r="G4525" s="8">
        <v>80.751429349305766</v>
      </c>
      <c r="H4525" s="27">
        <v>68.239459231373573</v>
      </c>
      <c r="I4525" s="24">
        <v>0</v>
      </c>
      <c r="J4525" s="27">
        <v>20.58371735791091</v>
      </c>
      <c r="K4525" s="24">
        <v>0.12335714285714301</v>
      </c>
      <c r="L4525" s="27">
        <v>0.39614285714285685</v>
      </c>
      <c r="M4525" s="24">
        <v>110.59205595803148</v>
      </c>
      <c r="N4525" s="27">
        <v>113.05865327317615</v>
      </c>
      <c r="O4525" s="24">
        <v>0.34</v>
      </c>
      <c r="P4525" s="24">
        <v>0.22700000000000001</v>
      </c>
      <c r="Q4525" s="24">
        <v>13.548999999999999</v>
      </c>
      <c r="R4525" s="24">
        <v>13.414999999999999</v>
      </c>
      <c r="S4525" s="24">
        <f t="shared" si="141"/>
        <v>0</v>
      </c>
      <c r="T4525" s="24">
        <v>1</v>
      </c>
      <c r="U4525" s="24">
        <v>0</v>
      </c>
      <c r="V4525" s="24">
        <v>0</v>
      </c>
      <c r="W4525">
        <v>13.254</v>
      </c>
      <c r="X4525">
        <v>13.496</v>
      </c>
      <c r="Y4525">
        <v>13.281000000000001</v>
      </c>
      <c r="Z4525">
        <v>13.566000000000001</v>
      </c>
      <c r="AA4525" s="24">
        <v>0</v>
      </c>
      <c r="AB4525">
        <v>55.5</v>
      </c>
      <c r="AC4525">
        <v>10735.14</v>
      </c>
      <c r="AD4525">
        <v>38.722999999999999</v>
      </c>
      <c r="AE4525">
        <v>-1.079</v>
      </c>
      <c r="AF4525">
        <v>0.34</v>
      </c>
      <c r="AG4525">
        <v>1.0589999999999999</v>
      </c>
      <c r="AH4525">
        <v>0.85229999999999995</v>
      </c>
      <c r="AI4525">
        <v>1.1733</v>
      </c>
      <c r="AJ4525">
        <v>0.94428999999999996</v>
      </c>
      <c r="AK4525">
        <v>0.41943000000000003</v>
      </c>
      <c r="AN4525">
        <v>0.41622999999999999</v>
      </c>
    </row>
    <row r="4526" spans="1:40" x14ac:dyDescent="0.35">
      <c r="A4526" s="25">
        <v>42697</v>
      </c>
      <c r="B4526" s="24">
        <v>13.317</v>
      </c>
      <c r="C4526" s="24">
        <f t="shared" si="140"/>
        <v>0</v>
      </c>
      <c r="D4526" s="24">
        <v>0</v>
      </c>
      <c r="E4526" s="26">
        <v>55.9</v>
      </c>
      <c r="F4526" s="27">
        <v>73.304308041784466</v>
      </c>
      <c r="G4526" s="8">
        <v>82.044274391910392</v>
      </c>
      <c r="H4526" s="27">
        <v>69.644242814593809</v>
      </c>
      <c r="I4526" s="24">
        <v>13.432835820895422</v>
      </c>
      <c r="J4526" s="27">
        <v>25.061329298209383</v>
      </c>
      <c r="K4526" s="24">
        <v>0.11535714285714301</v>
      </c>
      <c r="L4526" s="27">
        <v>0.40607142857142836</v>
      </c>
      <c r="M4526" s="24">
        <v>103.48927572272304</v>
      </c>
      <c r="N4526" s="27">
        <v>111.29962390305057</v>
      </c>
      <c r="O4526" s="24">
        <v>0.34</v>
      </c>
      <c r="P4526" s="24">
        <v>0.28000000000000003</v>
      </c>
      <c r="Q4526" s="24">
        <v>13.281000000000001</v>
      </c>
      <c r="R4526" s="24">
        <v>13.548999999999999</v>
      </c>
      <c r="S4526" s="24">
        <f t="shared" si="141"/>
        <v>1</v>
      </c>
      <c r="T4526" s="24">
        <v>0</v>
      </c>
      <c r="U4526" s="24">
        <v>0</v>
      </c>
      <c r="V4526" s="24">
        <v>0</v>
      </c>
      <c r="W4526">
        <v>13.102</v>
      </c>
      <c r="X4526">
        <v>13.397</v>
      </c>
      <c r="Y4526">
        <v>13.254</v>
      </c>
      <c r="Z4526">
        <v>13.496</v>
      </c>
      <c r="AA4526" s="24">
        <v>0</v>
      </c>
      <c r="AB4526">
        <v>57.5</v>
      </c>
      <c r="AC4526">
        <v>10735.14</v>
      </c>
      <c r="AD4526">
        <v>38.722999999999999</v>
      </c>
      <c r="AE4526">
        <v>-1.079</v>
      </c>
      <c r="AF4526">
        <v>0.34</v>
      </c>
      <c r="AG4526">
        <v>1.0531999999999999</v>
      </c>
      <c r="AH4526">
        <v>0.84940000000000004</v>
      </c>
      <c r="AI4526">
        <v>1.1773</v>
      </c>
      <c r="AJ4526">
        <v>0.94948999999999995</v>
      </c>
      <c r="AK4526">
        <v>0.42974000000000001</v>
      </c>
      <c r="AN4526">
        <v>0.42623</v>
      </c>
    </row>
    <row r="4527" spans="1:40" x14ac:dyDescent="0.35">
      <c r="A4527" s="25">
        <v>42698</v>
      </c>
      <c r="B4527" s="24">
        <v>13.308</v>
      </c>
      <c r="C4527" s="24">
        <f t="shared" si="140"/>
        <v>0</v>
      </c>
      <c r="D4527" s="24">
        <v>0</v>
      </c>
      <c r="E4527" s="26">
        <v>45.9</v>
      </c>
      <c r="F4527" s="27">
        <v>74.941467541671955</v>
      </c>
      <c r="G4527" s="8">
        <v>84.611048478015789</v>
      </c>
      <c r="H4527" s="27">
        <v>70.360526737726175</v>
      </c>
      <c r="I4527" s="24">
        <v>10.074626865671402</v>
      </c>
      <c r="J4527" s="27">
        <v>7.835820895522275</v>
      </c>
      <c r="K4527" s="24">
        <v>0.11235714285714302</v>
      </c>
      <c r="L4527" s="27">
        <v>0.40285714285714264</v>
      </c>
      <c r="M4527" s="24">
        <v>99.872420262664178</v>
      </c>
      <c r="N4527" s="27">
        <v>111.36401673640168</v>
      </c>
      <c r="O4527" s="24">
        <v>0.34</v>
      </c>
      <c r="P4527" s="24">
        <v>0.26500000000000001</v>
      </c>
      <c r="Q4527" s="24">
        <v>13.317</v>
      </c>
      <c r="R4527" s="24">
        <v>13.281000000000001</v>
      </c>
      <c r="S4527" s="24">
        <f t="shared" si="141"/>
        <v>0</v>
      </c>
      <c r="T4527" s="24">
        <v>1</v>
      </c>
      <c r="U4527" s="24">
        <v>0</v>
      </c>
      <c r="V4527" s="24">
        <v>0</v>
      </c>
      <c r="W4527">
        <v>13.218</v>
      </c>
      <c r="X4527">
        <v>13.398</v>
      </c>
      <c r="Y4527">
        <v>13.102</v>
      </c>
      <c r="Z4527">
        <v>13.397</v>
      </c>
      <c r="AA4527" s="24">
        <v>0</v>
      </c>
      <c r="AB4527">
        <v>55.9</v>
      </c>
      <c r="AC4527">
        <v>10713.85</v>
      </c>
      <c r="AD4527">
        <v>38.722999999999999</v>
      </c>
      <c r="AE4527">
        <v>-1.079</v>
      </c>
      <c r="AF4527">
        <v>0.34</v>
      </c>
      <c r="AG4527">
        <v>1.0563499999999999</v>
      </c>
      <c r="AH4527">
        <v>0.84740000000000004</v>
      </c>
      <c r="AI4527">
        <v>1.18005</v>
      </c>
      <c r="AJ4527">
        <v>0.94665999999999995</v>
      </c>
      <c r="AK4527">
        <v>0.41078999999999999</v>
      </c>
      <c r="AN4527">
        <v>0.40128999999999998</v>
      </c>
    </row>
    <row r="4528" spans="1:40" x14ac:dyDescent="0.35">
      <c r="A4528" s="25">
        <v>42699</v>
      </c>
      <c r="B4528" s="24">
        <v>13.250999999999999</v>
      </c>
      <c r="C4528" s="24">
        <f t="shared" si="140"/>
        <v>0</v>
      </c>
      <c r="D4528" s="24">
        <v>0</v>
      </c>
      <c r="E4528" s="26">
        <v>40.700000000000003</v>
      </c>
      <c r="F4528" s="27">
        <v>73.028317111639183</v>
      </c>
      <c r="G4528" s="8">
        <v>79.285468911027138</v>
      </c>
      <c r="H4528" s="27">
        <v>69.984222774836113</v>
      </c>
      <c r="I4528" s="24">
        <v>0</v>
      </c>
      <c r="J4528" s="27">
        <v>7.835820895522275</v>
      </c>
      <c r="K4528" s="24">
        <v>0.11600000000000017</v>
      </c>
      <c r="L4528" s="27">
        <v>0.38742857142857129</v>
      </c>
      <c r="M4528" s="24">
        <v>96.83572054954692</v>
      </c>
      <c r="N4528" s="27">
        <v>113.08243727598565</v>
      </c>
      <c r="O4528" s="24">
        <v>0.34</v>
      </c>
      <c r="P4528" s="24">
        <v>0.23799999999999999</v>
      </c>
      <c r="Q4528" s="24">
        <v>13.308</v>
      </c>
      <c r="R4528" s="24">
        <v>13.317</v>
      </c>
      <c r="S4528" s="24">
        <f t="shared" si="141"/>
        <v>0</v>
      </c>
      <c r="T4528" s="24">
        <v>0</v>
      </c>
      <c r="U4528" s="24">
        <v>0</v>
      </c>
      <c r="V4528" s="24">
        <v>0</v>
      </c>
      <c r="W4528">
        <v>13.013</v>
      </c>
      <c r="X4528">
        <v>13.307</v>
      </c>
      <c r="Y4528">
        <v>13.218</v>
      </c>
      <c r="Z4528">
        <v>13.398</v>
      </c>
      <c r="AA4528" s="24">
        <v>0</v>
      </c>
      <c r="AB4528">
        <v>45.9</v>
      </c>
      <c r="AC4528">
        <v>10713.85</v>
      </c>
      <c r="AD4528">
        <v>38.722999999999999</v>
      </c>
      <c r="AE4528">
        <v>-1.079</v>
      </c>
      <c r="AF4528">
        <v>0.34</v>
      </c>
      <c r="AG4528">
        <v>1.0604499999999999</v>
      </c>
      <c r="AH4528">
        <v>0.85170000000000001</v>
      </c>
      <c r="AI4528">
        <v>1.17415</v>
      </c>
      <c r="AJ4528">
        <v>0.94299999999999995</v>
      </c>
      <c r="AK4528">
        <v>0.41810999999999998</v>
      </c>
      <c r="AN4528">
        <v>0.41363</v>
      </c>
    </row>
    <row r="4529" spans="1:40" x14ac:dyDescent="0.35">
      <c r="A4529" s="25">
        <v>42702</v>
      </c>
      <c r="B4529" s="24">
        <v>12.88</v>
      </c>
      <c r="C4529" s="24">
        <f t="shared" si="140"/>
        <v>1</v>
      </c>
      <c r="D4529" s="24">
        <v>0</v>
      </c>
      <c r="E4529" s="26">
        <v>101</v>
      </c>
      <c r="F4529" s="27">
        <v>69.376257204093562</v>
      </c>
      <c r="G4529" s="8">
        <v>70.268620268620296</v>
      </c>
      <c r="H4529" s="27">
        <v>69.01344680747961</v>
      </c>
      <c r="I4529" s="24">
        <v>0</v>
      </c>
      <c r="J4529" s="27">
        <v>3.3582089552238004</v>
      </c>
      <c r="K4529" s="24">
        <v>0.13371428571428584</v>
      </c>
      <c r="L4529" s="27">
        <v>0.36914285714285711</v>
      </c>
      <c r="M4529" s="24">
        <v>94.483568075117375</v>
      </c>
      <c r="N4529" s="27">
        <v>115.09248503261549</v>
      </c>
      <c r="O4529" s="24">
        <v>0.33</v>
      </c>
      <c r="P4529" s="24">
        <v>0.19</v>
      </c>
      <c r="Q4529" s="24">
        <v>13.250999999999999</v>
      </c>
      <c r="R4529" s="24">
        <v>13.308</v>
      </c>
      <c r="S4529" s="24">
        <f t="shared" si="141"/>
        <v>0</v>
      </c>
      <c r="T4529" s="24">
        <v>0</v>
      </c>
      <c r="U4529" s="24">
        <v>0</v>
      </c>
      <c r="V4529" s="24">
        <v>0</v>
      </c>
      <c r="W4529">
        <v>12.824</v>
      </c>
      <c r="X4529">
        <v>13.173</v>
      </c>
      <c r="Y4529">
        <v>13.013</v>
      </c>
      <c r="Z4529">
        <v>13.307</v>
      </c>
      <c r="AA4529" s="24">
        <v>0</v>
      </c>
      <c r="AB4529">
        <v>40.700000000000003</v>
      </c>
      <c r="AC4529">
        <v>10713.85</v>
      </c>
      <c r="AD4529">
        <v>38.722999999999999</v>
      </c>
      <c r="AE4529">
        <v>-1.079</v>
      </c>
      <c r="AF4529">
        <v>0.33</v>
      </c>
      <c r="AG4529">
        <v>1.0584499999999999</v>
      </c>
      <c r="AH4529">
        <v>0.85275000000000001</v>
      </c>
      <c r="AI4529">
        <v>1.17265</v>
      </c>
      <c r="AJ4529">
        <v>0.94477999999999995</v>
      </c>
      <c r="AK4529">
        <v>0.46245000000000003</v>
      </c>
      <c r="AN4529">
        <v>0.45807999999999999</v>
      </c>
    </row>
    <row r="4530" spans="1:40" x14ac:dyDescent="0.35">
      <c r="A4530" s="25">
        <v>42703</v>
      </c>
      <c r="B4530" s="24">
        <v>13.042</v>
      </c>
      <c r="C4530" s="24">
        <f t="shared" si="140"/>
        <v>1</v>
      </c>
      <c r="D4530" s="24">
        <v>0</v>
      </c>
      <c r="E4530" s="26">
        <v>53.5</v>
      </c>
      <c r="F4530" s="27">
        <v>64.142284703842279</v>
      </c>
      <c r="G4530" s="8">
        <v>67.326400536732649</v>
      </c>
      <c r="H4530" s="27">
        <v>68.038462520877971</v>
      </c>
      <c r="I4530" s="24">
        <v>37.070938215102807</v>
      </c>
      <c r="J4530" s="27">
        <v>12.356979405034268</v>
      </c>
      <c r="K4530" s="24">
        <v>0.14150000000000013</v>
      </c>
      <c r="L4530" s="27">
        <v>0.28814285714285709</v>
      </c>
      <c r="M4530" s="24">
        <v>96.980963712076147</v>
      </c>
      <c r="N4530" s="27">
        <v>118.32698239883868</v>
      </c>
      <c r="O4530" s="24">
        <v>0.34</v>
      </c>
      <c r="P4530" s="24">
        <v>0.22700000000000001</v>
      </c>
      <c r="Q4530" s="24">
        <v>12.88</v>
      </c>
      <c r="R4530" s="24">
        <v>13.250999999999999</v>
      </c>
      <c r="S4530" s="24">
        <f t="shared" si="141"/>
        <v>1</v>
      </c>
      <c r="T4530" s="24">
        <v>0</v>
      </c>
      <c r="U4530" s="24">
        <v>0</v>
      </c>
      <c r="V4530" s="24">
        <v>0</v>
      </c>
      <c r="W4530">
        <v>12.706</v>
      </c>
      <c r="X4530">
        <v>13.151</v>
      </c>
      <c r="Y4530">
        <v>12.824</v>
      </c>
      <c r="Z4530">
        <v>13.173</v>
      </c>
      <c r="AA4530" s="24">
        <v>0</v>
      </c>
      <c r="AB4530">
        <v>101</v>
      </c>
      <c r="AC4530">
        <v>10713.85</v>
      </c>
      <c r="AD4530">
        <v>38.722999999999999</v>
      </c>
      <c r="AE4530">
        <v>-1.079</v>
      </c>
      <c r="AF4530">
        <v>0.34</v>
      </c>
      <c r="AG4530">
        <v>1.0619499999999999</v>
      </c>
      <c r="AH4530">
        <v>0.84904999999999997</v>
      </c>
      <c r="AI4530">
        <v>1.1777500000000001</v>
      </c>
      <c r="AJ4530">
        <v>0.94166000000000005</v>
      </c>
      <c r="AK4530">
        <v>0.46331</v>
      </c>
      <c r="AN4530">
        <v>0.45163999999999999</v>
      </c>
    </row>
    <row r="4531" spans="1:40" x14ac:dyDescent="0.35">
      <c r="A4531" s="25">
        <v>42704</v>
      </c>
      <c r="B4531" s="24">
        <v>13.263</v>
      </c>
      <c r="C4531" s="24">
        <f t="shared" si="140"/>
        <v>1</v>
      </c>
      <c r="D4531" s="24">
        <v>0</v>
      </c>
      <c r="E4531" s="26">
        <v>54.1</v>
      </c>
      <c r="F4531" s="27">
        <v>54.456410965232706</v>
      </c>
      <c r="G4531" s="8">
        <v>58.429364063166886</v>
      </c>
      <c r="H4531" s="27">
        <v>66.611979005580878</v>
      </c>
      <c r="I4531" s="24">
        <v>89.485981308411212</v>
      </c>
      <c r="J4531" s="27">
        <v>42.185639841171337</v>
      </c>
      <c r="K4531" s="24">
        <v>0.14528571428571432</v>
      </c>
      <c r="L4531" s="27">
        <v>0.24871428571428567</v>
      </c>
      <c r="M4531" s="24">
        <v>98.741810601548536</v>
      </c>
      <c r="N4531" s="27">
        <v>120.88042289464092</v>
      </c>
      <c r="O4531" s="24">
        <v>0.34</v>
      </c>
      <c r="P4531" s="24">
        <v>0.27900000000000003</v>
      </c>
      <c r="Q4531" s="24">
        <v>13.042</v>
      </c>
      <c r="R4531" s="24">
        <v>12.88</v>
      </c>
      <c r="S4531" s="24">
        <f t="shared" si="141"/>
        <v>1</v>
      </c>
      <c r="T4531" s="24">
        <v>1</v>
      </c>
      <c r="U4531" s="24">
        <v>0</v>
      </c>
      <c r="V4531" s="24">
        <v>0</v>
      </c>
      <c r="W4531">
        <v>12.882999999999999</v>
      </c>
      <c r="X4531">
        <v>13.356999999999999</v>
      </c>
      <c r="Y4531">
        <v>12.706</v>
      </c>
      <c r="Z4531">
        <v>13.151</v>
      </c>
      <c r="AA4531" s="24">
        <v>0</v>
      </c>
      <c r="AB4531">
        <v>53.5</v>
      </c>
      <c r="AC4531">
        <v>10713.85</v>
      </c>
      <c r="AD4531">
        <v>38.722999999999999</v>
      </c>
      <c r="AE4531">
        <v>-1.079</v>
      </c>
      <c r="AF4531">
        <v>0.34</v>
      </c>
      <c r="AG4531">
        <v>1.0608</v>
      </c>
      <c r="AH4531">
        <v>0.84904999999999997</v>
      </c>
      <c r="AI4531">
        <v>1.1778</v>
      </c>
      <c r="AJ4531">
        <v>0.94269000000000003</v>
      </c>
      <c r="AK4531">
        <v>0.45428000000000002</v>
      </c>
      <c r="AN4531">
        <v>0.44455</v>
      </c>
    </row>
    <row r="4532" spans="1:40" x14ac:dyDescent="0.35">
      <c r="A4532" s="25">
        <v>42705</v>
      </c>
      <c r="B4532" s="24">
        <v>13.427</v>
      </c>
      <c r="C4532" s="24">
        <f t="shared" si="140"/>
        <v>0</v>
      </c>
      <c r="D4532" s="24">
        <v>0</v>
      </c>
      <c r="E4532" s="26">
        <v>105.8</v>
      </c>
      <c r="F4532" s="27">
        <v>46.829150310541316</v>
      </c>
      <c r="G4532" s="8">
        <v>52.487804878048784</v>
      </c>
      <c r="H4532" s="27">
        <v>65.075356106131892</v>
      </c>
      <c r="I4532" s="24">
        <v>100</v>
      </c>
      <c r="J4532" s="27">
        <v>75.518973174504666</v>
      </c>
      <c r="K4532" s="24">
        <v>0.15264285714285716</v>
      </c>
      <c r="L4532" s="27">
        <v>0.2287142857142857</v>
      </c>
      <c r="M4532" s="24">
        <v>100.08945210585168</v>
      </c>
      <c r="N4532" s="27">
        <v>123.72834500552892</v>
      </c>
      <c r="O4532" s="24">
        <v>0.35</v>
      </c>
      <c r="P4532" s="24">
        <v>0.35599999999999998</v>
      </c>
      <c r="Q4532" s="24">
        <v>13.263</v>
      </c>
      <c r="R4532" s="24">
        <v>13.042</v>
      </c>
      <c r="S4532" s="24">
        <f t="shared" si="141"/>
        <v>1</v>
      </c>
      <c r="T4532" s="24">
        <v>1</v>
      </c>
      <c r="U4532" s="24">
        <v>0</v>
      </c>
      <c r="V4532" s="24">
        <v>0</v>
      </c>
      <c r="W4532">
        <v>13.154</v>
      </c>
      <c r="X4532">
        <v>13.574999999999999</v>
      </c>
      <c r="Y4532">
        <v>12.882999999999999</v>
      </c>
      <c r="Z4532">
        <v>13.356999999999999</v>
      </c>
      <c r="AA4532" s="24">
        <v>0</v>
      </c>
      <c r="AB4532">
        <v>54.1</v>
      </c>
      <c r="AC4532">
        <v>10620.49</v>
      </c>
      <c r="AD4532">
        <v>38.722999999999999</v>
      </c>
      <c r="AE4532">
        <v>-1.079</v>
      </c>
      <c r="AF4532">
        <v>0.35</v>
      </c>
      <c r="AG4532">
        <v>1.06115</v>
      </c>
      <c r="AH4532">
        <v>0.84075</v>
      </c>
      <c r="AI4532">
        <v>1.1893499999999999</v>
      </c>
      <c r="AJ4532">
        <v>0.94237000000000004</v>
      </c>
      <c r="AK4532">
        <v>0.41592000000000001</v>
      </c>
      <c r="AN4532">
        <v>0.40501999999999999</v>
      </c>
    </row>
    <row r="4533" spans="1:40" x14ac:dyDescent="0.35">
      <c r="A4533" s="25">
        <v>42706</v>
      </c>
      <c r="B4533" s="24">
        <v>13.247</v>
      </c>
      <c r="C4533" s="24">
        <f t="shared" si="140"/>
        <v>1</v>
      </c>
      <c r="D4533" s="24">
        <v>0</v>
      </c>
      <c r="E4533" s="26">
        <v>164.3</v>
      </c>
      <c r="F4533" s="27">
        <v>26.326830945923206</v>
      </c>
      <c r="G4533" s="8">
        <v>38.321753073222865</v>
      </c>
      <c r="H4533" s="27">
        <v>63.382229496018894</v>
      </c>
      <c r="I4533" s="24">
        <v>67.093235831809849</v>
      </c>
      <c r="J4533" s="27">
        <v>85.52640571340703</v>
      </c>
      <c r="K4533" s="24">
        <v>0.16150000000000006</v>
      </c>
      <c r="L4533" s="27">
        <v>0.21185714285714294</v>
      </c>
      <c r="M4533" s="24">
        <v>97.771053214259368</v>
      </c>
      <c r="N4533" s="27">
        <v>114.73237484843237</v>
      </c>
      <c r="O4533" s="24">
        <v>0.34</v>
      </c>
      <c r="P4533" s="24">
        <v>0.28299999999999997</v>
      </c>
      <c r="Q4533" s="24">
        <v>13.427</v>
      </c>
      <c r="R4533" s="24">
        <v>13.263</v>
      </c>
      <c r="S4533" s="24">
        <f t="shared" si="141"/>
        <v>0</v>
      </c>
      <c r="T4533" s="24">
        <v>1</v>
      </c>
      <c r="U4533" s="24">
        <v>0</v>
      </c>
      <c r="V4533" s="24">
        <v>0</v>
      </c>
      <c r="W4533">
        <v>13.061999999999999</v>
      </c>
      <c r="X4533">
        <v>13.486000000000001</v>
      </c>
      <c r="Y4533">
        <v>13.154</v>
      </c>
      <c r="Z4533">
        <v>13.574999999999999</v>
      </c>
      <c r="AA4533" s="24">
        <v>0</v>
      </c>
      <c r="AB4533">
        <v>105.8</v>
      </c>
      <c r="AC4533">
        <v>10620.49</v>
      </c>
      <c r="AD4533">
        <v>38.722999999999999</v>
      </c>
      <c r="AE4533">
        <v>-1.079</v>
      </c>
      <c r="AF4533">
        <v>0.34</v>
      </c>
      <c r="AG4533">
        <v>1.0660499999999999</v>
      </c>
      <c r="AH4533">
        <v>0.84214999999999995</v>
      </c>
      <c r="AI4533">
        <v>1.1874</v>
      </c>
      <c r="AJ4533">
        <v>0.93803999999999998</v>
      </c>
      <c r="AK4533">
        <v>0.43546000000000001</v>
      </c>
      <c r="AN4533">
        <v>0.42104000000000003</v>
      </c>
    </row>
    <row r="4534" spans="1:40" x14ac:dyDescent="0.35">
      <c r="A4534" s="25">
        <v>42709</v>
      </c>
      <c r="B4534" s="24">
        <v>13.67</v>
      </c>
      <c r="C4534" s="24">
        <f t="shared" si="140"/>
        <v>1</v>
      </c>
      <c r="D4534" s="24">
        <v>1</v>
      </c>
      <c r="E4534" s="26">
        <v>211.4</v>
      </c>
      <c r="F4534" s="27">
        <v>42.482303409471662</v>
      </c>
      <c r="G4534" s="8">
        <v>50.847457627118651</v>
      </c>
      <c r="H4534" s="27">
        <v>60.988719139286914</v>
      </c>
      <c r="I4534" s="24">
        <v>100</v>
      </c>
      <c r="J4534" s="27">
        <v>89.031078610603288</v>
      </c>
      <c r="K4534" s="24">
        <v>0.14971428571428572</v>
      </c>
      <c r="L4534" s="27">
        <v>0.23957142857142863</v>
      </c>
      <c r="M4534" s="24">
        <v>102.92899631051877</v>
      </c>
      <c r="N4534" s="27">
        <v>118.33448753462604</v>
      </c>
      <c r="O4534" s="24">
        <v>0.35</v>
      </c>
      <c r="P4534" s="24">
        <v>0.33700000000000002</v>
      </c>
      <c r="Q4534" s="24">
        <v>13.247</v>
      </c>
      <c r="R4534" s="24">
        <v>13.427</v>
      </c>
      <c r="S4534" s="24">
        <f t="shared" si="141"/>
        <v>1</v>
      </c>
      <c r="T4534" s="24">
        <v>0</v>
      </c>
      <c r="U4534" s="24">
        <v>0</v>
      </c>
      <c r="V4534" s="24">
        <v>0</v>
      </c>
      <c r="W4534">
        <v>12.897</v>
      </c>
      <c r="X4534">
        <v>13.715999999999999</v>
      </c>
      <c r="Y4534">
        <v>13.061999999999999</v>
      </c>
      <c r="Z4534">
        <v>13.486000000000001</v>
      </c>
      <c r="AA4534" s="24">
        <v>0</v>
      </c>
      <c r="AB4534">
        <v>164.3</v>
      </c>
      <c r="AC4534">
        <v>10620.49</v>
      </c>
      <c r="AD4534">
        <v>38.722999999999999</v>
      </c>
      <c r="AE4534">
        <v>-1.079</v>
      </c>
      <c r="AF4534">
        <v>0.35</v>
      </c>
      <c r="AG4534">
        <v>1.0725</v>
      </c>
      <c r="AH4534">
        <v>0.84414999999999996</v>
      </c>
      <c r="AI4534">
        <v>1.1846000000000001</v>
      </c>
      <c r="AJ4534">
        <v>0.93240000000000001</v>
      </c>
      <c r="AK4534">
        <v>0.41254999999999997</v>
      </c>
      <c r="AN4534">
        <v>0.40061999999999998</v>
      </c>
    </row>
    <row r="4535" spans="1:40" x14ac:dyDescent="0.35">
      <c r="A4535" s="25">
        <v>42710</v>
      </c>
      <c r="B4535" s="24">
        <v>14.986000000000001</v>
      </c>
      <c r="C4535" s="24">
        <f t="shared" si="140"/>
        <v>1</v>
      </c>
      <c r="D4535" s="24">
        <v>1</v>
      </c>
      <c r="E4535" s="26">
        <v>439.7</v>
      </c>
      <c r="F4535" s="27">
        <v>64.199352578328046</v>
      </c>
      <c r="G4535" s="8">
        <v>72.791938352104339</v>
      </c>
      <c r="H4535" s="27">
        <v>59.95670896343703</v>
      </c>
      <c r="I4535" s="24">
        <v>100</v>
      </c>
      <c r="J4535" s="27">
        <v>89.031078610603288</v>
      </c>
      <c r="K4535" s="24">
        <v>0.13092857142857145</v>
      </c>
      <c r="L4535" s="27">
        <v>0.32921428571428585</v>
      </c>
      <c r="M4535" s="24">
        <v>112.53285274461216</v>
      </c>
      <c r="N4535" s="27">
        <v>124.78974102756266</v>
      </c>
      <c r="O4535" s="24">
        <v>0.39</v>
      </c>
      <c r="P4535" s="24">
        <v>0.373</v>
      </c>
      <c r="Q4535" s="24">
        <v>13.67</v>
      </c>
      <c r="R4535" s="24">
        <v>13.247</v>
      </c>
      <c r="S4535" s="24">
        <f t="shared" si="141"/>
        <v>1</v>
      </c>
      <c r="T4535" s="24">
        <v>1</v>
      </c>
      <c r="U4535" s="24">
        <v>1</v>
      </c>
      <c r="V4535" s="24">
        <v>0</v>
      </c>
      <c r="W4535">
        <v>13.62</v>
      </c>
      <c r="X4535">
        <v>15.038</v>
      </c>
      <c r="Y4535">
        <v>12.897</v>
      </c>
      <c r="Z4535">
        <v>13.715999999999999</v>
      </c>
      <c r="AA4535" s="24">
        <v>0</v>
      </c>
      <c r="AB4535">
        <v>211.4</v>
      </c>
      <c r="AC4535">
        <v>10620.49</v>
      </c>
      <c r="AD4535">
        <v>38.722999999999999</v>
      </c>
      <c r="AE4535">
        <v>-1.079</v>
      </c>
      <c r="AF4535">
        <v>0.39</v>
      </c>
      <c r="AG4535">
        <v>1.07335</v>
      </c>
      <c r="AH4535">
        <v>0.84445000000000003</v>
      </c>
      <c r="AI4535">
        <v>1.18425</v>
      </c>
      <c r="AJ4535">
        <v>0.93166000000000004</v>
      </c>
      <c r="AK4535">
        <v>0.40432000000000001</v>
      </c>
      <c r="AN4535">
        <v>0.39268999999999998</v>
      </c>
    </row>
    <row r="4536" spans="1:40" x14ac:dyDescent="0.35">
      <c r="A4536" s="25">
        <v>42711</v>
      </c>
      <c r="B4536" s="24">
        <v>15.515000000000001</v>
      </c>
      <c r="C4536" s="24">
        <f t="shared" si="140"/>
        <v>1</v>
      </c>
      <c r="D4536" s="24">
        <v>1</v>
      </c>
      <c r="E4536" s="26">
        <v>502.5</v>
      </c>
      <c r="F4536" s="27">
        <v>77.581554968562116</v>
      </c>
      <c r="G4536" s="8">
        <v>76.794443015178814</v>
      </c>
      <c r="H4536" s="27">
        <v>59.408091778503838</v>
      </c>
      <c r="I4536" s="24">
        <v>100</v>
      </c>
      <c r="J4536" s="27">
        <v>100</v>
      </c>
      <c r="K4536" s="24">
        <v>0.13192857142857153</v>
      </c>
      <c r="L4536" s="27">
        <v>0.34114285714285725</v>
      </c>
      <c r="M4536" s="24">
        <v>116.58400961827473</v>
      </c>
      <c r="N4536" s="27">
        <v>120.57040721168791</v>
      </c>
      <c r="O4536" s="24">
        <v>0.4</v>
      </c>
      <c r="P4536" s="24">
        <v>0.34699999999999998</v>
      </c>
      <c r="Q4536" s="24">
        <v>14.986000000000001</v>
      </c>
      <c r="R4536" s="24">
        <v>13.67</v>
      </c>
      <c r="S4536" s="24">
        <f t="shared" si="141"/>
        <v>1</v>
      </c>
      <c r="T4536" s="24">
        <v>1</v>
      </c>
      <c r="U4536" s="24">
        <v>1</v>
      </c>
      <c r="V4536" s="24">
        <v>1</v>
      </c>
      <c r="W4536">
        <v>15.009</v>
      </c>
      <c r="X4536">
        <v>15.585000000000001</v>
      </c>
      <c r="Y4536">
        <v>13.62</v>
      </c>
      <c r="Z4536">
        <v>15.038</v>
      </c>
      <c r="AA4536" s="24">
        <v>0</v>
      </c>
      <c r="AB4536">
        <v>439.7</v>
      </c>
      <c r="AC4536">
        <v>10620.49</v>
      </c>
      <c r="AD4536">
        <v>38.722999999999999</v>
      </c>
      <c r="AE4536">
        <v>-1.079</v>
      </c>
      <c r="AF4536">
        <v>0.4</v>
      </c>
      <c r="AG4536">
        <v>1.0765499999999999</v>
      </c>
      <c r="AH4536">
        <v>0.85375000000000001</v>
      </c>
      <c r="AI4536">
        <v>1.1713</v>
      </c>
      <c r="AJ4536">
        <v>0.92888999999999999</v>
      </c>
      <c r="AK4536">
        <v>0.40267999999999998</v>
      </c>
      <c r="AN4536">
        <v>0.39439999999999997</v>
      </c>
    </row>
    <row r="4537" spans="1:40" x14ac:dyDescent="0.35">
      <c r="A4537" s="25">
        <v>42712</v>
      </c>
      <c r="B4537" s="24">
        <v>16.141999999999999</v>
      </c>
      <c r="C4537" s="24">
        <f t="shared" si="140"/>
        <v>0</v>
      </c>
      <c r="D4537" s="24">
        <v>-1</v>
      </c>
      <c r="E4537" s="26">
        <v>531.1</v>
      </c>
      <c r="F4537" s="27">
        <v>82.119622799000581</v>
      </c>
      <c r="G4537" s="8">
        <v>80.320213475650462</v>
      </c>
      <c r="H4537" s="27">
        <v>58.866484485357681</v>
      </c>
      <c r="I4537" s="24">
        <v>100</v>
      </c>
      <c r="J4537" s="27">
        <v>100</v>
      </c>
      <c r="K4537" s="24">
        <v>0.11714285714285719</v>
      </c>
      <c r="L4537" s="27">
        <v>0.39235714285714302</v>
      </c>
      <c r="M4537" s="24">
        <v>121.81722134178553</v>
      </c>
      <c r="N4537" s="27">
        <v>121.14071294559099</v>
      </c>
      <c r="O4537" s="24">
        <v>0.42</v>
      </c>
      <c r="P4537" s="24">
        <v>0.379</v>
      </c>
      <c r="Q4537" s="24">
        <v>15.515000000000001</v>
      </c>
      <c r="R4537" s="24">
        <v>14.986000000000001</v>
      </c>
      <c r="S4537" s="24">
        <f t="shared" si="141"/>
        <v>1</v>
      </c>
      <c r="T4537" s="24">
        <v>1</v>
      </c>
      <c r="U4537" s="24">
        <v>1</v>
      </c>
      <c r="V4537" s="24">
        <v>1</v>
      </c>
      <c r="W4537">
        <v>15.362</v>
      </c>
      <c r="X4537">
        <v>16.273</v>
      </c>
      <c r="Y4537">
        <v>15.009</v>
      </c>
      <c r="Z4537">
        <v>15.585000000000001</v>
      </c>
      <c r="AA4537" s="24">
        <v>0</v>
      </c>
      <c r="AB4537">
        <v>502.5</v>
      </c>
      <c r="AC4537">
        <v>10775.32</v>
      </c>
      <c r="AD4537">
        <v>38.722999999999999</v>
      </c>
      <c r="AE4537">
        <v>-1.079</v>
      </c>
      <c r="AF4537">
        <v>0.42</v>
      </c>
      <c r="AG4537">
        <v>1.06115</v>
      </c>
      <c r="AH4537">
        <v>0.84519999999999995</v>
      </c>
      <c r="AI4537">
        <v>1.1831</v>
      </c>
      <c r="AJ4537">
        <v>0.94237000000000004</v>
      </c>
      <c r="AK4537">
        <v>0.41260000000000002</v>
      </c>
      <c r="AN4537">
        <v>0.40310000000000001</v>
      </c>
    </row>
    <row r="4538" spans="1:40" x14ac:dyDescent="0.35">
      <c r="A4538" s="25">
        <v>42713</v>
      </c>
      <c r="B4538" s="24">
        <v>15.484999999999999</v>
      </c>
      <c r="C4538" s="24">
        <f t="shared" si="140"/>
        <v>0</v>
      </c>
      <c r="D4538" s="24">
        <v>0</v>
      </c>
      <c r="E4538" s="26">
        <v>375.3</v>
      </c>
      <c r="F4538" s="27">
        <v>71.668204488594881</v>
      </c>
      <c r="G4538" s="8">
        <v>69.282868525896433</v>
      </c>
      <c r="H4538" s="27">
        <v>58.566267114160667</v>
      </c>
      <c r="I4538" s="24">
        <v>73.422330097087368</v>
      </c>
      <c r="J4538" s="27">
        <v>91.140776699029118</v>
      </c>
      <c r="K4538" s="24">
        <v>0.1575</v>
      </c>
      <c r="L4538" s="27">
        <v>0.38107142857142878</v>
      </c>
      <c r="M4538" s="24">
        <v>120.2251552795031</v>
      </c>
      <c r="N4538" s="27">
        <v>113.16135632855891</v>
      </c>
      <c r="O4538" s="24">
        <v>0.4</v>
      </c>
      <c r="P4538" s="24">
        <v>0.35699999999999998</v>
      </c>
      <c r="Q4538" s="24">
        <v>16.141999999999999</v>
      </c>
      <c r="R4538" s="24">
        <v>15.515000000000001</v>
      </c>
      <c r="S4538" s="24">
        <f t="shared" si="141"/>
        <v>0</v>
      </c>
      <c r="T4538" s="24">
        <v>1</v>
      </c>
      <c r="U4538" s="24">
        <v>-1</v>
      </c>
      <c r="V4538" s="24">
        <v>1</v>
      </c>
      <c r="W4538">
        <v>15.375</v>
      </c>
      <c r="X4538">
        <v>16.067</v>
      </c>
      <c r="Y4538">
        <v>15.362</v>
      </c>
      <c r="Z4538">
        <v>16.273</v>
      </c>
      <c r="AA4538" s="24">
        <v>0</v>
      </c>
      <c r="AB4538">
        <v>531.1</v>
      </c>
      <c r="AC4538">
        <v>10775.32</v>
      </c>
      <c r="AD4538">
        <v>38.722999999999999</v>
      </c>
      <c r="AE4538">
        <v>-1.079</v>
      </c>
      <c r="AF4538">
        <v>0.4</v>
      </c>
      <c r="AG4538">
        <v>1.0537000000000001</v>
      </c>
      <c r="AH4538">
        <v>0.83830000000000005</v>
      </c>
      <c r="AI4538">
        <v>1.19285</v>
      </c>
      <c r="AJ4538">
        <v>0.94903999999999999</v>
      </c>
      <c r="AK4538">
        <v>0.41210000000000002</v>
      </c>
      <c r="AN4538">
        <v>0.40336</v>
      </c>
    </row>
    <row r="4539" spans="1:40" x14ac:dyDescent="0.35">
      <c r="A4539" s="25">
        <v>42716</v>
      </c>
      <c r="B4539" s="24">
        <v>15.407</v>
      </c>
      <c r="C4539" s="24">
        <f t="shared" si="140"/>
        <v>1</v>
      </c>
      <c r="D4539" s="24">
        <v>0</v>
      </c>
      <c r="E4539" s="26">
        <v>375.2</v>
      </c>
      <c r="F4539" s="27">
        <v>63.753146011966166</v>
      </c>
      <c r="G4539" s="8">
        <v>72.008281573498977</v>
      </c>
      <c r="H4539" s="27">
        <v>58.453089184474493</v>
      </c>
      <c r="I4539" s="24">
        <v>36.418685121107252</v>
      </c>
      <c r="J4539" s="27">
        <v>69.947005072731528</v>
      </c>
      <c r="K4539" s="24">
        <v>0.15549999999999997</v>
      </c>
      <c r="L4539" s="27">
        <v>0.40150000000000013</v>
      </c>
      <c r="M4539" s="24">
        <v>118.13372182180647</v>
      </c>
      <c r="N4539" s="27">
        <v>113.02083333333333</v>
      </c>
      <c r="O4539" s="24">
        <v>0.4</v>
      </c>
      <c r="P4539" s="24">
        <v>0.40799999999999997</v>
      </c>
      <c r="Q4539" s="24">
        <v>15.484999999999999</v>
      </c>
      <c r="R4539" s="24">
        <v>16.141999999999999</v>
      </c>
      <c r="S4539" s="24">
        <f t="shared" si="141"/>
        <v>0</v>
      </c>
      <c r="T4539" s="24">
        <v>0</v>
      </c>
      <c r="U4539" s="24">
        <v>0</v>
      </c>
      <c r="V4539" s="24">
        <v>-1</v>
      </c>
      <c r="W4539">
        <v>15.093999999999999</v>
      </c>
      <c r="X4539">
        <v>15.593999999999999</v>
      </c>
      <c r="Y4539">
        <v>15.375</v>
      </c>
      <c r="Z4539">
        <v>16.067</v>
      </c>
      <c r="AA4539" s="24">
        <v>0</v>
      </c>
      <c r="AB4539">
        <v>375.3</v>
      </c>
      <c r="AC4539">
        <v>10775.32</v>
      </c>
      <c r="AD4539">
        <v>38.722999999999999</v>
      </c>
      <c r="AE4539">
        <v>-1.079</v>
      </c>
      <c r="AF4539">
        <v>0.4</v>
      </c>
      <c r="AG4539">
        <v>1.0608500000000001</v>
      </c>
      <c r="AH4539">
        <v>0.83745000000000003</v>
      </c>
      <c r="AI4539">
        <v>1.19415</v>
      </c>
      <c r="AJ4539">
        <v>0.94264000000000003</v>
      </c>
      <c r="AK4539">
        <v>0.40810000000000002</v>
      </c>
      <c r="AN4539">
        <v>0.39634999999999998</v>
      </c>
    </row>
    <row r="4540" spans="1:40" x14ac:dyDescent="0.35">
      <c r="A4540" s="25">
        <v>42717</v>
      </c>
      <c r="B4540" s="24">
        <v>15.798</v>
      </c>
      <c r="C4540" s="24">
        <f t="shared" si="140"/>
        <v>0</v>
      </c>
      <c r="D4540" s="24">
        <v>0</v>
      </c>
      <c r="E4540" s="26">
        <v>274.3</v>
      </c>
      <c r="F4540" s="27">
        <v>67.912799232493967</v>
      </c>
      <c r="G4540" s="8">
        <v>73.924783027965304</v>
      </c>
      <c r="H4540" s="27">
        <v>58.754351350339981</v>
      </c>
      <c r="I4540" s="24">
        <v>53.197278911564673</v>
      </c>
      <c r="J4540" s="27">
        <v>54.3460980432531</v>
      </c>
      <c r="K4540" s="24">
        <v>0.16264285714285709</v>
      </c>
      <c r="L4540" s="27">
        <v>0.42814285714285727</v>
      </c>
      <c r="M4540" s="24">
        <v>119.11332277765212</v>
      </c>
      <c r="N4540" s="27">
        <v>117.47471743010112</v>
      </c>
      <c r="O4540" s="24">
        <v>0.41</v>
      </c>
      <c r="P4540" s="24">
        <v>0.35199999999999998</v>
      </c>
      <c r="Q4540" s="24">
        <v>15.407</v>
      </c>
      <c r="R4540" s="24">
        <v>15.484999999999999</v>
      </c>
      <c r="S4540" s="24">
        <f t="shared" si="141"/>
        <v>1</v>
      </c>
      <c r="T4540" s="24">
        <v>0</v>
      </c>
      <c r="U4540" s="24">
        <v>0</v>
      </c>
      <c r="V4540" s="24">
        <v>0</v>
      </c>
      <c r="W4540">
        <v>15.21</v>
      </c>
      <c r="X4540">
        <v>15.978</v>
      </c>
      <c r="Y4540">
        <v>15.093999999999999</v>
      </c>
      <c r="Z4540">
        <v>15.593999999999999</v>
      </c>
      <c r="AA4540" s="24">
        <v>0</v>
      </c>
      <c r="AB4540">
        <v>375.2</v>
      </c>
      <c r="AC4540">
        <v>10775.32</v>
      </c>
      <c r="AD4540">
        <v>38.722999999999999</v>
      </c>
      <c r="AE4540">
        <v>-1.079</v>
      </c>
      <c r="AF4540">
        <v>0.41</v>
      </c>
      <c r="AG4540">
        <v>1.0641</v>
      </c>
      <c r="AH4540">
        <v>0.83889999999999998</v>
      </c>
      <c r="AI4540">
        <v>1.1919999999999999</v>
      </c>
      <c r="AJ4540">
        <v>0.93976000000000004</v>
      </c>
      <c r="AK4540">
        <v>0.40623999999999999</v>
      </c>
      <c r="AN4540">
        <v>0.39450000000000002</v>
      </c>
    </row>
    <row r="4541" spans="1:40" x14ac:dyDescent="0.35">
      <c r="A4541" s="25">
        <v>42718</v>
      </c>
      <c r="B4541" s="24">
        <v>15.71</v>
      </c>
      <c r="C4541" s="24">
        <f t="shared" si="140"/>
        <v>1</v>
      </c>
      <c r="D4541" s="24">
        <v>1</v>
      </c>
      <c r="E4541" s="26">
        <v>106.6</v>
      </c>
      <c r="F4541" s="27">
        <v>65.250142214161542</v>
      </c>
      <c r="G4541" s="8">
        <v>72.815349544072973</v>
      </c>
      <c r="H4541" s="27">
        <v>59.568425008929474</v>
      </c>
      <c r="I4541" s="24">
        <v>41.224489795918515</v>
      </c>
      <c r="J4541" s="27">
        <v>43.613484609530154</v>
      </c>
      <c r="K4541" s="24">
        <v>0.16771428571428565</v>
      </c>
      <c r="L4541" s="27">
        <v>0.45000000000000018</v>
      </c>
      <c r="M4541" s="24">
        <v>117.00305354881955</v>
      </c>
      <c r="N4541" s="27">
        <v>116.9594997022037</v>
      </c>
      <c r="O4541" s="24">
        <v>0.41</v>
      </c>
      <c r="P4541" s="24">
        <v>0.30599999999999999</v>
      </c>
      <c r="Q4541" s="24">
        <v>15.798</v>
      </c>
      <c r="R4541" s="24">
        <v>15.407</v>
      </c>
      <c r="S4541" s="24">
        <f t="shared" si="141"/>
        <v>0</v>
      </c>
      <c r="T4541" s="24">
        <v>1</v>
      </c>
      <c r="U4541" s="24">
        <v>0</v>
      </c>
      <c r="V4541" s="24">
        <v>0</v>
      </c>
      <c r="W4541">
        <v>15.314</v>
      </c>
      <c r="X4541">
        <v>15.871</v>
      </c>
      <c r="Y4541">
        <v>15.21</v>
      </c>
      <c r="Z4541">
        <v>15.978</v>
      </c>
      <c r="AA4541" s="24">
        <v>0</v>
      </c>
      <c r="AB4541">
        <v>274.3</v>
      </c>
      <c r="AC4541">
        <v>10775.32</v>
      </c>
      <c r="AD4541">
        <v>38.722999999999999</v>
      </c>
      <c r="AE4541">
        <v>-1.079</v>
      </c>
      <c r="AF4541">
        <v>0.41</v>
      </c>
      <c r="AG4541">
        <v>1.0652999999999999</v>
      </c>
      <c r="AH4541">
        <v>0.83860000000000001</v>
      </c>
      <c r="AI4541">
        <v>1.1923999999999999</v>
      </c>
      <c r="AJ4541">
        <v>0.93869999999999998</v>
      </c>
      <c r="AK4541">
        <v>0.42470999999999998</v>
      </c>
      <c r="AN4541">
        <v>0.41320000000000001</v>
      </c>
    </row>
    <row r="4542" spans="1:40" x14ac:dyDescent="0.35">
      <c r="A4542" s="25">
        <v>42719</v>
      </c>
      <c r="B4542" s="24">
        <v>16.254000000000001</v>
      </c>
      <c r="C4542" s="24">
        <f t="shared" si="140"/>
        <v>1</v>
      </c>
      <c r="D4542" s="24">
        <v>0</v>
      </c>
      <c r="E4542" s="26">
        <v>317.3</v>
      </c>
      <c r="F4542" s="27">
        <v>69.156986595956056</v>
      </c>
      <c r="G4542" s="8">
        <v>76.108502869066285</v>
      </c>
      <c r="H4542" s="27">
        <v>60.675696630947265</v>
      </c>
      <c r="I4542" s="24">
        <v>100</v>
      </c>
      <c r="J4542" s="27">
        <v>64.807256235827722</v>
      </c>
      <c r="K4542" s="24">
        <v>0.17464285714285691</v>
      </c>
      <c r="L4542" s="27">
        <v>0.47442857142857175</v>
      </c>
      <c r="M4542" s="24">
        <v>122.6994791273496</v>
      </c>
      <c r="N4542" s="27">
        <v>121.16287737607159</v>
      </c>
      <c r="O4542" s="24">
        <v>0.42</v>
      </c>
      <c r="P4542" s="24">
        <v>0.35799999999999998</v>
      </c>
      <c r="Q4542" s="24">
        <v>15.71</v>
      </c>
      <c r="R4542" s="24">
        <v>15.798</v>
      </c>
      <c r="S4542" s="24">
        <f t="shared" si="141"/>
        <v>1</v>
      </c>
      <c r="T4542" s="24">
        <v>0</v>
      </c>
      <c r="U4542" s="24">
        <v>1</v>
      </c>
      <c r="V4542" s="24">
        <v>0</v>
      </c>
      <c r="W4542">
        <v>15.673999999999999</v>
      </c>
      <c r="X4542">
        <v>16.407</v>
      </c>
      <c r="Y4542">
        <v>15.314</v>
      </c>
      <c r="Z4542">
        <v>15.871</v>
      </c>
      <c r="AA4542" s="24">
        <v>0</v>
      </c>
      <c r="AB4542">
        <v>106.6</v>
      </c>
      <c r="AC4542">
        <v>11284.65</v>
      </c>
      <c r="AD4542">
        <v>38.722999999999999</v>
      </c>
      <c r="AE4542">
        <v>-1.079</v>
      </c>
      <c r="AF4542">
        <v>0.42</v>
      </c>
      <c r="AG4542">
        <v>1.0415000000000001</v>
      </c>
      <c r="AH4542">
        <v>0.83955000000000002</v>
      </c>
      <c r="AI4542">
        <v>1.1911499999999999</v>
      </c>
      <c r="AJ4542">
        <v>0.96014999999999995</v>
      </c>
      <c r="AK4542">
        <v>0.42670000000000002</v>
      </c>
      <c r="AN4542">
        <v>0.41824</v>
      </c>
    </row>
    <row r="4543" spans="1:40" x14ac:dyDescent="0.35">
      <c r="A4543" s="25">
        <v>42720</v>
      </c>
      <c r="B4543" s="24">
        <v>16.257000000000001</v>
      </c>
      <c r="C4543" s="24">
        <f t="shared" si="140"/>
        <v>0</v>
      </c>
      <c r="D4543" s="24">
        <v>-1</v>
      </c>
      <c r="E4543" s="26">
        <v>163.5</v>
      </c>
      <c r="F4543" s="27">
        <v>72.254811163145462</v>
      </c>
      <c r="G4543" s="8">
        <v>81.367267323054079</v>
      </c>
      <c r="H4543" s="27">
        <v>62.258387074583702</v>
      </c>
      <c r="I4543" s="24">
        <v>100</v>
      </c>
      <c r="J4543" s="27">
        <v>80.408163265306172</v>
      </c>
      <c r="K4543" s="24">
        <v>0.17335714285714257</v>
      </c>
      <c r="L4543" s="27">
        <v>0.47500000000000026</v>
      </c>
      <c r="M4543" s="24">
        <v>118.92465252377471</v>
      </c>
      <c r="N4543" s="27">
        <v>119.98671488670752</v>
      </c>
      <c r="O4543" s="24">
        <v>0.42</v>
      </c>
      <c r="P4543" s="24">
        <v>0.314</v>
      </c>
      <c r="Q4543" s="24">
        <v>16.254000000000001</v>
      </c>
      <c r="R4543" s="24">
        <v>15.71</v>
      </c>
      <c r="S4543" s="24">
        <f t="shared" si="141"/>
        <v>1</v>
      </c>
      <c r="T4543" s="24">
        <v>1</v>
      </c>
      <c r="U4543" s="24">
        <v>0</v>
      </c>
      <c r="V4543" s="24">
        <v>1</v>
      </c>
      <c r="W4543">
        <v>16.193000000000001</v>
      </c>
      <c r="X4543">
        <v>16.532</v>
      </c>
      <c r="Y4543">
        <v>15.673999999999999</v>
      </c>
      <c r="Z4543">
        <v>16.407</v>
      </c>
      <c r="AA4543" s="24">
        <v>0</v>
      </c>
      <c r="AB4543">
        <v>317.3</v>
      </c>
      <c r="AC4543">
        <v>11284.65</v>
      </c>
      <c r="AD4543">
        <v>38.722999999999999</v>
      </c>
      <c r="AE4543">
        <v>-1.079</v>
      </c>
      <c r="AF4543">
        <v>0.42</v>
      </c>
      <c r="AG4543">
        <v>1.04095</v>
      </c>
      <c r="AH4543">
        <v>0.83725000000000005</v>
      </c>
      <c r="AI4543">
        <v>1.1943999999999999</v>
      </c>
      <c r="AJ4543">
        <v>0.96065999999999996</v>
      </c>
      <c r="AK4543">
        <v>0.43076999999999999</v>
      </c>
      <c r="AN4543">
        <v>0.41892000000000001</v>
      </c>
    </row>
    <row r="4544" spans="1:40" x14ac:dyDescent="0.35">
      <c r="A4544" s="25">
        <v>42723</v>
      </c>
      <c r="B4544" s="24">
        <v>15.683</v>
      </c>
      <c r="C4544" s="24">
        <f t="shared" si="140"/>
        <v>1</v>
      </c>
      <c r="D4544" s="24">
        <v>1</v>
      </c>
      <c r="E4544" s="26">
        <v>200.8</v>
      </c>
      <c r="F4544" s="27">
        <v>67.973227208112462</v>
      </c>
      <c r="G4544" s="8">
        <v>72.78688524590163</v>
      </c>
      <c r="H4544" s="27">
        <v>63.520433103465443</v>
      </c>
      <c r="I4544" s="24">
        <v>0</v>
      </c>
      <c r="J4544" s="27">
        <v>66.666666666666671</v>
      </c>
      <c r="K4544" s="24">
        <v>0.2190714285714282</v>
      </c>
      <c r="L4544" s="27">
        <v>0.46321428571428591</v>
      </c>
      <c r="M4544" s="24">
        <v>104.65100760709996</v>
      </c>
      <c r="N4544" s="27">
        <v>118.08598750094119</v>
      </c>
      <c r="O4544" s="24">
        <v>0.4</v>
      </c>
      <c r="P4544" s="24">
        <v>0.251</v>
      </c>
      <c r="Q4544" s="24">
        <v>16.257000000000001</v>
      </c>
      <c r="R4544" s="24">
        <v>16.254000000000001</v>
      </c>
      <c r="S4544" s="24">
        <f t="shared" si="141"/>
        <v>0</v>
      </c>
      <c r="T4544" s="24">
        <v>1</v>
      </c>
      <c r="U4544" s="24">
        <v>-1</v>
      </c>
      <c r="V4544" s="24">
        <v>0</v>
      </c>
      <c r="W4544">
        <v>15.512</v>
      </c>
      <c r="X4544">
        <v>16.431999999999999</v>
      </c>
      <c r="Y4544">
        <v>16.193000000000001</v>
      </c>
      <c r="Z4544">
        <v>16.532</v>
      </c>
      <c r="AA4544" s="24">
        <v>0</v>
      </c>
      <c r="AB4544">
        <v>163.5</v>
      </c>
      <c r="AC4544">
        <v>11284.65</v>
      </c>
      <c r="AD4544">
        <v>38.722999999999999</v>
      </c>
      <c r="AE4544">
        <v>-1.079</v>
      </c>
      <c r="AF4544">
        <v>0.4</v>
      </c>
      <c r="AG4544">
        <v>1.0437000000000001</v>
      </c>
      <c r="AH4544">
        <v>0.84225000000000005</v>
      </c>
      <c r="AI4544">
        <v>1.1872499999999999</v>
      </c>
      <c r="AJ4544">
        <v>0.95813000000000004</v>
      </c>
      <c r="AK4544">
        <v>0.50797000000000003</v>
      </c>
      <c r="AN4544">
        <v>0.49891000000000002</v>
      </c>
    </row>
    <row r="4545" spans="1:40" x14ac:dyDescent="0.35">
      <c r="A4545" s="25">
        <v>42724</v>
      </c>
      <c r="B4545" s="24">
        <v>16.254000000000001</v>
      </c>
      <c r="C4545" s="24">
        <f t="shared" si="140"/>
        <v>0</v>
      </c>
      <c r="D4545" s="24">
        <v>0</v>
      </c>
      <c r="E4545" s="26">
        <v>143.5</v>
      </c>
      <c r="F4545" s="27">
        <v>68.824348064345997</v>
      </c>
      <c r="G4545" s="8">
        <v>74.336859235150541</v>
      </c>
      <c r="H4545" s="27">
        <v>63.752249902372782</v>
      </c>
      <c r="I4545" s="24">
        <v>99.477351916376293</v>
      </c>
      <c r="J4545" s="27">
        <v>66.492450638792093</v>
      </c>
      <c r="K4545" s="24">
        <v>0.21235714285714252</v>
      </c>
      <c r="L4545" s="27">
        <v>0.47885714285714315</v>
      </c>
      <c r="M4545" s="24">
        <v>104.76313245246536</v>
      </c>
      <c r="N4545" s="27">
        <v>122.05451678305926</v>
      </c>
      <c r="O4545" s="24">
        <v>0.42</v>
      </c>
      <c r="P4545" s="24">
        <v>0.27100000000000002</v>
      </c>
      <c r="Q4545" s="24">
        <v>15.683</v>
      </c>
      <c r="R4545" s="24">
        <v>16.257000000000001</v>
      </c>
      <c r="S4545" s="24">
        <f t="shared" si="141"/>
        <v>1</v>
      </c>
      <c r="T4545" s="24">
        <v>0</v>
      </c>
      <c r="U4545" s="24">
        <v>1</v>
      </c>
      <c r="V4545" s="24">
        <v>-1</v>
      </c>
      <c r="W4545">
        <v>15.654999999999999</v>
      </c>
      <c r="X4545">
        <v>16.254000000000001</v>
      </c>
      <c r="Y4545">
        <v>15.512</v>
      </c>
      <c r="Z4545">
        <v>16.431999999999999</v>
      </c>
      <c r="AA4545" s="24">
        <v>0</v>
      </c>
      <c r="AB4545">
        <v>200.8</v>
      </c>
      <c r="AC4545">
        <v>11284.65</v>
      </c>
      <c r="AD4545">
        <v>38.722999999999999</v>
      </c>
      <c r="AE4545">
        <v>-1.079</v>
      </c>
      <c r="AF4545">
        <v>0.42</v>
      </c>
      <c r="AG4545">
        <v>1.0378000000000001</v>
      </c>
      <c r="AH4545">
        <v>0.84009999999999996</v>
      </c>
      <c r="AI4545">
        <v>1.1902999999999999</v>
      </c>
      <c r="AJ4545">
        <v>0.96357999999999999</v>
      </c>
      <c r="AK4545">
        <v>0.50122</v>
      </c>
      <c r="AN4545">
        <v>0.49230000000000002</v>
      </c>
    </row>
    <row r="4546" spans="1:40" x14ac:dyDescent="0.35">
      <c r="A4546" s="25">
        <v>42725</v>
      </c>
      <c r="B4546" s="24">
        <v>16.024000000000001</v>
      </c>
      <c r="C4546" s="24">
        <f t="shared" ref="C4546:C4609" si="142">IF(B4547-B4546&gt;0,1,0)</f>
        <v>0</v>
      </c>
      <c r="D4546" s="24">
        <v>0</v>
      </c>
      <c r="E4546" s="26">
        <v>153.4</v>
      </c>
      <c r="F4546" s="27">
        <v>69.366879651310597</v>
      </c>
      <c r="G4546" s="8">
        <v>70.906456287232331</v>
      </c>
      <c r="H4546" s="27">
        <v>64.028206809983871</v>
      </c>
      <c r="I4546" s="24">
        <v>59.407665505226504</v>
      </c>
      <c r="J4546" s="27">
        <v>52.961672473867601</v>
      </c>
      <c r="K4546" s="24">
        <v>0.23242857142857101</v>
      </c>
      <c r="L4546" s="27">
        <v>0.46392857142857175</v>
      </c>
      <c r="M4546" s="24">
        <v>99.268987733861977</v>
      </c>
      <c r="N4546" s="27">
        <v>120.40877667568381</v>
      </c>
      <c r="O4546" s="24">
        <v>0.41</v>
      </c>
      <c r="P4546" s="24">
        <v>0.246</v>
      </c>
      <c r="Q4546" s="24">
        <v>16.254000000000001</v>
      </c>
      <c r="R4546" s="24">
        <v>15.683</v>
      </c>
      <c r="S4546" s="24">
        <f t="shared" ref="S4546:S4609" si="143">IF(R4548-R4547&gt;0,1,0)</f>
        <v>0</v>
      </c>
      <c r="T4546" s="24">
        <v>1</v>
      </c>
      <c r="U4546" s="24">
        <v>0</v>
      </c>
      <c r="V4546" s="24">
        <v>1</v>
      </c>
      <c r="W4546">
        <v>15.96</v>
      </c>
      <c r="X4546">
        <v>16.452999999999999</v>
      </c>
      <c r="Y4546">
        <v>15.654999999999999</v>
      </c>
      <c r="Z4546">
        <v>16.254000000000001</v>
      </c>
      <c r="AA4546" s="24">
        <v>0</v>
      </c>
      <c r="AB4546">
        <v>143.5</v>
      </c>
      <c r="AC4546">
        <v>11284.65</v>
      </c>
      <c r="AD4546">
        <v>38.722999999999999</v>
      </c>
      <c r="AE4546">
        <v>-1.079</v>
      </c>
      <c r="AF4546">
        <v>0.41</v>
      </c>
      <c r="AG4546">
        <v>1.0432999999999999</v>
      </c>
      <c r="AH4546">
        <v>0.84314999999999996</v>
      </c>
      <c r="AI4546">
        <v>1.1859999999999999</v>
      </c>
      <c r="AJ4546">
        <v>0.95850000000000002</v>
      </c>
      <c r="AK4546">
        <v>0.49793999999999999</v>
      </c>
      <c r="AN4546">
        <v>0.48910999999999999</v>
      </c>
    </row>
    <row r="4547" spans="1:40" x14ac:dyDescent="0.35">
      <c r="A4547" s="25">
        <v>42726</v>
      </c>
      <c r="B4547" s="24">
        <v>15.872</v>
      </c>
      <c r="C4547" s="24">
        <f t="shared" si="142"/>
        <v>1</v>
      </c>
      <c r="D4547" s="24">
        <v>0</v>
      </c>
      <c r="E4547" s="26">
        <v>78.8</v>
      </c>
      <c r="F4547" s="27">
        <v>70.43550655506462</v>
      </c>
      <c r="G4547" s="8">
        <v>71.22755943716642</v>
      </c>
      <c r="H4547" s="27">
        <v>64.151869272370888</v>
      </c>
      <c r="I4547" s="24">
        <v>32.9268292682926</v>
      </c>
      <c r="J4547" s="27">
        <v>63.937282229965142</v>
      </c>
      <c r="K4547" s="24">
        <v>0.23392857142857107</v>
      </c>
      <c r="L4547" s="27">
        <v>0.45814285714285735</v>
      </c>
      <c r="M4547" s="24">
        <v>102.49919276719406</v>
      </c>
      <c r="N4547" s="27">
        <v>119.77963927250774</v>
      </c>
      <c r="O4547" s="24">
        <v>0.41</v>
      </c>
      <c r="P4547" s="24">
        <v>0.25800000000000001</v>
      </c>
      <c r="Q4547" s="24">
        <v>16.024000000000001</v>
      </c>
      <c r="R4547" s="24">
        <v>16.254000000000001</v>
      </c>
      <c r="S4547" s="24">
        <f t="shared" si="143"/>
        <v>0</v>
      </c>
      <c r="T4547" s="24">
        <v>0</v>
      </c>
      <c r="U4547" s="24">
        <v>0</v>
      </c>
      <c r="V4547" s="24">
        <v>0</v>
      </c>
      <c r="W4547">
        <v>15.768000000000001</v>
      </c>
      <c r="X4547">
        <v>16.132000000000001</v>
      </c>
      <c r="Y4547">
        <v>15.96</v>
      </c>
      <c r="Z4547">
        <v>16.452999999999999</v>
      </c>
      <c r="AA4547" s="24">
        <v>0</v>
      </c>
      <c r="AB4547">
        <v>153.4</v>
      </c>
      <c r="AC4547">
        <v>11464.74</v>
      </c>
      <c r="AD4547">
        <v>38.722999999999999</v>
      </c>
      <c r="AE4547">
        <v>-1.079</v>
      </c>
      <c r="AF4547">
        <v>0.41</v>
      </c>
      <c r="AG4547">
        <v>1.04565</v>
      </c>
      <c r="AH4547">
        <v>0.85040000000000004</v>
      </c>
      <c r="AI4547">
        <v>1.1759500000000001</v>
      </c>
      <c r="AJ4547">
        <v>0.95633999999999997</v>
      </c>
      <c r="AK4547">
        <v>0.47676000000000002</v>
      </c>
      <c r="AN4547">
        <v>0.46531</v>
      </c>
    </row>
    <row r="4548" spans="1:40" x14ac:dyDescent="0.35">
      <c r="A4548" s="28">
        <v>42727</v>
      </c>
      <c r="B4548" s="24">
        <v>15.941000000000001</v>
      </c>
      <c r="C4548" s="24">
        <f t="shared" si="142"/>
        <v>0</v>
      </c>
      <c r="D4548" s="24">
        <v>0</v>
      </c>
      <c r="E4548" s="26">
        <v>366.7</v>
      </c>
      <c r="F4548" s="27">
        <v>71.874754562493493</v>
      </c>
      <c r="G4548" s="8">
        <v>69.480185280494069</v>
      </c>
      <c r="H4548" s="27">
        <v>64.334551011947042</v>
      </c>
      <c r="I4548" s="24">
        <v>45.183887915936985</v>
      </c>
      <c r="J4548" s="27">
        <v>45.83946089648537</v>
      </c>
      <c r="K4548" s="24">
        <v>0.27778571428571386</v>
      </c>
      <c r="L4548" s="27">
        <v>0.41242857142857176</v>
      </c>
      <c r="M4548" s="24">
        <v>103.46595703251768</v>
      </c>
      <c r="N4548" s="27">
        <v>123.76552795031056</v>
      </c>
      <c r="O4548" s="24">
        <v>0.41</v>
      </c>
      <c r="P4548" s="24">
        <v>0.22600000000000001</v>
      </c>
      <c r="Q4548" s="24">
        <v>15.872</v>
      </c>
      <c r="R4548" s="24">
        <v>16.024000000000001</v>
      </c>
      <c r="S4548" s="24">
        <f t="shared" si="143"/>
        <v>1</v>
      </c>
      <c r="T4548" s="24">
        <v>0</v>
      </c>
      <c r="U4548" s="24">
        <v>0</v>
      </c>
      <c r="V4548" s="24">
        <v>0</v>
      </c>
      <c r="W4548">
        <v>15.808</v>
      </c>
      <c r="X4548">
        <v>16.600999999999999</v>
      </c>
      <c r="Y4548">
        <v>15.768000000000001</v>
      </c>
      <c r="Z4548">
        <v>16.132000000000001</v>
      </c>
      <c r="AA4548" s="24">
        <v>0</v>
      </c>
      <c r="AB4548">
        <v>78.8</v>
      </c>
      <c r="AC4548">
        <v>11464.74</v>
      </c>
      <c r="AD4548">
        <v>38.722999999999999</v>
      </c>
      <c r="AE4548">
        <v>-1.079</v>
      </c>
      <c r="AF4548">
        <v>0.41</v>
      </c>
      <c r="AG4548">
        <v>1.0461499999999999</v>
      </c>
      <c r="AH4548">
        <v>0.85355000000000003</v>
      </c>
      <c r="AI4548">
        <v>1.1716500000000001</v>
      </c>
      <c r="AJ4548">
        <v>0.95589000000000002</v>
      </c>
      <c r="AK4548">
        <v>0.39372000000000001</v>
      </c>
      <c r="AN4548">
        <v>0.38764999999999999</v>
      </c>
    </row>
    <row r="4549" spans="1:40" x14ac:dyDescent="0.35">
      <c r="A4549" s="28">
        <v>42731</v>
      </c>
      <c r="B4549" s="24">
        <v>15.659000000000001</v>
      </c>
      <c r="C4549" s="24">
        <f t="shared" si="142"/>
        <v>0</v>
      </c>
      <c r="D4549" s="24">
        <v>0</v>
      </c>
      <c r="E4549" s="26">
        <v>158.1</v>
      </c>
      <c r="F4549" s="27">
        <v>65.811565020378694</v>
      </c>
      <c r="G4549" s="8">
        <v>57.017726798748697</v>
      </c>
      <c r="H4549" s="27">
        <v>63.929063148433428</v>
      </c>
      <c r="I4549" s="24">
        <v>0</v>
      </c>
      <c r="J4549" s="27">
        <v>26.03690572807653</v>
      </c>
      <c r="K4549" s="24">
        <v>0.30192857142857094</v>
      </c>
      <c r="L4549" s="27">
        <v>0.32400000000000023</v>
      </c>
      <c r="M4549" s="24">
        <v>99.120141790100007</v>
      </c>
      <c r="N4549" s="27">
        <v>120.06594080662477</v>
      </c>
      <c r="O4549" s="24">
        <v>0.4</v>
      </c>
      <c r="P4549" s="24">
        <v>0.20399999999999999</v>
      </c>
      <c r="Q4549" s="24">
        <v>15.941000000000001</v>
      </c>
      <c r="R4549" s="24">
        <v>15.872</v>
      </c>
      <c r="S4549" s="24">
        <f t="shared" si="143"/>
        <v>0</v>
      </c>
      <c r="T4549" s="24">
        <v>1</v>
      </c>
      <c r="U4549" s="24">
        <v>0</v>
      </c>
      <c r="V4549" s="24">
        <v>0</v>
      </c>
      <c r="W4549">
        <v>15.531000000000001</v>
      </c>
      <c r="X4549">
        <v>16.048999999999999</v>
      </c>
      <c r="Y4549">
        <v>15.808</v>
      </c>
      <c r="Z4549">
        <v>16.600999999999999</v>
      </c>
      <c r="AA4549" s="24">
        <v>0</v>
      </c>
      <c r="AB4549">
        <v>366.7</v>
      </c>
      <c r="AC4549">
        <v>11464.74</v>
      </c>
      <c r="AD4549">
        <v>38.722999999999999</v>
      </c>
      <c r="AE4549">
        <v>-1.079</v>
      </c>
      <c r="AF4549">
        <v>0.4</v>
      </c>
      <c r="AG4549">
        <v>1.0458000000000001</v>
      </c>
      <c r="AH4549">
        <v>0.85314999999999996</v>
      </c>
      <c r="AI4549">
        <v>1.1720999999999999</v>
      </c>
      <c r="AJ4549">
        <v>0.95621</v>
      </c>
      <c r="AK4549">
        <v>0.41483999999999999</v>
      </c>
      <c r="AN4549">
        <v>0.40403</v>
      </c>
    </row>
    <row r="4550" spans="1:40" x14ac:dyDescent="0.35">
      <c r="A4550" s="25">
        <v>42732</v>
      </c>
      <c r="B4550" s="24">
        <v>15.454000000000001</v>
      </c>
      <c r="C4550" s="24">
        <f t="shared" si="142"/>
        <v>0</v>
      </c>
      <c r="D4550" s="24">
        <v>0</v>
      </c>
      <c r="E4550" s="26">
        <v>120.2</v>
      </c>
      <c r="F4550" s="27">
        <v>58.560678466612437</v>
      </c>
      <c r="G4550" s="8">
        <v>49.31782598971148</v>
      </c>
      <c r="H4550" s="27">
        <v>63.407853266677627</v>
      </c>
      <c r="I4550" s="24">
        <v>0</v>
      </c>
      <c r="J4550" s="27">
        <v>15.061295971978995</v>
      </c>
      <c r="K4550" s="24">
        <v>0.31478571428571378</v>
      </c>
      <c r="L4550" s="27">
        <v>0.29635714285714304</v>
      </c>
      <c r="M4550" s="24">
        <v>98.370464672183317</v>
      </c>
      <c r="N4550" s="27">
        <v>116.51964110683859</v>
      </c>
      <c r="O4550" s="24">
        <v>0.4</v>
      </c>
      <c r="P4550" s="24">
        <v>0.19600000000000001</v>
      </c>
      <c r="Q4550" s="24">
        <v>15.659000000000001</v>
      </c>
      <c r="R4550" s="24">
        <v>15.941000000000001</v>
      </c>
      <c r="S4550" s="24">
        <f t="shared" si="143"/>
        <v>0</v>
      </c>
      <c r="T4550" s="24">
        <v>0</v>
      </c>
      <c r="U4550" s="24">
        <v>0</v>
      </c>
      <c r="V4550" s="24">
        <v>0</v>
      </c>
      <c r="W4550">
        <v>15.335000000000001</v>
      </c>
      <c r="X4550">
        <v>15.704000000000001</v>
      </c>
      <c r="Y4550">
        <v>15.531000000000001</v>
      </c>
      <c r="Z4550">
        <v>16.048999999999999</v>
      </c>
      <c r="AA4550" s="24">
        <v>0</v>
      </c>
      <c r="AB4550">
        <v>158.1</v>
      </c>
      <c r="AC4550">
        <v>11464.74</v>
      </c>
      <c r="AD4550">
        <v>38.722999999999999</v>
      </c>
      <c r="AE4550">
        <v>-1.079</v>
      </c>
      <c r="AF4550">
        <v>0.4</v>
      </c>
      <c r="AG4550">
        <v>1.0394000000000001</v>
      </c>
      <c r="AH4550">
        <v>0.85004999999999997</v>
      </c>
      <c r="AI4550">
        <v>1.1763999999999999</v>
      </c>
      <c r="AJ4550">
        <v>0.96209</v>
      </c>
      <c r="AK4550">
        <v>0.41868</v>
      </c>
      <c r="AN4550">
        <v>0.40756999999999999</v>
      </c>
    </row>
    <row r="4551" spans="1:40" x14ac:dyDescent="0.35">
      <c r="A4551" s="25">
        <v>42733</v>
      </c>
      <c r="B4551" s="24">
        <v>15.164999999999999</v>
      </c>
      <c r="C4551" s="24">
        <f t="shared" si="142"/>
        <v>1</v>
      </c>
      <c r="D4551" s="24">
        <v>0</v>
      </c>
      <c r="E4551" s="26">
        <v>95.2</v>
      </c>
      <c r="F4551" s="27">
        <v>49.155483346719066</v>
      </c>
      <c r="G4551" s="8">
        <v>38.180498427292534</v>
      </c>
      <c r="H4551" s="27">
        <v>62.840193111327579</v>
      </c>
      <c r="I4551" s="24">
        <v>0</v>
      </c>
      <c r="J4551" s="27">
        <v>0</v>
      </c>
      <c r="K4551" s="24">
        <v>0.32964285714285663</v>
      </c>
      <c r="L4551" s="27">
        <v>0.24192857142857158</v>
      </c>
      <c r="M4551" s="24">
        <v>93.300110741971196</v>
      </c>
      <c r="N4551" s="27">
        <v>112.94406792284204</v>
      </c>
      <c r="O4551" s="24">
        <v>0.39</v>
      </c>
      <c r="P4551" s="24">
        <v>0.17399999999999999</v>
      </c>
      <c r="Q4551" s="24">
        <v>15.454000000000001</v>
      </c>
      <c r="R4551" s="24">
        <v>15.659000000000001</v>
      </c>
      <c r="S4551" s="24">
        <f t="shared" si="143"/>
        <v>0</v>
      </c>
      <c r="T4551" s="24">
        <v>0</v>
      </c>
      <c r="U4551" s="24">
        <v>0</v>
      </c>
      <c r="V4551" s="24">
        <v>0</v>
      </c>
      <c r="W4551">
        <v>15.147</v>
      </c>
      <c r="X4551">
        <v>15.504</v>
      </c>
      <c r="Y4551">
        <v>15.335000000000001</v>
      </c>
      <c r="Z4551">
        <v>15.704000000000001</v>
      </c>
      <c r="AA4551" s="24">
        <v>0</v>
      </c>
      <c r="AB4551">
        <v>120.2</v>
      </c>
      <c r="AC4551">
        <v>11472.24</v>
      </c>
      <c r="AD4551">
        <v>38.722999999999999</v>
      </c>
      <c r="AE4551">
        <v>-1.079</v>
      </c>
      <c r="AF4551">
        <v>0.39</v>
      </c>
      <c r="AG4551">
        <v>1.04895</v>
      </c>
      <c r="AH4551">
        <v>0.8579</v>
      </c>
      <c r="AI4551">
        <v>1.1657</v>
      </c>
      <c r="AJ4551">
        <v>0.95333000000000001</v>
      </c>
      <c r="AK4551">
        <v>0.42287999999999998</v>
      </c>
      <c r="AN4551">
        <v>0.41742000000000001</v>
      </c>
    </row>
    <row r="4552" spans="1:40" x14ac:dyDescent="0.35">
      <c r="A4552" s="25">
        <v>42734</v>
      </c>
      <c r="B4552" s="24">
        <v>15.411</v>
      </c>
      <c r="C4552" s="24">
        <f t="shared" si="142"/>
        <v>1</v>
      </c>
      <c r="D4552" s="24">
        <v>0</v>
      </c>
      <c r="E4552" s="26">
        <v>53.3</v>
      </c>
      <c r="F4552" s="27">
        <v>57.152962792995211</v>
      </c>
      <c r="G4552" s="8">
        <v>49.00591080064482</v>
      </c>
      <c r="H4552" s="27">
        <v>62.017200661737981</v>
      </c>
      <c r="I4552" s="24">
        <v>31.701030927835046</v>
      </c>
      <c r="J4552" s="27">
        <v>10.567010309278349</v>
      </c>
      <c r="K4552" s="24">
        <v>0.28807142857142803</v>
      </c>
      <c r="L4552" s="27">
        <v>0.2602857142857144</v>
      </c>
      <c r="M4552" s="24">
        <v>94.796087839084691</v>
      </c>
      <c r="N4552" s="27">
        <v>116.33577413754057</v>
      </c>
      <c r="O4552" s="24">
        <v>0.4</v>
      </c>
      <c r="P4552" s="24">
        <v>0.20699999999999999</v>
      </c>
      <c r="Q4552" s="24">
        <v>15.164999999999999</v>
      </c>
      <c r="R4552" s="24">
        <v>15.454000000000001</v>
      </c>
      <c r="S4552" s="24">
        <f t="shared" si="143"/>
        <v>1</v>
      </c>
      <c r="T4552" s="24">
        <v>0</v>
      </c>
      <c r="U4552" s="24">
        <v>0</v>
      </c>
      <c r="V4552" s="24">
        <v>0</v>
      </c>
      <c r="W4552">
        <v>15.044</v>
      </c>
      <c r="X4552">
        <v>15.411</v>
      </c>
      <c r="Y4552">
        <v>15.147</v>
      </c>
      <c r="Z4552">
        <v>15.504</v>
      </c>
      <c r="AA4552" s="24">
        <v>0</v>
      </c>
      <c r="AB4552">
        <v>95.2</v>
      </c>
      <c r="AC4552">
        <v>11472.24</v>
      </c>
      <c r="AD4552">
        <v>38.722999999999999</v>
      </c>
      <c r="AE4552">
        <v>-1.079</v>
      </c>
      <c r="AF4552">
        <v>0.4</v>
      </c>
      <c r="AG4552">
        <v>1.0547500000000001</v>
      </c>
      <c r="AH4552">
        <v>0.85360000000000003</v>
      </c>
      <c r="AI4552">
        <v>1.1715</v>
      </c>
      <c r="AJ4552">
        <v>0.94808999999999999</v>
      </c>
      <c r="AK4552">
        <v>0.42204999999999998</v>
      </c>
      <c r="AN4552">
        <v>0.41055999999999998</v>
      </c>
    </row>
    <row r="4553" spans="1:40" x14ac:dyDescent="0.35">
      <c r="A4553" s="25">
        <v>42737</v>
      </c>
      <c r="B4553" s="24">
        <v>15.698</v>
      </c>
      <c r="C4553" s="24">
        <f t="shared" si="142"/>
        <v>1</v>
      </c>
      <c r="D4553" s="24">
        <v>0</v>
      </c>
      <c r="E4553" s="26">
        <v>68.8</v>
      </c>
      <c r="F4553" s="27">
        <v>67.419393878244463</v>
      </c>
      <c r="G4553" s="8">
        <v>53.701348257440848</v>
      </c>
      <c r="H4553" s="27">
        <v>61.067140082783041</v>
      </c>
      <c r="I4553" s="24">
        <v>100</v>
      </c>
      <c r="J4553" s="27">
        <v>43.900343642611681</v>
      </c>
      <c r="K4553" s="24">
        <v>0.2832142857142852</v>
      </c>
      <c r="L4553" s="27">
        <v>0.26835714285714296</v>
      </c>
      <c r="M4553" s="24">
        <v>100.09564496588663</v>
      </c>
      <c r="N4553" s="27">
        <v>114.83540599853694</v>
      </c>
      <c r="O4553" s="24">
        <v>0.41</v>
      </c>
      <c r="P4553" s="24">
        <v>0.185</v>
      </c>
      <c r="Q4553" s="24">
        <v>15.411</v>
      </c>
      <c r="R4553" s="24">
        <v>15.164999999999999</v>
      </c>
      <c r="S4553" s="24">
        <f t="shared" si="143"/>
        <v>1</v>
      </c>
      <c r="T4553" s="24">
        <v>1</v>
      </c>
      <c r="U4553" s="24">
        <v>0</v>
      </c>
      <c r="V4553" s="24">
        <v>0</v>
      </c>
      <c r="W4553">
        <v>15.272</v>
      </c>
      <c r="X4553">
        <v>15.817</v>
      </c>
      <c r="Y4553">
        <v>15.044</v>
      </c>
      <c r="Z4553">
        <v>15.411</v>
      </c>
      <c r="AA4553" s="24">
        <v>0</v>
      </c>
      <c r="AB4553">
        <v>53.3</v>
      </c>
      <c r="AC4553">
        <v>11472.24</v>
      </c>
      <c r="AD4553" t="s">
        <v>14</v>
      </c>
      <c r="AE4553" t="s">
        <v>14</v>
      </c>
      <c r="AF4553">
        <v>0.41</v>
      </c>
      <c r="AG4553">
        <v>1.0547500000000001</v>
      </c>
      <c r="AH4553">
        <v>0.85360000000000003</v>
      </c>
      <c r="AI4553">
        <v>1.1715</v>
      </c>
      <c r="AJ4553">
        <v>0.94808999999999999</v>
      </c>
      <c r="AK4553">
        <v>0.4481</v>
      </c>
      <c r="AN4553">
        <v>0.4375</v>
      </c>
    </row>
    <row r="4554" spans="1:40" x14ac:dyDescent="0.35">
      <c r="A4554" s="25">
        <v>42738</v>
      </c>
      <c r="B4554" s="24">
        <v>15.814</v>
      </c>
      <c r="C4554" s="24">
        <f t="shared" si="142"/>
        <v>1</v>
      </c>
      <c r="D4554" s="24">
        <v>1</v>
      </c>
      <c r="E4554" s="26">
        <v>147.1</v>
      </c>
      <c r="F4554" s="27">
        <v>65.545703935570003</v>
      </c>
      <c r="G4554" s="8">
        <v>50.21881838074399</v>
      </c>
      <c r="H4554" s="27">
        <v>60.516544750890169</v>
      </c>
      <c r="I4554" s="24">
        <v>100</v>
      </c>
      <c r="J4554" s="27">
        <v>77.233676975945016</v>
      </c>
      <c r="K4554" s="24">
        <v>0.28142857142857086</v>
      </c>
      <c r="L4554" s="27">
        <v>0.26507142857142874</v>
      </c>
      <c r="M4554" s="24">
        <v>97.292974037160079</v>
      </c>
      <c r="N4554" s="27">
        <v>105.52515681302548</v>
      </c>
      <c r="O4554" s="24">
        <v>0.41</v>
      </c>
      <c r="P4554" s="24">
        <v>0.26900000000000002</v>
      </c>
      <c r="Q4554" s="24">
        <v>15.698</v>
      </c>
      <c r="R4554" s="24">
        <v>15.411</v>
      </c>
      <c r="S4554" s="24">
        <f t="shared" si="143"/>
        <v>1</v>
      </c>
      <c r="T4554" s="24">
        <v>1</v>
      </c>
      <c r="U4554" s="24">
        <v>0</v>
      </c>
      <c r="V4554" s="24">
        <v>0</v>
      </c>
      <c r="W4554">
        <v>15.272</v>
      </c>
      <c r="X4554">
        <v>15.968999999999999</v>
      </c>
      <c r="Y4554">
        <v>15.272</v>
      </c>
      <c r="Z4554">
        <v>15.817</v>
      </c>
      <c r="AA4554" s="24">
        <v>0</v>
      </c>
      <c r="AB4554">
        <v>68.8</v>
      </c>
      <c r="AC4554">
        <v>11472.24</v>
      </c>
      <c r="AD4554" t="s">
        <v>14</v>
      </c>
      <c r="AE4554" t="s">
        <v>14</v>
      </c>
      <c r="AF4554">
        <v>0.41</v>
      </c>
      <c r="AG4554">
        <v>1.0384</v>
      </c>
      <c r="AH4554">
        <v>0.84830000000000005</v>
      </c>
      <c r="AI4554">
        <v>1.1788000000000001</v>
      </c>
      <c r="AJ4554">
        <v>0.96301999999999999</v>
      </c>
      <c r="AK4554">
        <v>0.43612000000000001</v>
      </c>
      <c r="AN4554">
        <v>0.42471999999999999</v>
      </c>
    </row>
    <row r="4555" spans="1:40" x14ac:dyDescent="0.35">
      <c r="A4555" s="25">
        <v>42739</v>
      </c>
      <c r="B4555" s="24">
        <v>16.387</v>
      </c>
      <c r="C4555" s="24">
        <f t="shared" si="142"/>
        <v>0</v>
      </c>
      <c r="D4555" s="24">
        <v>0</v>
      </c>
      <c r="E4555" s="26">
        <v>156.1</v>
      </c>
      <c r="F4555" s="27">
        <v>71.089032991509981</v>
      </c>
      <c r="G4555" s="8">
        <v>58.174354020767908</v>
      </c>
      <c r="H4555" s="27">
        <v>60.130714225802706</v>
      </c>
      <c r="I4555" s="24">
        <v>100</v>
      </c>
      <c r="J4555" s="27">
        <v>100</v>
      </c>
      <c r="K4555" s="24">
        <v>0.26999999999999957</v>
      </c>
      <c r="L4555" s="27">
        <v>0.27057142857142874</v>
      </c>
      <c r="M4555" s="24">
        <v>102.26535197204194</v>
      </c>
      <c r="N4555" s="27">
        <v>105.62036738640026</v>
      </c>
      <c r="O4555" s="24">
        <v>0.42</v>
      </c>
      <c r="P4555" s="24">
        <v>0.27600000000000002</v>
      </c>
      <c r="Q4555" s="24">
        <v>15.814</v>
      </c>
      <c r="R4555" s="24">
        <v>15.698</v>
      </c>
      <c r="S4555" s="24">
        <f t="shared" si="143"/>
        <v>1</v>
      </c>
      <c r="T4555" s="24">
        <v>1</v>
      </c>
      <c r="U4555" s="24">
        <v>1</v>
      </c>
      <c r="V4555" s="24">
        <v>0</v>
      </c>
      <c r="W4555">
        <v>15.914</v>
      </c>
      <c r="X4555">
        <v>16.388000000000002</v>
      </c>
      <c r="Y4555">
        <v>15.272</v>
      </c>
      <c r="Z4555">
        <v>15.968999999999999</v>
      </c>
      <c r="AA4555" s="24">
        <v>0</v>
      </c>
      <c r="AB4555">
        <v>147.1</v>
      </c>
      <c r="AC4555">
        <v>11472.24</v>
      </c>
      <c r="AD4555" t="s">
        <v>14</v>
      </c>
      <c r="AE4555" t="s">
        <v>14</v>
      </c>
      <c r="AF4555">
        <v>0.42</v>
      </c>
      <c r="AG4555">
        <v>1.04755</v>
      </c>
      <c r="AH4555">
        <v>0.8518</v>
      </c>
      <c r="AI4555">
        <v>1.17395</v>
      </c>
      <c r="AJ4555">
        <v>0.95460999999999996</v>
      </c>
      <c r="AK4555">
        <v>0.42092000000000002</v>
      </c>
      <c r="AN4555">
        <v>0.41205999999999998</v>
      </c>
    </row>
    <row r="4556" spans="1:40" x14ac:dyDescent="0.35">
      <c r="A4556" s="25">
        <v>42740</v>
      </c>
      <c r="B4556" s="24">
        <v>16.222999999999999</v>
      </c>
      <c r="C4556" s="24">
        <f t="shared" si="142"/>
        <v>1</v>
      </c>
      <c r="D4556" s="24">
        <v>0</v>
      </c>
      <c r="E4556" s="26">
        <v>179.7</v>
      </c>
      <c r="F4556" s="27">
        <v>69.197517287203738</v>
      </c>
      <c r="G4556" s="8">
        <v>49.587875565009277</v>
      </c>
      <c r="H4556" s="27">
        <v>59.596688426693881</v>
      </c>
      <c r="I4556" s="24">
        <v>83.196721311475272</v>
      </c>
      <c r="J4556" s="27">
        <v>94.398907103825081</v>
      </c>
      <c r="K4556" s="24">
        <v>0.29671428571428543</v>
      </c>
      <c r="L4556" s="27">
        <v>0.24285714285714288</v>
      </c>
      <c r="M4556" s="24">
        <v>102.21144153225805</v>
      </c>
      <c r="N4556" s="27">
        <v>100.50179655556933</v>
      </c>
      <c r="O4556" s="24">
        <v>0.42</v>
      </c>
      <c r="P4556" s="24">
        <v>0.25600000000000001</v>
      </c>
      <c r="Q4556" s="24">
        <v>16.387</v>
      </c>
      <c r="R4556" s="24">
        <v>15.814</v>
      </c>
      <c r="S4556" s="24">
        <f t="shared" si="143"/>
        <v>0</v>
      </c>
      <c r="T4556" s="24">
        <v>1</v>
      </c>
      <c r="U4556" s="24">
        <v>0</v>
      </c>
      <c r="V4556" s="24">
        <v>1</v>
      </c>
      <c r="W4556">
        <v>16.030999999999999</v>
      </c>
      <c r="X4556">
        <v>16.75</v>
      </c>
      <c r="Y4556">
        <v>15.914</v>
      </c>
      <c r="Z4556">
        <v>16.388000000000002</v>
      </c>
      <c r="AA4556" s="24">
        <v>0</v>
      </c>
      <c r="AB4556">
        <v>156.1</v>
      </c>
      <c r="AC4556">
        <v>11584.24</v>
      </c>
      <c r="AD4556" t="s">
        <v>14</v>
      </c>
      <c r="AE4556" t="s">
        <v>14</v>
      </c>
      <c r="AF4556">
        <v>0.42</v>
      </c>
      <c r="AG4556">
        <v>1.0600499999999999</v>
      </c>
      <c r="AH4556">
        <v>0.85355000000000003</v>
      </c>
      <c r="AI4556">
        <v>1.1715500000000001</v>
      </c>
      <c r="AJ4556">
        <v>0.94335000000000002</v>
      </c>
      <c r="AK4556">
        <v>0.43326999999999999</v>
      </c>
      <c r="AN4556">
        <v>0.42441000000000001</v>
      </c>
    </row>
    <row r="4557" spans="1:40" x14ac:dyDescent="0.35">
      <c r="A4557" s="25">
        <v>42741</v>
      </c>
      <c r="B4557" s="24">
        <v>16.353000000000002</v>
      </c>
      <c r="C4557" s="24">
        <f t="shared" si="142"/>
        <v>0</v>
      </c>
      <c r="D4557" s="24">
        <v>0</v>
      </c>
      <c r="E4557" s="26">
        <v>46</v>
      </c>
      <c r="F4557" s="27">
        <v>64.923407568629443</v>
      </c>
      <c r="G4557" s="8">
        <v>51.23456790123457</v>
      </c>
      <c r="H4557" s="27">
        <v>59.012260989370787</v>
      </c>
      <c r="I4557" s="24">
        <v>95.065312046444291</v>
      </c>
      <c r="J4557" s="27">
        <v>92.754011119306526</v>
      </c>
      <c r="K4557" s="24">
        <v>0.27949999999999975</v>
      </c>
      <c r="L4557" s="27">
        <v>0.2596428571428574</v>
      </c>
      <c r="M4557" s="24">
        <v>102.58453045605671</v>
      </c>
      <c r="N4557" s="27">
        <v>105.60542460445595</v>
      </c>
      <c r="O4557" s="24">
        <v>0.42</v>
      </c>
      <c r="P4557" s="24">
        <v>0.30599999999999999</v>
      </c>
      <c r="Q4557" s="24">
        <v>16.222999999999999</v>
      </c>
      <c r="R4557" s="24">
        <v>16.387</v>
      </c>
      <c r="S4557" s="24">
        <f t="shared" si="143"/>
        <v>1</v>
      </c>
      <c r="T4557" s="24">
        <v>0</v>
      </c>
      <c r="U4557" s="24">
        <v>0</v>
      </c>
      <c r="V4557" s="24">
        <v>0</v>
      </c>
      <c r="W4557">
        <v>16.053999999999998</v>
      </c>
      <c r="X4557">
        <v>16.387</v>
      </c>
      <c r="Y4557">
        <v>16.030999999999999</v>
      </c>
      <c r="Z4557">
        <v>16.75</v>
      </c>
      <c r="AA4557" s="24">
        <v>0</v>
      </c>
      <c r="AB4557">
        <v>179.7</v>
      </c>
      <c r="AC4557">
        <v>11584.24</v>
      </c>
      <c r="AD4557" t="s">
        <v>14</v>
      </c>
      <c r="AE4557" t="s">
        <v>14</v>
      </c>
      <c r="AF4557">
        <v>0.42</v>
      </c>
      <c r="AG4557">
        <v>1.05775</v>
      </c>
      <c r="AH4557">
        <v>0.85865000000000002</v>
      </c>
      <c r="AI4557">
        <v>1.16465</v>
      </c>
      <c r="AJ4557">
        <v>0.94540000000000002</v>
      </c>
      <c r="AK4557">
        <v>0.41782999999999998</v>
      </c>
      <c r="AN4557">
        <v>0.40827000000000002</v>
      </c>
    </row>
    <row r="4558" spans="1:40" x14ac:dyDescent="0.35">
      <c r="A4558" s="25">
        <v>42744</v>
      </c>
      <c r="B4558" s="24">
        <v>16.076000000000001</v>
      </c>
      <c r="C4558" s="24">
        <f t="shared" si="142"/>
        <v>0</v>
      </c>
      <c r="D4558" s="24">
        <v>0</v>
      </c>
      <c r="E4558" s="26">
        <v>121.4</v>
      </c>
      <c r="F4558" s="27">
        <v>67.569938893932132</v>
      </c>
      <c r="G4558" s="8">
        <v>55.472013366750204</v>
      </c>
      <c r="H4558" s="27">
        <v>58.216600027247999</v>
      </c>
      <c r="I4558" s="24">
        <v>45.724258289703364</v>
      </c>
      <c r="J4558" s="27">
        <v>74.662097215874311</v>
      </c>
      <c r="K4558" s="24">
        <v>0.24692857142857122</v>
      </c>
      <c r="L4558" s="27">
        <v>0.25378571428571461</v>
      </c>
      <c r="M4558" s="24">
        <v>102.6630053004662</v>
      </c>
      <c r="N4558" s="27">
        <v>104.34218212500812</v>
      </c>
      <c r="O4558" s="24">
        <v>0.41</v>
      </c>
      <c r="P4558" s="24">
        <v>0.28499999999999998</v>
      </c>
      <c r="Q4558" s="24">
        <v>16.353000000000002</v>
      </c>
      <c r="R4558" s="24">
        <v>16.222999999999999</v>
      </c>
      <c r="S4558" s="24">
        <f t="shared" si="143"/>
        <v>0</v>
      </c>
      <c r="T4558" s="24">
        <v>1</v>
      </c>
      <c r="U4558" s="24">
        <v>0</v>
      </c>
      <c r="V4558" s="24">
        <v>0</v>
      </c>
      <c r="W4558">
        <v>15.987</v>
      </c>
      <c r="X4558">
        <v>16.369</v>
      </c>
      <c r="Y4558">
        <v>16.053999999999998</v>
      </c>
      <c r="Z4558">
        <v>16.387</v>
      </c>
      <c r="AA4558" s="24">
        <v>0</v>
      </c>
      <c r="AB4558">
        <v>46</v>
      </c>
      <c r="AC4558">
        <v>11584.24</v>
      </c>
      <c r="AD4558" t="s">
        <v>14</v>
      </c>
      <c r="AE4558" t="s">
        <v>14</v>
      </c>
      <c r="AF4558">
        <v>0.41</v>
      </c>
      <c r="AG4558">
        <v>1.05555</v>
      </c>
      <c r="AH4558">
        <v>0.86919999999999997</v>
      </c>
      <c r="AI4558">
        <v>1.15045</v>
      </c>
      <c r="AJ4558">
        <v>0.94737000000000005</v>
      </c>
      <c r="AK4558">
        <v>0.40864</v>
      </c>
      <c r="AN4558">
        <v>0.40333999999999998</v>
      </c>
    </row>
    <row r="4559" spans="1:40" x14ac:dyDescent="0.35">
      <c r="A4559" s="25">
        <v>42745</v>
      </c>
      <c r="B4559" s="24">
        <v>15.814</v>
      </c>
      <c r="C4559" s="24">
        <f t="shared" si="142"/>
        <v>1</v>
      </c>
      <c r="D4559" s="24">
        <v>0</v>
      </c>
      <c r="E4559" s="26">
        <v>91</v>
      </c>
      <c r="F4559" s="27">
        <v>61.684682778327925</v>
      </c>
      <c r="G4559" s="8">
        <v>43.296770262035345</v>
      </c>
      <c r="H4559" s="27">
        <v>58.503567097766016</v>
      </c>
      <c r="I4559" s="24">
        <v>0</v>
      </c>
      <c r="J4559" s="27">
        <v>46.92985677871588</v>
      </c>
      <c r="K4559" s="24">
        <v>0.26628571428571413</v>
      </c>
      <c r="L4559" s="27">
        <v>0.22100000000000022</v>
      </c>
      <c r="M4559" s="24">
        <v>102.32949398214055</v>
      </c>
      <c r="N4559" s="27">
        <v>100.10127864286618</v>
      </c>
      <c r="O4559" s="24">
        <v>0.41</v>
      </c>
      <c r="P4559" s="24">
        <v>0.28299999999999997</v>
      </c>
      <c r="Q4559" s="24">
        <v>16.076000000000001</v>
      </c>
      <c r="R4559" s="24">
        <v>16.353000000000002</v>
      </c>
      <c r="S4559" s="24">
        <f t="shared" si="143"/>
        <v>0</v>
      </c>
      <c r="T4559" s="24">
        <v>0</v>
      </c>
      <c r="U4559" s="24">
        <v>0</v>
      </c>
      <c r="V4559" s="24">
        <v>0</v>
      </c>
      <c r="W4559">
        <v>15.673999999999999</v>
      </c>
      <c r="X4559">
        <v>16.085000000000001</v>
      </c>
      <c r="Y4559">
        <v>15.987</v>
      </c>
      <c r="Z4559">
        <v>16.369</v>
      </c>
      <c r="AA4559" s="24">
        <v>0</v>
      </c>
      <c r="AB4559">
        <v>121.4</v>
      </c>
      <c r="AC4559">
        <v>11584.24</v>
      </c>
      <c r="AD4559" t="s">
        <v>14</v>
      </c>
      <c r="AE4559" t="s">
        <v>14</v>
      </c>
      <c r="AF4559">
        <v>0.41</v>
      </c>
      <c r="AG4559">
        <v>1.0591999999999999</v>
      </c>
      <c r="AH4559">
        <v>0.86955000000000005</v>
      </c>
      <c r="AI4559">
        <v>1.1499999999999999</v>
      </c>
      <c r="AJ4559">
        <v>0.94411</v>
      </c>
      <c r="AK4559">
        <v>0.41546</v>
      </c>
      <c r="AN4559">
        <v>0.40560000000000002</v>
      </c>
    </row>
    <row r="4560" spans="1:40" x14ac:dyDescent="0.35">
      <c r="A4560" s="25">
        <v>42746</v>
      </c>
      <c r="B4560" s="24">
        <v>15.987</v>
      </c>
      <c r="C4560" s="24">
        <f t="shared" si="142"/>
        <v>0</v>
      </c>
      <c r="D4560" s="24">
        <v>0</v>
      </c>
      <c r="E4560" s="26">
        <v>79.8</v>
      </c>
      <c r="F4560" s="27">
        <v>60.041576518423234</v>
      </c>
      <c r="G4560" s="8">
        <v>49.426356589147275</v>
      </c>
      <c r="H4560" s="27">
        <v>58.399830842196742</v>
      </c>
      <c r="I4560" s="24">
        <v>32.096474953617729</v>
      </c>
      <c r="J4560" s="27">
        <v>25.940244414440361</v>
      </c>
      <c r="K4560" s="24">
        <v>0.24728571428571414</v>
      </c>
      <c r="L4560" s="27">
        <v>0.23428571428571449</v>
      </c>
      <c r="M4560" s="24">
        <v>105.42037586547973</v>
      </c>
      <c r="N4560" s="27">
        <v>101.76320814767664</v>
      </c>
      <c r="O4560" s="24">
        <v>0.41</v>
      </c>
      <c r="P4560" s="24">
        <v>0.248</v>
      </c>
      <c r="Q4560" s="24">
        <v>15.814</v>
      </c>
      <c r="R4560" s="24">
        <v>16.076000000000001</v>
      </c>
      <c r="S4560" s="24">
        <f t="shared" si="143"/>
        <v>1</v>
      </c>
      <c r="T4560" s="24">
        <v>0</v>
      </c>
      <c r="U4560" s="24">
        <v>0</v>
      </c>
      <c r="V4560" s="24">
        <v>0</v>
      </c>
      <c r="W4560">
        <v>15.737</v>
      </c>
      <c r="X4560">
        <v>16.149999999999999</v>
      </c>
      <c r="Y4560">
        <v>15.673999999999999</v>
      </c>
      <c r="Z4560">
        <v>16.085000000000001</v>
      </c>
      <c r="AA4560" s="24">
        <v>0</v>
      </c>
      <c r="AB4560">
        <v>91</v>
      </c>
      <c r="AC4560">
        <v>11584.24</v>
      </c>
      <c r="AD4560" t="s">
        <v>14</v>
      </c>
      <c r="AE4560" t="s">
        <v>14</v>
      </c>
      <c r="AF4560">
        <v>0.41</v>
      </c>
      <c r="AG4560">
        <v>1.0468500000000001</v>
      </c>
      <c r="AH4560">
        <v>0.86760000000000004</v>
      </c>
      <c r="AI4560">
        <v>1.1526000000000001</v>
      </c>
      <c r="AJ4560">
        <v>0.95525000000000004</v>
      </c>
      <c r="AK4560">
        <v>0.40139999999999998</v>
      </c>
      <c r="AN4560">
        <v>0.39019999999999999</v>
      </c>
    </row>
    <row r="4561" spans="1:40" x14ac:dyDescent="0.35">
      <c r="A4561" s="25">
        <v>42747</v>
      </c>
      <c r="B4561" s="24">
        <v>15.737</v>
      </c>
      <c r="C4561" s="24">
        <f t="shared" si="142"/>
        <v>1</v>
      </c>
      <c r="D4561" s="24">
        <v>0</v>
      </c>
      <c r="E4561" s="26">
        <v>85</v>
      </c>
      <c r="F4561" s="27">
        <v>59.852015717021075</v>
      </c>
      <c r="G4561" s="8">
        <v>47.968702979235644</v>
      </c>
      <c r="H4561" s="27">
        <v>58.64124007159328</v>
      </c>
      <c r="I4561" s="24">
        <v>0</v>
      </c>
      <c r="J4561" s="27">
        <v>10.698824984539243</v>
      </c>
      <c r="K4561" s="24">
        <v>0.25549999999999962</v>
      </c>
      <c r="L4561" s="27">
        <v>0.23842857142857174</v>
      </c>
      <c r="M4561" s="24">
        <v>102.11537213678541</v>
      </c>
      <c r="N4561" s="27">
        <v>96.819244493663092</v>
      </c>
      <c r="O4561" s="24">
        <v>0.41</v>
      </c>
      <c r="P4561" s="24">
        <v>0.313</v>
      </c>
      <c r="Q4561" s="24">
        <v>15.987</v>
      </c>
      <c r="R4561" s="24">
        <v>15.814</v>
      </c>
      <c r="S4561" s="24">
        <f t="shared" si="143"/>
        <v>0</v>
      </c>
      <c r="T4561" s="24">
        <v>1</v>
      </c>
      <c r="U4561" s="24">
        <v>0</v>
      </c>
      <c r="V4561" s="24">
        <v>0</v>
      </c>
      <c r="W4561">
        <v>15.574999999999999</v>
      </c>
      <c r="X4561">
        <v>16.111999999999998</v>
      </c>
      <c r="Y4561">
        <v>15.737</v>
      </c>
      <c r="Z4561">
        <v>16.149999999999999</v>
      </c>
      <c r="AA4561" s="24">
        <v>0</v>
      </c>
      <c r="AB4561">
        <v>79.8</v>
      </c>
      <c r="AC4561">
        <v>11583.3</v>
      </c>
      <c r="AD4561" t="s">
        <v>14</v>
      </c>
      <c r="AE4561" t="s">
        <v>14</v>
      </c>
      <c r="AF4561">
        <v>0.41</v>
      </c>
      <c r="AG4561">
        <v>1.06535</v>
      </c>
      <c r="AH4561">
        <v>0.87185000000000001</v>
      </c>
      <c r="AI4561">
        <v>1.1469499999999999</v>
      </c>
      <c r="AJ4561">
        <v>0.93866000000000005</v>
      </c>
      <c r="AK4561">
        <v>0.40705999999999998</v>
      </c>
      <c r="AN4561">
        <v>0.39800999999999997</v>
      </c>
    </row>
    <row r="4562" spans="1:40" x14ac:dyDescent="0.35">
      <c r="A4562" s="25">
        <v>42748</v>
      </c>
      <c r="B4562" s="24">
        <v>16.138999999999999</v>
      </c>
      <c r="C4562" s="24">
        <f t="shared" si="142"/>
        <v>0</v>
      </c>
      <c r="D4562" s="24">
        <v>0</v>
      </c>
      <c r="E4562" s="26">
        <v>129.19999999999999</v>
      </c>
      <c r="F4562" s="27">
        <v>53.517431125368567</v>
      </c>
      <c r="G4562" s="8">
        <v>52.707877461706765</v>
      </c>
      <c r="H4562" s="27">
        <v>58.481175208208427</v>
      </c>
      <c r="I4562" s="24">
        <v>100</v>
      </c>
      <c r="J4562" s="27">
        <v>44.032158317872579</v>
      </c>
      <c r="K4562" s="24">
        <v>0.21978571428571403</v>
      </c>
      <c r="L4562" s="27">
        <v>0.25892857142857167</v>
      </c>
      <c r="M4562" s="24">
        <v>102.80927506688748</v>
      </c>
      <c r="N4562" s="27">
        <v>99.274158823891241</v>
      </c>
      <c r="O4562" s="24">
        <v>0.42</v>
      </c>
      <c r="P4562" s="24">
        <v>0.33800000000000002</v>
      </c>
      <c r="Q4562" s="24">
        <v>15.737</v>
      </c>
      <c r="R4562" s="24">
        <v>15.987</v>
      </c>
      <c r="S4562" s="24">
        <f t="shared" si="143"/>
        <v>1</v>
      </c>
      <c r="T4562" s="24">
        <v>0</v>
      </c>
      <c r="U4562" s="24">
        <v>0</v>
      </c>
      <c r="V4562" s="24">
        <v>0</v>
      </c>
      <c r="W4562">
        <v>15.718999999999999</v>
      </c>
      <c r="X4562">
        <v>16.298999999999999</v>
      </c>
      <c r="Y4562">
        <v>15.574999999999999</v>
      </c>
      <c r="Z4562">
        <v>16.111999999999998</v>
      </c>
      <c r="AA4562" s="24">
        <v>0</v>
      </c>
      <c r="AB4562">
        <v>85</v>
      </c>
      <c r="AC4562">
        <v>11583.3</v>
      </c>
      <c r="AD4562" t="s">
        <v>14</v>
      </c>
      <c r="AE4562" t="s">
        <v>14</v>
      </c>
      <c r="AF4562">
        <v>0.42</v>
      </c>
      <c r="AG4562">
        <v>1.0625</v>
      </c>
      <c r="AH4562">
        <v>0.87250000000000005</v>
      </c>
      <c r="AI4562">
        <v>1.14615</v>
      </c>
      <c r="AJ4562">
        <v>0.94118000000000002</v>
      </c>
      <c r="AK4562">
        <v>0.39606000000000002</v>
      </c>
      <c r="AN4562">
        <v>0.38262000000000002</v>
      </c>
    </row>
    <row r="4563" spans="1:40" x14ac:dyDescent="0.35">
      <c r="A4563" s="25">
        <v>42751</v>
      </c>
      <c r="B4563" s="24">
        <v>15.737</v>
      </c>
      <c r="C4563" s="24">
        <f t="shared" si="142"/>
        <v>0</v>
      </c>
      <c r="D4563" s="24">
        <v>0</v>
      </c>
      <c r="E4563" s="26">
        <v>95.6</v>
      </c>
      <c r="F4563" s="27">
        <v>55.750800785496516</v>
      </c>
      <c r="G4563" s="8">
        <v>51.03283898305083</v>
      </c>
      <c r="H4563" s="27">
        <v>58.331208509506702</v>
      </c>
      <c r="I4563" s="24">
        <v>0</v>
      </c>
      <c r="J4563" s="27">
        <v>33.333333333333336</v>
      </c>
      <c r="K4563" s="24">
        <v>0.2180714285714285</v>
      </c>
      <c r="L4563" s="27">
        <v>0.25107142857142889</v>
      </c>
      <c r="M4563" s="24">
        <v>99.51308966738334</v>
      </c>
      <c r="N4563" s="27">
        <v>100.34432187719187</v>
      </c>
      <c r="O4563" s="24">
        <v>0.41</v>
      </c>
      <c r="P4563" s="24">
        <v>0.32800000000000001</v>
      </c>
      <c r="Q4563" s="24">
        <v>16.138999999999999</v>
      </c>
      <c r="R4563" s="24">
        <v>15.737</v>
      </c>
      <c r="S4563" s="24">
        <f t="shared" si="143"/>
        <v>0</v>
      </c>
      <c r="T4563" s="24">
        <v>1</v>
      </c>
      <c r="U4563" s="24">
        <v>0</v>
      </c>
      <c r="V4563" s="24">
        <v>0</v>
      </c>
      <c r="W4563">
        <v>15.718999999999999</v>
      </c>
      <c r="X4563">
        <v>16.103000000000002</v>
      </c>
      <c r="Y4563">
        <v>15.718999999999999</v>
      </c>
      <c r="Z4563">
        <v>16.298999999999999</v>
      </c>
      <c r="AA4563" s="24">
        <v>0</v>
      </c>
      <c r="AB4563">
        <v>129.19999999999999</v>
      </c>
      <c r="AC4563">
        <v>11583.3</v>
      </c>
      <c r="AD4563" t="s">
        <v>14</v>
      </c>
      <c r="AE4563" t="s">
        <v>14</v>
      </c>
      <c r="AF4563">
        <v>0.41</v>
      </c>
      <c r="AG4563">
        <v>1.0605</v>
      </c>
      <c r="AH4563">
        <v>0.87905</v>
      </c>
      <c r="AI4563">
        <v>1.1376500000000001</v>
      </c>
      <c r="AJ4563">
        <v>0.94286000000000003</v>
      </c>
      <c r="AK4563">
        <v>0.40217999999999998</v>
      </c>
      <c r="AN4563">
        <v>0.39229999999999998</v>
      </c>
    </row>
    <row r="4564" spans="1:40" x14ac:dyDescent="0.35">
      <c r="A4564" s="25">
        <v>42752</v>
      </c>
      <c r="B4564" s="24">
        <v>15.641</v>
      </c>
      <c r="C4564" s="24">
        <f t="shared" si="142"/>
        <v>0</v>
      </c>
      <c r="D4564" s="24">
        <v>0</v>
      </c>
      <c r="E4564" s="26">
        <v>72.599999999999994</v>
      </c>
      <c r="F4564" s="27">
        <v>57.534535229145781</v>
      </c>
      <c r="G4564" s="8">
        <v>52.549768202890625</v>
      </c>
      <c r="H4564" s="27">
        <v>58.305180572209835</v>
      </c>
      <c r="I4564" s="24">
        <v>0</v>
      </c>
      <c r="J4564" s="27">
        <v>33.333333333333336</v>
      </c>
      <c r="K4564" s="24">
        <v>0.22264285714285709</v>
      </c>
      <c r="L4564" s="27">
        <v>0.25400000000000034</v>
      </c>
      <c r="M4564" s="24">
        <v>95.447610911088049</v>
      </c>
      <c r="N4564" s="27">
        <v>96.228620647225299</v>
      </c>
      <c r="O4564" s="24">
        <v>0.4</v>
      </c>
      <c r="P4564" s="24">
        <v>0.311</v>
      </c>
      <c r="Q4564" s="24">
        <v>15.737</v>
      </c>
      <c r="R4564" s="24">
        <v>16.138999999999999</v>
      </c>
      <c r="S4564" s="24">
        <f t="shared" si="143"/>
        <v>0</v>
      </c>
      <c r="T4564" s="24">
        <v>0</v>
      </c>
      <c r="U4564" s="24">
        <v>0</v>
      </c>
      <c r="V4564" s="24">
        <v>0</v>
      </c>
      <c r="W4564">
        <v>15.481</v>
      </c>
      <c r="X4564">
        <v>15.955</v>
      </c>
      <c r="Y4564">
        <v>15.718999999999999</v>
      </c>
      <c r="Z4564">
        <v>16.103000000000002</v>
      </c>
      <c r="AA4564" s="24">
        <v>0</v>
      </c>
      <c r="AB4564">
        <v>95.6</v>
      </c>
      <c r="AC4564">
        <v>11583.3</v>
      </c>
      <c r="AD4564" t="s">
        <v>14</v>
      </c>
      <c r="AE4564" t="s">
        <v>14</v>
      </c>
      <c r="AF4564">
        <v>0.4</v>
      </c>
      <c r="AG4564">
        <v>1.06935</v>
      </c>
      <c r="AH4564">
        <v>0.86334999999999995</v>
      </c>
      <c r="AI4564">
        <v>1.15825</v>
      </c>
      <c r="AJ4564">
        <v>0.93515000000000004</v>
      </c>
      <c r="AK4564">
        <v>0.40533000000000002</v>
      </c>
      <c r="AN4564">
        <v>0.39673000000000003</v>
      </c>
    </row>
    <row r="4565" spans="1:40" x14ac:dyDescent="0.35">
      <c r="A4565" s="25">
        <v>42753</v>
      </c>
      <c r="B4565" s="24">
        <v>15.62</v>
      </c>
      <c r="C4565" s="24">
        <f t="shared" si="142"/>
        <v>1</v>
      </c>
      <c r="D4565" s="24">
        <v>0</v>
      </c>
      <c r="E4565" s="26">
        <v>73.5</v>
      </c>
      <c r="F4565" s="27">
        <v>58.327479042263569</v>
      </c>
      <c r="G4565" s="8">
        <v>56.693145042659602</v>
      </c>
      <c r="H4565" s="27">
        <v>57.708409475611496</v>
      </c>
      <c r="I4565" s="24">
        <v>0</v>
      </c>
      <c r="J4565" s="27">
        <v>0</v>
      </c>
      <c r="K4565" s="24">
        <v>0.20928571428571427</v>
      </c>
      <c r="L4565" s="27">
        <v>0.26828571428571468</v>
      </c>
      <c r="M4565" s="24">
        <v>96.283054922024291</v>
      </c>
      <c r="N4565" s="27">
        <v>97.478781827259098</v>
      </c>
      <c r="O4565" s="24">
        <v>0.4</v>
      </c>
      <c r="P4565" s="24">
        <v>0.34899999999999998</v>
      </c>
      <c r="Q4565" s="24">
        <v>15.641</v>
      </c>
      <c r="R4565" s="24">
        <v>15.737</v>
      </c>
      <c r="S4565" s="24">
        <f t="shared" si="143"/>
        <v>0</v>
      </c>
      <c r="T4565" s="24">
        <v>0</v>
      </c>
      <c r="U4565" s="24">
        <v>0</v>
      </c>
      <c r="V4565" s="24">
        <v>0</v>
      </c>
      <c r="W4565">
        <v>15.401999999999999</v>
      </c>
      <c r="X4565">
        <v>15.772</v>
      </c>
      <c r="Y4565">
        <v>15.481</v>
      </c>
      <c r="Z4565">
        <v>15.955</v>
      </c>
      <c r="AA4565" s="24">
        <v>0</v>
      </c>
      <c r="AB4565">
        <v>72.599999999999994</v>
      </c>
      <c r="AC4565">
        <v>11583.3</v>
      </c>
      <c r="AD4565" t="s">
        <v>14</v>
      </c>
      <c r="AE4565" t="s">
        <v>14</v>
      </c>
      <c r="AF4565">
        <v>0.4</v>
      </c>
      <c r="AG4565">
        <v>1.06935</v>
      </c>
      <c r="AH4565">
        <v>0.86634999999999995</v>
      </c>
      <c r="AI4565">
        <v>1.15425</v>
      </c>
      <c r="AJ4565">
        <v>0.93515000000000004</v>
      </c>
      <c r="AK4565">
        <v>0.40094999999999997</v>
      </c>
      <c r="AN4565">
        <v>0.39006000000000002</v>
      </c>
    </row>
    <row r="4566" spans="1:40" x14ac:dyDescent="0.35">
      <c r="A4566" s="25">
        <v>42754</v>
      </c>
      <c r="B4566" s="24">
        <v>15.760999999999999</v>
      </c>
      <c r="C4566" s="24">
        <f t="shared" si="142"/>
        <v>1</v>
      </c>
      <c r="D4566" s="24">
        <v>0</v>
      </c>
      <c r="E4566" s="26">
        <v>52.1</v>
      </c>
      <c r="F4566" s="27">
        <v>58.341930046715881</v>
      </c>
      <c r="G4566" s="8">
        <v>55.312689738919232</v>
      </c>
      <c r="H4566" s="27">
        <v>57.324105774790077</v>
      </c>
      <c r="I4566" s="24">
        <v>27.167630057803464</v>
      </c>
      <c r="J4566" s="27">
        <v>9.0558766859344875</v>
      </c>
      <c r="K4566" s="24">
        <v>0.22221428571428575</v>
      </c>
      <c r="L4566" s="27">
        <v>0.24892857142857189</v>
      </c>
      <c r="M4566" s="24">
        <v>96.379869137161364</v>
      </c>
      <c r="N4566" s="27">
        <v>99.300655241935473</v>
      </c>
      <c r="O4566" s="24">
        <v>0.41</v>
      </c>
      <c r="P4566" s="24">
        <v>0.375</v>
      </c>
      <c r="Q4566" s="24">
        <v>15.62</v>
      </c>
      <c r="R4566" s="24">
        <v>15.641</v>
      </c>
      <c r="S4566" s="24">
        <f t="shared" si="143"/>
        <v>1</v>
      </c>
      <c r="T4566" s="24">
        <v>0</v>
      </c>
      <c r="U4566" s="24">
        <v>0</v>
      </c>
      <c r="V4566" s="24">
        <v>0</v>
      </c>
      <c r="W4566">
        <v>15.664999999999999</v>
      </c>
      <c r="X4566">
        <v>15.942</v>
      </c>
      <c r="Y4566">
        <v>15.401999999999999</v>
      </c>
      <c r="Z4566">
        <v>15.772</v>
      </c>
      <c r="AA4566" s="24">
        <v>0</v>
      </c>
      <c r="AB4566">
        <v>73.5</v>
      </c>
      <c r="AC4566">
        <v>11540</v>
      </c>
      <c r="AD4566" t="s">
        <v>14</v>
      </c>
      <c r="AE4566" t="s">
        <v>14</v>
      </c>
      <c r="AF4566">
        <v>0.41</v>
      </c>
      <c r="AG4566">
        <v>1.06115</v>
      </c>
      <c r="AH4566">
        <v>0.86245000000000005</v>
      </c>
      <c r="AI4566">
        <v>1.1594500000000001</v>
      </c>
      <c r="AJ4566">
        <v>0.94237000000000004</v>
      </c>
      <c r="AK4566">
        <v>0.38463000000000003</v>
      </c>
      <c r="AN4566">
        <v>0.37130000000000002</v>
      </c>
    </row>
    <row r="4567" spans="1:40" x14ac:dyDescent="0.35">
      <c r="A4567" s="25">
        <v>42755</v>
      </c>
      <c r="B4567" s="24">
        <v>16.097000000000001</v>
      </c>
      <c r="C4567" s="24">
        <f t="shared" si="142"/>
        <v>0</v>
      </c>
      <c r="D4567" s="24">
        <v>0</v>
      </c>
      <c r="E4567" s="26">
        <v>55.7</v>
      </c>
      <c r="F4567" s="27">
        <v>57.998663385928289</v>
      </c>
      <c r="G4567" s="8">
        <v>55.967693688303925</v>
      </c>
      <c r="H4567" s="27">
        <v>57.157901486093344</v>
      </c>
      <c r="I4567" s="24">
        <v>100</v>
      </c>
      <c r="J4567" s="27">
        <v>42.389210019267821</v>
      </c>
      <c r="K4567" s="24">
        <v>0.21571428571428569</v>
      </c>
      <c r="L4567" s="27">
        <v>0.24357142857142908</v>
      </c>
      <c r="M4567" s="24">
        <v>100.13062950982831</v>
      </c>
      <c r="N4567" s="27">
        <v>100.97860861928361</v>
      </c>
      <c r="O4567" s="24">
        <v>0.42</v>
      </c>
      <c r="P4567" s="24">
        <v>0.42399999999999999</v>
      </c>
      <c r="Q4567" s="24">
        <v>15.760999999999999</v>
      </c>
      <c r="R4567" s="24">
        <v>15.62</v>
      </c>
      <c r="S4567" s="24">
        <f t="shared" si="143"/>
        <v>1</v>
      </c>
      <c r="T4567" s="24">
        <v>1</v>
      </c>
      <c r="U4567" s="24">
        <v>0</v>
      </c>
      <c r="V4567" s="24">
        <v>0</v>
      </c>
      <c r="W4567">
        <v>15.746</v>
      </c>
      <c r="X4567">
        <v>16.125</v>
      </c>
      <c r="Y4567">
        <v>15.664999999999999</v>
      </c>
      <c r="Z4567">
        <v>15.942</v>
      </c>
      <c r="AA4567" s="24">
        <v>0</v>
      </c>
      <c r="AB4567">
        <v>52.1</v>
      </c>
      <c r="AC4567">
        <v>11540</v>
      </c>
      <c r="AD4567" t="s">
        <v>14</v>
      </c>
      <c r="AE4567" t="s">
        <v>14</v>
      </c>
      <c r="AF4567">
        <v>0.42</v>
      </c>
      <c r="AG4567">
        <v>1.06785</v>
      </c>
      <c r="AH4567">
        <v>0.86670000000000003</v>
      </c>
      <c r="AI4567">
        <v>1.15385</v>
      </c>
      <c r="AJ4567">
        <v>0.93645999999999996</v>
      </c>
      <c r="AK4567">
        <v>0.36797000000000002</v>
      </c>
      <c r="AN4567">
        <v>0.36201</v>
      </c>
    </row>
    <row r="4568" spans="1:40" x14ac:dyDescent="0.35">
      <c r="A4568" s="25">
        <v>42758</v>
      </c>
      <c r="B4568" s="24">
        <v>15.976000000000001</v>
      </c>
      <c r="C4568" s="24">
        <f t="shared" si="142"/>
        <v>1</v>
      </c>
      <c r="D4568" s="24">
        <v>1</v>
      </c>
      <c r="E4568" s="26">
        <v>63.7</v>
      </c>
      <c r="F4568" s="27">
        <v>55.402985434838889</v>
      </c>
      <c r="G4568" s="8">
        <v>52.41935483870968</v>
      </c>
      <c r="H4568" s="27">
        <v>56.618994449288962</v>
      </c>
      <c r="I4568" s="24">
        <v>74.633123689727483</v>
      </c>
      <c r="J4568" s="27">
        <v>67.266917915843649</v>
      </c>
      <c r="K4568" s="24">
        <v>0.22200000000000003</v>
      </c>
      <c r="L4568" s="27">
        <v>0.21750000000000064</v>
      </c>
      <c r="M4568" s="24">
        <v>101.02440875173897</v>
      </c>
      <c r="N4568" s="27">
        <v>102.02439491666135</v>
      </c>
      <c r="O4568" s="24">
        <v>0.41</v>
      </c>
      <c r="P4568" s="24">
        <v>0.36599999999999999</v>
      </c>
      <c r="Q4568" s="24">
        <v>16.097000000000001</v>
      </c>
      <c r="R4568" s="24">
        <v>15.760999999999999</v>
      </c>
      <c r="S4568" s="24">
        <f t="shared" si="143"/>
        <v>0</v>
      </c>
      <c r="T4568" s="24">
        <v>1</v>
      </c>
      <c r="U4568" s="24">
        <v>0</v>
      </c>
      <c r="V4568" s="24">
        <v>0</v>
      </c>
      <c r="W4568">
        <v>15.798999999999999</v>
      </c>
      <c r="X4568">
        <v>16.219000000000001</v>
      </c>
      <c r="Y4568">
        <v>15.746</v>
      </c>
      <c r="Z4568">
        <v>16.125</v>
      </c>
      <c r="AA4568" s="24">
        <v>0</v>
      </c>
      <c r="AB4568">
        <v>55.7</v>
      </c>
      <c r="AC4568">
        <v>11540</v>
      </c>
      <c r="AD4568" t="s">
        <v>14</v>
      </c>
      <c r="AE4568" t="s">
        <v>14</v>
      </c>
      <c r="AF4568">
        <v>0.41</v>
      </c>
      <c r="AG4568">
        <v>1.0746500000000001</v>
      </c>
      <c r="AH4568">
        <v>0.86034999999999995</v>
      </c>
      <c r="AI4568">
        <v>1.16235</v>
      </c>
      <c r="AJ4568">
        <v>0.93054000000000003</v>
      </c>
      <c r="AK4568">
        <v>0.38718999999999998</v>
      </c>
      <c r="AN4568">
        <v>0.37641000000000002</v>
      </c>
    </row>
    <row r="4569" spans="1:40" x14ac:dyDescent="0.35">
      <c r="A4569" s="25">
        <v>42759</v>
      </c>
      <c r="B4569" s="24">
        <v>16.478000000000002</v>
      </c>
      <c r="C4569" s="24">
        <f t="shared" si="142"/>
        <v>1</v>
      </c>
      <c r="D4569" s="24">
        <v>1</v>
      </c>
      <c r="E4569" s="26">
        <v>177</v>
      </c>
      <c r="F4569" s="27">
        <v>56.148961511788961</v>
      </c>
      <c r="G4569" s="8">
        <v>51.388465059505663</v>
      </c>
      <c r="H4569" s="27">
        <v>56.690013781225247</v>
      </c>
      <c r="I4569" s="24">
        <v>100</v>
      </c>
      <c r="J4569" s="27">
        <v>91.544374563242499</v>
      </c>
      <c r="K4569" s="24">
        <v>0.22514285714285695</v>
      </c>
      <c r="L4569" s="27">
        <v>0.2215000000000007</v>
      </c>
      <c r="M4569" s="24">
        <v>103.07124538687684</v>
      </c>
      <c r="N4569" s="27">
        <v>106.62611621586645</v>
      </c>
      <c r="O4569" s="24">
        <v>0.43</v>
      </c>
      <c r="P4569" s="24">
        <v>0.41</v>
      </c>
      <c r="Q4569" s="24">
        <v>15.976000000000001</v>
      </c>
      <c r="R4569" s="24">
        <v>16.097000000000001</v>
      </c>
      <c r="S4569" s="24">
        <f t="shared" si="143"/>
        <v>1</v>
      </c>
      <c r="T4569" s="24">
        <v>0</v>
      </c>
      <c r="U4569" s="24">
        <v>1</v>
      </c>
      <c r="V4569" s="24">
        <v>0</v>
      </c>
      <c r="W4569">
        <v>15.949</v>
      </c>
      <c r="X4569">
        <v>16.523</v>
      </c>
      <c r="Y4569">
        <v>15.798999999999999</v>
      </c>
      <c r="Z4569">
        <v>16.219000000000001</v>
      </c>
      <c r="AA4569" s="24">
        <v>0</v>
      </c>
      <c r="AB4569">
        <v>63.7</v>
      </c>
      <c r="AC4569">
        <v>11540</v>
      </c>
      <c r="AD4569" t="s">
        <v>14</v>
      </c>
      <c r="AE4569" t="s">
        <v>14</v>
      </c>
      <c r="AF4569">
        <v>0.43</v>
      </c>
      <c r="AG4569">
        <v>1.0754999999999999</v>
      </c>
      <c r="AH4569">
        <v>0.85945000000000005</v>
      </c>
      <c r="AI4569">
        <v>1.1635</v>
      </c>
      <c r="AJ4569">
        <v>0.92979999999999996</v>
      </c>
      <c r="AK4569">
        <v>0.38597999999999999</v>
      </c>
      <c r="AN4569">
        <v>0.37452999999999997</v>
      </c>
    </row>
    <row r="4570" spans="1:40" x14ac:dyDescent="0.35">
      <c r="A4570" s="25">
        <v>42760</v>
      </c>
      <c r="B4570" s="24">
        <v>17.298999999999999</v>
      </c>
      <c r="C4570" s="24">
        <f t="shared" si="142"/>
        <v>0</v>
      </c>
      <c r="D4570" s="24">
        <v>0</v>
      </c>
      <c r="E4570" s="26">
        <v>357.1</v>
      </c>
      <c r="F4570" s="27">
        <v>61.845758339091013</v>
      </c>
      <c r="G4570" s="8">
        <v>63.675648195221143</v>
      </c>
      <c r="H4570" s="27">
        <v>57.171217201580248</v>
      </c>
      <c r="I4570" s="24">
        <v>100</v>
      </c>
      <c r="J4570" s="27">
        <v>91.544374563242499</v>
      </c>
      <c r="K4570" s="24">
        <v>0.1948571428571427</v>
      </c>
      <c r="L4570" s="27">
        <v>0.2612857142857149</v>
      </c>
      <c r="M4570" s="24">
        <v>109.92565291987037</v>
      </c>
      <c r="N4570" s="27">
        <v>114.071876030333</v>
      </c>
      <c r="O4570" s="24">
        <v>0.45</v>
      </c>
      <c r="P4570" s="24">
        <v>0.46800000000000003</v>
      </c>
      <c r="Q4570" s="24">
        <v>16.478000000000002</v>
      </c>
      <c r="R4570" s="24">
        <v>15.976000000000001</v>
      </c>
      <c r="S4570" s="24">
        <f t="shared" si="143"/>
        <v>1</v>
      </c>
      <c r="T4570" s="24">
        <v>1</v>
      </c>
      <c r="U4570" s="24">
        <v>1</v>
      </c>
      <c r="V4570" s="24">
        <v>1</v>
      </c>
      <c r="W4570">
        <v>16.55</v>
      </c>
      <c r="X4570">
        <v>17.402000000000001</v>
      </c>
      <c r="Y4570">
        <v>15.949</v>
      </c>
      <c r="Z4570">
        <v>16.523</v>
      </c>
      <c r="AA4570" s="24">
        <v>0</v>
      </c>
      <c r="AB4570">
        <v>177</v>
      </c>
      <c r="AC4570">
        <v>11540</v>
      </c>
      <c r="AD4570" t="s">
        <v>14</v>
      </c>
      <c r="AE4570" t="s">
        <v>14</v>
      </c>
      <c r="AF4570">
        <v>0.45</v>
      </c>
      <c r="AG4570">
        <v>1.0742</v>
      </c>
      <c r="AH4570">
        <v>0.85160000000000002</v>
      </c>
      <c r="AI4570">
        <v>1.1742999999999999</v>
      </c>
      <c r="AJ4570">
        <v>0.93093000000000004</v>
      </c>
      <c r="AK4570">
        <v>0.41406999999999999</v>
      </c>
      <c r="AN4570">
        <v>0.40384999999999999</v>
      </c>
    </row>
    <row r="4571" spans="1:40" x14ac:dyDescent="0.35">
      <c r="A4571" s="25">
        <v>42761</v>
      </c>
      <c r="B4571" s="24">
        <v>17.259</v>
      </c>
      <c r="C4571" s="24">
        <f t="shared" si="142"/>
        <v>0</v>
      </c>
      <c r="D4571" s="24">
        <v>0</v>
      </c>
      <c r="E4571" s="26">
        <v>263.60000000000002</v>
      </c>
      <c r="F4571" s="27">
        <v>69.701938992237885</v>
      </c>
      <c r="G4571" s="8">
        <v>61.784599375650345</v>
      </c>
      <c r="H4571" s="27">
        <v>57.678787792999955</v>
      </c>
      <c r="I4571" s="24">
        <v>96.976568405139901</v>
      </c>
      <c r="J4571" s="27">
        <v>98.992189468379976</v>
      </c>
      <c r="K4571" s="24">
        <v>0.23214285714285715</v>
      </c>
      <c r="L4571" s="27">
        <v>0.24150000000000052</v>
      </c>
      <c r="M4571" s="24">
        <v>106.93971125844229</v>
      </c>
      <c r="N4571" s="27">
        <v>111.9914346895075</v>
      </c>
      <c r="O4571" s="24">
        <v>0.45</v>
      </c>
      <c r="P4571" s="24">
        <v>0.48699999999999999</v>
      </c>
      <c r="Q4571" s="24">
        <v>17.298999999999999</v>
      </c>
      <c r="R4571" s="24">
        <v>16.478000000000002</v>
      </c>
      <c r="S4571" s="24">
        <f t="shared" si="143"/>
        <v>0</v>
      </c>
      <c r="T4571" s="24">
        <v>1</v>
      </c>
      <c r="U4571" s="24">
        <v>0</v>
      </c>
      <c r="V4571" s="24">
        <v>1</v>
      </c>
      <c r="W4571">
        <v>17.236999999999998</v>
      </c>
      <c r="X4571">
        <v>17.815000000000001</v>
      </c>
      <c r="Y4571">
        <v>16.55</v>
      </c>
      <c r="Z4571">
        <v>17.402000000000001</v>
      </c>
      <c r="AA4571" s="24">
        <v>0</v>
      </c>
      <c r="AB4571">
        <v>357.1</v>
      </c>
      <c r="AC4571">
        <v>11594.94</v>
      </c>
      <c r="AD4571" t="s">
        <v>14</v>
      </c>
      <c r="AE4571" t="s">
        <v>14</v>
      </c>
      <c r="AF4571">
        <v>0.45</v>
      </c>
      <c r="AG4571">
        <v>1.0668500000000001</v>
      </c>
      <c r="AH4571">
        <v>0.84745000000000004</v>
      </c>
      <c r="AI4571">
        <v>1.18005</v>
      </c>
      <c r="AJ4571">
        <v>0.93733999999999995</v>
      </c>
      <c r="AK4571">
        <v>0.41696</v>
      </c>
      <c r="AN4571">
        <v>0.40677000000000002</v>
      </c>
    </row>
    <row r="4572" spans="1:40" x14ac:dyDescent="0.35">
      <c r="A4572" s="25">
        <v>42762</v>
      </c>
      <c r="B4572" s="24">
        <v>17.157</v>
      </c>
      <c r="C4572" s="24">
        <f t="shared" si="142"/>
        <v>0</v>
      </c>
      <c r="D4572" s="24">
        <v>-1</v>
      </c>
      <c r="E4572" s="26">
        <v>87.4</v>
      </c>
      <c r="F4572" s="27">
        <v>70.85288778568983</v>
      </c>
      <c r="G4572" s="8">
        <v>64.731534478059402</v>
      </c>
      <c r="H4572" s="27">
        <v>58.158567622678717</v>
      </c>
      <c r="I4572" s="24">
        <v>89.266817838246439</v>
      </c>
      <c r="J4572" s="27">
        <v>95.414462081128775</v>
      </c>
      <c r="K4572" s="24">
        <v>0.22649999999999995</v>
      </c>
      <c r="L4572" s="27">
        <v>0.24535714285714341</v>
      </c>
      <c r="M4572" s="24">
        <v>109.0233208362458</v>
      </c>
      <c r="N4572" s="27">
        <v>109.29417760224231</v>
      </c>
      <c r="O4572" s="24">
        <v>0.44</v>
      </c>
      <c r="P4572" s="24">
        <v>0.46100000000000002</v>
      </c>
      <c r="Q4572" s="24">
        <v>17.259</v>
      </c>
      <c r="R4572" s="24">
        <v>17.298999999999999</v>
      </c>
      <c r="S4572" s="24">
        <f t="shared" si="143"/>
        <v>0</v>
      </c>
      <c r="T4572" s="24">
        <v>0</v>
      </c>
      <c r="U4572" s="24">
        <v>0</v>
      </c>
      <c r="V4572" s="24">
        <v>0</v>
      </c>
      <c r="W4572">
        <v>17.013999999999999</v>
      </c>
      <c r="X4572">
        <v>17.370999999999999</v>
      </c>
      <c r="Y4572">
        <v>17.236999999999998</v>
      </c>
      <c r="Z4572">
        <v>17.815000000000001</v>
      </c>
      <c r="AA4572" s="24">
        <v>0</v>
      </c>
      <c r="AB4572">
        <v>263.60000000000002</v>
      </c>
      <c r="AC4572">
        <v>11594.94</v>
      </c>
      <c r="AD4572" t="s">
        <v>14</v>
      </c>
      <c r="AE4572" t="s">
        <v>14</v>
      </c>
      <c r="AF4572">
        <v>0.44</v>
      </c>
      <c r="AG4572">
        <v>1.0705499999999999</v>
      </c>
      <c r="AH4572">
        <v>0.85309999999999997</v>
      </c>
      <c r="AI4572">
        <v>1.17225</v>
      </c>
      <c r="AJ4572">
        <v>0.93410000000000004</v>
      </c>
      <c r="AK4572">
        <v>0.39863999999999999</v>
      </c>
      <c r="AN4572">
        <v>0.38840000000000002</v>
      </c>
    </row>
    <row r="4573" spans="1:40" x14ac:dyDescent="0.35">
      <c r="A4573" s="25">
        <v>42765</v>
      </c>
      <c r="B4573" s="24">
        <v>16.648</v>
      </c>
      <c r="C4573" s="24">
        <f t="shared" si="142"/>
        <v>0</v>
      </c>
      <c r="D4573" s="24">
        <v>0</v>
      </c>
      <c r="E4573" s="26">
        <v>121.5</v>
      </c>
      <c r="F4573" s="27">
        <v>69.375842401084967</v>
      </c>
      <c r="G4573" s="8">
        <v>60.648621041879466</v>
      </c>
      <c r="H4573" s="27">
        <v>57.597806724809587</v>
      </c>
      <c r="I4573" s="24">
        <v>20.70645554202175</v>
      </c>
      <c r="J4573" s="27">
        <v>68.983280595136037</v>
      </c>
      <c r="K4573" s="24">
        <v>0.23078571428571415</v>
      </c>
      <c r="L4573" s="27">
        <v>0.2392142857142861</v>
      </c>
      <c r="M4573" s="24">
        <v>106.43820727574965</v>
      </c>
      <c r="N4573" s="27">
        <v>105.27380801821171</v>
      </c>
      <c r="O4573" s="24">
        <v>0.43</v>
      </c>
      <c r="P4573" s="24">
        <v>0.44600000000000001</v>
      </c>
      <c r="Q4573" s="24">
        <v>17.157</v>
      </c>
      <c r="R4573" s="24">
        <v>17.259</v>
      </c>
      <c r="S4573" s="24">
        <f t="shared" si="143"/>
        <v>0</v>
      </c>
      <c r="T4573" s="24">
        <v>0</v>
      </c>
      <c r="U4573" s="24">
        <v>-1</v>
      </c>
      <c r="V4573" s="24">
        <v>0</v>
      </c>
      <c r="W4573">
        <v>16.594000000000001</v>
      </c>
      <c r="X4573">
        <v>16.978999999999999</v>
      </c>
      <c r="Y4573">
        <v>17.013999999999999</v>
      </c>
      <c r="Z4573">
        <v>17.370999999999999</v>
      </c>
      <c r="AA4573" s="24">
        <v>0</v>
      </c>
      <c r="AB4573">
        <v>87.4</v>
      </c>
      <c r="AC4573">
        <v>11594.94</v>
      </c>
      <c r="AD4573" t="s">
        <v>14</v>
      </c>
      <c r="AE4573" t="s">
        <v>14</v>
      </c>
      <c r="AF4573">
        <v>0.43</v>
      </c>
      <c r="AG4573">
        <v>1.0690999999999999</v>
      </c>
      <c r="AH4573">
        <v>0.85435000000000005</v>
      </c>
      <c r="AI4573">
        <v>1.17045</v>
      </c>
      <c r="AJ4573">
        <v>0.93537000000000003</v>
      </c>
      <c r="AK4573">
        <v>0.42310999999999999</v>
      </c>
      <c r="AN4573">
        <v>0.41871000000000003</v>
      </c>
    </row>
    <row r="4574" spans="1:40" x14ac:dyDescent="0.35">
      <c r="A4574" s="25">
        <v>42766</v>
      </c>
      <c r="B4574" s="24">
        <v>16.398</v>
      </c>
      <c r="C4574" s="24">
        <f t="shared" si="142"/>
        <v>1</v>
      </c>
      <c r="D4574" s="24">
        <v>1</v>
      </c>
      <c r="E4574" s="26">
        <v>142.9</v>
      </c>
      <c r="F4574" s="27">
        <v>62.454828882949982</v>
      </c>
      <c r="G4574" s="8">
        <v>55.146506386175794</v>
      </c>
      <c r="H4574" s="27">
        <v>57.295512362582578</v>
      </c>
      <c r="I4574" s="24">
        <v>0</v>
      </c>
      <c r="J4574" s="27">
        <v>36.657757793422725</v>
      </c>
      <c r="K4574" s="24">
        <v>0.26821428571428579</v>
      </c>
      <c r="L4574" s="27">
        <v>0.22200000000000042</v>
      </c>
      <c r="M4574" s="24">
        <v>104.98079385403329</v>
      </c>
      <c r="N4574" s="27">
        <v>100.06712638066759</v>
      </c>
      <c r="O4574" s="24">
        <v>0.42</v>
      </c>
      <c r="P4574" s="24">
        <v>0.437</v>
      </c>
      <c r="Q4574" s="24">
        <v>16.648</v>
      </c>
      <c r="R4574" s="24">
        <v>17.157</v>
      </c>
      <c r="S4574" s="24">
        <f t="shared" si="143"/>
        <v>0</v>
      </c>
      <c r="T4574" s="24">
        <v>0</v>
      </c>
      <c r="U4574" s="24">
        <v>0</v>
      </c>
      <c r="V4574" s="24">
        <v>-1</v>
      </c>
      <c r="W4574">
        <v>16.388999999999999</v>
      </c>
      <c r="X4574">
        <v>17.085000000000001</v>
      </c>
      <c r="Y4574">
        <v>16.594000000000001</v>
      </c>
      <c r="Z4574">
        <v>16.978999999999999</v>
      </c>
      <c r="AA4574" s="24">
        <v>0</v>
      </c>
      <c r="AB4574">
        <v>121.5</v>
      </c>
      <c r="AC4574">
        <v>11594.94</v>
      </c>
      <c r="AD4574" t="s">
        <v>14</v>
      </c>
      <c r="AE4574" t="s">
        <v>14</v>
      </c>
      <c r="AF4574">
        <v>0.42</v>
      </c>
      <c r="AG4574">
        <v>1.0807</v>
      </c>
      <c r="AH4574">
        <v>0.85899999999999999</v>
      </c>
      <c r="AI4574">
        <v>1.16415</v>
      </c>
      <c r="AJ4574">
        <v>0.92532999999999999</v>
      </c>
      <c r="AK4574">
        <v>0.42770000000000002</v>
      </c>
      <c r="AN4574">
        <v>0.42347000000000001</v>
      </c>
    </row>
    <row r="4575" spans="1:40" x14ac:dyDescent="0.35">
      <c r="A4575" s="25">
        <v>42767</v>
      </c>
      <c r="B4575" s="24">
        <v>17.138999999999999</v>
      </c>
      <c r="C4575" s="24">
        <f t="shared" si="142"/>
        <v>0</v>
      </c>
      <c r="D4575" s="24">
        <v>-1</v>
      </c>
      <c r="E4575" s="26">
        <v>163.5</v>
      </c>
      <c r="F4575" s="27">
        <v>68.544124199637949</v>
      </c>
      <c r="G4575" s="8">
        <v>65.633363068688666</v>
      </c>
      <c r="H4575" s="27">
        <v>57.235205302886918</v>
      </c>
      <c r="I4575" s="24">
        <v>86.062717770034737</v>
      </c>
      <c r="J4575" s="27">
        <v>35.589724437352167</v>
      </c>
      <c r="K4575" s="24">
        <v>0.24464285714285744</v>
      </c>
      <c r="L4575" s="27">
        <v>0.25257142857142895</v>
      </c>
      <c r="M4575" s="24">
        <v>108.74310005710296</v>
      </c>
      <c r="N4575" s="27">
        <v>105.6463046292301</v>
      </c>
      <c r="O4575" s="24">
        <v>0.44</v>
      </c>
      <c r="P4575" s="24">
        <v>0.46899999999999997</v>
      </c>
      <c r="Q4575" s="24">
        <v>16.398</v>
      </c>
      <c r="R4575" s="24">
        <v>16.648</v>
      </c>
      <c r="S4575" s="24">
        <f t="shared" si="143"/>
        <v>1</v>
      </c>
      <c r="T4575" s="24">
        <v>0</v>
      </c>
      <c r="U4575" s="24">
        <v>1</v>
      </c>
      <c r="V4575" s="24">
        <v>0</v>
      </c>
      <c r="W4575">
        <v>16.548999999999999</v>
      </c>
      <c r="X4575">
        <v>17.184000000000001</v>
      </c>
      <c r="Y4575">
        <v>16.388999999999999</v>
      </c>
      <c r="Z4575">
        <v>17.085000000000001</v>
      </c>
      <c r="AA4575" s="24">
        <v>0</v>
      </c>
      <c r="AB4575">
        <v>142.9</v>
      </c>
      <c r="AC4575">
        <v>11594.94</v>
      </c>
      <c r="AD4575" t="s">
        <v>14</v>
      </c>
      <c r="AE4575" t="s">
        <v>14</v>
      </c>
      <c r="AF4575">
        <v>0.44</v>
      </c>
      <c r="AG4575">
        <v>1.0759000000000001</v>
      </c>
      <c r="AH4575">
        <v>0.85075000000000001</v>
      </c>
      <c r="AI4575">
        <v>1.1754500000000001</v>
      </c>
      <c r="AJ4575">
        <v>0.92945999999999995</v>
      </c>
      <c r="AK4575">
        <v>0.40310000000000001</v>
      </c>
      <c r="AN4575">
        <v>0.39256999999999997</v>
      </c>
    </row>
    <row r="4576" spans="1:40" x14ac:dyDescent="0.35">
      <c r="A4576" s="25">
        <v>42768</v>
      </c>
      <c r="B4576" s="24">
        <v>16.289000000000001</v>
      </c>
      <c r="C4576" s="24">
        <f t="shared" si="142"/>
        <v>1</v>
      </c>
      <c r="D4576" s="24">
        <v>1</v>
      </c>
      <c r="E4576" s="26">
        <v>317.39999999999998</v>
      </c>
      <c r="F4576" s="27">
        <v>56.160476278068309</v>
      </c>
      <c r="G4576" s="8">
        <v>51.520681265206832</v>
      </c>
      <c r="H4576" s="27">
        <v>57.148610186899887</v>
      </c>
      <c r="I4576" s="24">
        <v>0</v>
      </c>
      <c r="J4576" s="27">
        <v>28.68757259001158</v>
      </c>
      <c r="K4576" s="24">
        <v>0.27228571428571435</v>
      </c>
      <c r="L4576" s="27">
        <v>0.24864285714285764</v>
      </c>
      <c r="M4576" s="24">
        <v>101.19276883891408</v>
      </c>
      <c r="N4576" s="27">
        <v>99.608634501314739</v>
      </c>
      <c r="O4576" s="24">
        <v>0.42</v>
      </c>
      <c r="P4576" s="24">
        <v>0.42599999999999999</v>
      </c>
      <c r="Q4576" s="24">
        <v>17.138999999999999</v>
      </c>
      <c r="R4576" s="24">
        <v>16.398</v>
      </c>
      <c r="S4576" s="24">
        <f t="shared" si="143"/>
        <v>0</v>
      </c>
      <c r="T4576" s="24">
        <v>1</v>
      </c>
      <c r="U4576" s="24">
        <v>-1</v>
      </c>
      <c r="V4576" s="24">
        <v>1</v>
      </c>
      <c r="W4576">
        <v>15.923999999999999</v>
      </c>
      <c r="X4576">
        <v>16.835999999999999</v>
      </c>
      <c r="Y4576">
        <v>16.548999999999999</v>
      </c>
      <c r="Z4576">
        <v>17.184000000000001</v>
      </c>
      <c r="AA4576" s="24">
        <v>0</v>
      </c>
      <c r="AB4576">
        <v>163.5</v>
      </c>
      <c r="AC4576">
        <v>11535.31</v>
      </c>
      <c r="AD4576" t="s">
        <v>14</v>
      </c>
      <c r="AE4576" t="s">
        <v>14</v>
      </c>
      <c r="AF4576">
        <v>0.42</v>
      </c>
      <c r="AG4576">
        <v>1.0806500000000001</v>
      </c>
      <c r="AH4576">
        <v>0.86234999999999995</v>
      </c>
      <c r="AI4576">
        <v>1.1596500000000001</v>
      </c>
      <c r="AJ4576">
        <v>0.92537000000000003</v>
      </c>
      <c r="AK4576">
        <v>0.38684000000000002</v>
      </c>
      <c r="AN4576">
        <v>0.37635999999999997</v>
      </c>
    </row>
    <row r="4577" spans="1:40" x14ac:dyDescent="0.35">
      <c r="A4577" s="25">
        <v>42769</v>
      </c>
      <c r="B4577" s="24">
        <v>16.765000000000001</v>
      </c>
      <c r="C4577" s="24">
        <f t="shared" si="142"/>
        <v>0</v>
      </c>
      <c r="D4577" s="24">
        <v>0</v>
      </c>
      <c r="E4577" s="26">
        <v>105.4</v>
      </c>
      <c r="F4577" s="27">
        <v>60.889906592314993</v>
      </c>
      <c r="G4577" s="8">
        <v>60.26767878545747</v>
      </c>
      <c r="H4577" s="27">
        <v>57.168768206355381</v>
      </c>
      <c r="I4577" s="24">
        <v>56.000000000000036</v>
      </c>
      <c r="J4577" s="27">
        <v>47.354239256678255</v>
      </c>
      <c r="K4577" s="24">
        <v>0.25114285714285717</v>
      </c>
      <c r="L4577" s="27">
        <v>0.2850714285714292</v>
      </c>
      <c r="M4577" s="24">
        <v>104.93865798698047</v>
      </c>
      <c r="N4577" s="27">
        <v>104.28589201293855</v>
      </c>
      <c r="O4577" s="24">
        <v>0.43</v>
      </c>
      <c r="P4577" s="24">
        <v>0.41399999999999998</v>
      </c>
      <c r="Q4577" s="24">
        <v>16.289000000000001</v>
      </c>
      <c r="R4577" s="24">
        <v>17.138999999999999</v>
      </c>
      <c r="S4577" s="24">
        <f t="shared" si="143"/>
        <v>1</v>
      </c>
      <c r="T4577" s="24">
        <v>0</v>
      </c>
      <c r="U4577" s="24">
        <v>1</v>
      </c>
      <c r="V4577" s="24">
        <v>-1</v>
      </c>
      <c r="W4577">
        <v>16.236999999999998</v>
      </c>
      <c r="X4577">
        <v>16.835000000000001</v>
      </c>
      <c r="Y4577">
        <v>15.923999999999999</v>
      </c>
      <c r="Z4577">
        <v>16.835999999999999</v>
      </c>
      <c r="AA4577" s="24">
        <v>0</v>
      </c>
      <c r="AB4577">
        <v>317.39999999999998</v>
      </c>
      <c r="AC4577">
        <v>11535.31</v>
      </c>
      <c r="AD4577" t="s">
        <v>14</v>
      </c>
      <c r="AE4577" t="s">
        <v>14</v>
      </c>
      <c r="AF4577">
        <v>0.43</v>
      </c>
      <c r="AG4577">
        <v>1.0789</v>
      </c>
      <c r="AH4577">
        <v>0.86265000000000003</v>
      </c>
      <c r="AI4577">
        <v>1.1592499999999999</v>
      </c>
      <c r="AJ4577">
        <v>0.92686999999999997</v>
      </c>
      <c r="AK4577">
        <v>0.38027</v>
      </c>
      <c r="AN4577">
        <v>0.37006</v>
      </c>
    </row>
    <row r="4578" spans="1:40" x14ac:dyDescent="0.35">
      <c r="A4578" s="25">
        <v>42772</v>
      </c>
      <c r="B4578" s="24">
        <v>16.486000000000001</v>
      </c>
      <c r="C4578" s="24">
        <f t="shared" si="142"/>
        <v>0</v>
      </c>
      <c r="D4578" s="24">
        <v>0</v>
      </c>
      <c r="E4578" s="26">
        <v>89.3</v>
      </c>
      <c r="F4578" s="27">
        <v>60.28436592426192</v>
      </c>
      <c r="G4578" s="8">
        <v>58.142223935247642</v>
      </c>
      <c r="H4578" s="27">
        <v>57.085481630342429</v>
      </c>
      <c r="I4578" s="24">
        <v>23.176470588235254</v>
      </c>
      <c r="J4578" s="27">
        <v>26.392156862745097</v>
      </c>
      <c r="K4578" s="24">
        <v>0.25899999999999995</v>
      </c>
      <c r="L4578" s="27">
        <v>0.27785714285714352</v>
      </c>
      <c r="M4578" s="24">
        <v>100.04854958125986</v>
      </c>
      <c r="N4578" s="27">
        <v>104.24939926647274</v>
      </c>
      <c r="O4578" s="24">
        <v>0.43</v>
      </c>
      <c r="P4578" s="24">
        <v>0.36899999999999999</v>
      </c>
      <c r="Q4578" s="24">
        <v>16.765000000000001</v>
      </c>
      <c r="R4578" s="24">
        <v>16.289000000000001</v>
      </c>
      <c r="S4578" s="24">
        <f t="shared" si="143"/>
        <v>0</v>
      </c>
      <c r="T4578" s="24">
        <v>1</v>
      </c>
      <c r="U4578" s="24">
        <v>0</v>
      </c>
      <c r="V4578" s="24">
        <v>1</v>
      </c>
      <c r="W4578">
        <v>16.427</v>
      </c>
      <c r="X4578">
        <v>16.91</v>
      </c>
      <c r="Y4578">
        <v>16.236999999999998</v>
      </c>
      <c r="Z4578">
        <v>16.835000000000001</v>
      </c>
      <c r="AA4578" s="24">
        <v>0</v>
      </c>
      <c r="AB4578">
        <v>105.4</v>
      </c>
      <c r="AC4578">
        <v>11535.31</v>
      </c>
      <c r="AD4578" t="s">
        <v>14</v>
      </c>
      <c r="AE4578" t="s">
        <v>14</v>
      </c>
      <c r="AF4578">
        <v>0.43</v>
      </c>
      <c r="AG4578">
        <v>1.0740000000000001</v>
      </c>
      <c r="AH4578">
        <v>0.8629</v>
      </c>
      <c r="AI4578">
        <v>1.1588499999999999</v>
      </c>
      <c r="AJ4578">
        <v>0.93110000000000004</v>
      </c>
      <c r="AK4578">
        <v>0.39733000000000002</v>
      </c>
      <c r="AN4578">
        <v>0.38730999999999999</v>
      </c>
    </row>
    <row r="4579" spans="1:40" x14ac:dyDescent="0.35">
      <c r="A4579" s="25">
        <v>42773</v>
      </c>
      <c r="B4579" s="24">
        <v>16.363</v>
      </c>
      <c r="C4579" s="24">
        <f t="shared" si="142"/>
        <v>0</v>
      </c>
      <c r="D4579" s="24">
        <v>0</v>
      </c>
      <c r="E4579" s="26">
        <v>37.200000000000003</v>
      </c>
      <c r="F4579" s="27">
        <v>61.233382046279004</v>
      </c>
      <c r="G4579" s="8">
        <v>57.021357021357026</v>
      </c>
      <c r="H4579" s="27">
        <v>57.499661617931331</v>
      </c>
      <c r="I4579" s="24">
        <v>8.7058823529409697</v>
      </c>
      <c r="J4579" s="27">
        <v>29.294117647058755</v>
      </c>
      <c r="K4579" s="24">
        <v>0.26464285714285712</v>
      </c>
      <c r="L4579" s="27">
        <v>0.26750000000000068</v>
      </c>
      <c r="M4579" s="24">
        <v>94.589282617492344</v>
      </c>
      <c r="N4579" s="27">
        <v>102.35191092762869</v>
      </c>
      <c r="O4579" s="24">
        <v>0.42</v>
      </c>
      <c r="P4579" s="24">
        <v>0.36</v>
      </c>
      <c r="Q4579" s="24">
        <v>16.486000000000001</v>
      </c>
      <c r="R4579" s="24">
        <v>16.765000000000001</v>
      </c>
      <c r="S4579" s="24">
        <f t="shared" si="143"/>
        <v>0</v>
      </c>
      <c r="T4579" s="24">
        <v>0</v>
      </c>
      <c r="U4579" s="24">
        <v>0</v>
      </c>
      <c r="V4579" s="24">
        <v>0</v>
      </c>
      <c r="W4579">
        <v>16.29</v>
      </c>
      <c r="X4579">
        <v>16.594000000000001</v>
      </c>
      <c r="Y4579">
        <v>16.427</v>
      </c>
      <c r="Z4579">
        <v>16.91</v>
      </c>
      <c r="AA4579" s="24">
        <v>0</v>
      </c>
      <c r="AB4579">
        <v>89.3</v>
      </c>
      <c r="AC4579">
        <v>11535.31</v>
      </c>
      <c r="AD4579" t="s">
        <v>14</v>
      </c>
      <c r="AE4579" t="s">
        <v>14</v>
      </c>
      <c r="AF4579">
        <v>0.42</v>
      </c>
      <c r="AG4579">
        <v>1.0687500000000001</v>
      </c>
      <c r="AH4579">
        <v>0.85980000000000001</v>
      </c>
      <c r="AI4579">
        <v>1.1631</v>
      </c>
      <c r="AJ4579">
        <v>0.93567</v>
      </c>
      <c r="AK4579">
        <v>0.39324999999999999</v>
      </c>
      <c r="AN4579">
        <v>0.38290999999999997</v>
      </c>
    </row>
    <row r="4580" spans="1:40" x14ac:dyDescent="0.35">
      <c r="A4580" s="25">
        <v>42774</v>
      </c>
      <c r="B4580" s="24">
        <v>16.088000000000001</v>
      </c>
      <c r="C4580" s="24">
        <f t="shared" si="142"/>
        <v>1</v>
      </c>
      <c r="D4580" s="24">
        <v>0</v>
      </c>
      <c r="E4580" s="26">
        <v>147.80000000000001</v>
      </c>
      <c r="F4580" s="27">
        <v>56.242866370345951</v>
      </c>
      <c r="G4580" s="8">
        <v>53.013824884792641</v>
      </c>
      <c r="H4580" s="27">
        <v>57.524045633355961</v>
      </c>
      <c r="I4580" s="24">
        <v>0</v>
      </c>
      <c r="J4580" s="27">
        <v>10.627450980392075</v>
      </c>
      <c r="K4580" s="24">
        <v>0.2789999999999998</v>
      </c>
      <c r="L4580" s="27">
        <v>0.28478571428571503</v>
      </c>
      <c r="M4580" s="24">
        <v>93.215134132916162</v>
      </c>
      <c r="N4580" s="27">
        <v>102.23041240388892</v>
      </c>
      <c r="O4580" s="24">
        <v>0.42</v>
      </c>
      <c r="P4580" s="24">
        <v>0.29899999999999999</v>
      </c>
      <c r="Q4580" s="24">
        <v>16.363</v>
      </c>
      <c r="R4580" s="24">
        <v>16.486000000000001</v>
      </c>
      <c r="S4580" s="24">
        <f t="shared" si="143"/>
        <v>0</v>
      </c>
      <c r="T4580" s="24">
        <v>0</v>
      </c>
      <c r="U4580" s="24">
        <v>0</v>
      </c>
      <c r="V4580" s="24">
        <v>0</v>
      </c>
      <c r="W4580">
        <v>15.75</v>
      </c>
      <c r="X4580">
        <v>16.47</v>
      </c>
      <c r="Y4580">
        <v>16.29</v>
      </c>
      <c r="Z4580">
        <v>16.594000000000001</v>
      </c>
      <c r="AA4580" s="24">
        <v>0</v>
      </c>
      <c r="AB4580">
        <v>37.200000000000003</v>
      </c>
      <c r="AC4580">
        <v>11535.31</v>
      </c>
      <c r="AD4580" t="s">
        <v>14</v>
      </c>
      <c r="AE4580" t="s">
        <v>14</v>
      </c>
      <c r="AF4580">
        <v>0.42</v>
      </c>
      <c r="AG4580">
        <v>1.0707</v>
      </c>
      <c r="AH4580">
        <v>0.85409999999999997</v>
      </c>
      <c r="AI4580">
        <v>1.1708000000000001</v>
      </c>
      <c r="AJ4580">
        <v>0.93396999999999997</v>
      </c>
      <c r="AK4580">
        <v>0.39689000000000002</v>
      </c>
      <c r="AN4580">
        <v>0.38430999999999998</v>
      </c>
    </row>
    <row r="4581" spans="1:40" x14ac:dyDescent="0.35">
      <c r="A4581" s="25">
        <v>42775</v>
      </c>
      <c r="B4581" s="24">
        <v>16.102</v>
      </c>
      <c r="C4581" s="24">
        <f t="shared" si="142"/>
        <v>0</v>
      </c>
      <c r="D4581" s="24">
        <v>0</v>
      </c>
      <c r="E4581" s="26">
        <v>44.5</v>
      </c>
      <c r="F4581" s="27">
        <v>54.008541312013492</v>
      </c>
      <c r="G4581" s="8">
        <v>50.048990789731519</v>
      </c>
      <c r="H4581" s="27">
        <v>57.318950028967365</v>
      </c>
      <c r="I4581" s="24">
        <v>2.0679468242244243</v>
      </c>
      <c r="J4581" s="27">
        <v>3.591276392388465</v>
      </c>
      <c r="K4581" s="24">
        <v>0.28278571428571414</v>
      </c>
      <c r="L4581" s="27">
        <v>0.27750000000000075</v>
      </c>
      <c r="M4581" s="24">
        <v>93.850906335606453</v>
      </c>
      <c r="N4581" s="27">
        <v>99.770741681640757</v>
      </c>
      <c r="O4581" s="24">
        <v>0.42</v>
      </c>
      <c r="P4581" s="24">
        <v>0.312</v>
      </c>
      <c r="Q4581" s="24">
        <v>16.088000000000001</v>
      </c>
      <c r="R4581" s="24">
        <v>16.363</v>
      </c>
      <c r="S4581" s="24">
        <f t="shared" si="143"/>
        <v>1</v>
      </c>
      <c r="T4581" s="24">
        <v>0</v>
      </c>
      <c r="U4581" s="24">
        <v>0</v>
      </c>
      <c r="V4581" s="24">
        <v>0</v>
      </c>
      <c r="W4581">
        <v>15.853</v>
      </c>
      <c r="X4581">
        <v>16.183</v>
      </c>
      <c r="Y4581">
        <v>15.75</v>
      </c>
      <c r="Z4581">
        <v>16.47</v>
      </c>
      <c r="AA4581" s="24">
        <v>0</v>
      </c>
      <c r="AB4581">
        <v>147.80000000000001</v>
      </c>
      <c r="AC4581">
        <v>11549.44</v>
      </c>
      <c r="AD4581" t="s">
        <v>14</v>
      </c>
      <c r="AE4581" t="s">
        <v>14</v>
      </c>
      <c r="AF4581">
        <v>0.42</v>
      </c>
      <c r="AG4581">
        <v>1.0664499999999999</v>
      </c>
      <c r="AH4581">
        <v>0.85145000000000004</v>
      </c>
      <c r="AI4581">
        <v>1.17445</v>
      </c>
      <c r="AJ4581">
        <v>0.93769000000000002</v>
      </c>
      <c r="AK4581">
        <v>0.37554999999999999</v>
      </c>
      <c r="AN4581">
        <v>0.36530000000000001</v>
      </c>
    </row>
    <row r="4582" spans="1:40" x14ac:dyDescent="0.35">
      <c r="A4582" s="25">
        <v>42776</v>
      </c>
      <c r="B4582" s="24">
        <v>15.906000000000001</v>
      </c>
      <c r="C4582" s="24">
        <f t="shared" si="142"/>
        <v>1</v>
      </c>
      <c r="D4582" s="24">
        <v>0</v>
      </c>
      <c r="E4582" s="26">
        <v>39.6</v>
      </c>
      <c r="F4582" s="27">
        <v>51.693987553948297</v>
      </c>
      <c r="G4582" s="8">
        <v>49.324063344920809</v>
      </c>
      <c r="H4582" s="27">
        <v>56.950476271636774</v>
      </c>
      <c r="I4582" s="24">
        <v>0</v>
      </c>
      <c r="J4582" s="27">
        <v>0.68931560807480807</v>
      </c>
      <c r="K4582" s="24">
        <v>0.29164285714285693</v>
      </c>
      <c r="L4582" s="27">
        <v>0.27185714285714357</v>
      </c>
      <c r="M4582" s="24">
        <v>95.543008169149459</v>
      </c>
      <c r="N4582" s="27">
        <v>101.07390226853911</v>
      </c>
      <c r="O4582" s="24">
        <v>0.41</v>
      </c>
      <c r="P4582" s="24">
        <v>0.32</v>
      </c>
      <c r="Q4582" s="24">
        <v>16.102</v>
      </c>
      <c r="R4582" s="24">
        <v>16.088000000000001</v>
      </c>
      <c r="S4582" s="24">
        <f t="shared" si="143"/>
        <v>0</v>
      </c>
      <c r="T4582" s="24">
        <v>1</v>
      </c>
      <c r="U4582" s="24">
        <v>0</v>
      </c>
      <c r="V4582" s="24">
        <v>0</v>
      </c>
      <c r="W4582">
        <v>15.808</v>
      </c>
      <c r="X4582">
        <v>16.273</v>
      </c>
      <c r="Y4582">
        <v>15.853</v>
      </c>
      <c r="Z4582">
        <v>16.183</v>
      </c>
      <c r="AA4582" s="24">
        <v>0</v>
      </c>
      <c r="AB4582">
        <v>44.5</v>
      </c>
      <c r="AC4582">
        <v>11549.44</v>
      </c>
      <c r="AD4582" t="s">
        <v>14</v>
      </c>
      <c r="AE4582" t="s">
        <v>14</v>
      </c>
      <c r="AF4582">
        <v>0.41</v>
      </c>
      <c r="AG4582">
        <v>1.0623499999999999</v>
      </c>
      <c r="AH4582">
        <v>0.85119999999999996</v>
      </c>
      <c r="AI4582">
        <v>1.1748000000000001</v>
      </c>
      <c r="AJ4582">
        <v>0.94130999999999998</v>
      </c>
      <c r="AK4582">
        <v>0.38414999999999999</v>
      </c>
      <c r="AN4582">
        <v>0.37372</v>
      </c>
    </row>
    <row r="4583" spans="1:40" x14ac:dyDescent="0.35">
      <c r="A4583" s="25">
        <v>42779</v>
      </c>
      <c r="B4583" s="24">
        <v>16.263999999999999</v>
      </c>
      <c r="C4583" s="24">
        <f t="shared" si="142"/>
        <v>1</v>
      </c>
      <c r="D4583" s="24">
        <v>0</v>
      </c>
      <c r="E4583" s="26">
        <v>46.1</v>
      </c>
      <c r="F4583" s="27">
        <v>48.54429360059536</v>
      </c>
      <c r="G4583" s="8">
        <v>47.874453714739744</v>
      </c>
      <c r="H4583" s="27">
        <v>56.428720634298891</v>
      </c>
      <c r="I4583" s="24">
        <v>78.336980306345637</v>
      </c>
      <c r="J4583" s="27">
        <v>26.801642376856687</v>
      </c>
      <c r="K4583" s="24">
        <v>0.28842857142857131</v>
      </c>
      <c r="L4583" s="27">
        <v>0.2618571428571434</v>
      </c>
      <c r="M4583" s="24">
        <v>99.182827174045613</v>
      </c>
      <c r="N4583" s="27">
        <v>103.98312128380537</v>
      </c>
      <c r="O4583" s="24">
        <v>0.42</v>
      </c>
      <c r="P4583" s="24">
        <v>0.34</v>
      </c>
      <c r="Q4583" s="24">
        <v>15.906000000000001</v>
      </c>
      <c r="R4583" s="24">
        <v>16.102</v>
      </c>
      <c r="S4583" s="24">
        <f t="shared" si="143"/>
        <v>1</v>
      </c>
      <c r="T4583" s="24">
        <v>0</v>
      </c>
      <c r="U4583" s="24">
        <v>0</v>
      </c>
      <c r="V4583" s="24">
        <v>0</v>
      </c>
      <c r="W4583">
        <v>15.875</v>
      </c>
      <c r="X4583">
        <v>16.263999999999999</v>
      </c>
      <c r="Y4583">
        <v>15.808</v>
      </c>
      <c r="Z4583">
        <v>16.273</v>
      </c>
      <c r="AA4583" s="24">
        <v>0</v>
      </c>
      <c r="AB4583">
        <v>39.6</v>
      </c>
      <c r="AC4583">
        <v>11549.44</v>
      </c>
      <c r="AD4583" t="s">
        <v>14</v>
      </c>
      <c r="AE4583" t="s">
        <v>14</v>
      </c>
      <c r="AF4583">
        <v>0.42</v>
      </c>
      <c r="AG4583">
        <v>1.0605500000000001</v>
      </c>
      <c r="AH4583">
        <v>0.84830000000000005</v>
      </c>
      <c r="AI4583">
        <v>1.17885</v>
      </c>
      <c r="AJ4583">
        <v>0.94291000000000003</v>
      </c>
      <c r="AK4583">
        <v>0.38227</v>
      </c>
      <c r="AN4583">
        <v>0.37176999999999999</v>
      </c>
    </row>
    <row r="4584" spans="1:40" x14ac:dyDescent="0.35">
      <c r="A4584" s="25">
        <v>42780</v>
      </c>
      <c r="B4584" s="24">
        <v>16.443000000000001</v>
      </c>
      <c r="C4584" s="24">
        <f t="shared" si="142"/>
        <v>1</v>
      </c>
      <c r="D4584" s="24">
        <v>0</v>
      </c>
      <c r="E4584" s="26">
        <v>49</v>
      </c>
      <c r="F4584" s="27">
        <v>38.660509492585199</v>
      </c>
      <c r="G4584" s="8">
        <v>40.255009107468133</v>
      </c>
      <c r="H4584" s="27">
        <v>55.729089014295738</v>
      </c>
      <c r="I4584" s="24">
        <v>100</v>
      </c>
      <c r="J4584" s="27">
        <v>59.44566010211522</v>
      </c>
      <c r="K4584" s="24">
        <v>0.28357142857142836</v>
      </c>
      <c r="L4584" s="27">
        <v>0.22885714285714367</v>
      </c>
      <c r="M4584" s="24">
        <v>95.939086294416256</v>
      </c>
      <c r="N4584" s="27">
        <v>105.26888604353395</v>
      </c>
      <c r="O4584" s="24">
        <v>0.42</v>
      </c>
      <c r="P4584" s="24">
        <v>0.36599999999999999</v>
      </c>
      <c r="Q4584" s="24">
        <v>16.263999999999999</v>
      </c>
      <c r="R4584" s="24">
        <v>15.906000000000001</v>
      </c>
      <c r="S4584" s="24">
        <f t="shared" si="143"/>
        <v>1</v>
      </c>
      <c r="T4584" s="24">
        <v>1</v>
      </c>
      <c r="U4584" s="24">
        <v>0</v>
      </c>
      <c r="V4584" s="24">
        <v>0</v>
      </c>
      <c r="W4584">
        <v>16.155999999999999</v>
      </c>
      <c r="X4584">
        <v>16.478000000000002</v>
      </c>
      <c r="Y4584">
        <v>15.875</v>
      </c>
      <c r="Z4584">
        <v>16.263999999999999</v>
      </c>
      <c r="AA4584" s="24">
        <v>0</v>
      </c>
      <c r="AB4584">
        <v>46.1</v>
      </c>
      <c r="AC4584">
        <v>11549.44</v>
      </c>
      <c r="AD4584" t="s">
        <v>14</v>
      </c>
      <c r="AE4584" t="s">
        <v>14</v>
      </c>
      <c r="AF4584">
        <v>0.42</v>
      </c>
      <c r="AG4584">
        <v>1.0564</v>
      </c>
      <c r="AH4584">
        <v>0.84770000000000001</v>
      </c>
      <c r="AI4584">
        <v>1.1797</v>
      </c>
      <c r="AJ4584">
        <v>0.94660999999999995</v>
      </c>
      <c r="AK4584">
        <v>0.37619000000000002</v>
      </c>
      <c r="AN4584">
        <v>0.37031999999999998</v>
      </c>
    </row>
    <row r="4585" spans="1:40" x14ac:dyDescent="0.35">
      <c r="A4585" s="25">
        <v>42781</v>
      </c>
      <c r="B4585" s="24">
        <v>16.844999999999999</v>
      </c>
      <c r="C4585" s="24">
        <f t="shared" si="142"/>
        <v>0</v>
      </c>
      <c r="D4585" s="24">
        <v>0</v>
      </c>
      <c r="E4585" s="26">
        <v>131.19999999999999</v>
      </c>
      <c r="F4585" s="27">
        <v>32.843556164990787</v>
      </c>
      <c r="G4585" s="8">
        <v>45.645771981489247</v>
      </c>
      <c r="H4585" s="27">
        <v>54.617537791343466</v>
      </c>
      <c r="I4585" s="24">
        <v>100</v>
      </c>
      <c r="J4585" s="27">
        <v>92.778993435448555</v>
      </c>
      <c r="K4585" s="24">
        <v>0.26485714285714262</v>
      </c>
      <c r="L4585" s="27">
        <v>0.25350000000000045</v>
      </c>
      <c r="M4585" s="24">
        <v>103.4133464301062</v>
      </c>
      <c r="N4585" s="27">
        <v>106.87773618425227</v>
      </c>
      <c r="O4585" s="24">
        <v>0.43</v>
      </c>
      <c r="P4585" s="24">
        <v>0.38</v>
      </c>
      <c r="Q4585" s="24">
        <v>16.443000000000001</v>
      </c>
      <c r="R4585" s="24">
        <v>16.263999999999999</v>
      </c>
      <c r="S4585" s="24">
        <f t="shared" si="143"/>
        <v>1</v>
      </c>
      <c r="T4585" s="24">
        <v>1</v>
      </c>
      <c r="U4585" s="24">
        <v>0</v>
      </c>
      <c r="V4585" s="24">
        <v>0</v>
      </c>
      <c r="W4585">
        <v>16.478000000000002</v>
      </c>
      <c r="X4585">
        <v>17.138999999999999</v>
      </c>
      <c r="Y4585">
        <v>16.155999999999999</v>
      </c>
      <c r="Z4585">
        <v>16.478000000000002</v>
      </c>
      <c r="AA4585" s="24">
        <v>0</v>
      </c>
      <c r="AB4585">
        <v>49</v>
      </c>
      <c r="AC4585">
        <v>11549.44</v>
      </c>
      <c r="AD4585" t="s">
        <v>14</v>
      </c>
      <c r="AE4585" t="s">
        <v>14</v>
      </c>
      <c r="AF4585">
        <v>0.43</v>
      </c>
      <c r="AG4585">
        <v>1.05735</v>
      </c>
      <c r="AH4585">
        <v>0.84909999999999997</v>
      </c>
      <c r="AI4585">
        <v>1.1777</v>
      </c>
      <c r="AJ4585">
        <v>0.94576000000000005</v>
      </c>
      <c r="AK4585">
        <v>0.36853999999999998</v>
      </c>
      <c r="AN4585">
        <v>0.36049999999999999</v>
      </c>
    </row>
    <row r="4586" spans="1:40" x14ac:dyDescent="0.35">
      <c r="A4586" s="25">
        <v>42782</v>
      </c>
      <c r="B4586" s="24">
        <v>16.503</v>
      </c>
      <c r="C4586" s="24">
        <f t="shared" si="142"/>
        <v>0</v>
      </c>
      <c r="D4586" s="24">
        <v>0</v>
      </c>
      <c r="E4586" s="26">
        <v>92.5</v>
      </c>
      <c r="F4586" s="27">
        <v>32.793524939434391</v>
      </c>
      <c r="G4586" s="8">
        <v>43.452142571085297</v>
      </c>
      <c r="H4586" s="27">
        <v>54.292845050580318</v>
      </c>
      <c r="I4586" s="24">
        <v>63.578274760383458</v>
      </c>
      <c r="J4586" s="27">
        <v>87.859424920127822</v>
      </c>
      <c r="K4586" s="24">
        <v>0.28085714285714264</v>
      </c>
      <c r="L4586" s="27">
        <v>0.24328571428571472</v>
      </c>
      <c r="M4586" s="24">
        <v>98.437220399642115</v>
      </c>
      <c r="N4586" s="27">
        <v>102.52220910728707</v>
      </c>
      <c r="O4586" s="24">
        <v>0.43</v>
      </c>
      <c r="P4586" s="24">
        <v>0.35099999999999998</v>
      </c>
      <c r="Q4586" s="24">
        <v>16.844999999999999</v>
      </c>
      <c r="R4586" s="24">
        <v>16.443000000000001</v>
      </c>
      <c r="S4586" s="24">
        <f t="shared" si="143"/>
        <v>0</v>
      </c>
      <c r="T4586" s="24">
        <v>1</v>
      </c>
      <c r="U4586" s="24">
        <v>0</v>
      </c>
      <c r="V4586" s="24">
        <v>0</v>
      </c>
      <c r="W4586">
        <v>16.503</v>
      </c>
      <c r="X4586">
        <v>16.940999999999999</v>
      </c>
      <c r="Y4586">
        <v>16.478000000000002</v>
      </c>
      <c r="Z4586">
        <v>17.138999999999999</v>
      </c>
      <c r="AA4586" s="24">
        <v>0</v>
      </c>
      <c r="AB4586">
        <v>131.19999999999999</v>
      </c>
      <c r="AC4586">
        <v>11771.81</v>
      </c>
      <c r="AD4586" t="s">
        <v>14</v>
      </c>
      <c r="AE4586" t="s">
        <v>14</v>
      </c>
      <c r="AF4586">
        <v>0.43</v>
      </c>
      <c r="AG4586">
        <v>1.0670999999999999</v>
      </c>
      <c r="AH4586">
        <v>0.85355000000000003</v>
      </c>
      <c r="AI4586">
        <v>1.1716</v>
      </c>
      <c r="AJ4586">
        <v>0.93711999999999995</v>
      </c>
      <c r="AK4586">
        <v>0.36169000000000001</v>
      </c>
      <c r="AN4586">
        <v>0.35371999999999998</v>
      </c>
    </row>
    <row r="4587" spans="1:40" x14ac:dyDescent="0.35">
      <c r="A4587" s="25">
        <v>42783</v>
      </c>
      <c r="B4587" s="24">
        <v>16.338999999999999</v>
      </c>
      <c r="C4587" s="24">
        <f t="shared" si="142"/>
        <v>1</v>
      </c>
      <c r="D4587" s="24">
        <v>0</v>
      </c>
      <c r="E4587" s="26">
        <v>125.2</v>
      </c>
      <c r="F4587" s="27">
        <v>32.784082283497</v>
      </c>
      <c r="G4587" s="8">
        <v>46.676704667670457</v>
      </c>
      <c r="H4587" s="27">
        <v>54.378726446342796</v>
      </c>
      <c r="I4587" s="24">
        <v>12.908777969018823</v>
      </c>
      <c r="J4587" s="27">
        <v>58.829017576467429</v>
      </c>
      <c r="K4587" s="24">
        <v>0.27478571428571424</v>
      </c>
      <c r="L4587" s="27">
        <v>0.26457142857142901</v>
      </c>
      <c r="M4587" s="24">
        <v>99.108334344292118</v>
      </c>
      <c r="N4587" s="27">
        <v>102.27215823735602</v>
      </c>
      <c r="O4587" s="24">
        <v>0.42</v>
      </c>
      <c r="P4587" s="24">
        <v>0.29699999999999999</v>
      </c>
      <c r="Q4587" s="24">
        <v>16.503</v>
      </c>
      <c r="R4587" s="24">
        <v>16.844999999999999</v>
      </c>
      <c r="S4587" s="24">
        <f t="shared" si="143"/>
        <v>0</v>
      </c>
      <c r="T4587" s="24">
        <v>0</v>
      </c>
      <c r="U4587" s="24">
        <v>0</v>
      </c>
      <c r="V4587" s="24">
        <v>0</v>
      </c>
      <c r="W4587">
        <v>15.987</v>
      </c>
      <c r="X4587">
        <v>16.585000000000001</v>
      </c>
      <c r="Y4587">
        <v>16.503</v>
      </c>
      <c r="Z4587">
        <v>16.940999999999999</v>
      </c>
      <c r="AA4587" s="24">
        <v>0</v>
      </c>
      <c r="AB4587">
        <v>92.5</v>
      </c>
      <c r="AC4587">
        <v>11771.81</v>
      </c>
      <c r="AD4587" t="s">
        <v>14</v>
      </c>
      <c r="AE4587" t="s">
        <v>14</v>
      </c>
      <c r="AF4587">
        <v>0.42</v>
      </c>
      <c r="AG4587">
        <v>1.0629500000000001</v>
      </c>
      <c r="AH4587">
        <v>0.85504999999999998</v>
      </c>
      <c r="AI4587">
        <v>1.1695</v>
      </c>
      <c r="AJ4587">
        <v>0.94077999999999995</v>
      </c>
      <c r="AK4587">
        <v>0.37243999999999999</v>
      </c>
      <c r="AN4587">
        <v>0.35988999999999999</v>
      </c>
    </row>
    <row r="4588" spans="1:40" x14ac:dyDescent="0.35">
      <c r="A4588" s="25">
        <v>42786</v>
      </c>
      <c r="B4588" s="24">
        <v>16.521999999999998</v>
      </c>
      <c r="C4588" s="24">
        <f t="shared" si="142"/>
        <v>1</v>
      </c>
      <c r="D4588" s="24">
        <v>0</v>
      </c>
      <c r="E4588" s="26">
        <v>58.5</v>
      </c>
      <c r="F4588" s="27">
        <v>38.768583169567336</v>
      </c>
      <c r="G4588" s="8">
        <v>51.353120907900461</v>
      </c>
      <c r="H4588" s="27">
        <v>54.547844141791145</v>
      </c>
      <c r="I4588" s="24">
        <v>36.166007905138294</v>
      </c>
      <c r="J4588" s="27">
        <v>37.551020211513524</v>
      </c>
      <c r="K4588" s="24">
        <v>0.22571428571428559</v>
      </c>
      <c r="L4588" s="27">
        <v>0.27664285714285736</v>
      </c>
      <c r="M4588" s="24">
        <v>100.97170445517325</v>
      </c>
      <c r="N4588" s="27">
        <v>100.26702269692922</v>
      </c>
      <c r="O4588" s="24">
        <v>0.43</v>
      </c>
      <c r="P4588" s="24">
        <v>0.29899999999999999</v>
      </c>
      <c r="Q4588" s="24">
        <v>16.338999999999999</v>
      </c>
      <c r="R4588" s="24">
        <v>16.503</v>
      </c>
      <c r="S4588" s="24">
        <f t="shared" si="143"/>
        <v>1</v>
      </c>
      <c r="T4588" s="24">
        <v>0</v>
      </c>
      <c r="U4588" s="24">
        <v>0</v>
      </c>
      <c r="V4588" s="24">
        <v>0</v>
      </c>
      <c r="W4588">
        <v>16.344000000000001</v>
      </c>
      <c r="X4588">
        <v>16.521999999999998</v>
      </c>
      <c r="Y4588">
        <v>15.987</v>
      </c>
      <c r="Z4588">
        <v>16.585000000000001</v>
      </c>
      <c r="AA4588" s="24">
        <v>0</v>
      </c>
      <c r="AB4588">
        <v>125.2</v>
      </c>
      <c r="AC4588">
        <v>11771.81</v>
      </c>
      <c r="AD4588" t="s">
        <v>14</v>
      </c>
      <c r="AE4588" t="s">
        <v>14</v>
      </c>
      <c r="AF4588">
        <v>0.43</v>
      </c>
      <c r="AG4588">
        <v>1.0621</v>
      </c>
      <c r="AH4588">
        <v>0.85145000000000004</v>
      </c>
      <c r="AI4588">
        <v>1.17445</v>
      </c>
      <c r="AJ4588">
        <v>0.94152999999999998</v>
      </c>
      <c r="AK4588">
        <v>0.34838000000000002</v>
      </c>
      <c r="AN4588">
        <v>0.34050999999999998</v>
      </c>
    </row>
    <row r="4589" spans="1:40" x14ac:dyDescent="0.35">
      <c r="A4589" s="25">
        <v>42787</v>
      </c>
      <c r="B4589" s="24">
        <v>16.524999999999999</v>
      </c>
      <c r="C4589" s="24">
        <f t="shared" si="142"/>
        <v>1</v>
      </c>
      <c r="D4589" s="24">
        <v>0</v>
      </c>
      <c r="E4589" s="26">
        <v>68.5</v>
      </c>
      <c r="F4589" s="27">
        <v>34.230231088450225</v>
      </c>
      <c r="G4589" s="8">
        <v>42.013527575442225</v>
      </c>
      <c r="H4589" s="27">
        <v>54.26151085062255</v>
      </c>
      <c r="I4589" s="24">
        <v>36.758893280632385</v>
      </c>
      <c r="J4589" s="27">
        <v>28.611226384929836</v>
      </c>
      <c r="K4589" s="24">
        <v>0.23064285714285696</v>
      </c>
      <c r="L4589" s="27">
        <v>0.25464285714285734</v>
      </c>
      <c r="M4589" s="24">
        <v>102.71631029338637</v>
      </c>
      <c r="N4589" s="27">
        <v>95.525752933695586</v>
      </c>
      <c r="O4589" s="24">
        <v>0.43</v>
      </c>
      <c r="P4589" s="24">
        <v>0.30499999999999999</v>
      </c>
      <c r="Q4589" s="24">
        <v>16.521999999999998</v>
      </c>
      <c r="R4589" s="24">
        <v>16.338999999999999</v>
      </c>
      <c r="S4589" s="24">
        <f t="shared" si="143"/>
        <v>1</v>
      </c>
      <c r="T4589" s="24">
        <v>1</v>
      </c>
      <c r="U4589" s="24">
        <v>0</v>
      </c>
      <c r="V4589" s="24">
        <v>0</v>
      </c>
      <c r="W4589">
        <v>16.242999999999999</v>
      </c>
      <c r="X4589">
        <v>16.638999999999999</v>
      </c>
      <c r="Y4589">
        <v>16.344000000000001</v>
      </c>
      <c r="Z4589">
        <v>16.521999999999998</v>
      </c>
      <c r="AA4589" s="24">
        <v>0</v>
      </c>
      <c r="AB4589">
        <v>58.5</v>
      </c>
      <c r="AC4589">
        <v>11771.81</v>
      </c>
      <c r="AD4589" t="s">
        <v>14</v>
      </c>
      <c r="AE4589" t="s">
        <v>14</v>
      </c>
      <c r="AF4589">
        <v>0.43</v>
      </c>
      <c r="AG4589">
        <v>1.05365</v>
      </c>
      <c r="AH4589">
        <v>0.84504999999999997</v>
      </c>
      <c r="AI4589">
        <v>1.1834499999999999</v>
      </c>
      <c r="AJ4589">
        <v>0.94908000000000003</v>
      </c>
      <c r="AK4589">
        <v>0.33983999999999998</v>
      </c>
      <c r="AN4589">
        <v>0.33167000000000002</v>
      </c>
    </row>
    <row r="4590" spans="1:40" x14ac:dyDescent="0.35">
      <c r="A4590" s="25">
        <v>42788</v>
      </c>
      <c r="B4590" s="24">
        <v>16.664999999999999</v>
      </c>
      <c r="C4590" s="24">
        <f t="shared" si="142"/>
        <v>0</v>
      </c>
      <c r="D4590" s="24">
        <v>0</v>
      </c>
      <c r="E4590" s="26">
        <v>38.799999999999997</v>
      </c>
      <c r="F4590" s="27">
        <v>46.704592614896143</v>
      </c>
      <c r="G4590" s="8">
        <v>55.998723675813629</v>
      </c>
      <c r="H4590" s="27">
        <v>53.891668983373741</v>
      </c>
      <c r="I4590" s="24">
        <v>100</v>
      </c>
      <c r="J4590" s="27">
        <v>57.641633728590229</v>
      </c>
      <c r="K4590" s="24">
        <v>0.20178571428571437</v>
      </c>
      <c r="L4590" s="27">
        <v>0.24607142857142847</v>
      </c>
      <c r="M4590" s="24">
        <v>103.49646006707241</v>
      </c>
      <c r="N4590" s="27">
        <v>96.558317399617593</v>
      </c>
      <c r="O4590" s="24">
        <v>0.43</v>
      </c>
      <c r="P4590" s="24">
        <v>0.26900000000000002</v>
      </c>
      <c r="Q4590" s="24">
        <v>16.524999999999999</v>
      </c>
      <c r="R4590" s="24">
        <v>16.521999999999998</v>
      </c>
      <c r="S4590" s="24">
        <f t="shared" si="143"/>
        <v>1</v>
      </c>
      <c r="T4590" s="24">
        <v>1</v>
      </c>
      <c r="U4590" s="24">
        <v>0</v>
      </c>
      <c r="V4590" s="24">
        <v>0</v>
      </c>
      <c r="W4590">
        <v>16.420000000000002</v>
      </c>
      <c r="X4590">
        <v>16.808</v>
      </c>
      <c r="Y4590">
        <v>16.242999999999999</v>
      </c>
      <c r="Z4590">
        <v>16.638999999999999</v>
      </c>
      <c r="AA4590" s="24">
        <v>0</v>
      </c>
      <c r="AB4590">
        <v>68.5</v>
      </c>
      <c r="AC4590">
        <v>11771.81</v>
      </c>
      <c r="AD4590" t="s">
        <v>14</v>
      </c>
      <c r="AE4590" t="s">
        <v>14</v>
      </c>
      <c r="AF4590">
        <v>0.43</v>
      </c>
      <c r="AG4590">
        <v>1.0543499999999999</v>
      </c>
      <c r="AH4590">
        <v>0.84635000000000005</v>
      </c>
      <c r="AI4590">
        <v>1.1815</v>
      </c>
      <c r="AJ4590">
        <v>0.94845000000000002</v>
      </c>
      <c r="AK4590">
        <v>0.35468</v>
      </c>
      <c r="AN4590">
        <v>0.34389999999999998</v>
      </c>
    </row>
    <row r="4591" spans="1:40" x14ac:dyDescent="0.35">
      <c r="A4591" s="25">
        <v>42789</v>
      </c>
      <c r="B4591" s="24">
        <v>16.565999999999999</v>
      </c>
      <c r="C4591" s="24">
        <f t="shared" si="142"/>
        <v>0</v>
      </c>
      <c r="D4591" s="24">
        <v>0</v>
      </c>
      <c r="E4591" s="26">
        <v>59.4</v>
      </c>
      <c r="F4591" s="27">
        <v>44.297856321141126</v>
      </c>
      <c r="G4591" s="8">
        <v>46.391004715270185</v>
      </c>
      <c r="H4591" s="27">
        <v>53.492365655436004</v>
      </c>
      <c r="I4591" s="24">
        <v>69.631901840490784</v>
      </c>
      <c r="J4591" s="27">
        <v>68.796931707041054</v>
      </c>
      <c r="K4591" s="24">
        <v>0.21664285714285736</v>
      </c>
      <c r="L4591" s="27">
        <v>0.2114285714285711</v>
      </c>
      <c r="M4591" s="24">
        <v>104.14937759336098</v>
      </c>
      <c r="N4591" s="27">
        <v>96.55534184297953</v>
      </c>
      <c r="O4591" s="24">
        <v>0.43</v>
      </c>
      <c r="P4591" s="24">
        <v>0.23599999999999999</v>
      </c>
      <c r="Q4591" s="24">
        <v>16.664999999999999</v>
      </c>
      <c r="R4591" s="24">
        <v>16.524999999999999</v>
      </c>
      <c r="S4591" s="24">
        <f t="shared" si="143"/>
        <v>0</v>
      </c>
      <c r="T4591" s="24">
        <v>1</v>
      </c>
      <c r="U4591" s="24">
        <v>0</v>
      </c>
      <c r="V4591" s="24">
        <v>0</v>
      </c>
      <c r="W4591">
        <v>16.523</v>
      </c>
      <c r="X4591">
        <v>16.844000000000001</v>
      </c>
      <c r="Y4591">
        <v>16.420000000000002</v>
      </c>
      <c r="Z4591">
        <v>16.808</v>
      </c>
      <c r="AA4591" s="24">
        <v>0</v>
      </c>
      <c r="AB4591">
        <v>38.799999999999997</v>
      </c>
      <c r="AC4591">
        <v>11967.49</v>
      </c>
      <c r="AD4591" t="s">
        <v>14</v>
      </c>
      <c r="AE4591" t="s">
        <v>14</v>
      </c>
      <c r="AF4591">
        <v>0.43</v>
      </c>
      <c r="AG4591">
        <v>1.05925</v>
      </c>
      <c r="AH4591">
        <v>0.84404999999999997</v>
      </c>
      <c r="AI4591">
        <v>1.1847000000000001</v>
      </c>
      <c r="AJ4591">
        <v>0.94406000000000001</v>
      </c>
      <c r="AK4591">
        <v>0.33787</v>
      </c>
      <c r="AN4591">
        <v>0.32750000000000001</v>
      </c>
    </row>
    <row r="4592" spans="1:40" x14ac:dyDescent="0.35">
      <c r="A4592" s="25">
        <v>42790</v>
      </c>
      <c r="B4592" s="24">
        <v>16.21</v>
      </c>
      <c r="C4592" s="24">
        <f t="shared" si="142"/>
        <v>1</v>
      </c>
      <c r="D4592" s="24">
        <v>0</v>
      </c>
      <c r="E4592" s="26">
        <v>75.400000000000006</v>
      </c>
      <c r="F4592" s="27">
        <v>44.978066171506377</v>
      </c>
      <c r="G4592" s="8">
        <v>45.130557515878614</v>
      </c>
      <c r="H4592" s="27">
        <v>53.180536430925542</v>
      </c>
      <c r="I4592" s="24">
        <v>0</v>
      </c>
      <c r="J4592" s="27">
        <v>56.543967280163599</v>
      </c>
      <c r="K4592" s="24">
        <v>0.21492857142857158</v>
      </c>
      <c r="L4592" s="27">
        <v>0.21999999999999975</v>
      </c>
      <c r="M4592" s="24">
        <v>99.667978357107728</v>
      </c>
      <c r="N4592" s="27">
        <v>97.369053339740518</v>
      </c>
      <c r="O4592" s="24">
        <v>0.42</v>
      </c>
      <c r="P4592" s="24">
        <v>0.186</v>
      </c>
      <c r="Q4592" s="24">
        <v>16.565999999999999</v>
      </c>
      <c r="R4592" s="24">
        <v>16.664999999999999</v>
      </c>
      <c r="S4592" s="24">
        <f t="shared" si="143"/>
        <v>0</v>
      </c>
      <c r="T4592" s="24">
        <v>0</v>
      </c>
      <c r="U4592" s="24">
        <v>0</v>
      </c>
      <c r="V4592" s="24">
        <v>0</v>
      </c>
      <c r="W4592">
        <v>16.030999999999999</v>
      </c>
      <c r="X4592">
        <v>16.61</v>
      </c>
      <c r="Y4592">
        <v>16.523</v>
      </c>
      <c r="Z4592">
        <v>16.844000000000001</v>
      </c>
      <c r="AA4592" s="24">
        <v>0</v>
      </c>
      <c r="AB4592">
        <v>59.4</v>
      </c>
      <c r="AC4592">
        <v>11967.49</v>
      </c>
      <c r="AD4592" t="s">
        <v>14</v>
      </c>
      <c r="AE4592" t="s">
        <v>14</v>
      </c>
      <c r="AF4592">
        <v>0.42</v>
      </c>
      <c r="AG4592">
        <v>1.0569</v>
      </c>
      <c r="AH4592">
        <v>0.84599999999999997</v>
      </c>
      <c r="AI4592">
        <v>1.1819999999999999</v>
      </c>
      <c r="AJ4592">
        <v>0.94616</v>
      </c>
      <c r="AK4592">
        <v>0.35758000000000001</v>
      </c>
      <c r="AN4592">
        <v>0.35055999999999998</v>
      </c>
    </row>
    <row r="4593" spans="1:40" x14ac:dyDescent="0.35">
      <c r="A4593" s="25">
        <v>42793</v>
      </c>
      <c r="B4593" s="24">
        <v>16.465</v>
      </c>
      <c r="C4593" s="24">
        <f t="shared" si="142"/>
        <v>1</v>
      </c>
      <c r="D4593" s="24">
        <v>0</v>
      </c>
      <c r="E4593" s="26">
        <v>46.8</v>
      </c>
      <c r="F4593" s="27">
        <v>49.125419711827242</v>
      </c>
      <c r="G4593" s="8">
        <v>51.719487525286588</v>
      </c>
      <c r="H4593" s="27">
        <v>52.689937789470861</v>
      </c>
      <c r="I4593" s="24">
        <v>56.043956043956037</v>
      </c>
      <c r="J4593" s="27">
        <v>41.891952628148942</v>
      </c>
      <c r="K4593" s="24">
        <v>0.19892857142857157</v>
      </c>
      <c r="L4593" s="27">
        <v>0.23807142857142832</v>
      </c>
      <c r="M4593" s="24">
        <v>100.13379553609438</v>
      </c>
      <c r="N4593" s="27">
        <v>100.40858641297719</v>
      </c>
      <c r="O4593" s="24">
        <v>0.42</v>
      </c>
      <c r="P4593" s="24">
        <v>0.20100000000000001</v>
      </c>
      <c r="Q4593" s="24">
        <v>16.21</v>
      </c>
      <c r="R4593" s="24">
        <v>16.565999999999999</v>
      </c>
      <c r="S4593" s="24">
        <f t="shared" si="143"/>
        <v>1</v>
      </c>
      <c r="T4593" s="24">
        <v>0</v>
      </c>
      <c r="U4593" s="24">
        <v>0</v>
      </c>
      <c r="V4593" s="24">
        <v>0</v>
      </c>
      <c r="W4593">
        <v>16.138999999999999</v>
      </c>
      <c r="X4593">
        <v>16.472000000000001</v>
      </c>
      <c r="Y4593">
        <v>16.030999999999999</v>
      </c>
      <c r="Z4593">
        <v>16.61</v>
      </c>
      <c r="AA4593" s="24">
        <v>0</v>
      </c>
      <c r="AB4593">
        <v>75.400000000000006</v>
      </c>
      <c r="AC4593">
        <v>11967.49</v>
      </c>
      <c r="AD4593" t="s">
        <v>14</v>
      </c>
      <c r="AE4593" t="s">
        <v>14</v>
      </c>
      <c r="AF4593">
        <v>0.42</v>
      </c>
      <c r="AG4593">
        <v>1.06125</v>
      </c>
      <c r="AH4593">
        <v>0.85114999999999996</v>
      </c>
      <c r="AI4593">
        <v>1.1749000000000001</v>
      </c>
      <c r="AJ4593">
        <v>0.94228999999999996</v>
      </c>
      <c r="AK4593">
        <v>0.34866999999999998</v>
      </c>
      <c r="AN4593">
        <v>0.33884999999999998</v>
      </c>
    </row>
    <row r="4594" spans="1:40" x14ac:dyDescent="0.35">
      <c r="A4594" s="25">
        <v>42794</v>
      </c>
      <c r="B4594" s="24">
        <v>16.593</v>
      </c>
      <c r="C4594" s="24">
        <f t="shared" si="142"/>
        <v>1</v>
      </c>
      <c r="D4594" s="24">
        <v>1</v>
      </c>
      <c r="E4594" s="26">
        <v>40.700000000000003</v>
      </c>
      <c r="F4594" s="27">
        <v>59.159554857400927</v>
      </c>
      <c r="G4594" s="8">
        <v>58.957076977651646</v>
      </c>
      <c r="H4594" s="27">
        <v>52.831643502656156</v>
      </c>
      <c r="I4594" s="24">
        <v>84.175824175824303</v>
      </c>
      <c r="J4594" s="27">
        <v>46.73992673992678</v>
      </c>
      <c r="K4594" s="24">
        <v>0.1815714285714288</v>
      </c>
      <c r="L4594" s="27">
        <v>0.22535714285714256</v>
      </c>
      <c r="M4594" s="24">
        <v>98.504007123775608</v>
      </c>
      <c r="N4594" s="27">
        <v>96.814283213723101</v>
      </c>
      <c r="O4594" s="24">
        <v>0.43</v>
      </c>
      <c r="P4594" s="24">
        <v>0.20599999999999999</v>
      </c>
      <c r="Q4594" s="24">
        <v>16.465</v>
      </c>
      <c r="R4594" s="24">
        <v>16.21</v>
      </c>
      <c r="S4594" s="24">
        <f t="shared" si="143"/>
        <v>1</v>
      </c>
      <c r="T4594" s="24">
        <v>1</v>
      </c>
      <c r="U4594" s="24">
        <v>0</v>
      </c>
      <c r="V4594" s="24">
        <v>0</v>
      </c>
      <c r="W4594">
        <v>16.433</v>
      </c>
      <c r="X4594">
        <v>16.731999999999999</v>
      </c>
      <c r="Y4594">
        <v>16.138999999999999</v>
      </c>
      <c r="Z4594">
        <v>16.472000000000001</v>
      </c>
      <c r="AA4594" s="24">
        <v>0</v>
      </c>
      <c r="AB4594">
        <v>46.8</v>
      </c>
      <c r="AC4594">
        <v>11967.49</v>
      </c>
      <c r="AD4594" t="s">
        <v>14</v>
      </c>
      <c r="AE4594" t="s">
        <v>14</v>
      </c>
      <c r="AF4594">
        <v>0.43</v>
      </c>
      <c r="AG4594">
        <v>1.0626</v>
      </c>
      <c r="AH4594">
        <v>0.85389999999999999</v>
      </c>
      <c r="AI4594">
        <v>1.1711</v>
      </c>
      <c r="AJ4594">
        <v>0.94108999999999998</v>
      </c>
      <c r="AK4594">
        <v>0.33682000000000001</v>
      </c>
      <c r="AN4594">
        <v>0.33217000000000002</v>
      </c>
    </row>
    <row r="4595" spans="1:40" x14ac:dyDescent="0.35">
      <c r="A4595" s="25">
        <v>42795</v>
      </c>
      <c r="B4595" s="24">
        <v>17.401</v>
      </c>
      <c r="C4595" s="24">
        <f t="shared" si="142"/>
        <v>0</v>
      </c>
      <c r="D4595" s="24">
        <v>0</v>
      </c>
      <c r="E4595" s="26">
        <v>330.7</v>
      </c>
      <c r="F4595" s="27">
        <v>72.840860324695612</v>
      </c>
      <c r="G4595" s="8">
        <v>67.976750622751183</v>
      </c>
      <c r="H4595" s="27">
        <v>51.189484096626259</v>
      </c>
      <c r="I4595" s="24">
        <v>100</v>
      </c>
      <c r="J4595" s="27">
        <v>80.073260073260116</v>
      </c>
      <c r="K4595" s="24">
        <v>0.18050000000000019</v>
      </c>
      <c r="L4595" s="27">
        <v>0.26142857142857118</v>
      </c>
      <c r="M4595" s="24">
        <v>105.44143489062594</v>
      </c>
      <c r="N4595" s="27">
        <v>106.8266928602124</v>
      </c>
      <c r="O4595" s="24">
        <v>0.45</v>
      </c>
      <c r="P4595" s="24">
        <v>0.28299999999999997</v>
      </c>
      <c r="Q4595" s="24">
        <v>16.593</v>
      </c>
      <c r="R4595" s="24">
        <v>16.465</v>
      </c>
      <c r="S4595" s="24">
        <f t="shared" si="143"/>
        <v>1</v>
      </c>
      <c r="T4595" s="24">
        <v>1</v>
      </c>
      <c r="U4595" s="24">
        <v>1</v>
      </c>
      <c r="V4595" s="24">
        <v>0</v>
      </c>
      <c r="W4595">
        <v>16.646999999999998</v>
      </c>
      <c r="X4595">
        <v>17.466999999999999</v>
      </c>
      <c r="Y4595">
        <v>16.433</v>
      </c>
      <c r="Z4595">
        <v>16.731999999999999</v>
      </c>
      <c r="AA4595" s="24">
        <v>0</v>
      </c>
      <c r="AB4595">
        <v>40.700000000000003</v>
      </c>
      <c r="AC4595">
        <v>11967.49</v>
      </c>
      <c r="AD4595" t="s">
        <v>14</v>
      </c>
      <c r="AE4595" t="s">
        <v>14</v>
      </c>
      <c r="AF4595">
        <v>0.45</v>
      </c>
      <c r="AG4595">
        <v>1.0556000000000001</v>
      </c>
      <c r="AH4595">
        <v>0.85709999999999997</v>
      </c>
      <c r="AI4595">
        <v>1.1667000000000001</v>
      </c>
      <c r="AJ4595">
        <v>0.94733000000000001</v>
      </c>
      <c r="AK4595">
        <v>0.34490999999999999</v>
      </c>
      <c r="AN4595">
        <v>0.33354</v>
      </c>
    </row>
    <row r="4596" spans="1:40" x14ac:dyDescent="0.35">
      <c r="A4596" s="25">
        <v>42796</v>
      </c>
      <c r="B4596" s="24">
        <v>17.312000000000001</v>
      </c>
      <c r="C4596" s="24">
        <f t="shared" si="142"/>
        <v>0</v>
      </c>
      <c r="D4596" s="24">
        <v>0</v>
      </c>
      <c r="E4596" s="26">
        <v>106.8</v>
      </c>
      <c r="F4596" s="27">
        <v>77.384235486441014</v>
      </c>
      <c r="G4596" s="8">
        <v>70.051340559041677</v>
      </c>
      <c r="H4596" s="27">
        <v>49.768694508699944</v>
      </c>
      <c r="I4596" s="24">
        <v>92.527287993283053</v>
      </c>
      <c r="J4596" s="27">
        <v>92.234370723035781</v>
      </c>
      <c r="K4596" s="24">
        <v>0.1789285714285716</v>
      </c>
      <c r="L4596" s="27">
        <v>0.26014285714285695</v>
      </c>
      <c r="M4596" s="24">
        <v>105.95507681008631</v>
      </c>
      <c r="N4596" s="27">
        <v>103.26274977631971</v>
      </c>
      <c r="O4596" s="24">
        <v>0.45</v>
      </c>
      <c r="P4596" s="24">
        <v>0.311</v>
      </c>
      <c r="Q4596" s="24">
        <v>17.401</v>
      </c>
      <c r="R4596" s="24">
        <v>16.593</v>
      </c>
      <c r="S4596" s="24">
        <f t="shared" si="143"/>
        <v>0</v>
      </c>
      <c r="T4596" s="24">
        <v>1</v>
      </c>
      <c r="U4596" s="24">
        <v>0</v>
      </c>
      <c r="V4596" s="24">
        <v>1</v>
      </c>
      <c r="W4596">
        <v>17.231999999999999</v>
      </c>
      <c r="X4596">
        <v>17.657</v>
      </c>
      <c r="Y4596">
        <v>16.646999999999998</v>
      </c>
      <c r="Z4596">
        <v>17.466999999999999</v>
      </c>
      <c r="AA4596" s="24">
        <v>0</v>
      </c>
      <c r="AB4596">
        <v>330.7</v>
      </c>
      <c r="AC4596">
        <v>11834.41</v>
      </c>
      <c r="AD4596" t="s">
        <v>14</v>
      </c>
      <c r="AE4596" t="s">
        <v>14</v>
      </c>
      <c r="AF4596">
        <v>0.45</v>
      </c>
      <c r="AG4596">
        <v>1.0526500000000001</v>
      </c>
      <c r="AH4596">
        <v>0.85699999999999998</v>
      </c>
      <c r="AI4596">
        <v>1.1668499999999999</v>
      </c>
      <c r="AJ4596">
        <v>0.94998000000000005</v>
      </c>
      <c r="AK4596">
        <v>0.35159000000000001</v>
      </c>
      <c r="AN4596">
        <v>0.34025</v>
      </c>
    </row>
    <row r="4597" spans="1:40" x14ac:dyDescent="0.35">
      <c r="A4597" s="25">
        <v>42797</v>
      </c>
      <c r="B4597" s="24">
        <v>17.192</v>
      </c>
      <c r="C4597" s="24">
        <f t="shared" si="142"/>
        <v>0</v>
      </c>
      <c r="D4597" s="24">
        <v>-1</v>
      </c>
      <c r="E4597" s="26">
        <v>114.7</v>
      </c>
      <c r="F4597" s="27">
        <v>69.846048617640008</v>
      </c>
      <c r="G4597" s="8">
        <v>64.198286413708715</v>
      </c>
      <c r="H4597" s="27">
        <v>48.228260164217758</v>
      </c>
      <c r="I4597" s="24">
        <v>77.670940170940213</v>
      </c>
      <c r="J4597" s="27">
        <v>90.066076054741075</v>
      </c>
      <c r="K4597" s="24">
        <v>0.21278571428571449</v>
      </c>
      <c r="L4597" s="27">
        <v>0.26264285714285701</v>
      </c>
      <c r="M4597" s="24">
        <v>104.05519912843482</v>
      </c>
      <c r="N4597" s="27">
        <v>104.28242144850175</v>
      </c>
      <c r="O4597" s="24">
        <v>0.44</v>
      </c>
      <c r="P4597" s="24">
        <v>0.35499999999999998</v>
      </c>
      <c r="Q4597" s="24">
        <v>17.312000000000001</v>
      </c>
      <c r="R4597" s="24">
        <v>17.401</v>
      </c>
      <c r="S4597" s="24">
        <f t="shared" si="143"/>
        <v>0</v>
      </c>
      <c r="T4597" s="24">
        <v>0</v>
      </c>
      <c r="U4597" s="24">
        <v>0</v>
      </c>
      <c r="V4597" s="24">
        <v>0</v>
      </c>
      <c r="W4597">
        <v>16.768000000000001</v>
      </c>
      <c r="X4597">
        <v>17.666</v>
      </c>
      <c r="Y4597">
        <v>17.231999999999999</v>
      </c>
      <c r="Z4597">
        <v>17.657</v>
      </c>
      <c r="AA4597" s="24">
        <v>0</v>
      </c>
      <c r="AB4597">
        <v>106.8</v>
      </c>
      <c r="AC4597">
        <v>11834.41</v>
      </c>
      <c r="AD4597" t="s">
        <v>14</v>
      </c>
      <c r="AE4597" t="s">
        <v>14</v>
      </c>
      <c r="AF4597">
        <v>0.44</v>
      </c>
      <c r="AG4597">
        <v>1.0562499999999999</v>
      </c>
      <c r="AH4597">
        <v>0.86145000000000005</v>
      </c>
      <c r="AI4597">
        <v>1.1608499999999999</v>
      </c>
      <c r="AJ4597">
        <v>0.94674999999999998</v>
      </c>
      <c r="AK4597">
        <v>0.36586000000000002</v>
      </c>
      <c r="AN4597">
        <v>0.35452</v>
      </c>
    </row>
    <row r="4598" spans="1:40" x14ac:dyDescent="0.35">
      <c r="A4598" s="25">
        <v>42800</v>
      </c>
      <c r="B4598" s="24">
        <v>15.71</v>
      </c>
      <c r="C4598" s="24">
        <f t="shared" si="142"/>
        <v>0</v>
      </c>
      <c r="D4598" s="24">
        <v>0</v>
      </c>
      <c r="E4598" s="26">
        <v>667.4</v>
      </c>
      <c r="F4598" s="27">
        <v>46.148260800669476</v>
      </c>
      <c r="G4598" s="8">
        <v>41.982060818201688</v>
      </c>
      <c r="H4598" s="27">
        <v>46.84173893834582</v>
      </c>
      <c r="I4598" s="24">
        <v>0</v>
      </c>
      <c r="J4598" s="27">
        <v>56.73274272140776</v>
      </c>
      <c r="K4598" s="24">
        <v>0.25864285714285729</v>
      </c>
      <c r="L4598" s="27">
        <v>0.24849999999999969</v>
      </c>
      <c r="M4598" s="24">
        <v>95.068078668683825</v>
      </c>
      <c r="N4598" s="27">
        <v>96.009289250137513</v>
      </c>
      <c r="O4598" s="24">
        <v>0.41</v>
      </c>
      <c r="P4598" s="24">
        <v>0.34399999999999997</v>
      </c>
      <c r="Q4598" s="24">
        <v>17.192</v>
      </c>
      <c r="R4598" s="24">
        <v>17.312000000000001</v>
      </c>
      <c r="S4598" s="24">
        <f t="shared" si="143"/>
        <v>0</v>
      </c>
      <c r="T4598" s="24">
        <v>0</v>
      </c>
      <c r="U4598" s="24">
        <v>-1</v>
      </c>
      <c r="V4598" s="24">
        <v>0</v>
      </c>
      <c r="W4598">
        <v>15.621</v>
      </c>
      <c r="X4598">
        <v>16.387</v>
      </c>
      <c r="Y4598">
        <v>16.768000000000001</v>
      </c>
      <c r="Z4598">
        <v>17.666</v>
      </c>
      <c r="AA4598" s="24">
        <v>0.63</v>
      </c>
      <c r="AB4598">
        <v>114.7</v>
      </c>
      <c r="AC4598">
        <v>11834.41</v>
      </c>
      <c r="AD4598" t="s">
        <v>14</v>
      </c>
      <c r="AE4598" t="s">
        <v>14</v>
      </c>
      <c r="AF4598">
        <v>0.41</v>
      </c>
      <c r="AG4598">
        <v>1.0598000000000001</v>
      </c>
      <c r="AH4598">
        <v>0.86475000000000002</v>
      </c>
      <c r="AI4598">
        <v>1.1564000000000001</v>
      </c>
      <c r="AJ4598">
        <v>0.94357000000000002</v>
      </c>
      <c r="AK4598">
        <v>0.38041999999999998</v>
      </c>
      <c r="AN4598">
        <v>0.37187999999999999</v>
      </c>
    </row>
    <row r="4599" spans="1:40" x14ac:dyDescent="0.35">
      <c r="A4599" s="25">
        <v>42801</v>
      </c>
      <c r="B4599" s="24">
        <v>15.504</v>
      </c>
      <c r="C4599" s="24">
        <f t="shared" si="142"/>
        <v>1</v>
      </c>
      <c r="D4599" s="24">
        <v>0</v>
      </c>
      <c r="E4599" s="26">
        <v>277.2</v>
      </c>
      <c r="F4599" s="27">
        <v>36.931257779148183</v>
      </c>
      <c r="G4599" s="8">
        <v>34.674285714285716</v>
      </c>
      <c r="H4599" s="27">
        <v>46.145422412137229</v>
      </c>
      <c r="I4599" s="24">
        <v>0</v>
      </c>
      <c r="J4599" s="27">
        <v>25.890313390313406</v>
      </c>
      <c r="K4599" s="24">
        <v>0.25300000000000011</v>
      </c>
      <c r="L4599" s="27">
        <v>0.24014285714285702</v>
      </c>
      <c r="M4599" s="24">
        <v>93.033303330333041</v>
      </c>
      <c r="N4599" s="27">
        <v>96.369965191447037</v>
      </c>
      <c r="O4599" s="24">
        <v>0.4</v>
      </c>
      <c r="P4599" s="24">
        <v>0.31900000000000001</v>
      </c>
      <c r="Q4599" s="24">
        <v>15.71</v>
      </c>
      <c r="R4599" s="24">
        <v>17.192</v>
      </c>
      <c r="S4599" s="24">
        <f t="shared" si="143"/>
        <v>0</v>
      </c>
      <c r="T4599" s="24">
        <v>0</v>
      </c>
      <c r="U4599" s="24">
        <v>0</v>
      </c>
      <c r="V4599" s="24">
        <v>-1</v>
      </c>
      <c r="W4599">
        <v>15.254</v>
      </c>
      <c r="X4599">
        <v>15.718999999999999</v>
      </c>
      <c r="Y4599">
        <v>15.621</v>
      </c>
      <c r="Z4599">
        <v>16.387</v>
      </c>
      <c r="AA4599" s="24">
        <v>0.63</v>
      </c>
      <c r="AB4599">
        <v>667.4</v>
      </c>
      <c r="AC4599">
        <v>11834.41</v>
      </c>
      <c r="AD4599" t="s">
        <v>14</v>
      </c>
      <c r="AE4599" t="s">
        <v>14</v>
      </c>
      <c r="AF4599">
        <v>0.4</v>
      </c>
      <c r="AG4599">
        <v>1.0580499999999999</v>
      </c>
      <c r="AH4599">
        <v>0.86760000000000004</v>
      </c>
      <c r="AI4599">
        <v>1.1525000000000001</v>
      </c>
      <c r="AJ4599">
        <v>0.94513999999999998</v>
      </c>
      <c r="AK4599">
        <v>0.33733999999999997</v>
      </c>
      <c r="AN4599">
        <v>0.32618999999999998</v>
      </c>
    </row>
    <row r="4600" spans="1:40" x14ac:dyDescent="0.35">
      <c r="A4600" s="25">
        <v>42802</v>
      </c>
      <c r="B4600" s="24">
        <v>15.718999999999999</v>
      </c>
      <c r="C4600" s="24">
        <f t="shared" si="142"/>
        <v>1</v>
      </c>
      <c r="D4600" s="24">
        <v>0</v>
      </c>
      <c r="E4600" s="26">
        <v>123.6</v>
      </c>
      <c r="F4600" s="27">
        <v>42.082927632120445</v>
      </c>
      <c r="G4600" s="8">
        <v>40.772128060263647</v>
      </c>
      <c r="H4600" s="27">
        <v>44.739594279938657</v>
      </c>
      <c r="I4600" s="24">
        <v>11.891592920353963</v>
      </c>
      <c r="J4600" s="27">
        <v>3.9638643067846542</v>
      </c>
      <c r="K4600" s="24">
        <v>0.23985714285714316</v>
      </c>
      <c r="L4600" s="27">
        <v>0.26242857142857129</v>
      </c>
      <c r="M4600" s="24">
        <v>94.887118193891112</v>
      </c>
      <c r="N4600" s="27">
        <v>97.621413489007566</v>
      </c>
      <c r="O4600" s="24">
        <v>0.41</v>
      </c>
      <c r="P4600" s="24">
        <v>0.36899999999999999</v>
      </c>
      <c r="Q4600" s="24">
        <v>15.504</v>
      </c>
      <c r="R4600" s="24">
        <v>15.71</v>
      </c>
      <c r="S4600" s="24">
        <f t="shared" si="143"/>
        <v>1</v>
      </c>
      <c r="T4600" s="24">
        <v>0</v>
      </c>
      <c r="U4600" s="24">
        <v>0</v>
      </c>
      <c r="V4600" s="24">
        <v>0</v>
      </c>
      <c r="W4600">
        <v>15.407</v>
      </c>
      <c r="X4600">
        <v>15.973000000000001</v>
      </c>
      <c r="Y4600">
        <v>15.254</v>
      </c>
      <c r="Z4600">
        <v>15.718999999999999</v>
      </c>
      <c r="AA4600" s="24">
        <v>0.62</v>
      </c>
      <c r="AB4600">
        <v>277.2</v>
      </c>
      <c r="AC4600">
        <v>11834.41</v>
      </c>
      <c r="AD4600" t="s">
        <v>14</v>
      </c>
      <c r="AE4600" t="s">
        <v>14</v>
      </c>
      <c r="AF4600">
        <v>0.41</v>
      </c>
      <c r="AG4600">
        <v>1.0556000000000001</v>
      </c>
      <c r="AH4600">
        <v>0.86745000000000005</v>
      </c>
      <c r="AI4600">
        <v>1.1527499999999999</v>
      </c>
      <c r="AJ4600">
        <v>0.94733000000000001</v>
      </c>
      <c r="AK4600">
        <v>0.33744000000000002</v>
      </c>
      <c r="AN4600">
        <v>0.32362000000000002</v>
      </c>
    </row>
    <row r="4601" spans="1:40" x14ac:dyDescent="0.35">
      <c r="A4601" s="25">
        <v>42803</v>
      </c>
      <c r="B4601" s="24">
        <v>15.964</v>
      </c>
      <c r="C4601" s="24">
        <f t="shared" si="142"/>
        <v>1</v>
      </c>
      <c r="D4601" s="24">
        <v>0</v>
      </c>
      <c r="E4601" s="26">
        <v>67.5</v>
      </c>
      <c r="F4601" s="27">
        <v>46.458631512527724</v>
      </c>
      <c r="G4601" s="8">
        <v>45.668745668745686</v>
      </c>
      <c r="H4601" s="27">
        <v>43.715937291938957</v>
      </c>
      <c r="I4601" s="24">
        <v>27.251184834123265</v>
      </c>
      <c r="J4601" s="27">
        <v>13.047592584825743</v>
      </c>
      <c r="K4601" s="24">
        <v>0.22742857142857162</v>
      </c>
      <c r="L4601" s="27">
        <v>0.25835714285714279</v>
      </c>
      <c r="M4601" s="24">
        <v>98.482418260333134</v>
      </c>
      <c r="N4601" s="27">
        <v>100.36464227335597</v>
      </c>
      <c r="O4601" s="24">
        <v>0.41</v>
      </c>
      <c r="P4601" s="24">
        <v>0.42099999999999999</v>
      </c>
      <c r="Q4601" s="24">
        <v>15.718999999999999</v>
      </c>
      <c r="R4601" s="24">
        <v>15.504</v>
      </c>
      <c r="S4601" s="24">
        <f t="shared" si="143"/>
        <v>1</v>
      </c>
      <c r="T4601" s="24">
        <v>1</v>
      </c>
      <c r="U4601" s="24">
        <v>0</v>
      </c>
      <c r="V4601" s="24">
        <v>0</v>
      </c>
      <c r="W4601">
        <v>15.669</v>
      </c>
      <c r="X4601">
        <v>16.036000000000001</v>
      </c>
      <c r="Y4601">
        <v>15.407</v>
      </c>
      <c r="Z4601">
        <v>15.973000000000001</v>
      </c>
      <c r="AA4601" s="24">
        <v>0.62</v>
      </c>
      <c r="AB4601">
        <v>123.6</v>
      </c>
      <c r="AC4601">
        <v>11966.14</v>
      </c>
      <c r="AD4601" t="s">
        <v>14</v>
      </c>
      <c r="AE4601" t="s">
        <v>14</v>
      </c>
      <c r="AF4601">
        <v>0.41</v>
      </c>
      <c r="AG4601">
        <v>1.0581</v>
      </c>
      <c r="AH4601">
        <v>0.87085000000000001</v>
      </c>
      <c r="AI4601">
        <v>1.14835</v>
      </c>
      <c r="AJ4601">
        <v>0.94508999999999999</v>
      </c>
      <c r="AK4601">
        <v>0.32954</v>
      </c>
      <c r="AN4601">
        <v>0.31868999999999997</v>
      </c>
    </row>
    <row r="4602" spans="1:40" x14ac:dyDescent="0.35">
      <c r="A4602" s="25">
        <v>42804</v>
      </c>
      <c r="B4602" s="24">
        <v>16.239000000000001</v>
      </c>
      <c r="C4602" s="24">
        <f t="shared" si="142"/>
        <v>1</v>
      </c>
      <c r="D4602" s="24">
        <v>0</v>
      </c>
      <c r="E4602" s="26">
        <v>140.69999999999999</v>
      </c>
      <c r="F4602" s="27">
        <v>48.478470204918615</v>
      </c>
      <c r="G4602" s="8">
        <v>46.799366659126925</v>
      </c>
      <c r="H4602" s="27">
        <v>42.734398715110359</v>
      </c>
      <c r="I4602" s="24">
        <v>100</v>
      </c>
      <c r="J4602" s="27">
        <v>46.380925918159079</v>
      </c>
      <c r="K4602" s="24">
        <v>0.2464285714285715</v>
      </c>
      <c r="L4602" s="27">
        <v>0.25792857142857162</v>
      </c>
      <c r="M4602" s="24">
        <v>98.627391436380208</v>
      </c>
      <c r="N4602" s="27">
        <v>99.846286276438761</v>
      </c>
      <c r="O4602" s="24">
        <v>0.42</v>
      </c>
      <c r="P4602" s="24">
        <v>0.49099999999999999</v>
      </c>
      <c r="Q4602" s="24">
        <v>15.964</v>
      </c>
      <c r="R4602" s="24">
        <v>15.718999999999999</v>
      </c>
      <c r="S4602" s="24">
        <f t="shared" si="143"/>
        <v>1</v>
      </c>
      <c r="T4602" s="24">
        <v>1</v>
      </c>
      <c r="U4602" s="24">
        <v>0</v>
      </c>
      <c r="V4602" s="24">
        <v>0</v>
      </c>
      <c r="W4602">
        <v>16.067</v>
      </c>
      <c r="X4602">
        <v>16.504999999999999</v>
      </c>
      <c r="Y4602">
        <v>15.669</v>
      </c>
      <c r="Z4602">
        <v>16.036000000000001</v>
      </c>
      <c r="AA4602" s="24">
        <v>0.6</v>
      </c>
      <c r="AB4602">
        <v>67.5</v>
      </c>
      <c r="AC4602">
        <v>11966.14</v>
      </c>
      <c r="AD4602" t="s">
        <v>14</v>
      </c>
      <c r="AE4602" t="s">
        <v>14</v>
      </c>
      <c r="AF4602">
        <v>0.42</v>
      </c>
      <c r="AG4602">
        <v>1.06565</v>
      </c>
      <c r="AH4602">
        <v>0.87585000000000002</v>
      </c>
      <c r="AI4602">
        <v>1.14175</v>
      </c>
      <c r="AJ4602">
        <v>0.93838999999999995</v>
      </c>
      <c r="AK4602">
        <v>0.33500000000000002</v>
      </c>
      <c r="AN4602">
        <v>0.32545000000000002</v>
      </c>
    </row>
    <row r="4603" spans="1:40" x14ac:dyDescent="0.35">
      <c r="A4603" s="25">
        <v>42807</v>
      </c>
      <c r="B4603" s="24">
        <v>16.382000000000001</v>
      </c>
      <c r="C4603" s="24">
        <f t="shared" si="142"/>
        <v>0</v>
      </c>
      <c r="D4603" s="24">
        <v>0</v>
      </c>
      <c r="E4603" s="26">
        <v>74.099999999999994</v>
      </c>
      <c r="F4603" s="27">
        <v>48.60017251710272</v>
      </c>
      <c r="G4603" s="8">
        <v>48.432361324271028</v>
      </c>
      <c r="H4603" s="27">
        <v>41.974497502206447</v>
      </c>
      <c r="I4603" s="24">
        <v>100</v>
      </c>
      <c r="J4603" s="27">
        <v>75.75039494470775</v>
      </c>
      <c r="K4603" s="24">
        <v>0.24478571428571413</v>
      </c>
      <c r="L4603" s="27">
        <v>0.2516428571428575</v>
      </c>
      <c r="M4603" s="24">
        <v>98.728379437112039</v>
      </c>
      <c r="N4603" s="27">
        <v>99.629021468101925</v>
      </c>
      <c r="O4603" s="24">
        <v>0.42</v>
      </c>
      <c r="P4603" s="24">
        <v>0.47</v>
      </c>
      <c r="Q4603" s="24">
        <v>16.239000000000001</v>
      </c>
      <c r="R4603" s="24">
        <v>15.964</v>
      </c>
      <c r="S4603" s="24">
        <f t="shared" si="143"/>
        <v>1</v>
      </c>
      <c r="T4603" s="24">
        <v>1</v>
      </c>
      <c r="U4603" s="24">
        <v>0</v>
      </c>
      <c r="V4603" s="24">
        <v>0</v>
      </c>
      <c r="W4603">
        <v>16.187999999999999</v>
      </c>
      <c r="X4603">
        <v>16.472999999999999</v>
      </c>
      <c r="Y4603">
        <v>16.067</v>
      </c>
      <c r="Z4603">
        <v>16.504999999999999</v>
      </c>
      <c r="AA4603" s="24">
        <v>0.6</v>
      </c>
      <c r="AB4603">
        <v>140.69999999999999</v>
      </c>
      <c r="AC4603">
        <v>11966.14</v>
      </c>
      <c r="AD4603" t="s">
        <v>14</v>
      </c>
      <c r="AE4603" t="s">
        <v>14</v>
      </c>
      <c r="AF4603">
        <v>0.42</v>
      </c>
      <c r="AG4603">
        <v>1.0669</v>
      </c>
      <c r="AH4603">
        <v>0.87214999999999998</v>
      </c>
      <c r="AI4603">
        <v>1.1466499999999999</v>
      </c>
      <c r="AJ4603">
        <v>0.93730000000000002</v>
      </c>
      <c r="AK4603">
        <v>0.34200999999999998</v>
      </c>
      <c r="AN4603">
        <v>0.33239000000000002</v>
      </c>
    </row>
    <row r="4604" spans="1:40" x14ac:dyDescent="0.35">
      <c r="A4604" s="25">
        <v>42808</v>
      </c>
      <c r="B4604" s="24">
        <v>16.157</v>
      </c>
      <c r="C4604" s="24">
        <f t="shared" si="142"/>
        <v>1</v>
      </c>
      <c r="D4604" s="24">
        <v>0</v>
      </c>
      <c r="E4604" s="26">
        <v>51.7</v>
      </c>
      <c r="F4604" s="27">
        <v>46.511994119275627</v>
      </c>
      <c r="G4604" s="8">
        <v>44.532931554024977</v>
      </c>
      <c r="H4604" s="27">
        <v>41.33522219489231</v>
      </c>
      <c r="I4604" s="24">
        <v>66.063348416289486</v>
      </c>
      <c r="J4604" s="27">
        <v>88.687782805429833</v>
      </c>
      <c r="K4604" s="24">
        <v>0.25464285714285684</v>
      </c>
      <c r="L4604" s="27">
        <v>0.23514285714285763</v>
      </c>
      <c r="M4604" s="24">
        <v>92.850985575541628</v>
      </c>
      <c r="N4604" s="27">
        <v>95.915701988720699</v>
      </c>
      <c r="O4604" s="24">
        <v>0.42</v>
      </c>
      <c r="P4604" s="24">
        <v>0.45600000000000002</v>
      </c>
      <c r="Q4604" s="24">
        <v>16.382000000000001</v>
      </c>
      <c r="R4604" s="24">
        <v>16.239000000000001</v>
      </c>
      <c r="S4604" s="24">
        <f t="shared" si="143"/>
        <v>0</v>
      </c>
      <c r="T4604" s="24">
        <v>1</v>
      </c>
      <c r="U4604" s="24">
        <v>0</v>
      </c>
      <c r="V4604" s="24">
        <v>0</v>
      </c>
      <c r="W4604">
        <v>16.143000000000001</v>
      </c>
      <c r="X4604">
        <v>16.437999999999999</v>
      </c>
      <c r="Y4604">
        <v>16.187999999999999</v>
      </c>
      <c r="Z4604">
        <v>16.472999999999999</v>
      </c>
      <c r="AA4604" s="24">
        <v>0.61</v>
      </c>
      <c r="AB4604">
        <v>74.099999999999994</v>
      </c>
      <c r="AC4604">
        <v>11966.14</v>
      </c>
      <c r="AD4604" t="s">
        <v>14</v>
      </c>
      <c r="AE4604" t="s">
        <v>14</v>
      </c>
      <c r="AF4604">
        <v>0.42</v>
      </c>
      <c r="AG4604">
        <v>1.0645</v>
      </c>
      <c r="AH4604">
        <v>0.87485000000000002</v>
      </c>
      <c r="AI4604">
        <v>1.1431</v>
      </c>
      <c r="AJ4604">
        <v>0.93940999999999997</v>
      </c>
      <c r="AK4604">
        <v>0.3503</v>
      </c>
      <c r="AN4604">
        <v>0.34104000000000001</v>
      </c>
    </row>
    <row r="4605" spans="1:40" x14ac:dyDescent="0.35">
      <c r="A4605" s="25">
        <v>42809</v>
      </c>
      <c r="B4605" s="24">
        <v>16.234999999999999</v>
      </c>
      <c r="C4605" s="24">
        <f t="shared" si="142"/>
        <v>0</v>
      </c>
      <c r="D4605" s="24">
        <v>0</v>
      </c>
      <c r="E4605" s="26">
        <v>54.4</v>
      </c>
      <c r="F4605" s="27">
        <v>46.35920928546448</v>
      </c>
      <c r="G4605" s="8">
        <v>46.421621621621625</v>
      </c>
      <c r="H4605" s="27">
        <v>39.618148997089961</v>
      </c>
      <c r="I4605" s="24">
        <v>64.832535885167061</v>
      </c>
      <c r="J4605" s="27">
        <v>76.965294767152187</v>
      </c>
      <c r="K4605" s="24">
        <v>0.25278571428571378</v>
      </c>
      <c r="L4605" s="27">
        <v>0.23207142857142912</v>
      </c>
      <c r="M4605" s="24">
        <v>93.778881700554521</v>
      </c>
      <c r="N4605" s="27">
        <v>98.376052838877783</v>
      </c>
      <c r="O4605" s="24">
        <v>0.42</v>
      </c>
      <c r="P4605" s="24">
        <v>0.41199999999999998</v>
      </c>
      <c r="Q4605" s="24">
        <v>16.157</v>
      </c>
      <c r="R4605" s="24">
        <v>16.382000000000001</v>
      </c>
      <c r="S4605" s="24">
        <f t="shared" si="143"/>
        <v>1</v>
      </c>
      <c r="T4605" s="24">
        <v>0</v>
      </c>
      <c r="U4605" s="24">
        <v>0</v>
      </c>
      <c r="V4605" s="24">
        <v>0</v>
      </c>
      <c r="W4605">
        <v>16.234999999999999</v>
      </c>
      <c r="X4605">
        <v>16.486999999999998</v>
      </c>
      <c r="Y4605">
        <v>16.143000000000001</v>
      </c>
      <c r="Z4605">
        <v>16.437999999999999</v>
      </c>
      <c r="AA4605" s="24">
        <v>0.61</v>
      </c>
      <c r="AB4605">
        <v>51.7</v>
      </c>
      <c r="AC4605">
        <v>11966.14</v>
      </c>
      <c r="AD4605" t="s">
        <v>14</v>
      </c>
      <c r="AE4605" t="s">
        <v>14</v>
      </c>
      <c r="AF4605">
        <v>0.42</v>
      </c>
      <c r="AG4605">
        <v>1.0630500000000001</v>
      </c>
      <c r="AH4605">
        <v>0.86975000000000002</v>
      </c>
      <c r="AI4605">
        <v>1.14975</v>
      </c>
      <c r="AJ4605">
        <v>0.94069000000000003</v>
      </c>
      <c r="AK4605">
        <v>0.34355999999999998</v>
      </c>
      <c r="AN4605">
        <v>0.33239000000000002</v>
      </c>
    </row>
    <row r="4606" spans="1:40" x14ac:dyDescent="0.35">
      <c r="A4606" s="25">
        <v>42810</v>
      </c>
      <c r="B4606" s="24">
        <v>16.166</v>
      </c>
      <c r="C4606" s="24">
        <f t="shared" si="142"/>
        <v>0</v>
      </c>
      <c r="D4606" s="24">
        <v>0</v>
      </c>
      <c r="E4606" s="26">
        <v>310</v>
      </c>
      <c r="F4606" s="27">
        <v>41.841229008772551</v>
      </c>
      <c r="G4606" s="8">
        <v>49.492853849700317</v>
      </c>
      <c r="H4606" s="27">
        <v>37.902062483526585</v>
      </c>
      <c r="I4606" s="24">
        <v>4.0000000000001261</v>
      </c>
      <c r="J4606" s="27">
        <v>44.965294767152216</v>
      </c>
      <c r="K4606" s="24">
        <v>0.24907142857142808</v>
      </c>
      <c r="L4606" s="27">
        <v>0.22250000000000053</v>
      </c>
      <c r="M4606" s="24">
        <v>94.032107957189396</v>
      </c>
      <c r="N4606" s="27">
        <v>98.941183670971313</v>
      </c>
      <c r="O4606" s="24">
        <v>0.42</v>
      </c>
      <c r="P4606" s="24">
        <v>0.44400000000000001</v>
      </c>
      <c r="Q4606" s="24">
        <v>16.234999999999999</v>
      </c>
      <c r="R4606" s="24">
        <v>16.157</v>
      </c>
      <c r="S4606" s="24">
        <f t="shared" si="143"/>
        <v>0</v>
      </c>
      <c r="T4606" s="24">
        <v>1</v>
      </c>
      <c r="U4606" s="24">
        <v>0</v>
      </c>
      <c r="V4606" s="24">
        <v>0</v>
      </c>
      <c r="W4606">
        <v>16.120999999999999</v>
      </c>
      <c r="X4606">
        <v>16.513999999999999</v>
      </c>
      <c r="Y4606">
        <v>16.234999999999999</v>
      </c>
      <c r="Z4606">
        <v>16.486999999999998</v>
      </c>
      <c r="AA4606" s="24">
        <v>0.61</v>
      </c>
      <c r="AB4606">
        <v>54.4</v>
      </c>
      <c r="AC4606">
        <v>11988.79</v>
      </c>
      <c r="AD4606" t="s">
        <v>14</v>
      </c>
      <c r="AE4606" t="s">
        <v>14</v>
      </c>
      <c r="AF4606">
        <v>0.42</v>
      </c>
      <c r="AG4606">
        <v>1.07365</v>
      </c>
      <c r="AH4606">
        <v>0.86799999999999999</v>
      </c>
      <c r="AI4606">
        <v>1.1520999999999999</v>
      </c>
      <c r="AJ4606">
        <v>0.93140000000000001</v>
      </c>
      <c r="AK4606">
        <v>0.34799000000000002</v>
      </c>
      <c r="AN4606">
        <v>0.33633999999999997</v>
      </c>
    </row>
    <row r="4607" spans="1:40" x14ac:dyDescent="0.35">
      <c r="A4607" s="25">
        <v>42811</v>
      </c>
      <c r="B4607" s="24">
        <v>15.920999999999999</v>
      </c>
      <c r="C4607" s="24">
        <f t="shared" si="142"/>
        <v>0</v>
      </c>
      <c r="D4607" s="24">
        <v>-1</v>
      </c>
      <c r="E4607" s="26">
        <v>93.2</v>
      </c>
      <c r="F4607" s="27">
        <v>39.156846941551571</v>
      </c>
      <c r="G4607" s="8">
        <v>43.715341959334559</v>
      </c>
      <c r="H4607" s="27">
        <v>36.384936410530898</v>
      </c>
      <c r="I4607" s="24">
        <v>0</v>
      </c>
      <c r="J4607" s="27">
        <v>22.944178628389064</v>
      </c>
      <c r="K4607" s="24">
        <v>0.2768571428571423</v>
      </c>
      <c r="L4607" s="27">
        <v>0.20407142857142904</v>
      </c>
      <c r="M4607" s="24">
        <v>101.34309357097389</v>
      </c>
      <c r="N4607" s="27">
        <v>96.362425856433859</v>
      </c>
      <c r="O4607" s="24">
        <v>0.41</v>
      </c>
      <c r="P4607" s="24">
        <v>0.43099999999999999</v>
      </c>
      <c r="Q4607" s="24">
        <v>16.166</v>
      </c>
      <c r="R4607" s="24">
        <v>16.234999999999999</v>
      </c>
      <c r="S4607" s="24">
        <f t="shared" si="143"/>
        <v>0</v>
      </c>
      <c r="T4607" s="24">
        <v>0</v>
      </c>
      <c r="U4607" s="24">
        <v>0</v>
      </c>
      <c r="V4607" s="24">
        <v>0</v>
      </c>
      <c r="W4607">
        <v>15.853</v>
      </c>
      <c r="X4607">
        <v>16.317</v>
      </c>
      <c r="Y4607">
        <v>16.120999999999999</v>
      </c>
      <c r="Z4607">
        <v>16.513999999999999</v>
      </c>
      <c r="AA4607" s="24">
        <v>0.62</v>
      </c>
      <c r="AB4607">
        <v>310</v>
      </c>
      <c r="AC4607">
        <v>11988.79</v>
      </c>
      <c r="AD4607" t="s">
        <v>14</v>
      </c>
      <c r="AE4607" t="s">
        <v>14</v>
      </c>
      <c r="AF4607">
        <v>0.41</v>
      </c>
      <c r="AG4607">
        <v>1.0741499999999999</v>
      </c>
      <c r="AH4607">
        <v>0.86819999999999997</v>
      </c>
      <c r="AI4607">
        <v>1.1517500000000001</v>
      </c>
      <c r="AJ4607">
        <v>0.93096999999999996</v>
      </c>
      <c r="AK4607">
        <v>0.34347</v>
      </c>
      <c r="AN4607">
        <v>0.33309</v>
      </c>
    </row>
    <row r="4608" spans="1:40" x14ac:dyDescent="0.35">
      <c r="A4608" s="25">
        <v>42814</v>
      </c>
      <c r="B4608" s="24">
        <v>15.316000000000001</v>
      </c>
      <c r="C4608" s="24">
        <f t="shared" si="142"/>
        <v>1</v>
      </c>
      <c r="D4608" s="24">
        <v>1</v>
      </c>
      <c r="E4608" s="26">
        <v>307.8</v>
      </c>
      <c r="F4608" s="27">
        <v>33.979883200808203</v>
      </c>
      <c r="G4608" s="8">
        <v>36.711758584807505</v>
      </c>
      <c r="H4608" s="27">
        <v>35.931317296253177</v>
      </c>
      <c r="I4608" s="24">
        <v>0</v>
      </c>
      <c r="J4608" s="27">
        <v>1.3333333333333754</v>
      </c>
      <c r="K4608" s="24">
        <v>0.30778571428571372</v>
      </c>
      <c r="L4608" s="27">
        <v>0.19928571428571473</v>
      </c>
      <c r="M4608" s="24">
        <v>98.787409700722407</v>
      </c>
      <c r="N4608" s="27">
        <v>92.683812405446304</v>
      </c>
      <c r="O4608" s="24">
        <v>0.4</v>
      </c>
      <c r="P4608" s="24">
        <v>0.437</v>
      </c>
      <c r="Q4608" s="24">
        <v>15.920999999999999</v>
      </c>
      <c r="R4608" s="24">
        <v>16.166</v>
      </c>
      <c r="S4608" s="24">
        <f t="shared" si="143"/>
        <v>0</v>
      </c>
      <c r="T4608" s="24">
        <v>0</v>
      </c>
      <c r="U4608" s="24">
        <v>-1</v>
      </c>
      <c r="V4608" s="24">
        <v>0</v>
      </c>
      <c r="W4608">
        <v>15.223000000000001</v>
      </c>
      <c r="X4608">
        <v>15.888</v>
      </c>
      <c r="Y4608">
        <v>15.853</v>
      </c>
      <c r="Z4608">
        <v>16.317</v>
      </c>
      <c r="AA4608" s="24">
        <v>0.64</v>
      </c>
      <c r="AB4608">
        <v>93.2</v>
      </c>
      <c r="AC4608">
        <v>11988.79</v>
      </c>
      <c r="AD4608" t="s">
        <v>14</v>
      </c>
      <c r="AE4608" t="s">
        <v>14</v>
      </c>
      <c r="AF4608">
        <v>0.4</v>
      </c>
      <c r="AG4608">
        <v>1.07535</v>
      </c>
      <c r="AH4608">
        <v>0.86975000000000002</v>
      </c>
      <c r="AI4608">
        <v>1.14975</v>
      </c>
      <c r="AJ4608">
        <v>0.92993000000000003</v>
      </c>
      <c r="AK4608">
        <v>0.38729999999999998</v>
      </c>
      <c r="AN4608">
        <v>0.37126999999999999</v>
      </c>
    </row>
    <row r="4609" spans="1:40" x14ac:dyDescent="0.35">
      <c r="A4609" s="25">
        <v>42815</v>
      </c>
      <c r="B4609" s="24">
        <v>15.914999999999999</v>
      </c>
      <c r="C4609" s="24">
        <f t="shared" si="142"/>
        <v>0</v>
      </c>
      <c r="D4609" s="24">
        <v>0</v>
      </c>
      <c r="E4609" s="26">
        <v>380.8</v>
      </c>
      <c r="F4609" s="27">
        <v>34.540008845924817</v>
      </c>
      <c r="G4609" s="8">
        <v>33.833768494342905</v>
      </c>
      <c r="H4609" s="27">
        <v>36.40077713156186</v>
      </c>
      <c r="I4609" s="24">
        <v>65.179542981501555</v>
      </c>
      <c r="J4609" s="27">
        <v>21.726514327167184</v>
      </c>
      <c r="K4609" s="24">
        <v>0.34278571428571386</v>
      </c>
      <c r="L4609" s="27">
        <v>0.18828571428571461</v>
      </c>
      <c r="M4609" s="24">
        <v>101.24689865767542</v>
      </c>
      <c r="N4609" s="27">
        <v>95.499549954995501</v>
      </c>
      <c r="O4609" s="24">
        <v>0.41</v>
      </c>
      <c r="P4609" s="24">
        <v>0.46</v>
      </c>
      <c r="Q4609" s="24">
        <v>15.316000000000001</v>
      </c>
      <c r="R4609" s="24">
        <v>15.920999999999999</v>
      </c>
      <c r="S4609" s="24">
        <f t="shared" si="143"/>
        <v>1</v>
      </c>
      <c r="T4609" s="24">
        <v>0</v>
      </c>
      <c r="U4609" s="24">
        <v>1</v>
      </c>
      <c r="V4609" s="24">
        <v>-1</v>
      </c>
      <c r="W4609">
        <v>15.315</v>
      </c>
      <c r="X4609">
        <v>16.471</v>
      </c>
      <c r="Y4609">
        <v>15.223000000000001</v>
      </c>
      <c r="Z4609">
        <v>15.888</v>
      </c>
      <c r="AA4609" s="24">
        <v>0.62</v>
      </c>
      <c r="AB4609">
        <v>307.8</v>
      </c>
      <c r="AC4609">
        <v>11988.79</v>
      </c>
      <c r="AD4609" t="s">
        <v>14</v>
      </c>
      <c r="AE4609" t="s">
        <v>14</v>
      </c>
      <c r="AF4609">
        <v>0.41</v>
      </c>
      <c r="AG4609">
        <v>1.081</v>
      </c>
      <c r="AH4609">
        <v>0.86624999999999996</v>
      </c>
      <c r="AI4609">
        <v>1.15445</v>
      </c>
      <c r="AJ4609">
        <v>0.92506999999999995</v>
      </c>
      <c r="AK4609">
        <v>0.33800999999999998</v>
      </c>
      <c r="AN4609">
        <v>0.32867000000000002</v>
      </c>
    </row>
    <row r="4610" spans="1:40" x14ac:dyDescent="0.35">
      <c r="A4610" s="25">
        <v>42816</v>
      </c>
      <c r="B4610" s="24">
        <v>15.756</v>
      </c>
      <c r="C4610" s="24">
        <f t="shared" ref="C4610:C4673" si="144">IF(B4611-B4610&gt;0,1,0)</f>
        <v>0</v>
      </c>
      <c r="D4610" s="24">
        <v>0</v>
      </c>
      <c r="E4610" s="26">
        <v>133.80000000000001</v>
      </c>
      <c r="F4610" s="27">
        <v>30.177264140961952</v>
      </c>
      <c r="G4610" s="8">
        <v>33.326189455636516</v>
      </c>
      <c r="H4610" s="27">
        <v>36.815858866678965</v>
      </c>
      <c r="I4610" s="24">
        <v>51.764705882352899</v>
      </c>
      <c r="J4610" s="27">
        <v>38.981416287951483</v>
      </c>
      <c r="K4610" s="24">
        <v>0.32914285714285679</v>
      </c>
      <c r="L4610" s="27">
        <v>0.19014285714285734</v>
      </c>
      <c r="M4610" s="24">
        <v>98.697068403908787</v>
      </c>
      <c r="N4610" s="27">
        <v>95.110467222021015</v>
      </c>
      <c r="O4610" s="24">
        <v>0.41</v>
      </c>
      <c r="P4610" s="24">
        <v>0.40699999999999997</v>
      </c>
      <c r="Q4610" s="24">
        <v>15.914999999999999</v>
      </c>
      <c r="R4610" s="24">
        <v>15.316000000000001</v>
      </c>
      <c r="S4610" s="24">
        <f t="shared" ref="S4610:S4673" si="145">IF(R4612-R4611&gt;0,1,0)</f>
        <v>0</v>
      </c>
      <c r="T4610" s="24">
        <v>1</v>
      </c>
      <c r="U4610" s="24">
        <v>0</v>
      </c>
      <c r="V4610" s="24">
        <v>1</v>
      </c>
      <c r="W4610">
        <v>15.65</v>
      </c>
      <c r="X4610">
        <v>15.91</v>
      </c>
      <c r="Y4610">
        <v>15.315</v>
      </c>
      <c r="Z4610">
        <v>16.471</v>
      </c>
      <c r="AA4610" s="24">
        <v>0.62</v>
      </c>
      <c r="AB4610">
        <v>380.8</v>
      </c>
      <c r="AC4610">
        <v>11988.79</v>
      </c>
      <c r="AD4610" t="s">
        <v>14</v>
      </c>
      <c r="AE4610" t="s">
        <v>14</v>
      </c>
      <c r="AF4610">
        <v>0.41</v>
      </c>
      <c r="AG4610">
        <v>1.0801499999999999</v>
      </c>
      <c r="AH4610">
        <v>0.86585000000000001</v>
      </c>
      <c r="AI4610">
        <v>1.1549499999999999</v>
      </c>
      <c r="AJ4610">
        <v>0.92579999999999996</v>
      </c>
      <c r="AK4610">
        <v>0.34042</v>
      </c>
      <c r="AN4610">
        <v>0.33213999999999999</v>
      </c>
    </row>
    <row r="4611" spans="1:40" x14ac:dyDescent="0.35">
      <c r="A4611" s="25">
        <v>42817</v>
      </c>
      <c r="B4611" s="24">
        <v>15.746</v>
      </c>
      <c r="C4611" s="24">
        <f t="shared" si="144"/>
        <v>0</v>
      </c>
      <c r="D4611" s="24">
        <v>0</v>
      </c>
      <c r="E4611" s="26">
        <v>82.6</v>
      </c>
      <c r="F4611" s="27">
        <v>30.641064757660146</v>
      </c>
      <c r="G4611" s="8">
        <v>34.130816505706761</v>
      </c>
      <c r="H4611" s="27">
        <v>37.275064504772999</v>
      </c>
      <c r="I4611" s="24">
        <v>71.074380165289369</v>
      </c>
      <c r="J4611" s="27">
        <v>62.672876343047939</v>
      </c>
      <c r="K4611" s="24">
        <v>0.30414285714285672</v>
      </c>
      <c r="L4611" s="27">
        <v>0.17321428571428601</v>
      </c>
      <c r="M4611" s="24">
        <v>96.964098774555083</v>
      </c>
      <c r="N4611" s="27">
        <v>97.13756940160394</v>
      </c>
      <c r="O4611" s="24">
        <v>0.41</v>
      </c>
      <c r="P4611" s="24">
        <v>0.42899999999999999</v>
      </c>
      <c r="Q4611" s="24">
        <v>15.756</v>
      </c>
      <c r="R4611" s="24">
        <v>15.914999999999999</v>
      </c>
      <c r="S4611" s="24">
        <f t="shared" si="145"/>
        <v>0</v>
      </c>
      <c r="T4611" s="24">
        <v>0</v>
      </c>
      <c r="U4611" s="24">
        <v>0</v>
      </c>
      <c r="V4611" s="24">
        <v>0</v>
      </c>
      <c r="W4611">
        <v>15.558999999999999</v>
      </c>
      <c r="X4611">
        <v>15.87</v>
      </c>
      <c r="Y4611">
        <v>15.65</v>
      </c>
      <c r="Z4611">
        <v>15.91</v>
      </c>
      <c r="AA4611" s="24">
        <v>0.62</v>
      </c>
      <c r="AB4611">
        <v>133.80000000000001</v>
      </c>
      <c r="AC4611">
        <v>11962.13</v>
      </c>
      <c r="AD4611" t="s">
        <v>14</v>
      </c>
      <c r="AE4611" t="s">
        <v>14</v>
      </c>
      <c r="AF4611">
        <v>0.41</v>
      </c>
      <c r="AG4611">
        <v>1.0787</v>
      </c>
      <c r="AH4611">
        <v>0.86124999999999996</v>
      </c>
      <c r="AI4611">
        <v>1.1611499999999999</v>
      </c>
      <c r="AJ4611">
        <v>0.92703999999999998</v>
      </c>
      <c r="AK4611">
        <v>0.3165</v>
      </c>
      <c r="AN4611">
        <v>0.30626999999999999</v>
      </c>
    </row>
    <row r="4612" spans="1:40" x14ac:dyDescent="0.35">
      <c r="A4612" s="25">
        <v>42818</v>
      </c>
      <c r="B4612" s="24">
        <v>15.449</v>
      </c>
      <c r="C4612" s="24">
        <f t="shared" si="144"/>
        <v>1</v>
      </c>
      <c r="D4612" s="24">
        <v>0</v>
      </c>
      <c r="E4612" s="26">
        <v>161</v>
      </c>
      <c r="F4612" s="27">
        <v>37.578259790100724</v>
      </c>
      <c r="G4612" s="8">
        <v>46.128745179471956</v>
      </c>
      <c r="H4612" s="27">
        <v>37.692941844442409</v>
      </c>
      <c r="I4612" s="24">
        <v>22.203672787979876</v>
      </c>
      <c r="J4612" s="27">
        <v>48.347586278540717</v>
      </c>
      <c r="K4612" s="24">
        <v>0.2840714285714282</v>
      </c>
      <c r="L4612" s="27">
        <v>0.16685714285714312</v>
      </c>
      <c r="M4612" s="24">
        <v>94.304724697839077</v>
      </c>
      <c r="N4612" s="27">
        <v>93.829334952930452</v>
      </c>
      <c r="O4612" s="24">
        <v>0.4</v>
      </c>
      <c r="P4612" s="24">
        <v>0.41199999999999998</v>
      </c>
      <c r="Q4612" s="24">
        <v>15.746</v>
      </c>
      <c r="R4612" s="24">
        <v>15.756</v>
      </c>
      <c r="S4612" s="24">
        <f t="shared" si="145"/>
        <v>0</v>
      </c>
      <c r="T4612" s="24">
        <v>0</v>
      </c>
      <c r="U4612" s="24">
        <v>0</v>
      </c>
      <c r="V4612" s="24">
        <v>0</v>
      </c>
      <c r="W4612">
        <v>15.449</v>
      </c>
      <c r="X4612">
        <v>15.845000000000001</v>
      </c>
      <c r="Y4612">
        <v>15.558999999999999</v>
      </c>
      <c r="Z4612">
        <v>15.87</v>
      </c>
      <c r="AA4612" s="24">
        <v>0.64</v>
      </c>
      <c r="AB4612">
        <v>82.6</v>
      </c>
      <c r="AC4612">
        <v>11962.13</v>
      </c>
      <c r="AD4612" t="s">
        <v>14</v>
      </c>
      <c r="AE4612" t="s">
        <v>14</v>
      </c>
      <c r="AF4612">
        <v>0.4</v>
      </c>
      <c r="AG4612">
        <v>1.0805499999999999</v>
      </c>
      <c r="AH4612">
        <v>0.86509999999999998</v>
      </c>
      <c r="AI4612">
        <v>1.1558999999999999</v>
      </c>
      <c r="AJ4612">
        <v>0.92545999999999995</v>
      </c>
      <c r="AK4612">
        <v>0.31159999999999999</v>
      </c>
      <c r="AN4612">
        <v>0.30236000000000002</v>
      </c>
    </row>
    <row r="4613" spans="1:40" x14ac:dyDescent="0.35">
      <c r="A4613" s="25">
        <v>42821</v>
      </c>
      <c r="B4613" s="24">
        <v>15.6</v>
      </c>
      <c r="C4613" s="24">
        <f t="shared" si="144"/>
        <v>1</v>
      </c>
      <c r="D4613" s="24">
        <v>0</v>
      </c>
      <c r="E4613" s="26">
        <v>77.5</v>
      </c>
      <c r="F4613" s="27">
        <v>41.136471002314352</v>
      </c>
      <c r="G4613" s="8">
        <v>51.447527141133897</v>
      </c>
      <c r="H4613" s="27">
        <v>38.162085498678515</v>
      </c>
      <c r="I4613" s="24">
        <v>32.403433476394852</v>
      </c>
      <c r="J4613" s="27">
        <v>41.893828809888035</v>
      </c>
      <c r="K4613" s="24">
        <v>0.26871428571428535</v>
      </c>
      <c r="L4613" s="27">
        <v>0.18185714285714308</v>
      </c>
      <c r="M4613" s="24">
        <v>96.552577830042708</v>
      </c>
      <c r="N4613" s="27">
        <v>94.015548725366116</v>
      </c>
      <c r="O4613" s="24">
        <v>0.4</v>
      </c>
      <c r="P4613" s="24">
        <v>0.40699999999999997</v>
      </c>
      <c r="Q4613" s="24">
        <v>15.449</v>
      </c>
      <c r="R4613" s="24">
        <v>15.746</v>
      </c>
      <c r="S4613" s="24">
        <f t="shared" si="145"/>
        <v>1</v>
      </c>
      <c r="T4613" s="24">
        <v>0</v>
      </c>
      <c r="U4613" s="24">
        <v>0</v>
      </c>
      <c r="V4613" s="24">
        <v>0</v>
      </c>
      <c r="W4613">
        <v>15.14</v>
      </c>
      <c r="X4613">
        <v>15.6</v>
      </c>
      <c r="Y4613">
        <v>15.449</v>
      </c>
      <c r="Z4613">
        <v>15.845000000000001</v>
      </c>
      <c r="AA4613" s="24">
        <v>0.63</v>
      </c>
      <c r="AB4613">
        <v>161</v>
      </c>
      <c r="AC4613">
        <v>11962.13</v>
      </c>
      <c r="AD4613" t="s">
        <v>14</v>
      </c>
      <c r="AE4613" t="s">
        <v>14</v>
      </c>
      <c r="AF4613">
        <v>0.4</v>
      </c>
      <c r="AG4613">
        <v>1.0884499999999999</v>
      </c>
      <c r="AH4613">
        <v>0.86585000000000001</v>
      </c>
      <c r="AI4613">
        <v>1.1549499999999999</v>
      </c>
      <c r="AJ4613">
        <v>0.91874</v>
      </c>
      <c r="AK4613">
        <v>0.33217999999999998</v>
      </c>
      <c r="AN4613">
        <v>0.32267000000000001</v>
      </c>
    </row>
    <row r="4614" spans="1:40" x14ac:dyDescent="0.35">
      <c r="A4614" s="25">
        <v>42822</v>
      </c>
      <c r="B4614" s="24">
        <v>15.955</v>
      </c>
      <c r="C4614" s="24">
        <f t="shared" si="144"/>
        <v>1</v>
      </c>
      <c r="D4614" s="24">
        <v>0</v>
      </c>
      <c r="E4614" s="26">
        <v>59</v>
      </c>
      <c r="F4614" s="27">
        <v>39.267616549946652</v>
      </c>
      <c r="G4614" s="8">
        <v>53.414351851851862</v>
      </c>
      <c r="H4614" s="27">
        <v>38.820519373966675</v>
      </c>
      <c r="I4614" s="24">
        <v>100</v>
      </c>
      <c r="J4614" s="27">
        <v>51.535702088124907</v>
      </c>
      <c r="K4614" s="24">
        <v>0.25378571428571384</v>
      </c>
      <c r="L4614" s="27">
        <v>0.18985714285714309</v>
      </c>
      <c r="M4614" s="24">
        <v>98.275331074838306</v>
      </c>
      <c r="N4614" s="27">
        <v>91.690132750991324</v>
      </c>
      <c r="O4614" s="24">
        <v>0.41</v>
      </c>
      <c r="P4614" s="24">
        <v>0.377</v>
      </c>
      <c r="Q4614" s="24">
        <v>15.6</v>
      </c>
      <c r="R4614" s="24">
        <v>15.449</v>
      </c>
      <c r="S4614" s="24">
        <f t="shared" si="145"/>
        <v>1</v>
      </c>
      <c r="T4614" s="24">
        <v>1</v>
      </c>
      <c r="U4614" s="24">
        <v>0</v>
      </c>
      <c r="V4614" s="24">
        <v>0</v>
      </c>
      <c r="W4614">
        <v>15.531000000000001</v>
      </c>
      <c r="X4614">
        <v>16</v>
      </c>
      <c r="Y4614">
        <v>15.14</v>
      </c>
      <c r="Z4614">
        <v>15.6</v>
      </c>
      <c r="AA4614" s="24">
        <v>0.62</v>
      </c>
      <c r="AB4614">
        <v>77.5</v>
      </c>
      <c r="AC4614">
        <v>11962.13</v>
      </c>
      <c r="AD4614" t="s">
        <v>14</v>
      </c>
      <c r="AE4614" t="s">
        <v>14</v>
      </c>
      <c r="AF4614">
        <v>0.41</v>
      </c>
      <c r="AG4614">
        <v>1.0867500000000001</v>
      </c>
      <c r="AH4614">
        <v>0.86695</v>
      </c>
      <c r="AI4614">
        <v>1.1534500000000001</v>
      </c>
      <c r="AJ4614">
        <v>0.92018</v>
      </c>
      <c r="AK4614">
        <v>0.30204999999999999</v>
      </c>
      <c r="AN4614">
        <v>0.29297000000000001</v>
      </c>
    </row>
    <row r="4615" spans="1:40" x14ac:dyDescent="0.35">
      <c r="A4615" s="25">
        <v>42823</v>
      </c>
      <c r="B4615" s="24">
        <v>16.158999999999999</v>
      </c>
      <c r="C4615" s="24">
        <f t="shared" si="144"/>
        <v>0</v>
      </c>
      <c r="D4615" s="24">
        <v>0</v>
      </c>
      <c r="E4615" s="26">
        <v>98.3</v>
      </c>
      <c r="F4615" s="27">
        <v>40.227957973191565</v>
      </c>
      <c r="G4615" s="8">
        <v>52.855051244509497</v>
      </c>
      <c r="H4615" s="27">
        <v>39.475122705026919</v>
      </c>
      <c r="I4615" s="24">
        <v>100</v>
      </c>
      <c r="J4615" s="27">
        <v>77.467811158798284</v>
      </c>
      <c r="K4615" s="24">
        <v>0.25657142857142812</v>
      </c>
      <c r="L4615" s="27">
        <v>0.19085714285714303</v>
      </c>
      <c r="M4615" s="24">
        <v>99.956699245329688</v>
      </c>
      <c r="N4615" s="27">
        <v>93.339879852125691</v>
      </c>
      <c r="O4615" s="24">
        <v>0.42</v>
      </c>
      <c r="P4615" s="24">
        <v>0.34499999999999997</v>
      </c>
      <c r="Q4615" s="24">
        <v>15.955</v>
      </c>
      <c r="R4615" s="24">
        <v>15.6</v>
      </c>
      <c r="S4615" s="24">
        <f t="shared" si="145"/>
        <v>1</v>
      </c>
      <c r="T4615" s="24">
        <v>1</v>
      </c>
      <c r="U4615" s="24">
        <v>0</v>
      </c>
      <c r="V4615" s="24">
        <v>0</v>
      </c>
      <c r="W4615">
        <v>15.85</v>
      </c>
      <c r="X4615">
        <v>16.27</v>
      </c>
      <c r="Y4615">
        <v>15.531000000000001</v>
      </c>
      <c r="Z4615">
        <v>16</v>
      </c>
      <c r="AA4615" s="24">
        <v>0.61</v>
      </c>
      <c r="AB4615">
        <v>59</v>
      </c>
      <c r="AC4615">
        <v>11962.13</v>
      </c>
      <c r="AD4615" t="s">
        <v>14</v>
      </c>
      <c r="AE4615" t="s">
        <v>14</v>
      </c>
      <c r="AF4615">
        <v>0.42</v>
      </c>
      <c r="AG4615">
        <v>1.075</v>
      </c>
      <c r="AH4615">
        <v>0.86604999999999999</v>
      </c>
      <c r="AI4615">
        <v>1.15465</v>
      </c>
      <c r="AJ4615">
        <v>0.93023</v>
      </c>
      <c r="AK4615">
        <v>0.31030000000000002</v>
      </c>
      <c r="AN4615">
        <v>0.29986000000000002</v>
      </c>
    </row>
    <row r="4616" spans="1:40" x14ac:dyDescent="0.35">
      <c r="A4616" s="25">
        <v>42824</v>
      </c>
      <c r="B4616" s="24">
        <v>16.052</v>
      </c>
      <c r="C4616" s="24">
        <f t="shared" si="144"/>
        <v>1</v>
      </c>
      <c r="D4616" s="24">
        <v>0</v>
      </c>
      <c r="E4616" s="26">
        <v>93.5</v>
      </c>
      <c r="F4616" s="27">
        <v>33.957725766880515</v>
      </c>
      <c r="G4616" s="8">
        <v>47.120418848167517</v>
      </c>
      <c r="H4616" s="27">
        <v>40.173069743920536</v>
      </c>
      <c r="I4616" s="24">
        <v>84.929577464788807</v>
      </c>
      <c r="J4616" s="27">
        <v>94.976525821596269</v>
      </c>
      <c r="K4616" s="24">
        <v>0.24921428571428539</v>
      </c>
      <c r="L4616" s="27">
        <v>0.20121428571428585</v>
      </c>
      <c r="M4616" s="24">
        <v>100.82281263739713</v>
      </c>
      <c r="N4616" s="27">
        <v>93.369008841321545</v>
      </c>
      <c r="O4616" s="24">
        <v>0.41</v>
      </c>
      <c r="P4616" s="24">
        <v>0.33</v>
      </c>
      <c r="Q4616" s="24">
        <v>16.158999999999999</v>
      </c>
      <c r="R4616" s="24">
        <v>15.955</v>
      </c>
      <c r="S4616" s="24">
        <f t="shared" si="145"/>
        <v>0</v>
      </c>
      <c r="T4616" s="24">
        <v>1</v>
      </c>
      <c r="U4616" s="24">
        <v>0</v>
      </c>
      <c r="V4616" s="24">
        <v>0</v>
      </c>
      <c r="W4616">
        <v>15.734999999999999</v>
      </c>
      <c r="X4616">
        <v>16.215</v>
      </c>
      <c r="Y4616">
        <v>15.85</v>
      </c>
      <c r="Z4616">
        <v>16.27</v>
      </c>
      <c r="AA4616" s="24">
        <v>0.61</v>
      </c>
      <c r="AB4616">
        <v>98.3</v>
      </c>
      <c r="AC4616">
        <v>12149.42</v>
      </c>
      <c r="AD4616" t="s">
        <v>14</v>
      </c>
      <c r="AE4616" t="s">
        <v>14</v>
      </c>
      <c r="AF4616">
        <v>0.41</v>
      </c>
      <c r="AG4616">
        <v>1.0734999999999999</v>
      </c>
      <c r="AH4616">
        <v>0.85934999999999995</v>
      </c>
      <c r="AI4616">
        <v>1.1637500000000001</v>
      </c>
      <c r="AJ4616">
        <v>0.93152999999999997</v>
      </c>
      <c r="AK4616">
        <v>0.30792999999999998</v>
      </c>
      <c r="AN4616">
        <v>0.29924000000000001</v>
      </c>
    </row>
    <row r="4617" spans="1:40" x14ac:dyDescent="0.35">
      <c r="A4617" s="25">
        <v>42825</v>
      </c>
      <c r="B4617" s="24">
        <v>16.076000000000001</v>
      </c>
      <c r="C4617" s="24">
        <f t="shared" si="144"/>
        <v>0</v>
      </c>
      <c r="D4617" s="24">
        <v>-1</v>
      </c>
      <c r="E4617" s="26">
        <v>67.099999999999994</v>
      </c>
      <c r="F4617" s="27">
        <v>33.669075061517873</v>
      </c>
      <c r="G4617" s="8">
        <v>45.108695652173893</v>
      </c>
      <c r="H4617" s="27">
        <v>40.908801535439018</v>
      </c>
      <c r="I4617" s="24">
        <v>85.152057245080769</v>
      </c>
      <c r="J4617" s="27">
        <v>90.027211569956521</v>
      </c>
      <c r="K4617" s="24">
        <v>0.24585714285714275</v>
      </c>
      <c r="L4617" s="27">
        <v>0.20350000000000001</v>
      </c>
      <c r="M4617" s="24">
        <v>104.96213110472708</v>
      </c>
      <c r="N4617" s="27">
        <v>102.32972628898791</v>
      </c>
      <c r="O4617" s="24">
        <v>0.41</v>
      </c>
      <c r="P4617" s="24">
        <v>0.33</v>
      </c>
      <c r="Q4617" s="24">
        <v>16.052</v>
      </c>
      <c r="R4617" s="24">
        <v>16.158999999999999</v>
      </c>
      <c r="S4617" s="24">
        <f t="shared" si="145"/>
        <v>1</v>
      </c>
      <c r="T4617" s="24">
        <v>0</v>
      </c>
      <c r="U4617" s="24">
        <v>0</v>
      </c>
      <c r="V4617" s="24">
        <v>0</v>
      </c>
      <c r="W4617">
        <v>15.85</v>
      </c>
      <c r="X4617">
        <v>16.12</v>
      </c>
      <c r="Y4617">
        <v>15.734999999999999</v>
      </c>
      <c r="Z4617">
        <v>16.215</v>
      </c>
      <c r="AA4617" s="24">
        <v>0.61</v>
      </c>
      <c r="AB4617">
        <v>93.5</v>
      </c>
      <c r="AC4617">
        <v>12149.42</v>
      </c>
      <c r="AD4617" t="s">
        <v>14</v>
      </c>
      <c r="AE4617" t="s">
        <v>14</v>
      </c>
      <c r="AF4617">
        <v>0.41</v>
      </c>
      <c r="AG4617">
        <v>1.06955</v>
      </c>
      <c r="AH4617">
        <v>0.85529999999999995</v>
      </c>
      <c r="AI4617">
        <v>1.1691</v>
      </c>
      <c r="AJ4617">
        <v>0.93496999999999997</v>
      </c>
      <c r="AK4617">
        <v>0.29859000000000002</v>
      </c>
      <c r="AN4617">
        <v>0.28821999999999998</v>
      </c>
    </row>
    <row r="4618" spans="1:40" x14ac:dyDescent="0.35">
      <c r="A4618" s="25">
        <v>42828</v>
      </c>
      <c r="B4618" s="24">
        <v>15.583</v>
      </c>
      <c r="C4618" s="24">
        <f t="shared" si="144"/>
        <v>1</v>
      </c>
      <c r="D4618" s="24">
        <v>0</v>
      </c>
      <c r="E4618" s="26">
        <v>138.6</v>
      </c>
      <c r="F4618" s="27">
        <v>32.283016010356974</v>
      </c>
      <c r="G4618" s="8">
        <v>41.548881036513535</v>
      </c>
      <c r="H4618" s="27">
        <v>42.028122621185929</v>
      </c>
      <c r="I4618" s="24">
        <v>0</v>
      </c>
      <c r="J4618" s="27">
        <v>56.693878236623192</v>
      </c>
      <c r="K4618" s="24">
        <v>0.26178571428571423</v>
      </c>
      <c r="L4618" s="27">
        <v>0.20250000000000007</v>
      </c>
      <c r="M4618" s="24">
        <v>97.913917687716008</v>
      </c>
      <c r="N4618" s="27">
        <v>100.50954592363261</v>
      </c>
      <c r="O4618" s="24">
        <v>0.4</v>
      </c>
      <c r="P4618" s="24">
        <v>0.27900000000000003</v>
      </c>
      <c r="Q4618" s="24">
        <v>16.076000000000001</v>
      </c>
      <c r="R4618" s="24">
        <v>16.052</v>
      </c>
      <c r="S4618" s="24">
        <f t="shared" si="145"/>
        <v>0</v>
      </c>
      <c r="T4618" s="24">
        <v>1</v>
      </c>
      <c r="U4618" s="24">
        <v>-1</v>
      </c>
      <c r="V4618" s="24">
        <v>0</v>
      </c>
      <c r="W4618">
        <v>15.583</v>
      </c>
      <c r="X4618">
        <v>16.087</v>
      </c>
      <c r="Y4618">
        <v>15.85</v>
      </c>
      <c r="Z4618">
        <v>16.12</v>
      </c>
      <c r="AA4618" s="24">
        <v>0.63</v>
      </c>
      <c r="AB4618">
        <v>67.099999999999994</v>
      </c>
      <c r="AC4618">
        <v>12149.42</v>
      </c>
      <c r="AD4618" t="s">
        <v>14</v>
      </c>
      <c r="AE4618" t="s">
        <v>14</v>
      </c>
      <c r="AF4618">
        <v>0.4</v>
      </c>
      <c r="AG4618">
        <v>1.06525</v>
      </c>
      <c r="AH4618">
        <v>0.85365000000000002</v>
      </c>
      <c r="AI4618">
        <v>1.1714500000000001</v>
      </c>
      <c r="AJ4618">
        <v>0.93874999999999997</v>
      </c>
      <c r="AK4618">
        <v>0.37689</v>
      </c>
      <c r="AN4618">
        <v>0.36027999999999999</v>
      </c>
    </row>
    <row r="4619" spans="1:40" x14ac:dyDescent="0.35">
      <c r="A4619" s="25">
        <v>42829</v>
      </c>
      <c r="B4619" s="24">
        <v>15.638999999999999</v>
      </c>
      <c r="C4619" s="24">
        <f t="shared" si="144"/>
        <v>1</v>
      </c>
      <c r="D4619" s="24">
        <v>0</v>
      </c>
      <c r="E4619" s="26">
        <v>184.3</v>
      </c>
      <c r="F4619" s="27">
        <v>27.881051852600919</v>
      </c>
      <c r="G4619" s="8">
        <v>41.167753408417298</v>
      </c>
      <c r="H4619" s="27">
        <v>43.856898335479585</v>
      </c>
      <c r="I4619" s="24">
        <v>9.7222222222220971</v>
      </c>
      <c r="J4619" s="27">
        <v>31.624759822434289</v>
      </c>
      <c r="K4619" s="24">
        <v>0.24814285714285716</v>
      </c>
      <c r="L4619" s="27">
        <v>0.23857142857142857</v>
      </c>
      <c r="M4619" s="24">
        <v>99.257425742574256</v>
      </c>
      <c r="N4619" s="27">
        <v>99.491061772377378</v>
      </c>
      <c r="O4619" s="24">
        <v>0.4</v>
      </c>
      <c r="P4619" s="24">
        <v>0.254</v>
      </c>
      <c r="Q4619" s="24">
        <v>15.583</v>
      </c>
      <c r="R4619" s="24">
        <v>16.076000000000001</v>
      </c>
      <c r="S4619" s="24">
        <f t="shared" si="145"/>
        <v>1</v>
      </c>
      <c r="T4619" s="24">
        <v>0</v>
      </c>
      <c r="U4619" s="24">
        <v>0</v>
      </c>
      <c r="V4619" s="24">
        <v>-1</v>
      </c>
      <c r="W4619">
        <v>15.134</v>
      </c>
      <c r="X4619">
        <v>15.7</v>
      </c>
      <c r="Y4619">
        <v>15.583</v>
      </c>
      <c r="Z4619">
        <v>16.087</v>
      </c>
      <c r="AA4619" s="24">
        <v>0.63</v>
      </c>
      <c r="AB4619">
        <v>138.6</v>
      </c>
      <c r="AC4619">
        <v>12149.42</v>
      </c>
      <c r="AD4619" t="s">
        <v>14</v>
      </c>
      <c r="AE4619" t="s">
        <v>14</v>
      </c>
      <c r="AF4619">
        <v>0.4</v>
      </c>
      <c r="AG4619">
        <v>1.0663</v>
      </c>
      <c r="AH4619">
        <v>0.85675000000000001</v>
      </c>
      <c r="AI4619">
        <v>1.1672499999999999</v>
      </c>
      <c r="AJ4619">
        <v>0.93781999999999999</v>
      </c>
      <c r="AK4619">
        <v>0.37702000000000002</v>
      </c>
      <c r="AN4619">
        <v>0.36357</v>
      </c>
    </row>
    <row r="4620" spans="1:40" x14ac:dyDescent="0.35">
      <c r="A4620" s="25">
        <v>42830</v>
      </c>
      <c r="B4620" s="24">
        <v>15.762</v>
      </c>
      <c r="C4620" s="24">
        <f t="shared" si="144"/>
        <v>0</v>
      </c>
      <c r="D4620" s="24">
        <v>0</v>
      </c>
      <c r="E4620" s="26">
        <v>152.69999999999999</v>
      </c>
      <c r="F4620" s="27">
        <v>37.703992539998715</v>
      </c>
      <c r="G4620" s="8">
        <v>44.107351225204198</v>
      </c>
      <c r="H4620" s="27">
        <v>45.9824935935127</v>
      </c>
      <c r="I4620" s="24">
        <v>36.308316430020312</v>
      </c>
      <c r="J4620" s="27">
        <v>15.343512884080804</v>
      </c>
      <c r="K4620" s="24">
        <v>0.23207142857142862</v>
      </c>
      <c r="L4620" s="27">
        <v>0.24978571428571414</v>
      </c>
      <c r="M4620" s="24">
        <v>100.10161310809093</v>
      </c>
      <c r="N4620" s="27">
        <v>98.734652969180658</v>
      </c>
      <c r="O4620" s="24">
        <v>0.41</v>
      </c>
      <c r="P4620" s="24">
        <v>0.25700000000000001</v>
      </c>
      <c r="Q4620" s="24">
        <v>15.638999999999999</v>
      </c>
      <c r="R4620" s="24">
        <v>15.583</v>
      </c>
      <c r="S4620" s="24">
        <f t="shared" si="145"/>
        <v>1</v>
      </c>
      <c r="T4620" s="24">
        <v>1</v>
      </c>
      <c r="U4620" s="24">
        <v>0</v>
      </c>
      <c r="V4620" s="24">
        <v>0</v>
      </c>
      <c r="W4620">
        <v>15.56</v>
      </c>
      <c r="X4620">
        <v>15.885</v>
      </c>
      <c r="Y4620">
        <v>15.134</v>
      </c>
      <c r="Z4620">
        <v>15.7</v>
      </c>
      <c r="AA4620" s="24">
        <v>0.62</v>
      </c>
      <c r="AB4620">
        <v>184.3</v>
      </c>
      <c r="AC4620">
        <v>12149.42</v>
      </c>
      <c r="AD4620" t="s">
        <v>14</v>
      </c>
      <c r="AE4620" t="s">
        <v>14</v>
      </c>
      <c r="AF4620">
        <v>0.41</v>
      </c>
      <c r="AG4620">
        <v>1.0663</v>
      </c>
      <c r="AH4620">
        <v>0.85460000000000003</v>
      </c>
      <c r="AI4620">
        <v>1.1700999999999999</v>
      </c>
      <c r="AJ4620">
        <v>0.93781999999999999</v>
      </c>
      <c r="AK4620">
        <v>0.37781999999999999</v>
      </c>
      <c r="AN4620">
        <v>0.36431000000000002</v>
      </c>
    </row>
    <row r="4621" spans="1:40" x14ac:dyDescent="0.35">
      <c r="A4621" s="25">
        <v>42831</v>
      </c>
      <c r="B4621" s="24">
        <v>15.69</v>
      </c>
      <c r="C4621" s="24">
        <f t="shared" si="144"/>
        <v>0</v>
      </c>
      <c r="D4621" s="24">
        <v>0</v>
      </c>
      <c r="E4621" s="26">
        <v>92</v>
      </c>
      <c r="F4621" s="27">
        <v>37.77480327086009</v>
      </c>
      <c r="G4621" s="8">
        <v>46.451612903225801</v>
      </c>
      <c r="H4621" s="27">
        <v>48.267305593258129</v>
      </c>
      <c r="I4621" s="24">
        <v>21.703853955375102</v>
      </c>
      <c r="J4621" s="27">
        <v>22.578130869205836</v>
      </c>
      <c r="K4621" s="24">
        <v>0.20664285714285718</v>
      </c>
      <c r="L4621" s="27">
        <v>0.26957142857142841</v>
      </c>
      <c r="M4621" s="24">
        <v>101.55997151919219</v>
      </c>
      <c r="N4621" s="27">
        <v>96.619249953814872</v>
      </c>
      <c r="O4621" s="24">
        <v>0.4</v>
      </c>
      <c r="P4621" s="24">
        <v>0.26300000000000001</v>
      </c>
      <c r="Q4621" s="24">
        <v>15.762</v>
      </c>
      <c r="R4621" s="24">
        <v>15.638999999999999</v>
      </c>
      <c r="S4621" s="24">
        <f t="shared" si="145"/>
        <v>0</v>
      </c>
      <c r="T4621" s="24">
        <v>1</v>
      </c>
      <c r="U4621" s="24">
        <v>0</v>
      </c>
      <c r="V4621" s="24">
        <v>0</v>
      </c>
      <c r="W4621">
        <v>15.345000000000001</v>
      </c>
      <c r="X4621">
        <v>15.73</v>
      </c>
      <c r="Y4621">
        <v>15.56</v>
      </c>
      <c r="Z4621">
        <v>15.885</v>
      </c>
      <c r="AA4621" s="24">
        <v>0.63</v>
      </c>
      <c r="AB4621">
        <v>152.69999999999999</v>
      </c>
      <c r="AC4621">
        <v>12282.34</v>
      </c>
      <c r="AD4621" t="s">
        <v>14</v>
      </c>
      <c r="AE4621" t="s">
        <v>14</v>
      </c>
      <c r="AF4621">
        <v>0.4</v>
      </c>
      <c r="AG4621">
        <v>1.06575</v>
      </c>
      <c r="AH4621">
        <v>0.8528</v>
      </c>
      <c r="AI4621">
        <v>1.1726000000000001</v>
      </c>
      <c r="AJ4621">
        <v>0.93830999999999998</v>
      </c>
      <c r="AK4621">
        <v>0.38572000000000001</v>
      </c>
      <c r="AN4621">
        <v>0.36875999999999998</v>
      </c>
    </row>
    <row r="4622" spans="1:40" x14ac:dyDescent="0.35">
      <c r="A4622" s="25">
        <v>42832</v>
      </c>
      <c r="B4622" s="24">
        <v>15.589</v>
      </c>
      <c r="C4622" s="24">
        <f t="shared" si="144"/>
        <v>0</v>
      </c>
      <c r="D4622" s="24">
        <v>0</v>
      </c>
      <c r="E4622" s="26">
        <v>82.6</v>
      </c>
      <c r="F4622" s="27">
        <v>46.92713571835008</v>
      </c>
      <c r="G4622" s="8">
        <v>54.961832061068698</v>
      </c>
      <c r="H4622" s="27">
        <v>48.648545131912037</v>
      </c>
      <c r="I4622" s="24">
        <v>3.351955307262692</v>
      </c>
      <c r="J4622" s="27">
        <v>20.45470856421937</v>
      </c>
      <c r="K4622" s="24">
        <v>0.18114285714285724</v>
      </c>
      <c r="L4622" s="27">
        <v>0.27642857142857125</v>
      </c>
      <c r="M4622" s="24">
        <v>99.929487179487182</v>
      </c>
      <c r="N4622" s="27">
        <v>95.159321206201923</v>
      </c>
      <c r="O4622" s="24">
        <v>0.4</v>
      </c>
      <c r="P4622" s="24">
        <v>0.23300000000000001</v>
      </c>
      <c r="Q4622" s="24">
        <v>15.69</v>
      </c>
      <c r="R4622" s="24">
        <v>15.762</v>
      </c>
      <c r="S4622" s="24">
        <f t="shared" si="145"/>
        <v>0</v>
      </c>
      <c r="T4622" s="24">
        <v>0</v>
      </c>
      <c r="U4622" s="24">
        <v>0</v>
      </c>
      <c r="V4622" s="24">
        <v>0</v>
      </c>
      <c r="W4622">
        <v>15.4</v>
      </c>
      <c r="X4622">
        <v>15.804</v>
      </c>
      <c r="Y4622">
        <v>15.345000000000001</v>
      </c>
      <c r="Z4622">
        <v>15.73</v>
      </c>
      <c r="AA4622" s="24">
        <v>0.63</v>
      </c>
      <c r="AB4622">
        <v>92</v>
      </c>
      <c r="AC4622">
        <v>12282.34</v>
      </c>
      <c r="AD4622" t="s">
        <v>14</v>
      </c>
      <c r="AE4622" t="s">
        <v>14</v>
      </c>
      <c r="AF4622">
        <v>0.4</v>
      </c>
      <c r="AG4622">
        <v>1.0617000000000001</v>
      </c>
      <c r="AH4622">
        <v>0.85675000000000001</v>
      </c>
      <c r="AI4622">
        <v>1.1672</v>
      </c>
      <c r="AJ4622">
        <v>0.94189000000000001</v>
      </c>
      <c r="AK4622">
        <v>0.39129000000000003</v>
      </c>
      <c r="AN4622">
        <v>0.37103000000000003</v>
      </c>
    </row>
    <row r="4623" spans="1:40" x14ac:dyDescent="0.35">
      <c r="A4623" s="25">
        <v>42835</v>
      </c>
      <c r="B4623" s="24">
        <v>15.56</v>
      </c>
      <c r="C4623" s="24">
        <f t="shared" si="144"/>
        <v>0</v>
      </c>
      <c r="D4623" s="24">
        <v>0</v>
      </c>
      <c r="E4623" s="26">
        <v>66.599999999999994</v>
      </c>
      <c r="F4623" s="27">
        <v>31.118906735062424</v>
      </c>
      <c r="G4623" s="8">
        <v>41.861531407611217</v>
      </c>
      <c r="H4623" s="27">
        <v>48.379301279116874</v>
      </c>
      <c r="I4623" s="24">
        <v>0</v>
      </c>
      <c r="J4623" s="27">
        <v>8.3519364208792641</v>
      </c>
      <c r="K4623" s="24">
        <v>0.14778571428571421</v>
      </c>
      <c r="L4623" s="27">
        <v>0.24499999999999986</v>
      </c>
      <c r="M4623" s="24">
        <v>97.524287057348786</v>
      </c>
      <c r="N4623" s="27">
        <v>96.305007117657979</v>
      </c>
      <c r="O4623" s="24">
        <v>0.4</v>
      </c>
      <c r="P4623" s="24">
        <v>0.215</v>
      </c>
      <c r="Q4623" s="24">
        <v>15.589</v>
      </c>
      <c r="R4623" s="24">
        <v>15.69</v>
      </c>
      <c r="S4623" s="24">
        <f t="shared" si="145"/>
        <v>0</v>
      </c>
      <c r="T4623" s="24">
        <v>0</v>
      </c>
      <c r="U4623" s="24">
        <v>0</v>
      </c>
      <c r="V4623" s="24">
        <v>0</v>
      </c>
      <c r="W4623">
        <v>15.4</v>
      </c>
      <c r="X4623">
        <v>15.648999999999999</v>
      </c>
      <c r="Y4623">
        <v>15.4</v>
      </c>
      <c r="Z4623">
        <v>15.804</v>
      </c>
      <c r="AA4623" s="24">
        <v>0.63</v>
      </c>
      <c r="AB4623">
        <v>82.6</v>
      </c>
      <c r="AC4623">
        <v>12282.34</v>
      </c>
      <c r="AD4623" t="s">
        <v>14</v>
      </c>
      <c r="AE4623" t="s">
        <v>14</v>
      </c>
      <c r="AF4623">
        <v>0.4</v>
      </c>
      <c r="AG4623">
        <v>1.0599000000000001</v>
      </c>
      <c r="AH4623">
        <v>0.85289999999999999</v>
      </c>
      <c r="AI4623">
        <v>1.1725000000000001</v>
      </c>
      <c r="AJ4623">
        <v>0.94349000000000005</v>
      </c>
      <c r="AK4623">
        <v>0.42598000000000003</v>
      </c>
      <c r="AN4623">
        <v>0.40318999999999999</v>
      </c>
    </row>
    <row r="4624" spans="1:40" x14ac:dyDescent="0.35">
      <c r="A4624" s="25">
        <v>42836</v>
      </c>
      <c r="B4624" s="24">
        <v>15.355</v>
      </c>
      <c r="C4624" s="24">
        <f t="shared" si="144"/>
        <v>0</v>
      </c>
      <c r="D4624" s="24">
        <v>0</v>
      </c>
      <c r="E4624" s="26">
        <v>89.5</v>
      </c>
      <c r="F4624" s="27">
        <v>32.128258685379194</v>
      </c>
      <c r="G4624" s="8">
        <v>40.996856757970377</v>
      </c>
      <c r="H4624" s="27">
        <v>47.59415856778373</v>
      </c>
      <c r="I4624" s="24">
        <v>0</v>
      </c>
      <c r="J4624" s="27">
        <v>1.1173184357542307</v>
      </c>
      <c r="K4624" s="24">
        <v>0.15142857142857138</v>
      </c>
      <c r="L4624" s="27">
        <v>0.24992857142857133</v>
      </c>
      <c r="M4624" s="24">
        <v>95.024444581966719</v>
      </c>
      <c r="N4624" s="27">
        <v>94.579611949491849</v>
      </c>
      <c r="O4624" s="24">
        <v>0.4</v>
      </c>
      <c r="P4624" s="24">
        <v>0.20899999999999999</v>
      </c>
      <c r="Q4624" s="24">
        <v>15.56</v>
      </c>
      <c r="R4624" s="24">
        <v>15.589</v>
      </c>
      <c r="S4624" s="24">
        <f t="shared" si="145"/>
        <v>0</v>
      </c>
      <c r="T4624" s="24">
        <v>0</v>
      </c>
      <c r="U4624" s="24">
        <v>0</v>
      </c>
      <c r="V4624" s="24">
        <v>0</v>
      </c>
      <c r="W4624">
        <v>15.18</v>
      </c>
      <c r="X4624">
        <v>15.56</v>
      </c>
      <c r="Y4624">
        <v>15.4</v>
      </c>
      <c r="Z4624">
        <v>15.648999999999999</v>
      </c>
      <c r="AA4624" s="24">
        <v>0.64</v>
      </c>
      <c r="AB4624">
        <v>66.599999999999994</v>
      </c>
      <c r="AC4624">
        <v>12282.34</v>
      </c>
      <c r="AD4624" t="s">
        <v>14</v>
      </c>
      <c r="AE4624" t="s">
        <v>14</v>
      </c>
      <c r="AF4624">
        <v>0.4</v>
      </c>
      <c r="AG4624">
        <v>1.0628500000000001</v>
      </c>
      <c r="AH4624">
        <v>0.85109999999999997</v>
      </c>
      <c r="AI4624">
        <v>1.1749000000000001</v>
      </c>
      <c r="AJ4624">
        <v>0.94086999999999998</v>
      </c>
      <c r="AK4624">
        <v>0.42931999999999998</v>
      </c>
      <c r="AN4624">
        <v>0.41184999999999999</v>
      </c>
    </row>
    <row r="4625" spans="1:40" x14ac:dyDescent="0.35">
      <c r="A4625" s="25">
        <v>42837</v>
      </c>
      <c r="B4625" s="24">
        <v>15.302</v>
      </c>
      <c r="C4625" s="24">
        <f t="shared" si="144"/>
        <v>0</v>
      </c>
      <c r="D4625" s="24">
        <v>0</v>
      </c>
      <c r="E4625" s="26">
        <v>58.7</v>
      </c>
      <c r="F4625" s="27">
        <v>32.702817339492725</v>
      </c>
      <c r="G4625" s="8">
        <v>40.220264317180607</v>
      </c>
      <c r="H4625" s="27">
        <v>46.429863279996169</v>
      </c>
      <c r="I4625" s="24">
        <v>0</v>
      </c>
      <c r="J4625" s="27">
        <v>0</v>
      </c>
      <c r="K4625" s="24">
        <v>0.16064285714285717</v>
      </c>
      <c r="L4625" s="27">
        <v>0.24564285714285689</v>
      </c>
      <c r="M4625" s="24">
        <v>95.327685023673055</v>
      </c>
      <c r="N4625" s="27">
        <v>94.655449709266364</v>
      </c>
      <c r="O4625" s="24">
        <v>0.39</v>
      </c>
      <c r="P4625" s="24">
        <v>0.2</v>
      </c>
      <c r="Q4625" s="24">
        <v>15.355</v>
      </c>
      <c r="R4625" s="24">
        <v>15.56</v>
      </c>
      <c r="S4625" s="24">
        <f t="shared" si="145"/>
        <v>0</v>
      </c>
      <c r="T4625" s="24">
        <v>0</v>
      </c>
      <c r="U4625" s="24">
        <v>0</v>
      </c>
      <c r="V4625" s="24">
        <v>0</v>
      </c>
      <c r="W4625">
        <v>15.175000000000001</v>
      </c>
      <c r="X4625">
        <v>15.555</v>
      </c>
      <c r="Y4625">
        <v>15.18</v>
      </c>
      <c r="Z4625">
        <v>15.56</v>
      </c>
      <c r="AA4625" s="24">
        <v>0.64</v>
      </c>
      <c r="AB4625">
        <v>89.5</v>
      </c>
      <c r="AC4625">
        <v>12282.34</v>
      </c>
      <c r="AD4625" t="s">
        <v>14</v>
      </c>
      <c r="AE4625" t="s">
        <v>14</v>
      </c>
      <c r="AF4625">
        <v>0.39</v>
      </c>
      <c r="AG4625">
        <v>1.0620000000000001</v>
      </c>
      <c r="AH4625">
        <v>0.84884999999999999</v>
      </c>
      <c r="AI4625">
        <v>1.17805</v>
      </c>
      <c r="AJ4625">
        <v>0.94162000000000001</v>
      </c>
      <c r="AK4625">
        <v>0.41374</v>
      </c>
      <c r="AN4625">
        <v>0.40307999999999999</v>
      </c>
    </row>
    <row r="4626" spans="1:40" x14ac:dyDescent="0.35">
      <c r="A4626" s="28">
        <v>42838</v>
      </c>
      <c r="B4626" s="24">
        <v>15.07</v>
      </c>
      <c r="C4626" s="24">
        <f t="shared" si="144"/>
        <v>0</v>
      </c>
      <c r="D4626" s="24">
        <v>0</v>
      </c>
      <c r="E4626" s="26">
        <v>80.099999999999994</v>
      </c>
      <c r="F4626" s="27">
        <v>34.724958973436927</v>
      </c>
      <c r="G4626" s="8">
        <v>41.405895691609985</v>
      </c>
      <c r="H4626" s="27">
        <v>45.223554332114624</v>
      </c>
      <c r="I4626" s="24">
        <v>0</v>
      </c>
      <c r="J4626" s="27">
        <v>0</v>
      </c>
      <c r="K4626" s="24">
        <v>0.1487857142857143</v>
      </c>
      <c r="L4626" s="27">
        <v>0.24921428571428553</v>
      </c>
      <c r="M4626" s="24">
        <v>93.742224433938787</v>
      </c>
      <c r="N4626" s="27">
        <v>94.654858363168145</v>
      </c>
      <c r="O4626" s="24">
        <v>0.39</v>
      </c>
      <c r="P4626" s="24">
        <v>0.19400000000000001</v>
      </c>
      <c r="Q4626" s="24">
        <v>15.302</v>
      </c>
      <c r="R4626" s="24">
        <v>15.355</v>
      </c>
      <c r="S4626" s="24">
        <f t="shared" si="145"/>
        <v>0</v>
      </c>
      <c r="T4626" s="24">
        <v>0</v>
      </c>
      <c r="U4626" s="24">
        <v>0</v>
      </c>
      <c r="V4626" s="24">
        <v>0</v>
      </c>
      <c r="W4626">
        <v>15.02</v>
      </c>
      <c r="X4626">
        <v>15.3</v>
      </c>
      <c r="Y4626">
        <v>15.175000000000001</v>
      </c>
      <c r="Z4626">
        <v>15.555</v>
      </c>
      <c r="AA4626" s="24">
        <v>0.65</v>
      </c>
      <c r="AB4626">
        <v>58.7</v>
      </c>
      <c r="AC4626">
        <v>12139.35</v>
      </c>
      <c r="AD4626" t="s">
        <v>14</v>
      </c>
      <c r="AE4626" t="s">
        <v>14</v>
      </c>
      <c r="AF4626">
        <v>0.39</v>
      </c>
      <c r="AG4626">
        <v>1.0625500000000001</v>
      </c>
      <c r="AH4626">
        <v>0.84884999999999999</v>
      </c>
      <c r="AI4626">
        <v>1.17815</v>
      </c>
      <c r="AJ4626">
        <v>0.94113000000000002</v>
      </c>
      <c r="AK4626">
        <v>0.41735</v>
      </c>
      <c r="AN4626">
        <v>0.40511999999999998</v>
      </c>
    </row>
    <row r="4627" spans="1:40" x14ac:dyDescent="0.35">
      <c r="A4627" s="28">
        <v>42843</v>
      </c>
      <c r="B4627" s="24">
        <v>14.797000000000001</v>
      </c>
      <c r="C4627" s="24">
        <f t="shared" si="144"/>
        <v>1</v>
      </c>
      <c r="D4627" s="24">
        <v>0</v>
      </c>
      <c r="E4627" s="26">
        <v>157.30000000000001</v>
      </c>
      <c r="F4627" s="27">
        <v>32.925596923406474</v>
      </c>
      <c r="G4627" s="8">
        <v>32.746024924795897</v>
      </c>
      <c r="H4627" s="27">
        <v>43.883324164188956</v>
      </c>
      <c r="I4627" s="24">
        <v>0</v>
      </c>
      <c r="J4627" s="27">
        <v>0</v>
      </c>
      <c r="K4627" s="24">
        <v>0.1768571428571428</v>
      </c>
      <c r="L4627" s="27">
        <v>0.22328571428571425</v>
      </c>
      <c r="M4627" s="24">
        <v>94.956041840467179</v>
      </c>
      <c r="N4627" s="27">
        <v>96.61138678506137</v>
      </c>
      <c r="O4627" s="24">
        <v>0.38</v>
      </c>
      <c r="P4627" s="24">
        <v>0.17499999999999999</v>
      </c>
      <c r="Q4627" s="24">
        <v>15.07</v>
      </c>
      <c r="R4627" s="24">
        <v>15.302</v>
      </c>
      <c r="S4627" s="24">
        <f t="shared" si="145"/>
        <v>0</v>
      </c>
      <c r="T4627" s="24">
        <v>0</v>
      </c>
      <c r="U4627" s="24">
        <v>0</v>
      </c>
      <c r="V4627" s="24">
        <v>0</v>
      </c>
      <c r="W4627">
        <v>14.7</v>
      </c>
      <c r="X4627">
        <v>15.19</v>
      </c>
      <c r="Y4627">
        <v>15.02</v>
      </c>
      <c r="Z4627">
        <v>15.3</v>
      </c>
      <c r="AA4627" s="24">
        <v>0.66</v>
      </c>
      <c r="AB4627">
        <v>80.099999999999994</v>
      </c>
      <c r="AC4627">
        <v>12139.35</v>
      </c>
      <c r="AD4627" t="s">
        <v>14</v>
      </c>
      <c r="AE4627" t="s">
        <v>14</v>
      </c>
      <c r="AF4627">
        <v>0.38</v>
      </c>
      <c r="AG4627">
        <v>1.06985</v>
      </c>
      <c r="AH4627">
        <v>0.83814999999999995</v>
      </c>
      <c r="AI4627">
        <v>1.1930499999999999</v>
      </c>
      <c r="AJ4627">
        <v>0.93471000000000004</v>
      </c>
      <c r="AK4627">
        <v>0.47522999999999999</v>
      </c>
      <c r="AN4627">
        <v>0.45508999999999999</v>
      </c>
    </row>
    <row r="4628" spans="1:40" x14ac:dyDescent="0.35">
      <c r="A4628" s="25">
        <v>42844</v>
      </c>
      <c r="B4628" s="24">
        <v>15.099</v>
      </c>
      <c r="C4628" s="24">
        <f t="shared" si="144"/>
        <v>1</v>
      </c>
      <c r="D4628" s="24">
        <v>0</v>
      </c>
      <c r="E4628" s="26">
        <v>27.6</v>
      </c>
      <c r="F4628" s="27">
        <v>31.316383286012353</v>
      </c>
      <c r="G4628" s="8">
        <v>31.178540017590144</v>
      </c>
      <c r="H4628" s="27">
        <v>43.474504119939247</v>
      </c>
      <c r="I4628" s="24">
        <v>54.121863799283098</v>
      </c>
      <c r="J4628" s="27">
        <v>18.040621266427699</v>
      </c>
      <c r="K4628" s="24">
        <v>0.18457142857142855</v>
      </c>
      <c r="L4628" s="27">
        <v>0.21164285714285722</v>
      </c>
      <c r="M4628" s="24">
        <v>96.547093803951668</v>
      </c>
      <c r="N4628" s="27">
        <v>94.872761545711597</v>
      </c>
      <c r="O4628" s="24">
        <v>0.39</v>
      </c>
      <c r="P4628" s="24">
        <v>0.20399999999999999</v>
      </c>
      <c r="Q4628" s="24">
        <v>14.797000000000001</v>
      </c>
      <c r="R4628" s="24">
        <v>15.07</v>
      </c>
      <c r="S4628" s="24">
        <f t="shared" si="145"/>
        <v>1</v>
      </c>
      <c r="T4628" s="24">
        <v>0</v>
      </c>
      <c r="U4628" s="24">
        <v>0</v>
      </c>
      <c r="V4628" s="24">
        <v>0</v>
      </c>
      <c r="W4628">
        <v>14.837999999999999</v>
      </c>
      <c r="X4628">
        <v>15.252000000000001</v>
      </c>
      <c r="Y4628">
        <v>14.7</v>
      </c>
      <c r="Z4628">
        <v>15.19</v>
      </c>
      <c r="AA4628" s="24">
        <v>0.65</v>
      </c>
      <c r="AB4628">
        <v>157.30000000000001</v>
      </c>
      <c r="AC4628">
        <v>12139.35</v>
      </c>
      <c r="AD4628" t="s">
        <v>14</v>
      </c>
      <c r="AE4628" t="s">
        <v>14</v>
      </c>
      <c r="AF4628">
        <v>0.39</v>
      </c>
      <c r="AG4628">
        <v>1.07145</v>
      </c>
      <c r="AH4628">
        <v>0.83640000000000003</v>
      </c>
      <c r="AI4628">
        <v>1.1956</v>
      </c>
      <c r="AJ4628">
        <v>0.93332000000000004</v>
      </c>
      <c r="AK4628">
        <v>0.44102999999999998</v>
      </c>
      <c r="AN4628">
        <v>0.42520999999999998</v>
      </c>
    </row>
    <row r="4629" spans="1:40" x14ac:dyDescent="0.35">
      <c r="A4629" s="25">
        <v>42845</v>
      </c>
      <c r="B4629" s="24">
        <v>15.4</v>
      </c>
      <c r="C4629" s="24">
        <f t="shared" si="144"/>
        <v>1</v>
      </c>
      <c r="D4629" s="24">
        <v>0</v>
      </c>
      <c r="E4629" s="26">
        <v>32.4</v>
      </c>
      <c r="F4629" s="27">
        <v>27.677536974797448</v>
      </c>
      <c r="G4629" s="8">
        <v>33.994095318431071</v>
      </c>
      <c r="H4629" s="27">
        <v>43.71532233020632</v>
      </c>
      <c r="I4629" s="24">
        <v>100</v>
      </c>
      <c r="J4629" s="27">
        <v>51.373954599761028</v>
      </c>
      <c r="K4629" s="24">
        <v>0.1786428571428571</v>
      </c>
      <c r="L4629" s="27">
        <v>0.215857142857143</v>
      </c>
      <c r="M4629" s="24">
        <v>97.703337139956858</v>
      </c>
      <c r="N4629" s="27">
        <v>97.740543285097743</v>
      </c>
      <c r="O4629" s="24">
        <v>0.4</v>
      </c>
      <c r="P4629" s="24">
        <v>0.24399999999999999</v>
      </c>
      <c r="Q4629" s="24">
        <v>15.099</v>
      </c>
      <c r="R4629" s="24">
        <v>14.797000000000001</v>
      </c>
      <c r="S4629" s="24">
        <f t="shared" si="145"/>
        <v>1</v>
      </c>
      <c r="T4629" s="24">
        <v>1</v>
      </c>
      <c r="U4629" s="24">
        <v>0</v>
      </c>
      <c r="V4629" s="24">
        <v>0</v>
      </c>
      <c r="W4629">
        <v>15.032</v>
      </c>
      <c r="X4629">
        <v>15.428000000000001</v>
      </c>
      <c r="Y4629">
        <v>14.837999999999999</v>
      </c>
      <c r="Z4629">
        <v>15.252000000000001</v>
      </c>
      <c r="AA4629" s="24">
        <v>0.64</v>
      </c>
      <c r="AB4629">
        <v>27.6</v>
      </c>
      <c r="AC4629">
        <v>12000.44</v>
      </c>
      <c r="AD4629" t="s">
        <v>14</v>
      </c>
      <c r="AE4629" t="s">
        <v>14</v>
      </c>
      <c r="AF4629">
        <v>0.4</v>
      </c>
      <c r="AG4629">
        <v>1.0766500000000001</v>
      </c>
      <c r="AH4629">
        <v>0.83840000000000003</v>
      </c>
      <c r="AI4629">
        <v>1.1927000000000001</v>
      </c>
      <c r="AJ4629">
        <v>0.92881000000000002</v>
      </c>
      <c r="AK4629">
        <v>0.40486</v>
      </c>
      <c r="AN4629">
        <v>0.39262000000000002</v>
      </c>
    </row>
    <row r="4630" spans="1:40" x14ac:dyDescent="0.35">
      <c r="A4630" s="25">
        <v>42846</v>
      </c>
      <c r="B4630" s="24">
        <v>15.45</v>
      </c>
      <c r="C4630" s="24">
        <f t="shared" si="144"/>
        <v>1</v>
      </c>
      <c r="D4630" s="24">
        <v>1</v>
      </c>
      <c r="E4630" s="26">
        <v>91.3</v>
      </c>
      <c r="F4630" s="27">
        <v>34.703930130325972</v>
      </c>
      <c r="G4630" s="8">
        <v>36.992221261884175</v>
      </c>
      <c r="H4630" s="27">
        <v>44.027039671769465</v>
      </c>
      <c r="I4630" s="24">
        <v>100</v>
      </c>
      <c r="J4630" s="27">
        <v>84.707287933094364</v>
      </c>
      <c r="K4630" s="24">
        <v>0.17978571428571424</v>
      </c>
      <c r="L4630" s="27">
        <v>0.20271428571428579</v>
      </c>
      <c r="M4630" s="24">
        <v>98.470363288718929</v>
      </c>
      <c r="N4630" s="27">
        <v>98.120157500317532</v>
      </c>
      <c r="O4630" s="24">
        <v>0.4</v>
      </c>
      <c r="P4630" s="24">
        <v>0.253</v>
      </c>
      <c r="Q4630" s="24">
        <v>15.4</v>
      </c>
      <c r="R4630" s="24">
        <v>15.099</v>
      </c>
      <c r="S4630" s="24">
        <f t="shared" si="145"/>
        <v>1</v>
      </c>
      <c r="T4630" s="24">
        <v>1</v>
      </c>
      <c r="U4630" s="24">
        <v>0</v>
      </c>
      <c r="V4630" s="24">
        <v>0</v>
      </c>
      <c r="W4630">
        <v>15.317</v>
      </c>
      <c r="X4630">
        <v>15.629</v>
      </c>
      <c r="Y4630">
        <v>15.032</v>
      </c>
      <c r="Z4630">
        <v>15.428000000000001</v>
      </c>
      <c r="AA4630" s="24">
        <v>0.64</v>
      </c>
      <c r="AB4630">
        <v>32.4</v>
      </c>
      <c r="AC4630">
        <v>12000.44</v>
      </c>
      <c r="AD4630" t="s">
        <v>14</v>
      </c>
      <c r="AE4630" t="s">
        <v>14</v>
      </c>
      <c r="AF4630">
        <v>0.4</v>
      </c>
      <c r="AG4630">
        <v>1.0688</v>
      </c>
      <c r="AH4630">
        <v>0.83650000000000002</v>
      </c>
      <c r="AI4630">
        <v>1.1955</v>
      </c>
      <c r="AJ4630">
        <v>0.93562999999999996</v>
      </c>
      <c r="AK4630">
        <v>0.40853</v>
      </c>
      <c r="AN4630">
        <v>0.39645999999999998</v>
      </c>
    </row>
    <row r="4631" spans="1:40" x14ac:dyDescent="0.35">
      <c r="A4631" s="25">
        <v>42849</v>
      </c>
      <c r="B4631" s="24">
        <v>16.98</v>
      </c>
      <c r="C4631" s="24">
        <f t="shared" si="144"/>
        <v>0</v>
      </c>
      <c r="D4631" s="24">
        <v>0</v>
      </c>
      <c r="E4631" s="26">
        <v>446.4</v>
      </c>
      <c r="F4631" s="27">
        <v>50.161920780681925</v>
      </c>
      <c r="G4631" s="8">
        <v>61.832460732984288</v>
      </c>
      <c r="H4631" s="27">
        <v>48.436062930140167</v>
      </c>
      <c r="I4631" s="24">
        <v>100</v>
      </c>
      <c r="J4631" s="27">
        <v>100</v>
      </c>
      <c r="K4631" s="24">
        <v>0.17664285714285707</v>
      </c>
      <c r="L4631" s="27">
        <v>0.26800000000000007</v>
      </c>
      <c r="M4631" s="24">
        <v>108.92295849637566</v>
      </c>
      <c r="N4631" s="27">
        <v>109.91002653893456</v>
      </c>
      <c r="O4631" s="24">
        <v>0.44</v>
      </c>
      <c r="P4631" s="24">
        <v>0.33700000000000002</v>
      </c>
      <c r="Q4631" s="24">
        <v>15.45</v>
      </c>
      <c r="R4631" s="24">
        <v>15.4</v>
      </c>
      <c r="S4631" s="24">
        <f t="shared" si="145"/>
        <v>1</v>
      </c>
      <c r="T4631" s="24">
        <v>1</v>
      </c>
      <c r="U4631" s="24">
        <v>1</v>
      </c>
      <c r="V4631" s="24">
        <v>0</v>
      </c>
      <c r="W4631">
        <v>15.84</v>
      </c>
      <c r="X4631">
        <v>16.98</v>
      </c>
      <c r="Y4631">
        <v>15.317</v>
      </c>
      <c r="Z4631">
        <v>15.629</v>
      </c>
      <c r="AA4631" s="24">
        <v>0.57999999999999996</v>
      </c>
      <c r="AB4631">
        <v>91.3</v>
      </c>
      <c r="AC4631">
        <v>12000.44</v>
      </c>
      <c r="AD4631" t="s">
        <v>14</v>
      </c>
      <c r="AE4631" t="s">
        <v>14</v>
      </c>
      <c r="AF4631">
        <v>0.44</v>
      </c>
      <c r="AG4631">
        <v>1.0862000000000001</v>
      </c>
      <c r="AH4631">
        <v>0.85014999999999996</v>
      </c>
      <c r="AI4631">
        <v>1.17625</v>
      </c>
      <c r="AJ4631">
        <v>0.92064000000000001</v>
      </c>
      <c r="AK4631">
        <v>0.30181999999999998</v>
      </c>
      <c r="AN4631">
        <v>0.29311999999999999</v>
      </c>
    </row>
    <row r="4632" spans="1:40" x14ac:dyDescent="0.35">
      <c r="A4632" s="25">
        <v>42850</v>
      </c>
      <c r="B4632" s="24">
        <v>16.914999999999999</v>
      </c>
      <c r="C4632" s="24">
        <f t="shared" si="144"/>
        <v>1</v>
      </c>
      <c r="D4632" s="24">
        <v>0</v>
      </c>
      <c r="E4632" s="26">
        <v>154.1</v>
      </c>
      <c r="F4632" s="27">
        <v>58.975487577668488</v>
      </c>
      <c r="G4632" s="8">
        <v>69.634433962264126</v>
      </c>
      <c r="H4632" s="27">
        <v>51.684148812047027</v>
      </c>
      <c r="I4632" s="24">
        <v>96.544391281233317</v>
      </c>
      <c r="J4632" s="27">
        <v>98.848130427077763</v>
      </c>
      <c r="K4632" s="24">
        <v>0.1555714285714285</v>
      </c>
      <c r="L4632" s="27">
        <v>0.27657142857142841</v>
      </c>
      <c r="M4632" s="24">
        <v>108.70822622107967</v>
      </c>
      <c r="N4632" s="27">
        <v>108.42948717948717</v>
      </c>
      <c r="O4632" s="24">
        <v>0.44</v>
      </c>
      <c r="P4632" s="24">
        <v>0.375</v>
      </c>
      <c r="Q4632" s="24">
        <v>16.98</v>
      </c>
      <c r="R4632" s="24">
        <v>15.45</v>
      </c>
      <c r="S4632" s="24">
        <f t="shared" si="145"/>
        <v>0</v>
      </c>
      <c r="T4632" s="24">
        <v>1</v>
      </c>
      <c r="U4632" s="24">
        <v>0</v>
      </c>
      <c r="V4632" s="24">
        <v>1</v>
      </c>
      <c r="W4632">
        <v>16.795000000000002</v>
      </c>
      <c r="X4632">
        <v>17.123999999999999</v>
      </c>
      <c r="Y4632">
        <v>15.84</v>
      </c>
      <c r="Z4632">
        <v>16.98</v>
      </c>
      <c r="AA4632" s="24">
        <v>0.57999999999999996</v>
      </c>
      <c r="AB4632">
        <v>446.4</v>
      </c>
      <c r="AC4632">
        <v>12000.44</v>
      </c>
      <c r="AD4632" t="s">
        <v>14</v>
      </c>
      <c r="AE4632" t="s">
        <v>14</v>
      </c>
      <c r="AF4632">
        <v>0.44</v>
      </c>
      <c r="AG4632">
        <v>1.0926</v>
      </c>
      <c r="AH4632">
        <v>0.85189999999999999</v>
      </c>
      <c r="AI4632">
        <v>1.1738500000000001</v>
      </c>
      <c r="AJ4632">
        <v>0.91525000000000001</v>
      </c>
      <c r="AK4632">
        <v>0.29847000000000001</v>
      </c>
      <c r="AN4632">
        <v>0.28610000000000002</v>
      </c>
    </row>
    <row r="4633" spans="1:40" x14ac:dyDescent="0.35">
      <c r="A4633" s="25">
        <v>42851</v>
      </c>
      <c r="B4633" s="24">
        <v>17.332999999999998</v>
      </c>
      <c r="C4633" s="24">
        <f t="shared" si="144"/>
        <v>0</v>
      </c>
      <c r="D4633" s="24">
        <v>-1</v>
      </c>
      <c r="E4633" s="26">
        <v>205.3</v>
      </c>
      <c r="F4633" s="27">
        <v>70.220345071076949</v>
      </c>
      <c r="G4633" s="8">
        <v>72.562599893446972</v>
      </c>
      <c r="H4633" s="27">
        <v>55.332913496601321</v>
      </c>
      <c r="I4633" s="24">
        <v>100</v>
      </c>
      <c r="J4633" s="27">
        <v>98.848130427077763</v>
      </c>
      <c r="K4633" s="24">
        <v>0.15521428571428572</v>
      </c>
      <c r="L4633" s="27">
        <v>0.26892857142857135</v>
      </c>
      <c r="M4633" s="24">
        <v>112.88179746011069</v>
      </c>
      <c r="N4633" s="27">
        <v>108.63679097461609</v>
      </c>
      <c r="O4633" s="24">
        <v>0.45</v>
      </c>
      <c r="P4633" s="24">
        <v>0.35499999999999998</v>
      </c>
      <c r="Q4633" s="24">
        <v>16.914999999999999</v>
      </c>
      <c r="R4633" s="24">
        <v>16.98</v>
      </c>
      <c r="S4633" s="24">
        <f t="shared" si="145"/>
        <v>1</v>
      </c>
      <c r="T4633" s="24">
        <v>0</v>
      </c>
      <c r="U4633" s="24">
        <v>0</v>
      </c>
      <c r="V4633" s="24">
        <v>0</v>
      </c>
      <c r="W4633">
        <v>16.934999999999999</v>
      </c>
      <c r="X4633">
        <v>17.388999999999999</v>
      </c>
      <c r="Y4633">
        <v>16.795000000000002</v>
      </c>
      <c r="Z4633">
        <v>17.123999999999999</v>
      </c>
      <c r="AA4633" s="24">
        <v>0.56999999999999995</v>
      </c>
      <c r="AB4633">
        <v>154.1</v>
      </c>
      <c r="AC4633">
        <v>12000.44</v>
      </c>
      <c r="AD4633" t="s">
        <v>14</v>
      </c>
      <c r="AE4633" t="s">
        <v>14</v>
      </c>
      <c r="AF4633">
        <v>0.45</v>
      </c>
      <c r="AG4633">
        <v>1.08765</v>
      </c>
      <c r="AH4633">
        <v>0.84604999999999997</v>
      </c>
      <c r="AI4633">
        <v>1.1819500000000001</v>
      </c>
      <c r="AJ4633">
        <v>0.91940999999999995</v>
      </c>
      <c r="AK4633">
        <v>0.30170000000000002</v>
      </c>
      <c r="AN4633">
        <v>0.28734999999999999</v>
      </c>
    </row>
    <row r="4634" spans="1:40" x14ac:dyDescent="0.35">
      <c r="A4634" s="25">
        <v>42852</v>
      </c>
      <c r="B4634" s="24">
        <v>16.765999999999998</v>
      </c>
      <c r="C4634" s="24">
        <f t="shared" si="144"/>
        <v>0</v>
      </c>
      <c r="D4634" s="24">
        <v>0</v>
      </c>
      <c r="E4634" s="26">
        <v>249.9</v>
      </c>
      <c r="F4634" s="27">
        <v>57.81939585301668</v>
      </c>
      <c r="G4634" s="8">
        <v>61.958075273939947</v>
      </c>
      <c r="H4634" s="27">
        <v>58.430106080920552</v>
      </c>
      <c r="I4634" s="24">
        <v>69.888475836431212</v>
      </c>
      <c r="J4634" s="27">
        <v>88.810955705888162</v>
      </c>
      <c r="K4634" s="24">
        <v>0.19171428571428578</v>
      </c>
      <c r="L4634" s="27">
        <v>0.26992857142857118</v>
      </c>
      <c r="M4634" s="24">
        <v>109.56737681348842</v>
      </c>
      <c r="N4634" s="27">
        <v>103.75642057057985</v>
      </c>
      <c r="O4634" s="24">
        <v>0.43</v>
      </c>
      <c r="P4634" s="24">
        <v>0.30199999999999999</v>
      </c>
      <c r="Q4634" s="24">
        <v>17.332999999999998</v>
      </c>
      <c r="R4634" s="24">
        <v>16.914999999999999</v>
      </c>
      <c r="S4634" s="24">
        <f t="shared" si="145"/>
        <v>0</v>
      </c>
      <c r="T4634" s="24">
        <v>1</v>
      </c>
      <c r="U4634" s="24">
        <v>-1</v>
      </c>
      <c r="V4634" s="24">
        <v>0</v>
      </c>
      <c r="W4634">
        <v>16.55</v>
      </c>
      <c r="X4634">
        <v>17.399999999999999</v>
      </c>
      <c r="Y4634">
        <v>16.934999999999999</v>
      </c>
      <c r="Z4634">
        <v>17.388999999999999</v>
      </c>
      <c r="AA4634" s="24">
        <v>0.59</v>
      </c>
      <c r="AB4634">
        <v>205.3</v>
      </c>
      <c r="AC4634">
        <v>12467.04</v>
      </c>
      <c r="AD4634" t="s">
        <v>14</v>
      </c>
      <c r="AE4634" t="s">
        <v>14</v>
      </c>
      <c r="AF4634">
        <v>0.43</v>
      </c>
      <c r="AG4634">
        <v>1.0866499999999999</v>
      </c>
      <c r="AH4634">
        <v>0.84265000000000001</v>
      </c>
      <c r="AI4634">
        <v>1.18675</v>
      </c>
      <c r="AJ4634">
        <v>0.92025999999999997</v>
      </c>
      <c r="AK4634">
        <v>0.27439999999999998</v>
      </c>
      <c r="AN4634">
        <v>0.26854</v>
      </c>
    </row>
    <row r="4635" spans="1:40" x14ac:dyDescent="0.35">
      <c r="A4635" s="28">
        <v>42853</v>
      </c>
      <c r="B4635" s="24">
        <v>16.579999999999998</v>
      </c>
      <c r="C4635" s="24">
        <f t="shared" si="144"/>
        <v>1</v>
      </c>
      <c r="D4635" s="24">
        <v>0</v>
      </c>
      <c r="E4635" s="26">
        <v>68.400000000000006</v>
      </c>
      <c r="F4635" s="27">
        <v>58.406483334896073</v>
      </c>
      <c r="G4635" s="8">
        <v>60.320037105751382</v>
      </c>
      <c r="H4635" s="27">
        <v>61.129532426632863</v>
      </c>
      <c r="I4635" s="24">
        <v>0</v>
      </c>
      <c r="J4635" s="27">
        <v>56.629491945477071</v>
      </c>
      <c r="K4635" s="24">
        <v>0.20421428571428596</v>
      </c>
      <c r="L4635" s="27">
        <v>0.25564285714285695</v>
      </c>
      <c r="M4635" s="24">
        <v>110.01990710019906</v>
      </c>
      <c r="N4635" s="27">
        <v>103.28930974333414</v>
      </c>
      <c r="O4635" s="24">
        <v>0.43</v>
      </c>
      <c r="P4635" s="24">
        <v>0.32700000000000001</v>
      </c>
      <c r="Q4635" s="24">
        <v>16.765999999999998</v>
      </c>
      <c r="R4635" s="24">
        <v>17.332999999999998</v>
      </c>
      <c r="S4635" s="24">
        <f t="shared" si="145"/>
        <v>0</v>
      </c>
      <c r="T4635" s="24">
        <v>0</v>
      </c>
      <c r="U4635" s="24">
        <v>0</v>
      </c>
      <c r="V4635" s="24">
        <v>-1</v>
      </c>
      <c r="W4635">
        <v>16.434999999999999</v>
      </c>
      <c r="X4635">
        <v>16.795000000000002</v>
      </c>
      <c r="Y4635">
        <v>16.55</v>
      </c>
      <c r="Z4635">
        <v>17.399999999999999</v>
      </c>
      <c r="AA4635" s="24">
        <v>0.59</v>
      </c>
      <c r="AB4635">
        <v>249.9</v>
      </c>
      <c r="AC4635">
        <v>12467.04</v>
      </c>
      <c r="AD4635" t="s">
        <v>14</v>
      </c>
      <c r="AE4635" t="s">
        <v>14</v>
      </c>
      <c r="AF4635">
        <v>0.43</v>
      </c>
      <c r="AG4635">
        <v>1.0889500000000001</v>
      </c>
      <c r="AH4635">
        <v>0.8417</v>
      </c>
      <c r="AI4635">
        <v>1.1880999999999999</v>
      </c>
      <c r="AJ4635">
        <v>0.91832000000000003</v>
      </c>
      <c r="AK4635">
        <v>0.28849000000000002</v>
      </c>
      <c r="AN4635">
        <v>0.27539000000000002</v>
      </c>
    </row>
    <row r="4636" spans="1:40" x14ac:dyDescent="0.35">
      <c r="A4636" s="28">
        <v>42857</v>
      </c>
      <c r="B4636" s="24">
        <v>16.725999999999999</v>
      </c>
      <c r="C4636" s="24">
        <f t="shared" si="144"/>
        <v>1</v>
      </c>
      <c r="D4636" s="24">
        <v>0</v>
      </c>
      <c r="E4636" s="26">
        <v>121.8</v>
      </c>
      <c r="F4636" s="27">
        <v>59.429718668127045</v>
      </c>
      <c r="G4636" s="8">
        <v>63.047968785861812</v>
      </c>
      <c r="H4636" s="27">
        <v>63.266840660615117</v>
      </c>
      <c r="I4636" s="24">
        <v>19.389110225763716</v>
      </c>
      <c r="J4636" s="27">
        <v>29.759195354064975</v>
      </c>
      <c r="K4636" s="24">
        <v>0.19071428571428597</v>
      </c>
      <c r="L4636" s="27">
        <v>0.2572142857142854</v>
      </c>
      <c r="M4636" s="24">
        <v>113.03642630262888</v>
      </c>
      <c r="N4636" s="27">
        <v>104.04329435182879</v>
      </c>
      <c r="O4636" s="24">
        <v>0.43</v>
      </c>
      <c r="P4636" s="24">
        <v>0.32800000000000001</v>
      </c>
      <c r="Q4636" s="24">
        <v>16.579999999999998</v>
      </c>
      <c r="R4636" s="24">
        <v>16.765999999999998</v>
      </c>
      <c r="S4636" s="24">
        <f t="shared" si="145"/>
        <v>1</v>
      </c>
      <c r="T4636" s="24">
        <v>0</v>
      </c>
      <c r="U4636" s="24">
        <v>0</v>
      </c>
      <c r="V4636" s="24">
        <v>0</v>
      </c>
      <c r="W4636">
        <v>16.515000000000001</v>
      </c>
      <c r="X4636">
        <v>16.751999999999999</v>
      </c>
      <c r="Y4636">
        <v>16.434999999999999</v>
      </c>
      <c r="Z4636">
        <v>16.795000000000002</v>
      </c>
      <c r="AA4636" s="24">
        <v>0.59</v>
      </c>
      <c r="AB4636">
        <v>68.400000000000006</v>
      </c>
      <c r="AC4636">
        <v>12467.04</v>
      </c>
      <c r="AD4636" t="s">
        <v>14</v>
      </c>
      <c r="AE4636" t="s">
        <v>14</v>
      </c>
      <c r="AF4636">
        <v>0.43</v>
      </c>
      <c r="AG4636">
        <v>1.09015</v>
      </c>
      <c r="AH4636">
        <v>0.84350000000000003</v>
      </c>
      <c r="AI4636">
        <v>1.1856</v>
      </c>
      <c r="AJ4636">
        <v>0.91730999999999996</v>
      </c>
      <c r="AK4636">
        <v>0.29660999999999998</v>
      </c>
      <c r="AN4636">
        <v>0.29452</v>
      </c>
    </row>
    <row r="4637" spans="1:40" x14ac:dyDescent="0.35">
      <c r="A4637" s="25">
        <v>42858</v>
      </c>
      <c r="B4637" s="24">
        <v>16.818999999999999</v>
      </c>
      <c r="C4637" s="24">
        <f t="shared" si="144"/>
        <v>1</v>
      </c>
      <c r="D4637" s="24">
        <v>0</v>
      </c>
      <c r="E4637" s="26">
        <v>44.1</v>
      </c>
      <c r="F4637" s="27">
        <v>62.495392664120914</v>
      </c>
      <c r="G4637" s="8">
        <v>64.238859986428395</v>
      </c>
      <c r="H4637" s="27">
        <v>65.153247048791187</v>
      </c>
      <c r="I4637" s="24">
        <v>31.739707835325465</v>
      </c>
      <c r="J4637" s="27">
        <v>17.042939353696394</v>
      </c>
      <c r="K4637" s="24">
        <v>0.18864285714285764</v>
      </c>
      <c r="L4637" s="27">
        <v>0.26285714285714257</v>
      </c>
      <c r="M4637" s="24">
        <v>111.3914828796609</v>
      </c>
      <c r="N4637" s="27">
        <v>107.93172046460886</v>
      </c>
      <c r="O4637" s="24">
        <v>0.43</v>
      </c>
      <c r="P4637" s="24">
        <v>0.33</v>
      </c>
      <c r="Q4637" s="24">
        <v>16.725999999999999</v>
      </c>
      <c r="R4637" s="24">
        <v>16.579999999999998</v>
      </c>
      <c r="S4637" s="24">
        <f t="shared" si="145"/>
        <v>1</v>
      </c>
      <c r="T4637" s="24">
        <v>1</v>
      </c>
      <c r="U4637" s="24">
        <v>0</v>
      </c>
      <c r="V4637" s="24">
        <v>0</v>
      </c>
      <c r="W4637">
        <v>16.579999999999998</v>
      </c>
      <c r="X4637">
        <v>16.879000000000001</v>
      </c>
      <c r="Y4637">
        <v>16.515000000000001</v>
      </c>
      <c r="Z4637">
        <v>16.751999999999999</v>
      </c>
      <c r="AA4637" s="24">
        <v>0.57999999999999996</v>
      </c>
      <c r="AB4637">
        <v>121.8</v>
      </c>
      <c r="AC4637">
        <v>12467.04</v>
      </c>
      <c r="AD4637" t="s">
        <v>14</v>
      </c>
      <c r="AE4637" t="s">
        <v>14</v>
      </c>
      <c r="AF4637">
        <v>0.43</v>
      </c>
      <c r="AG4637">
        <v>1.0908</v>
      </c>
      <c r="AH4637">
        <v>0.84570000000000001</v>
      </c>
      <c r="AI4637">
        <v>1.1823999999999999</v>
      </c>
      <c r="AJ4637">
        <v>0.91676000000000002</v>
      </c>
      <c r="AK4637">
        <v>0.29654000000000003</v>
      </c>
      <c r="AN4637">
        <v>0.29452</v>
      </c>
    </row>
    <row r="4638" spans="1:40" x14ac:dyDescent="0.35">
      <c r="A4638" s="25">
        <v>42859</v>
      </c>
      <c r="B4638" s="24">
        <v>17.09</v>
      </c>
      <c r="C4638" s="24">
        <f t="shared" si="144"/>
        <v>1</v>
      </c>
      <c r="D4638" s="24">
        <v>0</v>
      </c>
      <c r="E4638" s="26">
        <v>116.8</v>
      </c>
      <c r="F4638" s="27">
        <v>67.770546241202879</v>
      </c>
      <c r="G4638" s="8">
        <v>69.333630488076651</v>
      </c>
      <c r="H4638" s="27">
        <v>67.14657556777064</v>
      </c>
      <c r="I4638" s="24">
        <v>100</v>
      </c>
      <c r="J4638" s="27">
        <v>50.376272687029733</v>
      </c>
      <c r="K4638" s="24">
        <v>0.1832142857142863</v>
      </c>
      <c r="L4638" s="27">
        <v>0.26649999999999963</v>
      </c>
      <c r="M4638" s="24">
        <v>110.97402597402596</v>
      </c>
      <c r="N4638" s="27">
        <v>109.27808683419656</v>
      </c>
      <c r="O4638" s="24">
        <v>0.44</v>
      </c>
      <c r="P4638" s="24">
        <v>0.39100000000000001</v>
      </c>
      <c r="Q4638" s="24">
        <v>16.818999999999999</v>
      </c>
      <c r="R4638" s="24">
        <v>16.725999999999999</v>
      </c>
      <c r="S4638" s="24">
        <f t="shared" si="145"/>
        <v>1</v>
      </c>
      <c r="T4638" s="24">
        <v>1</v>
      </c>
      <c r="U4638" s="24">
        <v>0</v>
      </c>
      <c r="V4638" s="24">
        <v>0</v>
      </c>
      <c r="W4638">
        <v>16.864000000000001</v>
      </c>
      <c r="X4638">
        <v>17.219000000000001</v>
      </c>
      <c r="Y4638">
        <v>16.579999999999998</v>
      </c>
      <c r="Z4638">
        <v>16.879000000000001</v>
      </c>
      <c r="AA4638" s="24">
        <v>0.56999999999999995</v>
      </c>
      <c r="AB4638">
        <v>44.1</v>
      </c>
      <c r="AC4638">
        <v>12507.9</v>
      </c>
      <c r="AD4638" t="s">
        <v>14</v>
      </c>
      <c r="AE4638" t="s">
        <v>14</v>
      </c>
      <c r="AF4638">
        <v>0.44</v>
      </c>
      <c r="AG4638">
        <v>1.0946</v>
      </c>
      <c r="AH4638">
        <v>0.84755000000000003</v>
      </c>
      <c r="AI4638">
        <v>1.1799500000000001</v>
      </c>
      <c r="AJ4638">
        <v>0.91357999999999995</v>
      </c>
      <c r="AK4638">
        <v>0.29146</v>
      </c>
      <c r="AN4638">
        <v>0.29042000000000001</v>
      </c>
    </row>
    <row r="4639" spans="1:40" x14ac:dyDescent="0.35">
      <c r="A4639" s="25">
        <v>42860</v>
      </c>
      <c r="B4639" s="24">
        <v>17.46</v>
      </c>
      <c r="C4639" s="24">
        <f t="shared" si="144"/>
        <v>0</v>
      </c>
      <c r="D4639" s="24">
        <v>0</v>
      </c>
      <c r="E4639" s="26">
        <v>136.6</v>
      </c>
      <c r="F4639" s="27">
        <v>72.070125912903933</v>
      </c>
      <c r="G4639" s="8">
        <v>72.460449625312236</v>
      </c>
      <c r="H4639" s="27">
        <v>68.995674601981221</v>
      </c>
      <c r="I4639" s="24">
        <v>100</v>
      </c>
      <c r="J4639" s="27">
        <v>77.246569278441825</v>
      </c>
      <c r="K4639" s="24">
        <v>0.16792857142857187</v>
      </c>
      <c r="L4639" s="27">
        <v>0.29257142857142832</v>
      </c>
      <c r="M4639" s="24">
        <v>113.00970873786409</v>
      </c>
      <c r="N4639" s="27">
        <v>110.77274457556148</v>
      </c>
      <c r="O4639" s="24">
        <v>0.45</v>
      </c>
      <c r="P4639" s="24">
        <v>0.41399999999999998</v>
      </c>
      <c r="Q4639" s="24">
        <v>17.09</v>
      </c>
      <c r="R4639" s="24">
        <v>16.818999999999999</v>
      </c>
      <c r="S4639" s="24">
        <f t="shared" si="145"/>
        <v>1</v>
      </c>
      <c r="T4639" s="24">
        <v>1</v>
      </c>
      <c r="U4639" s="24">
        <v>0</v>
      </c>
      <c r="V4639" s="24">
        <v>0</v>
      </c>
      <c r="W4639">
        <v>16.968</v>
      </c>
      <c r="X4639">
        <v>17.498999999999999</v>
      </c>
      <c r="Y4639">
        <v>16.864000000000001</v>
      </c>
      <c r="Z4639">
        <v>17.219000000000001</v>
      </c>
      <c r="AA4639" s="24">
        <v>0.56000000000000005</v>
      </c>
      <c r="AB4639">
        <v>116.8</v>
      </c>
      <c r="AC4639">
        <v>12507.9</v>
      </c>
      <c r="AD4639" t="s">
        <v>14</v>
      </c>
      <c r="AE4639" t="s">
        <v>14</v>
      </c>
      <c r="AF4639">
        <v>0.45</v>
      </c>
      <c r="AG4639">
        <v>1.0987499999999999</v>
      </c>
      <c r="AH4639">
        <v>0.8478</v>
      </c>
      <c r="AI4639">
        <v>1.1795500000000001</v>
      </c>
      <c r="AJ4639">
        <v>0.91012999999999999</v>
      </c>
      <c r="AK4639">
        <v>0.28523999999999999</v>
      </c>
      <c r="AN4639">
        <v>0.28883999999999999</v>
      </c>
    </row>
    <row r="4640" spans="1:40" x14ac:dyDescent="0.35">
      <c r="A4640" s="25">
        <v>42863</v>
      </c>
      <c r="B4640" s="24">
        <v>17.413</v>
      </c>
      <c r="C4640" s="24">
        <f t="shared" si="144"/>
        <v>1</v>
      </c>
      <c r="D4640" s="24">
        <v>0</v>
      </c>
      <c r="E4640" s="26">
        <v>171.8</v>
      </c>
      <c r="F4640" s="27">
        <v>77.149897809797949</v>
      </c>
      <c r="G4640" s="8">
        <v>75.362632604459819</v>
      </c>
      <c r="H4640" s="27">
        <v>70.654207722737326</v>
      </c>
      <c r="I4640" s="24">
        <v>93.596730245231541</v>
      </c>
      <c r="J4640" s="27">
        <v>97.865576748410504</v>
      </c>
      <c r="K4640" s="24">
        <v>0.18264285714285755</v>
      </c>
      <c r="L4640" s="27">
        <v>0.30421428571428549</v>
      </c>
      <c r="M4640" s="24">
        <v>102.55005889281507</v>
      </c>
      <c r="N4640" s="27">
        <v>110.9815168897387</v>
      </c>
      <c r="O4640" s="24">
        <v>0.45</v>
      </c>
      <c r="P4640" s="24">
        <v>0.42</v>
      </c>
      <c r="Q4640" s="24">
        <v>17.46</v>
      </c>
      <c r="R4640" s="24">
        <v>17.09</v>
      </c>
      <c r="S4640" s="24">
        <f t="shared" si="145"/>
        <v>0</v>
      </c>
      <c r="T4640" s="24">
        <v>1</v>
      </c>
      <c r="U4640" s="24">
        <v>0</v>
      </c>
      <c r="V4640" s="24">
        <v>0</v>
      </c>
      <c r="W4640">
        <v>17.2</v>
      </c>
      <c r="X4640">
        <v>17.849</v>
      </c>
      <c r="Y4640">
        <v>16.968</v>
      </c>
      <c r="Z4640">
        <v>17.498999999999999</v>
      </c>
      <c r="AA4640" s="24">
        <v>0.56000000000000005</v>
      </c>
      <c r="AB4640">
        <v>136.6</v>
      </c>
      <c r="AC4640">
        <v>12507.9</v>
      </c>
      <c r="AD4640" t="s">
        <v>14</v>
      </c>
      <c r="AE4640" t="s">
        <v>14</v>
      </c>
      <c r="AF4640">
        <v>0.45</v>
      </c>
      <c r="AG4640">
        <v>1.0931999999999999</v>
      </c>
      <c r="AH4640">
        <v>0.84475</v>
      </c>
      <c r="AI4640">
        <v>1.1838</v>
      </c>
      <c r="AJ4640">
        <v>0.91474999999999995</v>
      </c>
      <c r="AK4640">
        <v>0.27775</v>
      </c>
      <c r="AN4640">
        <v>0.27699000000000001</v>
      </c>
    </row>
    <row r="4641" spans="1:40" x14ac:dyDescent="0.35">
      <c r="A4641" s="25">
        <v>42864</v>
      </c>
      <c r="B4641" s="24">
        <v>17.420000000000002</v>
      </c>
      <c r="C4641" s="24">
        <f t="shared" si="144"/>
        <v>1</v>
      </c>
      <c r="D4641" s="24">
        <v>0</v>
      </c>
      <c r="E4641" s="26">
        <v>89.4</v>
      </c>
      <c r="F4641" s="27">
        <v>78.976780492127631</v>
      </c>
      <c r="G4641" s="8">
        <v>80.128646910176869</v>
      </c>
      <c r="H4641" s="27">
        <v>71.003556844794119</v>
      </c>
      <c r="I4641" s="24">
        <v>93.759750390015753</v>
      </c>
      <c r="J4641" s="27">
        <v>95.785493545082431</v>
      </c>
      <c r="K4641" s="24">
        <v>0.17342857142857188</v>
      </c>
      <c r="L4641" s="27">
        <v>0.30199999999999988</v>
      </c>
      <c r="M4641" s="24">
        <v>102.98551581436597</v>
      </c>
      <c r="N4641" s="27">
        <v>111.74546154339599</v>
      </c>
      <c r="O4641" s="24">
        <v>0.45</v>
      </c>
      <c r="P4641" s="24">
        <v>0.43099999999999999</v>
      </c>
      <c r="Q4641" s="24">
        <v>17.413</v>
      </c>
      <c r="R4641" s="24">
        <v>17.46</v>
      </c>
      <c r="S4641" s="24">
        <f t="shared" si="145"/>
        <v>1</v>
      </c>
      <c r="T4641" s="24">
        <v>0</v>
      </c>
      <c r="U4641" s="24">
        <v>0</v>
      </c>
      <c r="V4641" s="24">
        <v>0</v>
      </c>
      <c r="W4641">
        <v>17.353999999999999</v>
      </c>
      <c r="X4641">
        <v>17.684000000000001</v>
      </c>
      <c r="Y4641">
        <v>17.2</v>
      </c>
      <c r="Z4641">
        <v>17.849</v>
      </c>
      <c r="AA4641" s="24">
        <v>0.56000000000000005</v>
      </c>
      <c r="AB4641">
        <v>171.8</v>
      </c>
      <c r="AC4641">
        <v>12507.9</v>
      </c>
      <c r="AD4641" t="s">
        <v>14</v>
      </c>
      <c r="AE4641" t="s">
        <v>14</v>
      </c>
      <c r="AF4641">
        <v>0.45</v>
      </c>
      <c r="AG4641">
        <v>1.0891</v>
      </c>
      <c r="AH4641">
        <v>0.84099999999999997</v>
      </c>
      <c r="AI4641">
        <v>1.1890499999999999</v>
      </c>
      <c r="AJ4641">
        <v>0.91818999999999995</v>
      </c>
      <c r="AK4641">
        <v>0.26769999999999999</v>
      </c>
      <c r="AN4641">
        <v>0.26972000000000002</v>
      </c>
    </row>
    <row r="4642" spans="1:40" x14ac:dyDescent="0.35">
      <c r="A4642" s="25">
        <v>42865</v>
      </c>
      <c r="B4642" s="24">
        <v>17.518999999999998</v>
      </c>
      <c r="C4642" s="24">
        <f t="shared" si="144"/>
        <v>0</v>
      </c>
      <c r="D4642" s="24">
        <v>0</v>
      </c>
      <c r="E4642" s="26">
        <v>66.599999999999994</v>
      </c>
      <c r="F4642" s="27">
        <v>75.997134692429867</v>
      </c>
      <c r="G4642" s="8">
        <v>79.156626506024054</v>
      </c>
      <c r="H4642" s="27">
        <v>70.619229542180733</v>
      </c>
      <c r="I4642" s="24">
        <v>100</v>
      </c>
      <c r="J4642" s="27">
        <v>95.785493545082431</v>
      </c>
      <c r="K4642" s="24">
        <v>0.17107142857142904</v>
      </c>
      <c r="L4642" s="27">
        <v>0.31399999999999967</v>
      </c>
      <c r="M4642" s="24">
        <v>101.07309755956845</v>
      </c>
      <c r="N4642" s="27">
        <v>112.5899742930591</v>
      </c>
      <c r="O4642" s="24">
        <v>0.45</v>
      </c>
      <c r="P4642" s="24">
        <v>0.41199999999999998</v>
      </c>
      <c r="Q4642" s="24">
        <v>17.420000000000002</v>
      </c>
      <c r="R4642" s="24">
        <v>17.413</v>
      </c>
      <c r="S4642" s="24">
        <f t="shared" si="145"/>
        <v>1</v>
      </c>
      <c r="T4642" s="24">
        <v>1</v>
      </c>
      <c r="U4642" s="24">
        <v>0</v>
      </c>
      <c r="V4642" s="24">
        <v>0</v>
      </c>
      <c r="W4642">
        <v>17.09</v>
      </c>
      <c r="X4642">
        <v>17.638999999999999</v>
      </c>
      <c r="Y4642">
        <v>17.353999999999999</v>
      </c>
      <c r="Z4642">
        <v>17.684000000000001</v>
      </c>
      <c r="AA4642" s="24">
        <v>0.56000000000000005</v>
      </c>
      <c r="AB4642">
        <v>89.4</v>
      </c>
      <c r="AC4642">
        <v>12507.9</v>
      </c>
      <c r="AD4642" t="s">
        <v>14</v>
      </c>
      <c r="AE4642" t="s">
        <v>14</v>
      </c>
      <c r="AF4642">
        <v>0.45</v>
      </c>
      <c r="AG4642">
        <v>1.0869</v>
      </c>
      <c r="AH4642">
        <v>0.83940000000000003</v>
      </c>
      <c r="AI4642">
        <v>1.1914</v>
      </c>
      <c r="AJ4642">
        <v>0.92005000000000003</v>
      </c>
      <c r="AK4642">
        <v>0.26245000000000002</v>
      </c>
      <c r="AN4642">
        <v>0.26518999999999998</v>
      </c>
    </row>
    <row r="4643" spans="1:40" x14ac:dyDescent="0.35">
      <c r="A4643" s="25">
        <v>42866</v>
      </c>
      <c r="B4643" s="24">
        <v>17.34</v>
      </c>
      <c r="C4643" s="24">
        <f t="shared" si="144"/>
        <v>0</v>
      </c>
      <c r="D4643" s="24">
        <v>0</v>
      </c>
      <c r="E4643" s="26">
        <v>55.2</v>
      </c>
      <c r="F4643" s="27">
        <v>73.514731022850583</v>
      </c>
      <c r="G4643" s="8">
        <v>74.081429990069495</v>
      </c>
      <c r="H4643" s="27">
        <v>69.977073391222689</v>
      </c>
      <c r="I4643" s="24">
        <v>0</v>
      </c>
      <c r="J4643" s="27">
        <v>64.586583463338584</v>
      </c>
      <c r="K4643" s="24">
        <v>0.18628571428571469</v>
      </c>
      <c r="L4643" s="27">
        <v>0.29878571428571404</v>
      </c>
      <c r="M4643" s="24">
        <v>103.42359537158536</v>
      </c>
      <c r="N4643" s="27">
        <v>112.92738521654184</v>
      </c>
      <c r="O4643" s="24">
        <v>0.45</v>
      </c>
      <c r="P4643" s="24">
        <v>0.42499999999999999</v>
      </c>
      <c r="Q4643" s="24">
        <v>17.518999999999998</v>
      </c>
      <c r="R4643" s="24">
        <v>17.420000000000002</v>
      </c>
      <c r="S4643" s="24">
        <f t="shared" si="145"/>
        <v>0</v>
      </c>
      <c r="T4643" s="24">
        <v>1</v>
      </c>
      <c r="U4643" s="24">
        <v>0</v>
      </c>
      <c r="V4643" s="24">
        <v>0</v>
      </c>
      <c r="W4643">
        <v>17.184999999999999</v>
      </c>
      <c r="X4643">
        <v>17.581</v>
      </c>
      <c r="Y4643">
        <v>17.09</v>
      </c>
      <c r="Z4643">
        <v>17.638999999999999</v>
      </c>
      <c r="AA4643" s="24">
        <v>0.56999999999999995</v>
      </c>
      <c r="AB4643">
        <v>66.599999999999994</v>
      </c>
      <c r="AC4643">
        <v>12749.12</v>
      </c>
      <c r="AD4643" t="s">
        <v>14</v>
      </c>
      <c r="AE4643" t="s">
        <v>14</v>
      </c>
      <c r="AF4643">
        <v>0.45</v>
      </c>
      <c r="AG4643">
        <v>1.0868</v>
      </c>
      <c r="AH4643">
        <v>0.84399999999999997</v>
      </c>
      <c r="AI4643">
        <v>1.18485</v>
      </c>
      <c r="AJ4643">
        <v>0.92013</v>
      </c>
      <c r="AK4643">
        <v>0.26563999999999999</v>
      </c>
      <c r="AN4643">
        <v>0.2727</v>
      </c>
    </row>
    <row r="4644" spans="1:40" x14ac:dyDescent="0.35">
      <c r="A4644" s="25">
        <v>42867</v>
      </c>
      <c r="B4644" s="24">
        <v>17.163</v>
      </c>
      <c r="C4644" s="24">
        <f t="shared" si="144"/>
        <v>1</v>
      </c>
      <c r="D4644" s="24">
        <v>0</v>
      </c>
      <c r="E4644" s="26">
        <v>43.8</v>
      </c>
      <c r="F4644" s="27">
        <v>70.743502396077432</v>
      </c>
      <c r="G4644" s="8">
        <v>70.613718411552355</v>
      </c>
      <c r="H4644" s="27">
        <v>69.351422115618405</v>
      </c>
      <c r="I4644" s="24">
        <v>0</v>
      </c>
      <c r="J4644" s="27">
        <v>33.333333333333336</v>
      </c>
      <c r="K4644" s="24">
        <v>0.18721428571428614</v>
      </c>
      <c r="L4644" s="27">
        <v>0.29464285714285687</v>
      </c>
      <c r="M4644" s="24">
        <v>103.51628468033778</v>
      </c>
      <c r="N4644" s="27">
        <v>112.16180891386746</v>
      </c>
      <c r="O4644" s="24">
        <v>0.44</v>
      </c>
      <c r="P4644" s="24">
        <v>0.39400000000000002</v>
      </c>
      <c r="Q4644" s="24">
        <v>17.34</v>
      </c>
      <c r="R4644" s="24">
        <v>17.518999999999998</v>
      </c>
      <c r="S4644" s="24">
        <f t="shared" si="145"/>
        <v>0</v>
      </c>
      <c r="T4644" s="24">
        <v>0</v>
      </c>
      <c r="U4644" s="24">
        <v>0</v>
      </c>
      <c r="V4644" s="24">
        <v>0</v>
      </c>
      <c r="W4644">
        <v>17.088000000000001</v>
      </c>
      <c r="X4644">
        <v>17.355</v>
      </c>
      <c r="Y4644">
        <v>17.184999999999999</v>
      </c>
      <c r="Z4644">
        <v>17.581</v>
      </c>
      <c r="AA4644" s="24">
        <v>0.56999999999999995</v>
      </c>
      <c r="AB4644">
        <v>55.2</v>
      </c>
      <c r="AC4644">
        <v>12749.12</v>
      </c>
      <c r="AD4644" t="s">
        <v>14</v>
      </c>
      <c r="AE4644" t="s">
        <v>14</v>
      </c>
      <c r="AF4644">
        <v>0.44</v>
      </c>
      <c r="AG4644">
        <v>1.0923</v>
      </c>
      <c r="AH4644">
        <v>0.84735000000000005</v>
      </c>
      <c r="AI4644">
        <v>1.18015</v>
      </c>
      <c r="AJ4644">
        <v>0.91549999999999998</v>
      </c>
      <c r="AK4644">
        <v>0.25019999999999998</v>
      </c>
      <c r="AN4644">
        <v>0.25888</v>
      </c>
    </row>
    <row r="4645" spans="1:40" x14ac:dyDescent="0.35">
      <c r="A4645" s="25">
        <v>42870</v>
      </c>
      <c r="B4645" s="24">
        <v>17.536999999999999</v>
      </c>
      <c r="C4645" s="24">
        <f t="shared" si="144"/>
        <v>0</v>
      </c>
      <c r="D4645" s="24">
        <v>0</v>
      </c>
      <c r="E4645" s="26">
        <v>71.5</v>
      </c>
      <c r="F4645" s="27">
        <v>64.147084059857306</v>
      </c>
      <c r="G4645" s="8">
        <v>59.286428809603187</v>
      </c>
      <c r="H4645" s="27">
        <v>67.99411252197234</v>
      </c>
      <c r="I4645" s="24">
        <v>100</v>
      </c>
      <c r="J4645" s="27">
        <v>33.333333333333336</v>
      </c>
      <c r="K4645" s="24">
        <v>0.19185714285714336</v>
      </c>
      <c r="L4645" s="27">
        <v>0.22942857142857115</v>
      </c>
      <c r="M4645" s="24">
        <v>104.84873849097214</v>
      </c>
      <c r="N4645" s="27">
        <v>116.37027206370271</v>
      </c>
      <c r="O4645" s="24">
        <v>0.45</v>
      </c>
      <c r="P4645" s="24">
        <v>0.42299999999999999</v>
      </c>
      <c r="Q4645" s="24">
        <v>17.163</v>
      </c>
      <c r="R4645" s="24">
        <v>17.34</v>
      </c>
      <c r="S4645" s="24">
        <f t="shared" si="145"/>
        <v>1</v>
      </c>
      <c r="T4645" s="24">
        <v>0</v>
      </c>
      <c r="U4645" s="24">
        <v>0</v>
      </c>
      <c r="V4645" s="24">
        <v>0</v>
      </c>
      <c r="W4645">
        <v>17.309999999999999</v>
      </c>
      <c r="X4645">
        <v>17.602</v>
      </c>
      <c r="Y4645">
        <v>17.088000000000001</v>
      </c>
      <c r="Z4645">
        <v>17.355</v>
      </c>
      <c r="AA4645" s="24">
        <v>0.56000000000000005</v>
      </c>
      <c r="AB4645">
        <v>43.8</v>
      </c>
      <c r="AC4645">
        <v>12749.12</v>
      </c>
      <c r="AD4645" t="s">
        <v>14</v>
      </c>
      <c r="AE4645" t="s">
        <v>14</v>
      </c>
      <c r="AF4645">
        <v>0.45</v>
      </c>
      <c r="AG4645">
        <v>1.09785</v>
      </c>
      <c r="AH4645">
        <v>0.84989999999999999</v>
      </c>
      <c r="AI4645">
        <v>1.1766000000000001</v>
      </c>
      <c r="AJ4645">
        <v>0.91086999999999996</v>
      </c>
      <c r="AK4645">
        <v>0.24376</v>
      </c>
      <c r="AN4645">
        <v>0.25079000000000001</v>
      </c>
    </row>
    <row r="4646" spans="1:40" x14ac:dyDescent="0.35">
      <c r="A4646" s="25">
        <v>42871</v>
      </c>
      <c r="B4646" s="24">
        <v>17.367000000000001</v>
      </c>
      <c r="C4646" s="24">
        <f t="shared" si="144"/>
        <v>0</v>
      </c>
      <c r="D4646" s="24">
        <v>-1</v>
      </c>
      <c r="E4646" s="26">
        <v>41.4</v>
      </c>
      <c r="F4646" s="27">
        <v>58.644107788220886</v>
      </c>
      <c r="G4646" s="8">
        <v>57.280927835051585</v>
      </c>
      <c r="H4646" s="27">
        <v>66.529935189644462</v>
      </c>
      <c r="I4646" s="24">
        <v>54.545454545454888</v>
      </c>
      <c r="J4646" s="27">
        <v>51.515151515151636</v>
      </c>
      <c r="K4646" s="24">
        <v>0.19764285714285762</v>
      </c>
      <c r="L4646" s="27">
        <v>0.22399999999999995</v>
      </c>
      <c r="M4646" s="24">
        <v>103.25821987038471</v>
      </c>
      <c r="N4646" s="27">
        <v>117.36838548354396</v>
      </c>
      <c r="O4646" s="24">
        <v>0.45</v>
      </c>
      <c r="P4646" s="24">
        <v>0.42599999999999999</v>
      </c>
      <c r="Q4646" s="24">
        <v>17.536999999999999</v>
      </c>
      <c r="R4646" s="24">
        <v>17.163</v>
      </c>
      <c r="S4646" s="24">
        <f t="shared" si="145"/>
        <v>0</v>
      </c>
      <c r="T4646" s="24">
        <v>1</v>
      </c>
      <c r="U4646" s="24">
        <v>0</v>
      </c>
      <c r="V4646" s="24">
        <v>0</v>
      </c>
      <c r="W4646">
        <v>17.323</v>
      </c>
      <c r="X4646">
        <v>17.657</v>
      </c>
      <c r="Y4646">
        <v>17.309999999999999</v>
      </c>
      <c r="Z4646">
        <v>17.602</v>
      </c>
      <c r="AA4646" s="24">
        <v>0.56999999999999995</v>
      </c>
      <c r="AB4646">
        <v>71.5</v>
      </c>
      <c r="AC4646">
        <v>12749.12</v>
      </c>
      <c r="AD4646" t="s">
        <v>14</v>
      </c>
      <c r="AE4646" t="s">
        <v>14</v>
      </c>
      <c r="AF4646">
        <v>0.45</v>
      </c>
      <c r="AG4646">
        <v>1.1083499999999999</v>
      </c>
      <c r="AH4646">
        <v>0.85794999999999999</v>
      </c>
      <c r="AI4646">
        <v>1.1655500000000001</v>
      </c>
      <c r="AJ4646">
        <v>0.90224000000000004</v>
      </c>
      <c r="AK4646">
        <v>0.23741999999999999</v>
      </c>
      <c r="AN4646">
        <v>0.24908</v>
      </c>
    </row>
    <row r="4647" spans="1:40" x14ac:dyDescent="0.35">
      <c r="A4647" s="25">
        <v>42872</v>
      </c>
      <c r="B4647" s="24">
        <v>16.798999999999999</v>
      </c>
      <c r="C4647" s="24">
        <f t="shared" si="144"/>
        <v>1</v>
      </c>
      <c r="D4647" s="24">
        <v>0</v>
      </c>
      <c r="E4647" s="26">
        <v>89.8</v>
      </c>
      <c r="F4647" s="27">
        <v>48.579478106054395</v>
      </c>
      <c r="G4647" s="8">
        <v>41.794714197910274</v>
      </c>
      <c r="H4647" s="27">
        <v>64.975835888662658</v>
      </c>
      <c r="I4647" s="24">
        <v>0</v>
      </c>
      <c r="J4647" s="27">
        <v>51.515151515151636</v>
      </c>
      <c r="K4647" s="24">
        <v>0.24207142857142902</v>
      </c>
      <c r="L4647" s="27">
        <v>0.19907142857142851</v>
      </c>
      <c r="M4647" s="24">
        <v>98.297249853715613</v>
      </c>
      <c r="N4647" s="27">
        <v>111.25902377640904</v>
      </c>
      <c r="O4647" s="24">
        <v>0.43</v>
      </c>
      <c r="P4647" s="24">
        <v>0.38200000000000001</v>
      </c>
      <c r="Q4647" s="24">
        <v>17.367000000000001</v>
      </c>
      <c r="R4647" s="24">
        <v>17.536999999999999</v>
      </c>
      <c r="S4647" s="24">
        <f t="shared" si="145"/>
        <v>0</v>
      </c>
      <c r="T4647" s="24">
        <v>0</v>
      </c>
      <c r="U4647" s="24">
        <v>-1</v>
      </c>
      <c r="V4647" s="24">
        <v>0</v>
      </c>
      <c r="W4647">
        <v>16.75</v>
      </c>
      <c r="X4647">
        <v>17.477</v>
      </c>
      <c r="Y4647">
        <v>17.323</v>
      </c>
      <c r="Z4647">
        <v>17.657</v>
      </c>
      <c r="AA4647" s="24">
        <v>0.57999999999999996</v>
      </c>
      <c r="AB4647">
        <v>41.4</v>
      </c>
      <c r="AC4647">
        <v>12749.12</v>
      </c>
      <c r="AD4647" t="s">
        <v>14</v>
      </c>
      <c r="AE4647" t="s">
        <v>14</v>
      </c>
      <c r="AF4647">
        <v>0.43</v>
      </c>
      <c r="AG4647">
        <v>1.1146499999999999</v>
      </c>
      <c r="AH4647">
        <v>0.85924999999999996</v>
      </c>
      <c r="AI4647">
        <v>1.1637999999999999</v>
      </c>
      <c r="AJ4647">
        <v>0.89714000000000005</v>
      </c>
      <c r="AK4647">
        <v>0.30928</v>
      </c>
      <c r="AN4647">
        <v>0.31367</v>
      </c>
    </row>
    <row r="4648" spans="1:40" x14ac:dyDescent="0.35">
      <c r="A4648" s="25">
        <v>42873</v>
      </c>
      <c r="B4648" s="24">
        <v>16.88</v>
      </c>
      <c r="C4648" s="24">
        <f t="shared" si="144"/>
        <v>1</v>
      </c>
      <c r="D4648" s="24">
        <v>0</v>
      </c>
      <c r="E4648" s="26">
        <v>197.3</v>
      </c>
      <c r="F4648" s="27">
        <v>50.551775801696323</v>
      </c>
      <c r="G4648" s="8">
        <v>52.05924855491331</v>
      </c>
      <c r="H4648" s="27">
        <v>63.228062941207909</v>
      </c>
      <c r="I4648" s="24">
        <v>10.975609756097503</v>
      </c>
      <c r="J4648" s="27">
        <v>21.840354767184127</v>
      </c>
      <c r="K4648" s="24">
        <v>0.20328571428571479</v>
      </c>
      <c r="L4648" s="27">
        <v>0.21157142857142855</v>
      </c>
      <c r="M4648" s="24">
        <v>96.678121420389445</v>
      </c>
      <c r="N4648" s="27">
        <v>109.6103896103896</v>
      </c>
      <c r="O4648" s="24">
        <v>0.44</v>
      </c>
      <c r="P4648" s="24">
        <v>0.35199999999999998</v>
      </c>
      <c r="Q4648" s="24">
        <v>16.798999999999999</v>
      </c>
      <c r="R4648" s="24">
        <v>17.367000000000001</v>
      </c>
      <c r="S4648" s="24">
        <f t="shared" si="145"/>
        <v>1</v>
      </c>
      <c r="T4648" s="24">
        <v>0</v>
      </c>
      <c r="U4648" s="24">
        <v>0</v>
      </c>
      <c r="V4648" s="24">
        <v>-1</v>
      </c>
      <c r="W4648">
        <v>16.489000000000001</v>
      </c>
      <c r="X4648">
        <v>16.971</v>
      </c>
      <c r="Y4648">
        <v>16.75</v>
      </c>
      <c r="Z4648">
        <v>17.477</v>
      </c>
      <c r="AA4648" s="24">
        <v>0.57999999999999996</v>
      </c>
      <c r="AB4648">
        <v>89.8</v>
      </c>
      <c r="AC4648">
        <v>12804.53</v>
      </c>
      <c r="AD4648" t="s">
        <v>14</v>
      </c>
      <c r="AE4648" t="s">
        <v>14</v>
      </c>
      <c r="AF4648">
        <v>0.44</v>
      </c>
      <c r="AG4648">
        <v>1.1126499999999999</v>
      </c>
      <c r="AH4648">
        <v>0.85599999999999998</v>
      </c>
      <c r="AI4648">
        <v>1.16825</v>
      </c>
      <c r="AJ4648">
        <v>0.89876</v>
      </c>
      <c r="AK4648">
        <v>0.3125</v>
      </c>
      <c r="AN4648">
        <v>0.31635999999999997</v>
      </c>
    </row>
    <row r="4649" spans="1:40" x14ac:dyDescent="0.35">
      <c r="A4649" s="25">
        <v>42874</v>
      </c>
      <c r="B4649" s="24">
        <v>17.109000000000002</v>
      </c>
      <c r="C4649" s="24">
        <f t="shared" si="144"/>
        <v>0</v>
      </c>
      <c r="D4649" s="24">
        <v>0</v>
      </c>
      <c r="E4649" s="26">
        <v>42</v>
      </c>
      <c r="F4649" s="27">
        <v>54.74670245770313</v>
      </c>
      <c r="G4649" s="8">
        <v>59.409462824617634</v>
      </c>
      <c r="H4649" s="27">
        <v>61.136002037218816</v>
      </c>
      <c r="I4649" s="24">
        <v>42.005420054200876</v>
      </c>
      <c r="J4649" s="27">
        <v>17.66034327009946</v>
      </c>
      <c r="K4649" s="24">
        <v>0.19014285714285734</v>
      </c>
      <c r="L4649" s="27">
        <v>0.2325714285714286</v>
      </c>
      <c r="M4649" s="24">
        <v>98.254177913053482</v>
      </c>
      <c r="N4649" s="27">
        <v>110.73786407766993</v>
      </c>
      <c r="O4649" s="24">
        <v>0.44</v>
      </c>
      <c r="P4649" s="24">
        <v>0.374</v>
      </c>
      <c r="Q4649" s="24">
        <v>16.88</v>
      </c>
      <c r="R4649" s="24">
        <v>16.798999999999999</v>
      </c>
      <c r="S4649" s="24">
        <f t="shared" si="145"/>
        <v>1</v>
      </c>
      <c r="T4649" s="24">
        <v>1</v>
      </c>
      <c r="U4649" s="24">
        <v>0</v>
      </c>
      <c r="V4649" s="24">
        <v>0</v>
      </c>
      <c r="W4649">
        <v>16.670000000000002</v>
      </c>
      <c r="X4649">
        <v>17.14</v>
      </c>
      <c r="Y4649">
        <v>16.489000000000001</v>
      </c>
      <c r="Z4649">
        <v>16.971</v>
      </c>
      <c r="AA4649" s="24">
        <v>0.56999999999999995</v>
      </c>
      <c r="AB4649">
        <v>197.3</v>
      </c>
      <c r="AC4649">
        <v>12804.53</v>
      </c>
      <c r="AD4649" t="s">
        <v>14</v>
      </c>
      <c r="AE4649" t="s">
        <v>14</v>
      </c>
      <c r="AF4649">
        <v>0.44</v>
      </c>
      <c r="AG4649">
        <v>1.1194999999999999</v>
      </c>
      <c r="AH4649">
        <v>0.85955000000000004</v>
      </c>
      <c r="AI4649">
        <v>1.1634</v>
      </c>
      <c r="AJ4649">
        <v>0.89326000000000005</v>
      </c>
      <c r="AK4649">
        <v>0.26776</v>
      </c>
      <c r="AN4649">
        <v>0.25641999999999998</v>
      </c>
    </row>
    <row r="4650" spans="1:40" x14ac:dyDescent="0.35">
      <c r="A4650" s="25">
        <v>42877</v>
      </c>
      <c r="B4650" s="24">
        <v>16.989999999999998</v>
      </c>
      <c r="C4650" s="24">
        <f t="shared" si="144"/>
        <v>1</v>
      </c>
      <c r="D4650" s="24">
        <v>0</v>
      </c>
      <c r="E4650" s="26">
        <v>40.4</v>
      </c>
      <c r="F4650" s="27">
        <v>51.82538716897087</v>
      </c>
      <c r="G4650" s="8">
        <v>54.741379310344811</v>
      </c>
      <c r="H4650" s="27">
        <v>58.875911115730894</v>
      </c>
      <c r="I4650" s="24">
        <v>33.626760563380017</v>
      </c>
      <c r="J4650" s="27">
        <v>28.869263457892799</v>
      </c>
      <c r="K4650" s="24">
        <v>0.21071428571428591</v>
      </c>
      <c r="L4650" s="27">
        <v>0.21942857142857136</v>
      </c>
      <c r="M4650" s="24">
        <v>97.531572904707218</v>
      </c>
      <c r="N4650" s="27">
        <v>100.05889281507653</v>
      </c>
      <c r="O4650" s="24">
        <v>0.44</v>
      </c>
      <c r="P4650" s="24">
        <v>0.39800000000000002</v>
      </c>
      <c r="Q4650" s="24">
        <v>17.109000000000002</v>
      </c>
      <c r="R4650" s="24">
        <v>16.88</v>
      </c>
      <c r="S4650" s="24">
        <f t="shared" si="145"/>
        <v>0</v>
      </c>
      <c r="T4650" s="24">
        <v>1</v>
      </c>
      <c r="U4650" s="24">
        <v>0</v>
      </c>
      <c r="V4650" s="24">
        <v>0</v>
      </c>
      <c r="W4650">
        <v>16.963000000000001</v>
      </c>
      <c r="X4650">
        <v>17.303999999999998</v>
      </c>
      <c r="Y4650">
        <v>16.670000000000002</v>
      </c>
      <c r="Z4650">
        <v>17.14</v>
      </c>
      <c r="AA4650" s="24">
        <v>0.57999999999999996</v>
      </c>
      <c r="AB4650">
        <v>42</v>
      </c>
      <c r="AC4650">
        <v>12804.53</v>
      </c>
      <c r="AD4650" t="s">
        <v>14</v>
      </c>
      <c r="AE4650" t="s">
        <v>14</v>
      </c>
      <c r="AF4650">
        <v>0.44</v>
      </c>
      <c r="AG4650">
        <v>1.1248499999999999</v>
      </c>
      <c r="AH4650">
        <v>0.86424999999999996</v>
      </c>
      <c r="AI4650">
        <v>1.1571</v>
      </c>
      <c r="AJ4650">
        <v>0.88900999999999997</v>
      </c>
      <c r="AK4650">
        <v>0.28031</v>
      </c>
      <c r="AN4650">
        <v>0.26618999999999998</v>
      </c>
    </row>
    <row r="4651" spans="1:40" x14ac:dyDescent="0.35">
      <c r="A4651" s="25">
        <v>42878</v>
      </c>
      <c r="B4651" s="24">
        <v>17.149000000000001</v>
      </c>
      <c r="C4651" s="24">
        <f t="shared" si="144"/>
        <v>0</v>
      </c>
      <c r="D4651" s="24">
        <v>0</v>
      </c>
      <c r="E4651" s="26">
        <v>37.700000000000003</v>
      </c>
      <c r="F4651" s="27">
        <v>51.605142457532672</v>
      </c>
      <c r="G4651" s="8">
        <v>55.789473684210549</v>
      </c>
      <c r="H4651" s="27">
        <v>56.291480024082695</v>
      </c>
      <c r="I4651" s="24">
        <v>100</v>
      </c>
      <c r="J4651" s="27">
        <v>58.544060205860298</v>
      </c>
      <c r="K4651" s="24">
        <v>0.21235714285714277</v>
      </c>
      <c r="L4651" s="27">
        <v>0.21885714285714286</v>
      </c>
      <c r="M4651" s="24">
        <v>97.888007306353117</v>
      </c>
      <c r="N4651" s="27">
        <v>101.38338752586462</v>
      </c>
      <c r="O4651" s="24">
        <v>0.44</v>
      </c>
      <c r="P4651" s="24">
        <v>0.40400000000000003</v>
      </c>
      <c r="Q4651" s="24">
        <v>16.989999999999998</v>
      </c>
      <c r="R4651" s="24">
        <v>17.109000000000002</v>
      </c>
      <c r="S4651" s="24">
        <f t="shared" si="145"/>
        <v>1</v>
      </c>
      <c r="T4651" s="24">
        <v>0</v>
      </c>
      <c r="U4651" s="24">
        <v>0</v>
      </c>
      <c r="V4651" s="24">
        <v>0</v>
      </c>
      <c r="W4651">
        <v>16.917999999999999</v>
      </c>
      <c r="X4651">
        <v>17.231999999999999</v>
      </c>
      <c r="Y4651">
        <v>16.963000000000001</v>
      </c>
      <c r="Z4651">
        <v>17.303999999999998</v>
      </c>
      <c r="AA4651" s="24">
        <v>0.56999999999999995</v>
      </c>
      <c r="AB4651">
        <v>40.4</v>
      </c>
      <c r="AC4651">
        <v>12804.53</v>
      </c>
      <c r="AD4651" t="s">
        <v>14</v>
      </c>
      <c r="AE4651" t="s">
        <v>14</v>
      </c>
      <c r="AF4651">
        <v>0.44</v>
      </c>
      <c r="AG4651">
        <v>1.1229499999999999</v>
      </c>
      <c r="AH4651">
        <v>0.86514999999999997</v>
      </c>
      <c r="AI4651">
        <v>1.1558999999999999</v>
      </c>
      <c r="AJ4651">
        <v>0.89051000000000002</v>
      </c>
      <c r="AK4651">
        <v>0.26196000000000003</v>
      </c>
      <c r="AN4651">
        <v>0.25629999999999997</v>
      </c>
    </row>
    <row r="4652" spans="1:40" x14ac:dyDescent="0.35">
      <c r="A4652" s="25">
        <v>42879</v>
      </c>
      <c r="B4652" s="24">
        <v>16.940000000000001</v>
      </c>
      <c r="C4652" s="24">
        <f t="shared" si="144"/>
        <v>0</v>
      </c>
      <c r="D4652" s="24">
        <v>0</v>
      </c>
      <c r="E4652" s="26">
        <v>26</v>
      </c>
      <c r="F4652" s="27">
        <v>45.365506603568925</v>
      </c>
      <c r="G4652" s="8">
        <v>47.309899569583962</v>
      </c>
      <c r="H4652" s="27">
        <v>53.530368768492174</v>
      </c>
      <c r="I4652" s="24">
        <v>22.304832713755335</v>
      </c>
      <c r="J4652" s="27">
        <v>51.977197759045112</v>
      </c>
      <c r="K4652" s="24">
        <v>0.21942857142857111</v>
      </c>
      <c r="L4652" s="27">
        <v>0.21050000000000019</v>
      </c>
      <c r="M4652" s="24">
        <v>97.693194925028848</v>
      </c>
      <c r="N4652" s="27">
        <v>97.732648704782804</v>
      </c>
      <c r="O4652" s="24">
        <v>0.44</v>
      </c>
      <c r="P4652" s="24">
        <v>0.40899999999999997</v>
      </c>
      <c r="Q4652" s="24">
        <v>17.149000000000001</v>
      </c>
      <c r="R4652" s="24">
        <v>16.989999999999998</v>
      </c>
      <c r="S4652" s="24">
        <f t="shared" si="145"/>
        <v>0</v>
      </c>
      <c r="T4652" s="24">
        <v>1</v>
      </c>
      <c r="U4652" s="24">
        <v>0</v>
      </c>
      <c r="V4652" s="24">
        <v>0</v>
      </c>
      <c r="W4652">
        <v>16.831</v>
      </c>
      <c r="X4652">
        <v>17.167999999999999</v>
      </c>
      <c r="Y4652">
        <v>16.917999999999999</v>
      </c>
      <c r="Z4652">
        <v>17.231999999999999</v>
      </c>
      <c r="AA4652" s="24">
        <v>0.57999999999999996</v>
      </c>
      <c r="AB4652">
        <v>37.700000000000003</v>
      </c>
      <c r="AC4652">
        <v>12804.53</v>
      </c>
      <c r="AD4652" t="s">
        <v>14</v>
      </c>
      <c r="AE4652" t="s">
        <v>14</v>
      </c>
      <c r="AF4652">
        <v>0.44</v>
      </c>
      <c r="AG4652">
        <v>1.1184000000000001</v>
      </c>
      <c r="AH4652">
        <v>0.86370000000000002</v>
      </c>
      <c r="AI4652">
        <v>1.1577999999999999</v>
      </c>
      <c r="AJ4652">
        <v>0.89412999999999998</v>
      </c>
      <c r="AK4652">
        <v>0.27688000000000001</v>
      </c>
      <c r="AN4652">
        <v>0.27131</v>
      </c>
    </row>
    <row r="4653" spans="1:40" x14ac:dyDescent="0.35">
      <c r="A4653" s="25">
        <v>42880</v>
      </c>
      <c r="B4653" s="24">
        <v>16.776</v>
      </c>
      <c r="C4653" s="24">
        <f t="shared" si="144"/>
        <v>0</v>
      </c>
      <c r="D4653" s="24">
        <v>0</v>
      </c>
      <c r="E4653" s="26">
        <v>35</v>
      </c>
      <c r="F4653" s="27">
        <v>36.367848458526929</v>
      </c>
      <c r="G4653" s="8">
        <v>36.754453911696366</v>
      </c>
      <c r="H4653" s="27">
        <v>50.384772944487757</v>
      </c>
      <c r="I4653" s="24">
        <v>0</v>
      </c>
      <c r="J4653" s="27">
        <v>40.76827757125178</v>
      </c>
      <c r="K4653" s="24">
        <v>0.23614285714285696</v>
      </c>
      <c r="L4653" s="27">
        <v>0.18078571428571447</v>
      </c>
      <c r="M4653" s="24">
        <v>97.745149449396948</v>
      </c>
      <c r="N4653" s="27">
        <v>100.05964451866873</v>
      </c>
      <c r="O4653" s="24">
        <v>0.43</v>
      </c>
      <c r="P4653" s="24">
        <v>0.36299999999999999</v>
      </c>
      <c r="Q4653" s="24">
        <v>16.940000000000001</v>
      </c>
      <c r="R4653" s="24">
        <v>17.149000000000001</v>
      </c>
      <c r="S4653" s="24">
        <f t="shared" si="145"/>
        <v>0</v>
      </c>
      <c r="T4653" s="24">
        <v>0</v>
      </c>
      <c r="U4653" s="24">
        <v>0</v>
      </c>
      <c r="V4653" s="24">
        <v>0</v>
      </c>
      <c r="W4653">
        <v>16.7</v>
      </c>
      <c r="X4653">
        <v>17.048999999999999</v>
      </c>
      <c r="Y4653">
        <v>16.831</v>
      </c>
      <c r="Z4653">
        <v>17.167999999999999</v>
      </c>
      <c r="AA4653" s="24">
        <v>0.59</v>
      </c>
      <c r="AB4653">
        <v>26</v>
      </c>
      <c r="AC4653">
        <v>12659.15</v>
      </c>
      <c r="AD4653" t="s">
        <v>14</v>
      </c>
      <c r="AE4653" t="s">
        <v>14</v>
      </c>
      <c r="AF4653">
        <v>0.43</v>
      </c>
      <c r="AG4653">
        <v>1.1213</v>
      </c>
      <c r="AH4653">
        <v>0.86619999999999997</v>
      </c>
      <c r="AI4653">
        <v>1.15445</v>
      </c>
      <c r="AJ4653">
        <v>0.89181999999999995</v>
      </c>
      <c r="AK4653">
        <v>0.28728999999999999</v>
      </c>
      <c r="AN4653">
        <v>0.28043000000000001</v>
      </c>
    </row>
    <row r="4654" spans="1:40" x14ac:dyDescent="0.35">
      <c r="A4654" s="25">
        <v>42881</v>
      </c>
      <c r="B4654" s="24">
        <v>16.510999999999999</v>
      </c>
      <c r="C4654" s="24">
        <f t="shared" si="144"/>
        <v>0</v>
      </c>
      <c r="D4654" s="24">
        <v>0</v>
      </c>
      <c r="E4654" s="26">
        <v>49.1</v>
      </c>
      <c r="F4654" s="27">
        <v>21.783881143998499</v>
      </c>
      <c r="G4654" s="8">
        <v>33.892857142857153</v>
      </c>
      <c r="H4654" s="27">
        <v>46.63048735449118</v>
      </c>
      <c r="I4654" s="24">
        <v>0</v>
      </c>
      <c r="J4654" s="27">
        <v>7.4349442379184447</v>
      </c>
      <c r="K4654" s="24">
        <v>0.22849999999999987</v>
      </c>
      <c r="L4654" s="27">
        <v>0.17357142857142854</v>
      </c>
      <c r="M4654" s="24">
        <v>94.149512459371621</v>
      </c>
      <c r="N4654" s="27">
        <v>99.583835946924012</v>
      </c>
      <c r="O4654" s="24">
        <v>0.43</v>
      </c>
      <c r="P4654" s="24">
        <v>0.33400000000000002</v>
      </c>
      <c r="Q4654" s="24">
        <v>16.776</v>
      </c>
      <c r="R4654" s="24">
        <v>16.940000000000001</v>
      </c>
      <c r="S4654" s="24">
        <f t="shared" si="145"/>
        <v>0</v>
      </c>
      <c r="T4654" s="24">
        <v>0</v>
      </c>
      <c r="U4654" s="24">
        <v>0</v>
      </c>
      <c r="V4654" s="24">
        <v>0</v>
      </c>
      <c r="W4654">
        <v>16.399000000000001</v>
      </c>
      <c r="X4654">
        <v>16.84</v>
      </c>
      <c r="Y4654">
        <v>16.7</v>
      </c>
      <c r="Z4654">
        <v>17.048999999999999</v>
      </c>
      <c r="AA4654" s="24">
        <v>0.59</v>
      </c>
      <c r="AB4654">
        <v>35</v>
      </c>
      <c r="AC4654">
        <v>12659.15</v>
      </c>
      <c r="AD4654" t="s">
        <v>14</v>
      </c>
      <c r="AE4654" t="s">
        <v>14</v>
      </c>
      <c r="AF4654">
        <v>0.43</v>
      </c>
      <c r="AG4654">
        <v>1.1184000000000001</v>
      </c>
      <c r="AH4654">
        <v>0.87434999999999996</v>
      </c>
      <c r="AI4654">
        <v>1.1436500000000001</v>
      </c>
      <c r="AJ4654">
        <v>0.89412999999999998</v>
      </c>
      <c r="AK4654">
        <v>0.29116999999999998</v>
      </c>
      <c r="AN4654">
        <v>0.28599999999999998</v>
      </c>
    </row>
    <row r="4655" spans="1:40" x14ac:dyDescent="0.35">
      <c r="A4655" s="25">
        <v>42884</v>
      </c>
      <c r="B4655" s="24">
        <v>16.427</v>
      </c>
      <c r="C4655" s="24">
        <f t="shared" si="144"/>
        <v>0</v>
      </c>
      <c r="D4655" s="24">
        <v>0</v>
      </c>
      <c r="E4655" s="26">
        <v>38.1</v>
      </c>
      <c r="F4655" s="27">
        <v>23.219506262017461</v>
      </c>
      <c r="G4655" s="8">
        <v>32.74244004171009</v>
      </c>
      <c r="H4655" s="27">
        <v>45.513309584276861</v>
      </c>
      <c r="I4655" s="24">
        <v>0</v>
      </c>
      <c r="J4655" s="27">
        <v>0</v>
      </c>
      <c r="K4655" s="24">
        <v>0.22450000000000006</v>
      </c>
      <c r="L4655" s="27">
        <v>0.17599999999999966</v>
      </c>
      <c r="M4655" s="24">
        <v>94.587435941728558</v>
      </c>
      <c r="N4655" s="27">
        <v>98.212363984216182</v>
      </c>
      <c r="O4655" s="24">
        <v>0.42</v>
      </c>
      <c r="P4655" s="24">
        <v>0.29699999999999999</v>
      </c>
      <c r="Q4655" s="24">
        <v>16.510999999999999</v>
      </c>
      <c r="R4655" s="24">
        <v>16.776</v>
      </c>
      <c r="S4655" s="24">
        <f t="shared" si="145"/>
        <v>0</v>
      </c>
      <c r="T4655" s="24">
        <v>0</v>
      </c>
      <c r="U4655" s="24">
        <v>0</v>
      </c>
      <c r="V4655" s="24">
        <v>0</v>
      </c>
      <c r="W4655">
        <v>16.327000000000002</v>
      </c>
      <c r="X4655">
        <v>16.635000000000002</v>
      </c>
      <c r="Y4655">
        <v>16.399000000000001</v>
      </c>
      <c r="Z4655">
        <v>16.84</v>
      </c>
      <c r="AA4655" s="24">
        <v>0.6</v>
      </c>
      <c r="AB4655">
        <v>49.1</v>
      </c>
      <c r="AC4655">
        <v>12659.15</v>
      </c>
      <c r="AD4655" t="s">
        <v>14</v>
      </c>
      <c r="AE4655" t="s">
        <v>14</v>
      </c>
      <c r="AF4655">
        <v>0.42</v>
      </c>
      <c r="AG4655">
        <v>1.1176999999999999</v>
      </c>
      <c r="AH4655">
        <v>0.87034999999999996</v>
      </c>
      <c r="AI4655">
        <v>1.1489499999999999</v>
      </c>
      <c r="AJ4655">
        <v>0.89468999999999999</v>
      </c>
      <c r="AK4655">
        <v>0.28904999999999997</v>
      </c>
      <c r="AN4655">
        <v>0.27857999999999999</v>
      </c>
    </row>
    <row r="4656" spans="1:40" x14ac:dyDescent="0.35">
      <c r="A4656" s="25">
        <v>42885</v>
      </c>
      <c r="B4656" s="24">
        <v>16.113</v>
      </c>
      <c r="C4656" s="24">
        <f t="shared" si="144"/>
        <v>0</v>
      </c>
      <c r="D4656" s="24">
        <v>0</v>
      </c>
      <c r="E4656" s="26">
        <v>38.299999999999997</v>
      </c>
      <c r="F4656" s="27">
        <v>24.136330732577704</v>
      </c>
      <c r="G4656" s="8">
        <v>27.263906856403683</v>
      </c>
      <c r="H4656" s="27">
        <v>44.394673208487482</v>
      </c>
      <c r="I4656" s="24">
        <v>0</v>
      </c>
      <c r="J4656" s="27">
        <v>0</v>
      </c>
      <c r="K4656" s="24">
        <v>0.23785714285714299</v>
      </c>
      <c r="L4656" s="27">
        <v>0.14892857142857124</v>
      </c>
      <c r="M4656" s="24">
        <v>95.916423596642659</v>
      </c>
      <c r="N4656" s="27">
        <v>95.802366371365721</v>
      </c>
      <c r="O4656" s="24">
        <v>0.42</v>
      </c>
      <c r="P4656" s="24">
        <v>0.29799999999999999</v>
      </c>
      <c r="Q4656" s="24">
        <v>16.427</v>
      </c>
      <c r="R4656" s="24">
        <v>16.510999999999999</v>
      </c>
      <c r="S4656" s="24">
        <f t="shared" si="145"/>
        <v>0</v>
      </c>
      <c r="T4656" s="24">
        <v>0</v>
      </c>
      <c r="U4656" s="24">
        <v>0</v>
      </c>
      <c r="V4656" s="24">
        <v>0</v>
      </c>
      <c r="W4656">
        <v>16.062999999999999</v>
      </c>
      <c r="X4656">
        <v>16.420000000000002</v>
      </c>
      <c r="Y4656">
        <v>16.327000000000002</v>
      </c>
      <c r="Z4656">
        <v>16.635000000000002</v>
      </c>
      <c r="AA4656" s="24">
        <v>0.61</v>
      </c>
      <c r="AB4656">
        <v>38.1</v>
      </c>
      <c r="AC4656">
        <v>12659.15</v>
      </c>
      <c r="AD4656" t="s">
        <v>14</v>
      </c>
      <c r="AE4656" t="s">
        <v>14</v>
      </c>
      <c r="AF4656">
        <v>0.42</v>
      </c>
      <c r="AG4656">
        <v>1.11775</v>
      </c>
      <c r="AH4656">
        <v>0.86909999999999998</v>
      </c>
      <c r="AI4656">
        <v>1.1506000000000001</v>
      </c>
      <c r="AJ4656">
        <v>0.89466000000000001</v>
      </c>
      <c r="AK4656">
        <v>0.30447999999999997</v>
      </c>
      <c r="AN4656">
        <v>0.30348999999999998</v>
      </c>
    </row>
    <row r="4657" spans="1:40" x14ac:dyDescent="0.35">
      <c r="A4657" s="25">
        <v>42886</v>
      </c>
      <c r="B4657" s="24">
        <v>15.72</v>
      </c>
      <c r="C4657" s="24">
        <f t="shared" si="144"/>
        <v>1</v>
      </c>
      <c r="D4657" s="24">
        <v>0</v>
      </c>
      <c r="E4657" s="26">
        <v>177.3</v>
      </c>
      <c r="F4657" s="27">
        <v>21.26209376478559</v>
      </c>
      <c r="G4657" s="8">
        <v>25.499092558983723</v>
      </c>
      <c r="H4657" s="27">
        <v>44.023355437410039</v>
      </c>
      <c r="I4657" s="24">
        <v>0</v>
      </c>
      <c r="J4657" s="27">
        <v>0</v>
      </c>
      <c r="K4657" s="24">
        <v>0.25135714285714289</v>
      </c>
      <c r="L4657" s="27">
        <v>0.14607142857142832</v>
      </c>
      <c r="M4657" s="24">
        <v>93.12796208530807</v>
      </c>
      <c r="N4657" s="27">
        <v>91.983616149795211</v>
      </c>
      <c r="O4657" s="24">
        <v>0.41</v>
      </c>
      <c r="P4657" s="24">
        <v>0.3</v>
      </c>
      <c r="Q4657" s="24">
        <v>16.113</v>
      </c>
      <c r="R4657" s="24">
        <v>16.427</v>
      </c>
      <c r="S4657" s="24">
        <f t="shared" si="145"/>
        <v>0</v>
      </c>
      <c r="T4657" s="24">
        <v>0</v>
      </c>
      <c r="U4657" s="24">
        <v>0</v>
      </c>
      <c r="V4657" s="24">
        <v>0</v>
      </c>
      <c r="W4657">
        <v>15.605</v>
      </c>
      <c r="X4657">
        <v>16.149999999999999</v>
      </c>
      <c r="Y4657">
        <v>16.062999999999999</v>
      </c>
      <c r="Z4657">
        <v>16.420000000000002</v>
      </c>
      <c r="AA4657" s="24">
        <v>0.62</v>
      </c>
      <c r="AB4657">
        <v>38.299999999999997</v>
      </c>
      <c r="AC4657">
        <v>12659.15</v>
      </c>
      <c r="AD4657" t="s">
        <v>14</v>
      </c>
      <c r="AE4657" t="s">
        <v>14</v>
      </c>
      <c r="AF4657">
        <v>0.41</v>
      </c>
      <c r="AG4657">
        <v>1.1245000000000001</v>
      </c>
      <c r="AH4657">
        <v>0.87104999999999999</v>
      </c>
      <c r="AI4657">
        <v>1.1479999999999999</v>
      </c>
      <c r="AJ4657">
        <v>0.88927999999999996</v>
      </c>
      <c r="AK4657">
        <v>0.32999000000000001</v>
      </c>
      <c r="AN4657">
        <v>0.32166</v>
      </c>
    </row>
    <row r="4658" spans="1:40" x14ac:dyDescent="0.35">
      <c r="A4658" s="25">
        <v>42887</v>
      </c>
      <c r="B4658" s="24">
        <v>15.728</v>
      </c>
      <c r="C4658" s="24">
        <f t="shared" si="144"/>
        <v>0</v>
      </c>
      <c r="D4658" s="24">
        <v>0</v>
      </c>
      <c r="E4658" s="26">
        <v>115.6</v>
      </c>
      <c r="F4658" s="27">
        <v>19.914085185243692</v>
      </c>
      <c r="G4658" s="8">
        <v>27.127829136117345</v>
      </c>
      <c r="H4658" s="27">
        <v>43.720184456721881</v>
      </c>
      <c r="I4658" s="24">
        <v>1.0113780025283354</v>
      </c>
      <c r="J4658" s="27">
        <v>0.33712600084277849</v>
      </c>
      <c r="K4658" s="24">
        <v>0.23764285714285713</v>
      </c>
      <c r="L4658" s="27">
        <v>0.16814285714285696</v>
      </c>
      <c r="M4658" s="24">
        <v>91.928224910865623</v>
      </c>
      <c r="N4658" s="27">
        <v>90.080183276059557</v>
      </c>
      <c r="O4658" s="24">
        <v>0.41</v>
      </c>
      <c r="P4658" s="24">
        <v>0.30099999999999999</v>
      </c>
      <c r="Q4658" s="24">
        <v>15.72</v>
      </c>
      <c r="R4658" s="24">
        <v>16.113</v>
      </c>
      <c r="S4658" s="24">
        <f t="shared" si="145"/>
        <v>1</v>
      </c>
      <c r="T4658" s="24">
        <v>0</v>
      </c>
      <c r="U4658" s="24">
        <v>0</v>
      </c>
      <c r="V4658" s="24">
        <v>0</v>
      </c>
      <c r="W4658">
        <v>15.343999999999999</v>
      </c>
      <c r="X4658">
        <v>15.728</v>
      </c>
      <c r="Y4658">
        <v>15.605</v>
      </c>
      <c r="Z4658">
        <v>16.149999999999999</v>
      </c>
      <c r="AA4658" s="24">
        <v>0.62</v>
      </c>
      <c r="AB4658">
        <v>177.3</v>
      </c>
      <c r="AC4658">
        <v>12598.68</v>
      </c>
      <c r="AD4658" t="s">
        <v>14</v>
      </c>
      <c r="AE4658" t="s">
        <v>14</v>
      </c>
      <c r="AF4658">
        <v>0.41</v>
      </c>
      <c r="AG4658">
        <v>1.1225499999999999</v>
      </c>
      <c r="AH4658">
        <v>0.87014999999999998</v>
      </c>
      <c r="AI4658">
        <v>1.1492500000000001</v>
      </c>
      <c r="AJ4658">
        <v>0.89083000000000001</v>
      </c>
      <c r="AK4658">
        <v>0.30404999999999999</v>
      </c>
      <c r="AN4658">
        <v>0.29181000000000001</v>
      </c>
    </row>
    <row r="4659" spans="1:40" x14ac:dyDescent="0.35">
      <c r="A4659" s="28">
        <v>42888</v>
      </c>
      <c r="B4659" s="24">
        <v>15.645</v>
      </c>
      <c r="C4659" s="24">
        <f t="shared" si="144"/>
        <v>0</v>
      </c>
      <c r="D4659" s="24">
        <v>0</v>
      </c>
      <c r="E4659" s="26">
        <v>119.6</v>
      </c>
      <c r="F4659" s="27">
        <v>22.864505709937376</v>
      </c>
      <c r="G4659" s="8">
        <v>16.760365425158213</v>
      </c>
      <c r="H4659" s="27">
        <v>42.792018195924953</v>
      </c>
      <c r="I4659" s="24">
        <v>0</v>
      </c>
      <c r="J4659" s="27">
        <v>0.33712600084277849</v>
      </c>
      <c r="K4659" s="24">
        <v>0.26121428571428557</v>
      </c>
      <c r="L4659" s="27">
        <v>0.15807142857142839</v>
      </c>
      <c r="M4659" s="24">
        <v>92.083578575632728</v>
      </c>
      <c r="N4659" s="27">
        <v>89.846666283810933</v>
      </c>
      <c r="O4659" s="24">
        <v>0.4</v>
      </c>
      <c r="P4659" s="24">
        <v>0.26900000000000002</v>
      </c>
      <c r="Q4659" s="24">
        <v>15.728</v>
      </c>
      <c r="R4659" s="24">
        <v>15.72</v>
      </c>
      <c r="S4659" s="24">
        <f t="shared" si="145"/>
        <v>0</v>
      </c>
      <c r="T4659" s="24">
        <v>1</v>
      </c>
      <c r="U4659" s="24">
        <v>0</v>
      </c>
      <c r="V4659" s="24">
        <v>0</v>
      </c>
      <c r="W4659">
        <v>15.558999999999999</v>
      </c>
      <c r="X4659">
        <v>16.04</v>
      </c>
      <c r="Y4659">
        <v>15.343999999999999</v>
      </c>
      <c r="Z4659">
        <v>15.728</v>
      </c>
      <c r="AA4659" s="24">
        <v>0.63</v>
      </c>
      <c r="AB4659">
        <v>115.6</v>
      </c>
      <c r="AC4659">
        <v>12598.68</v>
      </c>
      <c r="AD4659" t="s">
        <v>14</v>
      </c>
      <c r="AE4659" t="s">
        <v>14</v>
      </c>
      <c r="AF4659">
        <v>0.4</v>
      </c>
      <c r="AG4659">
        <v>1.1274999999999999</v>
      </c>
      <c r="AH4659">
        <v>0.87524999999999997</v>
      </c>
      <c r="AI4659">
        <v>1.14255</v>
      </c>
      <c r="AJ4659">
        <v>0.88692000000000004</v>
      </c>
      <c r="AK4659">
        <v>0.29787000000000002</v>
      </c>
      <c r="AN4659">
        <v>0.28649999999999998</v>
      </c>
    </row>
    <row r="4660" spans="1:40" x14ac:dyDescent="0.35">
      <c r="A4660" s="28">
        <v>42892</v>
      </c>
      <c r="B4660" s="24">
        <v>15.34</v>
      </c>
      <c r="C4660" s="24">
        <f t="shared" si="144"/>
        <v>1</v>
      </c>
      <c r="D4660" s="24">
        <v>0</v>
      </c>
      <c r="E4660" s="26">
        <v>94.1</v>
      </c>
      <c r="F4660" s="27">
        <v>21.935713730321055</v>
      </c>
      <c r="G4660" s="8">
        <v>16.001341831600215</v>
      </c>
      <c r="H4660" s="27">
        <v>41.579453472247842</v>
      </c>
      <c r="I4660" s="24">
        <v>0</v>
      </c>
      <c r="J4660" s="27">
        <v>0.33712600084277849</v>
      </c>
      <c r="K4660" s="24">
        <v>0.25907142857142851</v>
      </c>
      <c r="L4660" s="27">
        <v>0.157785714285714</v>
      </c>
      <c r="M4660" s="24">
        <v>89.451279958015036</v>
      </c>
      <c r="N4660" s="27">
        <v>88.0597014925373</v>
      </c>
      <c r="O4660" s="24">
        <v>0.4</v>
      </c>
      <c r="P4660" s="24">
        <v>0.25900000000000001</v>
      </c>
      <c r="Q4660" s="24">
        <v>15.645</v>
      </c>
      <c r="R4660" s="24">
        <v>15.728</v>
      </c>
      <c r="S4660" s="24">
        <f t="shared" si="145"/>
        <v>0</v>
      </c>
      <c r="T4660" s="24">
        <v>0</v>
      </c>
      <c r="U4660" s="24">
        <v>0</v>
      </c>
      <c r="V4660" s="24">
        <v>0</v>
      </c>
      <c r="W4660">
        <v>15.3</v>
      </c>
      <c r="X4660">
        <v>15.6</v>
      </c>
      <c r="Y4660">
        <v>15.558999999999999</v>
      </c>
      <c r="Z4660">
        <v>16.04</v>
      </c>
      <c r="AA4660" s="24">
        <v>0.64</v>
      </c>
      <c r="AB4660">
        <v>119.6</v>
      </c>
      <c r="AC4660">
        <v>12598.68</v>
      </c>
      <c r="AD4660" t="s">
        <v>14</v>
      </c>
      <c r="AE4660" t="s">
        <v>14</v>
      </c>
      <c r="AF4660">
        <v>0.4</v>
      </c>
      <c r="AG4660">
        <v>1.1265499999999999</v>
      </c>
      <c r="AH4660">
        <v>0.87370000000000003</v>
      </c>
      <c r="AI4660">
        <v>1.1445000000000001</v>
      </c>
      <c r="AJ4660">
        <v>0.88766999999999996</v>
      </c>
      <c r="AK4660">
        <v>0.31835000000000002</v>
      </c>
      <c r="AN4660">
        <v>0.30764000000000002</v>
      </c>
    </row>
    <row r="4661" spans="1:40" x14ac:dyDescent="0.35">
      <c r="A4661" s="25">
        <v>42893</v>
      </c>
      <c r="B4661" s="24">
        <v>15.504</v>
      </c>
      <c r="C4661" s="24">
        <f t="shared" si="144"/>
        <v>1</v>
      </c>
      <c r="D4661" s="24">
        <v>0</v>
      </c>
      <c r="E4661" s="26">
        <v>65.599999999999994</v>
      </c>
      <c r="F4661" s="27">
        <v>28.404636467970221</v>
      </c>
      <c r="G4661" s="8">
        <v>24.873884361660917</v>
      </c>
      <c r="H4661" s="27">
        <v>40.251079830081061</v>
      </c>
      <c r="I4661" s="24">
        <v>42.268041237113337</v>
      </c>
      <c r="J4661" s="27">
        <v>14.089347079037779</v>
      </c>
      <c r="K4661" s="24">
        <v>0.21728571428571414</v>
      </c>
      <c r="L4661" s="27">
        <v>0.17314285714285685</v>
      </c>
      <c r="M4661" s="24">
        <v>91.523022432113336</v>
      </c>
      <c r="N4661" s="27">
        <v>88.498201952166227</v>
      </c>
      <c r="O4661" s="24">
        <v>0.4</v>
      </c>
      <c r="P4661" s="24">
        <v>0.26100000000000001</v>
      </c>
      <c r="Q4661" s="24">
        <v>15.34</v>
      </c>
      <c r="R4661" s="24">
        <v>15.645</v>
      </c>
      <c r="S4661" s="24">
        <f t="shared" si="145"/>
        <v>1</v>
      </c>
      <c r="T4661" s="24">
        <v>0</v>
      </c>
      <c r="U4661" s="24">
        <v>0</v>
      </c>
      <c r="V4661" s="24">
        <v>0</v>
      </c>
      <c r="W4661">
        <v>15.24</v>
      </c>
      <c r="X4661">
        <v>15.597</v>
      </c>
      <c r="Y4661">
        <v>15.3</v>
      </c>
      <c r="Z4661">
        <v>15.6</v>
      </c>
      <c r="AA4661" s="24">
        <v>0.63</v>
      </c>
      <c r="AB4661">
        <v>94.1</v>
      </c>
      <c r="AC4661">
        <v>12598.68</v>
      </c>
      <c r="AD4661" t="s">
        <v>14</v>
      </c>
      <c r="AE4661" t="s">
        <v>14</v>
      </c>
      <c r="AF4661">
        <v>0.4</v>
      </c>
      <c r="AG4661">
        <v>1.12625</v>
      </c>
      <c r="AH4661">
        <v>0.86904999999999999</v>
      </c>
      <c r="AI4661">
        <v>1.1507000000000001</v>
      </c>
      <c r="AJ4661">
        <v>0.88790000000000002</v>
      </c>
      <c r="AK4661">
        <v>0.30349999999999999</v>
      </c>
      <c r="AN4661">
        <v>0.29841000000000001</v>
      </c>
    </row>
    <row r="4662" spans="1:40" x14ac:dyDescent="0.35">
      <c r="A4662" s="25">
        <v>42894</v>
      </c>
      <c r="B4662" s="24">
        <v>15.706</v>
      </c>
      <c r="C4662" s="24">
        <f t="shared" si="144"/>
        <v>1</v>
      </c>
      <c r="D4662" s="24">
        <v>0</v>
      </c>
      <c r="E4662" s="26">
        <v>30.5</v>
      </c>
      <c r="F4662" s="27">
        <v>37.192559354184702</v>
      </c>
      <c r="G4662" s="8">
        <v>28.243143068940025</v>
      </c>
      <c r="H4662" s="27">
        <v>39.330410149906811</v>
      </c>
      <c r="I4662" s="24">
        <v>94.329896907216423</v>
      </c>
      <c r="J4662" s="27">
        <v>45.532646048109918</v>
      </c>
      <c r="K4662" s="24">
        <v>0.21078571428571408</v>
      </c>
      <c r="L4662" s="27">
        <v>0.17242857142857129</v>
      </c>
      <c r="M4662" s="24">
        <v>93.621840724845015</v>
      </c>
      <c r="N4662" s="27">
        <v>90.576701268742781</v>
      </c>
      <c r="O4662" s="24">
        <v>0.41</v>
      </c>
      <c r="P4662" s="24">
        <v>0.26</v>
      </c>
      <c r="Q4662" s="24">
        <v>15.504</v>
      </c>
      <c r="R4662" s="24">
        <v>15.34</v>
      </c>
      <c r="S4662" s="24">
        <f t="shared" si="145"/>
        <v>1</v>
      </c>
      <c r="T4662" s="24">
        <v>1</v>
      </c>
      <c r="U4662" s="24">
        <v>0</v>
      </c>
      <c r="V4662" s="24">
        <v>0</v>
      </c>
      <c r="W4662">
        <v>15.324999999999999</v>
      </c>
      <c r="X4662">
        <v>15.706</v>
      </c>
      <c r="Y4662">
        <v>15.24</v>
      </c>
      <c r="Z4662">
        <v>15.597</v>
      </c>
      <c r="AA4662" s="24">
        <v>0.63</v>
      </c>
      <c r="AB4662">
        <v>65.599999999999994</v>
      </c>
      <c r="AC4662">
        <v>12690.12</v>
      </c>
      <c r="AD4662" t="s">
        <v>14</v>
      </c>
      <c r="AE4662" t="s">
        <v>14</v>
      </c>
      <c r="AF4662">
        <v>0.41</v>
      </c>
      <c r="AG4662">
        <v>1.1222000000000001</v>
      </c>
      <c r="AH4662">
        <v>0.86670000000000003</v>
      </c>
      <c r="AI4662">
        <v>1.1537999999999999</v>
      </c>
      <c r="AJ4662">
        <v>0.89110999999999996</v>
      </c>
      <c r="AK4662">
        <v>0.30114000000000002</v>
      </c>
      <c r="AN4662">
        <v>0.29120000000000001</v>
      </c>
    </row>
    <row r="4663" spans="1:40" x14ac:dyDescent="0.35">
      <c r="A4663" s="25">
        <v>42895</v>
      </c>
      <c r="B4663" s="24">
        <v>15.763999999999999</v>
      </c>
      <c r="C4663" s="24">
        <f t="shared" si="144"/>
        <v>0</v>
      </c>
      <c r="D4663" s="24">
        <v>0</v>
      </c>
      <c r="E4663" s="26">
        <v>42.4</v>
      </c>
      <c r="F4663" s="27">
        <v>36.996184357066369</v>
      </c>
      <c r="G4663" s="8">
        <v>23.387415908191535</v>
      </c>
      <c r="H4663" s="27">
        <v>38.755308530918988</v>
      </c>
      <c r="I4663" s="24">
        <v>100</v>
      </c>
      <c r="J4663" s="27">
        <v>78.865979381443253</v>
      </c>
      <c r="K4663" s="24">
        <v>0.21842857142857128</v>
      </c>
      <c r="L4663" s="27">
        <v>0.15571428571428556</v>
      </c>
      <c r="M4663" s="24">
        <v>95.475743443764756</v>
      </c>
      <c r="N4663" s="27">
        <v>91.848744392006054</v>
      </c>
      <c r="O4663" s="24">
        <v>0.41</v>
      </c>
      <c r="P4663" s="24">
        <v>0.26200000000000001</v>
      </c>
      <c r="Q4663" s="24">
        <v>15.706</v>
      </c>
      <c r="R4663" s="24">
        <v>15.504</v>
      </c>
      <c r="S4663" s="24">
        <f t="shared" si="145"/>
        <v>1</v>
      </c>
      <c r="T4663" s="24">
        <v>1</v>
      </c>
      <c r="U4663" s="24">
        <v>0</v>
      </c>
      <c r="V4663" s="24">
        <v>0</v>
      </c>
      <c r="W4663">
        <v>15.558999999999999</v>
      </c>
      <c r="X4663">
        <v>15.901999999999999</v>
      </c>
      <c r="Y4663">
        <v>15.324999999999999</v>
      </c>
      <c r="Z4663">
        <v>15.706</v>
      </c>
      <c r="AA4663" s="24">
        <v>0.62</v>
      </c>
      <c r="AB4663">
        <v>30.5</v>
      </c>
      <c r="AC4663">
        <v>12690.12</v>
      </c>
      <c r="AD4663" t="s">
        <v>14</v>
      </c>
      <c r="AE4663" t="s">
        <v>14</v>
      </c>
      <c r="AF4663">
        <v>0.41</v>
      </c>
      <c r="AG4663">
        <v>1.1184000000000001</v>
      </c>
      <c r="AH4663">
        <v>0.87775000000000003</v>
      </c>
      <c r="AI4663">
        <v>1.1392500000000001</v>
      </c>
      <c r="AJ4663">
        <v>0.89412999999999998</v>
      </c>
      <c r="AK4663">
        <v>0.28260000000000002</v>
      </c>
      <c r="AN4663">
        <v>0.27578000000000003</v>
      </c>
    </row>
    <row r="4664" spans="1:40" x14ac:dyDescent="0.35">
      <c r="A4664" s="25">
        <v>42898</v>
      </c>
      <c r="B4664" s="24">
        <v>15.47</v>
      </c>
      <c r="C4664" s="24">
        <f t="shared" si="144"/>
        <v>1</v>
      </c>
      <c r="D4664" s="24">
        <v>0</v>
      </c>
      <c r="E4664" s="26">
        <v>38.5</v>
      </c>
      <c r="F4664" s="27">
        <v>32.446945903372267</v>
      </c>
      <c r="G4664" s="8">
        <v>21.872686898593674</v>
      </c>
      <c r="H4664" s="27">
        <v>38.054571051766196</v>
      </c>
      <c r="I4664" s="24">
        <v>30.660377358490788</v>
      </c>
      <c r="J4664" s="27">
        <v>74.996758088569081</v>
      </c>
      <c r="K4664" s="24">
        <v>0.2198571428571427</v>
      </c>
      <c r="L4664" s="27">
        <v>0.15521428571428583</v>
      </c>
      <c r="M4664" s="24">
        <v>94.174225360686677</v>
      </c>
      <c r="N4664" s="27">
        <v>88.213491475166791</v>
      </c>
      <c r="O4664" s="24">
        <v>0.4</v>
      </c>
      <c r="P4664" s="24">
        <v>0.25800000000000001</v>
      </c>
      <c r="Q4664" s="24">
        <v>15.763999999999999</v>
      </c>
      <c r="R4664" s="24">
        <v>15.706</v>
      </c>
      <c r="S4664" s="24">
        <f t="shared" si="145"/>
        <v>0</v>
      </c>
      <c r="T4664" s="24">
        <v>1</v>
      </c>
      <c r="U4664" s="24">
        <v>0</v>
      </c>
      <c r="V4664" s="24">
        <v>0</v>
      </c>
      <c r="W4664">
        <v>15.45</v>
      </c>
      <c r="X4664">
        <v>15.804</v>
      </c>
      <c r="Y4664">
        <v>15.558999999999999</v>
      </c>
      <c r="Z4664">
        <v>15.901999999999999</v>
      </c>
      <c r="AA4664" s="24">
        <v>0.63</v>
      </c>
      <c r="AB4664">
        <v>42.4</v>
      </c>
      <c r="AC4664">
        <v>12690.12</v>
      </c>
      <c r="AD4664" t="s">
        <v>14</v>
      </c>
      <c r="AE4664" t="s">
        <v>14</v>
      </c>
      <c r="AF4664">
        <v>0.4</v>
      </c>
      <c r="AG4664">
        <v>1.1202000000000001</v>
      </c>
      <c r="AH4664">
        <v>0.88385000000000002</v>
      </c>
      <c r="AI4664">
        <v>1.1313500000000001</v>
      </c>
      <c r="AJ4664">
        <v>0.89270000000000005</v>
      </c>
      <c r="AK4664">
        <v>0.30631999999999998</v>
      </c>
      <c r="AN4664">
        <v>0.29426000000000002</v>
      </c>
    </row>
    <row r="4665" spans="1:40" x14ac:dyDescent="0.35">
      <c r="A4665" s="25">
        <v>42899</v>
      </c>
      <c r="B4665" s="24">
        <v>15.6</v>
      </c>
      <c r="C4665" s="24">
        <f t="shared" si="144"/>
        <v>0</v>
      </c>
      <c r="D4665" s="24">
        <v>0</v>
      </c>
      <c r="E4665" s="26">
        <v>29.8</v>
      </c>
      <c r="F4665" s="27">
        <v>31.591688234718447</v>
      </c>
      <c r="G4665" s="8">
        <v>21.025065469509851</v>
      </c>
      <c r="H4665" s="27">
        <v>37.37418723930999</v>
      </c>
      <c r="I4665" s="24">
        <v>44.21768707482979</v>
      </c>
      <c r="J4665" s="27">
        <v>58.292688144440199</v>
      </c>
      <c r="K4665" s="24">
        <v>0.21607142857142861</v>
      </c>
      <c r="L4665" s="27">
        <v>0.14592857142857138</v>
      </c>
      <c r="M4665" s="24">
        <v>96.816235337925903</v>
      </c>
      <c r="N4665" s="27">
        <v>89.825531179823798</v>
      </c>
      <c r="O4665" s="24">
        <v>0.4</v>
      </c>
      <c r="P4665" s="24">
        <v>0.26500000000000001</v>
      </c>
      <c r="Q4665" s="24">
        <v>15.47</v>
      </c>
      <c r="R4665" s="24">
        <v>15.763999999999999</v>
      </c>
      <c r="S4665" s="24">
        <f t="shared" si="145"/>
        <v>1</v>
      </c>
      <c r="T4665" s="24">
        <v>0</v>
      </c>
      <c r="U4665" s="24">
        <v>0</v>
      </c>
      <c r="V4665" s="24">
        <v>0</v>
      </c>
      <c r="W4665">
        <v>15.499000000000001</v>
      </c>
      <c r="X4665">
        <v>15.63</v>
      </c>
      <c r="Y4665">
        <v>15.45</v>
      </c>
      <c r="Z4665">
        <v>15.804</v>
      </c>
      <c r="AA4665" s="24">
        <v>0.63</v>
      </c>
      <c r="AB4665">
        <v>38.5</v>
      </c>
      <c r="AC4665">
        <v>12690.12</v>
      </c>
      <c r="AD4665" t="s">
        <v>14</v>
      </c>
      <c r="AE4665" t="s">
        <v>14</v>
      </c>
      <c r="AF4665">
        <v>0.4</v>
      </c>
      <c r="AG4665">
        <v>1.1206499999999999</v>
      </c>
      <c r="AH4665">
        <v>0.88029999999999997</v>
      </c>
      <c r="AI4665">
        <v>1.1359999999999999</v>
      </c>
      <c r="AJ4665">
        <v>0.89234000000000002</v>
      </c>
      <c r="AK4665">
        <v>0.29260000000000003</v>
      </c>
      <c r="AN4665">
        <v>0.28317999999999999</v>
      </c>
    </row>
    <row r="4666" spans="1:40" x14ac:dyDescent="0.35">
      <c r="A4666" s="25">
        <v>42900</v>
      </c>
      <c r="B4666" s="24">
        <v>15.334</v>
      </c>
      <c r="C4666" s="24">
        <f t="shared" si="144"/>
        <v>0</v>
      </c>
      <c r="D4666" s="24">
        <v>0</v>
      </c>
      <c r="E4666" s="26">
        <v>71.2</v>
      </c>
      <c r="F4666" s="27">
        <v>30.202928496607115</v>
      </c>
      <c r="G4666" s="8">
        <v>20.586080586080524</v>
      </c>
      <c r="H4666" s="27">
        <v>36.588355075125342</v>
      </c>
      <c r="I4666" s="24">
        <v>0</v>
      </c>
      <c r="J4666" s="27">
        <v>24.959354811106859</v>
      </c>
      <c r="K4666" s="24">
        <v>0.22342857142857156</v>
      </c>
      <c r="L4666" s="27">
        <v>0.14621428571428549</v>
      </c>
      <c r="M4666" s="24">
        <v>97.544529262086513</v>
      </c>
      <c r="N4666" s="27">
        <v>91.279242812072141</v>
      </c>
      <c r="O4666" s="24">
        <v>0.4</v>
      </c>
      <c r="P4666" s="24">
        <v>0.23200000000000001</v>
      </c>
      <c r="Q4666" s="24">
        <v>15.6</v>
      </c>
      <c r="R4666" s="24">
        <v>15.47</v>
      </c>
      <c r="S4666" s="24">
        <f t="shared" si="145"/>
        <v>0</v>
      </c>
      <c r="T4666" s="24">
        <v>1</v>
      </c>
      <c r="U4666" s="24">
        <v>0</v>
      </c>
      <c r="V4666" s="24">
        <v>0</v>
      </c>
      <c r="W4666">
        <v>15.221</v>
      </c>
      <c r="X4666">
        <v>15.664999999999999</v>
      </c>
      <c r="Y4666">
        <v>15.499000000000001</v>
      </c>
      <c r="Z4666">
        <v>15.63</v>
      </c>
      <c r="AA4666" s="24">
        <v>0.64</v>
      </c>
      <c r="AB4666">
        <v>29.8</v>
      </c>
      <c r="AC4666">
        <v>12690.12</v>
      </c>
      <c r="AD4666" t="s">
        <v>14</v>
      </c>
      <c r="AE4666" t="s">
        <v>14</v>
      </c>
      <c r="AF4666">
        <v>0.4</v>
      </c>
      <c r="AG4666">
        <v>1.12785</v>
      </c>
      <c r="AH4666">
        <v>0.88205</v>
      </c>
      <c r="AI4666">
        <v>1.13375</v>
      </c>
      <c r="AJ4666">
        <v>0.88663999999999998</v>
      </c>
      <c r="AK4666">
        <v>0.28552</v>
      </c>
      <c r="AN4666">
        <v>0.27365</v>
      </c>
    </row>
    <row r="4667" spans="1:40" x14ac:dyDescent="0.35">
      <c r="A4667" s="25">
        <v>42901</v>
      </c>
      <c r="B4667" s="24">
        <v>15.138999999999999</v>
      </c>
      <c r="C4667" s="24">
        <f t="shared" si="144"/>
        <v>0</v>
      </c>
      <c r="D4667" s="24">
        <v>0</v>
      </c>
      <c r="E4667" s="26">
        <v>59.3</v>
      </c>
      <c r="F4667" s="27">
        <v>29.583794946906636</v>
      </c>
      <c r="G4667" s="8">
        <v>20.354943860919899</v>
      </c>
      <c r="H4667" s="27">
        <v>36.067943846469866</v>
      </c>
      <c r="I4667" s="24">
        <v>0</v>
      </c>
      <c r="J4667" s="27">
        <v>14.739229024943263</v>
      </c>
      <c r="K4667" s="24">
        <v>0.22478571428571442</v>
      </c>
      <c r="L4667" s="27">
        <v>0.14799999999999969</v>
      </c>
      <c r="M4667" s="24">
        <v>96.25508646998982</v>
      </c>
      <c r="N4667" s="27">
        <v>89.686018957345965</v>
      </c>
      <c r="O4667" s="24">
        <v>0.39</v>
      </c>
      <c r="P4667" s="24">
        <v>0.28799999999999998</v>
      </c>
      <c r="Q4667" s="24">
        <v>15.334</v>
      </c>
      <c r="R4667" s="24">
        <v>15.6</v>
      </c>
      <c r="S4667" s="24">
        <f t="shared" si="145"/>
        <v>0</v>
      </c>
      <c r="T4667" s="24">
        <v>0</v>
      </c>
      <c r="U4667" s="24">
        <v>0</v>
      </c>
      <c r="V4667" s="24">
        <v>0</v>
      </c>
      <c r="W4667">
        <v>15.038</v>
      </c>
      <c r="X4667">
        <v>15.430999999999999</v>
      </c>
      <c r="Y4667">
        <v>15.221</v>
      </c>
      <c r="Z4667">
        <v>15.664999999999999</v>
      </c>
      <c r="AA4667" s="24">
        <v>0.65</v>
      </c>
      <c r="AB4667">
        <v>71.2</v>
      </c>
      <c r="AC4667">
        <v>12764.98</v>
      </c>
      <c r="AD4667" t="s">
        <v>14</v>
      </c>
      <c r="AE4667" t="s">
        <v>14</v>
      </c>
      <c r="AF4667">
        <v>0.39</v>
      </c>
      <c r="AG4667">
        <v>1.115</v>
      </c>
      <c r="AH4667">
        <v>0.87375000000000003</v>
      </c>
      <c r="AI4667">
        <v>1.14455</v>
      </c>
      <c r="AJ4667">
        <v>0.89685999999999999</v>
      </c>
      <c r="AK4667">
        <v>0.30065999999999998</v>
      </c>
      <c r="AN4667">
        <v>0.28993999999999998</v>
      </c>
    </row>
    <row r="4668" spans="1:40" x14ac:dyDescent="0.35">
      <c r="A4668" s="25">
        <v>42902</v>
      </c>
      <c r="B4668" s="24">
        <v>15.039</v>
      </c>
      <c r="C4668" s="24">
        <f t="shared" si="144"/>
        <v>1</v>
      </c>
      <c r="D4668" s="24">
        <v>0</v>
      </c>
      <c r="E4668" s="26">
        <v>66.599999999999994</v>
      </c>
      <c r="F4668" s="27">
        <v>29.219577452005339</v>
      </c>
      <c r="G4668" s="8">
        <v>21.64869029275804</v>
      </c>
      <c r="H4668" s="27">
        <v>35.687321094918033</v>
      </c>
      <c r="I4668" s="24">
        <v>0</v>
      </c>
      <c r="J4668" s="27">
        <v>0</v>
      </c>
      <c r="K4668" s="24">
        <v>0.22021428571428586</v>
      </c>
      <c r="L4668" s="27">
        <v>0.15121428571428552</v>
      </c>
      <c r="M4668" s="24">
        <v>96.126558005752642</v>
      </c>
      <c r="N4668" s="27">
        <v>87.901104681746432</v>
      </c>
      <c r="O4668" s="24">
        <v>0.39</v>
      </c>
      <c r="P4668" s="24">
        <v>0.27800000000000002</v>
      </c>
      <c r="Q4668" s="24">
        <v>15.138999999999999</v>
      </c>
      <c r="R4668" s="24">
        <v>15.334</v>
      </c>
      <c r="S4668" s="24">
        <f t="shared" si="145"/>
        <v>0</v>
      </c>
      <c r="T4668" s="24">
        <v>0</v>
      </c>
      <c r="U4668" s="24">
        <v>0</v>
      </c>
      <c r="V4668" s="24">
        <v>0</v>
      </c>
      <c r="W4668">
        <v>14.882</v>
      </c>
      <c r="X4668">
        <v>15.304</v>
      </c>
      <c r="Y4668">
        <v>15.038</v>
      </c>
      <c r="Z4668">
        <v>15.430999999999999</v>
      </c>
      <c r="AA4668" s="24">
        <v>0.65</v>
      </c>
      <c r="AB4668">
        <v>59.3</v>
      </c>
      <c r="AC4668">
        <v>12764.98</v>
      </c>
      <c r="AD4668" t="s">
        <v>14</v>
      </c>
      <c r="AE4668" t="s">
        <v>14</v>
      </c>
      <c r="AF4668">
        <v>0.39</v>
      </c>
      <c r="AG4668">
        <v>1.11985</v>
      </c>
      <c r="AH4668">
        <v>0.87470000000000003</v>
      </c>
      <c r="AI4668">
        <v>1.1432500000000001</v>
      </c>
      <c r="AJ4668">
        <v>0.89298</v>
      </c>
      <c r="AK4668">
        <v>0.28383000000000003</v>
      </c>
      <c r="AN4668">
        <v>0.27739999999999998</v>
      </c>
    </row>
    <row r="4669" spans="1:40" x14ac:dyDescent="0.35">
      <c r="A4669" s="25">
        <v>42905</v>
      </c>
      <c r="B4669" s="24">
        <v>15.401999999999999</v>
      </c>
      <c r="C4669" s="24">
        <f t="shared" si="144"/>
        <v>0</v>
      </c>
      <c r="D4669" s="24">
        <v>0</v>
      </c>
      <c r="E4669" s="26">
        <v>45.3</v>
      </c>
      <c r="F4669" s="27">
        <v>33.574662193123743</v>
      </c>
      <c r="G4669" s="8">
        <v>32.173913043478223</v>
      </c>
      <c r="H4669" s="27">
        <v>36.909098275528898</v>
      </c>
      <c r="I4669" s="24">
        <v>64.705882352941103</v>
      </c>
      <c r="J4669" s="27">
        <v>21.568627450980369</v>
      </c>
      <c r="K4669" s="24">
        <v>0.2070000000000001</v>
      </c>
      <c r="L4669" s="27">
        <v>0.16571428571428562</v>
      </c>
      <c r="M4669" s="24">
        <v>100.40417209908735</v>
      </c>
      <c r="N4669" s="27">
        <v>90.653325485579757</v>
      </c>
      <c r="O4669" s="24">
        <v>0.4</v>
      </c>
      <c r="P4669" s="24">
        <v>0.28000000000000003</v>
      </c>
      <c r="Q4669" s="24">
        <v>15.039</v>
      </c>
      <c r="R4669" s="24">
        <v>15.138999999999999</v>
      </c>
      <c r="S4669" s="24">
        <f t="shared" si="145"/>
        <v>1</v>
      </c>
      <c r="T4669" s="24">
        <v>0</v>
      </c>
      <c r="U4669" s="24">
        <v>0</v>
      </c>
      <c r="V4669" s="24">
        <v>0</v>
      </c>
      <c r="W4669">
        <v>15.099</v>
      </c>
      <c r="X4669">
        <v>15.425000000000001</v>
      </c>
      <c r="Y4669">
        <v>14.882</v>
      </c>
      <c r="Z4669">
        <v>15.304</v>
      </c>
      <c r="AA4669" s="24">
        <v>0.64</v>
      </c>
      <c r="AB4669">
        <v>66.599999999999994</v>
      </c>
      <c r="AC4669">
        <v>12764.98</v>
      </c>
      <c r="AD4669" t="s">
        <v>14</v>
      </c>
      <c r="AE4669" t="s">
        <v>14</v>
      </c>
      <c r="AF4669">
        <v>0.4</v>
      </c>
      <c r="AG4669">
        <v>1.1168</v>
      </c>
      <c r="AH4669">
        <v>0.87544999999999995</v>
      </c>
      <c r="AI4669">
        <v>1.14225</v>
      </c>
      <c r="AJ4669">
        <v>0.89541999999999999</v>
      </c>
      <c r="AK4669">
        <v>0.26722000000000001</v>
      </c>
      <c r="AN4669">
        <v>0.26177</v>
      </c>
    </row>
    <row r="4670" spans="1:40" x14ac:dyDescent="0.35">
      <c r="A4670" s="25">
        <v>42906</v>
      </c>
      <c r="B4670" s="24">
        <v>15.214</v>
      </c>
      <c r="C4670" s="24">
        <f t="shared" si="144"/>
        <v>0</v>
      </c>
      <c r="D4670" s="24">
        <v>0</v>
      </c>
      <c r="E4670" s="26">
        <v>86.9</v>
      </c>
      <c r="F4670" s="27">
        <v>40.328995262080632</v>
      </c>
      <c r="G4670" s="8">
        <v>33.648599490723875</v>
      </c>
      <c r="H4670" s="27">
        <v>38.90787315001328</v>
      </c>
      <c r="I4670" s="24">
        <v>48.20936639118483</v>
      </c>
      <c r="J4670" s="27">
        <v>37.638416248041977</v>
      </c>
      <c r="K4670" s="24">
        <v>0.21507142857142852</v>
      </c>
      <c r="L4670" s="27">
        <v>0.16571428571428562</v>
      </c>
      <c r="M4670" s="24">
        <v>98.129514963880297</v>
      </c>
      <c r="N4670" s="27">
        <v>88.716543238672813</v>
      </c>
      <c r="O4670" s="24">
        <v>0.39</v>
      </c>
      <c r="P4670" s="24">
        <v>0.26400000000000001</v>
      </c>
      <c r="Q4670" s="24">
        <v>15.401999999999999</v>
      </c>
      <c r="R4670" s="24">
        <v>15.039</v>
      </c>
      <c r="S4670" s="24">
        <f t="shared" si="145"/>
        <v>0</v>
      </c>
      <c r="T4670" s="24">
        <v>1</v>
      </c>
      <c r="U4670" s="24">
        <v>0</v>
      </c>
      <c r="V4670" s="24">
        <v>0</v>
      </c>
      <c r="W4670">
        <v>15.164</v>
      </c>
      <c r="X4670">
        <v>15.634</v>
      </c>
      <c r="Y4670">
        <v>15.099</v>
      </c>
      <c r="Z4670">
        <v>15.425000000000001</v>
      </c>
      <c r="AA4670" s="24">
        <v>0.65</v>
      </c>
      <c r="AB4670">
        <v>45.3</v>
      </c>
      <c r="AC4670">
        <v>12764.98</v>
      </c>
      <c r="AD4670" t="s">
        <v>14</v>
      </c>
      <c r="AE4670" t="s">
        <v>14</v>
      </c>
      <c r="AF4670">
        <v>0.39</v>
      </c>
      <c r="AG4670">
        <v>1.1126499999999999</v>
      </c>
      <c r="AH4670">
        <v>0.88185000000000002</v>
      </c>
      <c r="AI4670">
        <v>1.13395</v>
      </c>
      <c r="AJ4670">
        <v>0.89876</v>
      </c>
      <c r="AK4670">
        <v>0.26687</v>
      </c>
      <c r="AN4670">
        <v>0.26318999999999998</v>
      </c>
    </row>
    <row r="4671" spans="1:40" x14ac:dyDescent="0.35">
      <c r="A4671" s="25">
        <v>42907</v>
      </c>
      <c r="B4671" s="24">
        <v>15.15</v>
      </c>
      <c r="C4671" s="24">
        <f t="shared" si="144"/>
        <v>0</v>
      </c>
      <c r="D4671" s="24">
        <v>0</v>
      </c>
      <c r="E4671" s="26">
        <v>51.5</v>
      </c>
      <c r="F4671" s="27">
        <v>46.098486920561108</v>
      </c>
      <c r="G4671" s="8">
        <v>38.223140495867732</v>
      </c>
      <c r="H4671" s="27">
        <v>40.441536598694704</v>
      </c>
      <c r="I4671" s="24">
        <v>30.578512396694435</v>
      </c>
      <c r="J4671" s="27">
        <v>47.831253713606792</v>
      </c>
      <c r="K4671" s="24">
        <v>0.19342857142857145</v>
      </c>
      <c r="L4671" s="27">
        <v>0.17035714285714271</v>
      </c>
      <c r="M4671" s="24">
        <v>96.459951610849359</v>
      </c>
      <c r="N4671" s="27">
        <v>89.433293978748523</v>
      </c>
      <c r="O4671" s="24">
        <v>0.39</v>
      </c>
      <c r="P4671" s="24">
        <v>0.26700000000000002</v>
      </c>
      <c r="Q4671" s="24">
        <v>15.214</v>
      </c>
      <c r="R4671" s="24">
        <v>15.401999999999999</v>
      </c>
      <c r="S4671" s="24">
        <f t="shared" si="145"/>
        <v>0</v>
      </c>
      <c r="T4671" s="24">
        <v>0</v>
      </c>
      <c r="U4671" s="24">
        <v>0</v>
      </c>
      <c r="V4671" s="24">
        <v>0</v>
      </c>
      <c r="W4671">
        <v>14.97</v>
      </c>
      <c r="X4671">
        <v>15.276999999999999</v>
      </c>
      <c r="Y4671">
        <v>15.164</v>
      </c>
      <c r="Z4671">
        <v>15.634</v>
      </c>
      <c r="AA4671" s="24">
        <v>0.65</v>
      </c>
      <c r="AB4671">
        <v>86.9</v>
      </c>
      <c r="AC4671">
        <v>12764.98</v>
      </c>
      <c r="AD4671" t="s">
        <v>14</v>
      </c>
      <c r="AE4671" t="s">
        <v>14</v>
      </c>
      <c r="AF4671">
        <v>0.39</v>
      </c>
      <c r="AG4671">
        <v>1.1143000000000001</v>
      </c>
      <c r="AH4671">
        <v>0.87985000000000002</v>
      </c>
      <c r="AI4671">
        <v>1.1365499999999999</v>
      </c>
      <c r="AJ4671">
        <v>0.89742</v>
      </c>
      <c r="AK4671">
        <v>0.26617000000000002</v>
      </c>
      <c r="AN4671">
        <v>0.25751000000000002</v>
      </c>
    </row>
    <row r="4672" spans="1:40" x14ac:dyDescent="0.35">
      <c r="A4672" s="25">
        <v>42908</v>
      </c>
      <c r="B4672" s="24">
        <v>15.064</v>
      </c>
      <c r="C4672" s="24">
        <f t="shared" si="144"/>
        <v>0</v>
      </c>
      <c r="D4672" s="24">
        <v>0</v>
      </c>
      <c r="E4672" s="26">
        <v>81.599999999999994</v>
      </c>
      <c r="F4672" s="27">
        <v>48.051751865861554</v>
      </c>
      <c r="G4672" s="8">
        <v>36.709367493995181</v>
      </c>
      <c r="H4672" s="27">
        <v>41.726430584630201</v>
      </c>
      <c r="I4672" s="24">
        <v>6.8870523415979035</v>
      </c>
      <c r="J4672" s="27">
        <v>28.55831037649239</v>
      </c>
      <c r="K4672" s="24">
        <v>0.20300000000000004</v>
      </c>
      <c r="L4672" s="27">
        <v>0.15685714285714272</v>
      </c>
      <c r="M4672" s="24">
        <v>95.559502664298407</v>
      </c>
      <c r="N4672" s="27">
        <v>89.794945159752032</v>
      </c>
      <c r="O4672" s="24">
        <v>0.39</v>
      </c>
      <c r="P4672" s="24">
        <v>0.254</v>
      </c>
      <c r="Q4672" s="24">
        <v>15.15</v>
      </c>
      <c r="R4672" s="24">
        <v>15.214</v>
      </c>
      <c r="S4672" s="24">
        <f t="shared" si="145"/>
        <v>0</v>
      </c>
      <c r="T4672" s="24">
        <v>0</v>
      </c>
      <c r="U4672" s="24">
        <v>0</v>
      </c>
      <c r="V4672" s="24">
        <v>0</v>
      </c>
      <c r="W4672">
        <v>14.869</v>
      </c>
      <c r="X4672">
        <v>15.198</v>
      </c>
      <c r="Y4672">
        <v>14.97</v>
      </c>
      <c r="Z4672">
        <v>15.276999999999999</v>
      </c>
      <c r="AA4672" s="24">
        <v>0.65</v>
      </c>
      <c r="AB4672">
        <v>51.5</v>
      </c>
      <c r="AC4672">
        <v>12814.79</v>
      </c>
      <c r="AD4672" t="s">
        <v>14</v>
      </c>
      <c r="AE4672" t="s">
        <v>14</v>
      </c>
      <c r="AF4672">
        <v>0.39</v>
      </c>
      <c r="AG4672">
        <v>1.11575</v>
      </c>
      <c r="AH4672">
        <v>0.88124999999999998</v>
      </c>
      <c r="AI4672">
        <v>1.1347499999999999</v>
      </c>
      <c r="AJ4672">
        <v>0.89625999999999995</v>
      </c>
      <c r="AK4672">
        <v>0.27659</v>
      </c>
      <c r="AN4672">
        <v>0.26777000000000001</v>
      </c>
    </row>
    <row r="4673" spans="1:40" x14ac:dyDescent="0.35">
      <c r="A4673" s="25">
        <v>42909</v>
      </c>
      <c r="B4673" s="24">
        <v>14.919</v>
      </c>
      <c r="C4673" s="24">
        <f t="shared" si="144"/>
        <v>1</v>
      </c>
      <c r="D4673" s="24">
        <v>0</v>
      </c>
      <c r="E4673" s="26">
        <v>52.7</v>
      </c>
      <c r="F4673" s="27">
        <v>37.189684858013202</v>
      </c>
      <c r="G4673" s="8">
        <v>35.8203125</v>
      </c>
      <c r="H4673" s="27">
        <v>43.452461836641554</v>
      </c>
      <c r="I4673" s="24">
        <v>0</v>
      </c>
      <c r="J4673" s="27">
        <v>12.488521579430779</v>
      </c>
      <c r="K4673" s="24">
        <v>0.18521428571428572</v>
      </c>
      <c r="L4673" s="27">
        <v>0.15385714285714272</v>
      </c>
      <c r="M4673" s="24">
        <v>96.438267614738209</v>
      </c>
      <c r="N4673" s="27">
        <v>90.357943189388905</v>
      </c>
      <c r="O4673" s="24">
        <v>0.39</v>
      </c>
      <c r="P4673" s="24">
        <v>0.25600000000000001</v>
      </c>
      <c r="Q4673" s="24">
        <v>15.064</v>
      </c>
      <c r="R4673" s="24">
        <v>15.15</v>
      </c>
      <c r="S4673" s="24">
        <f t="shared" si="145"/>
        <v>0</v>
      </c>
      <c r="T4673" s="24">
        <v>0</v>
      </c>
      <c r="U4673" s="24">
        <v>0</v>
      </c>
      <c r="V4673" s="24">
        <v>0</v>
      </c>
      <c r="W4673">
        <v>14.875</v>
      </c>
      <c r="X4673">
        <v>15.065</v>
      </c>
      <c r="Y4673">
        <v>14.869</v>
      </c>
      <c r="Z4673">
        <v>15.198</v>
      </c>
      <c r="AA4673" s="24">
        <v>0.66</v>
      </c>
      <c r="AB4673">
        <v>81.599999999999994</v>
      </c>
      <c r="AC4673">
        <v>12814.79</v>
      </c>
      <c r="AD4673" t="s">
        <v>14</v>
      </c>
      <c r="AE4673" t="s">
        <v>14</v>
      </c>
      <c r="AF4673">
        <v>0.39</v>
      </c>
      <c r="AG4673">
        <v>1.1200000000000001</v>
      </c>
      <c r="AH4673">
        <v>0.87924999999999998</v>
      </c>
      <c r="AI4673">
        <v>1.1373</v>
      </c>
      <c r="AJ4673">
        <v>0.89285999999999999</v>
      </c>
      <c r="AK4673">
        <v>0.27178999999999998</v>
      </c>
      <c r="AN4673">
        <v>0.26029000000000002</v>
      </c>
    </row>
    <row r="4674" spans="1:40" x14ac:dyDescent="0.35">
      <c r="A4674" s="25">
        <v>42912</v>
      </c>
      <c r="B4674" s="24">
        <v>15.095000000000001</v>
      </c>
      <c r="C4674" s="24">
        <f t="shared" ref="C4674:C4721" si="146">IF(B4675-B4674&gt;0,1,0)</f>
        <v>1</v>
      </c>
      <c r="D4674" s="24">
        <v>0</v>
      </c>
      <c r="E4674" s="26">
        <v>31.2</v>
      </c>
      <c r="F4674" s="27">
        <v>44.439218794235636</v>
      </c>
      <c r="G4674" s="8">
        <v>44.960921431509675</v>
      </c>
      <c r="H4674" s="27">
        <v>45.702699310681197</v>
      </c>
      <c r="I4674" s="24">
        <v>59.661016949152611</v>
      </c>
      <c r="J4674" s="27">
        <v>22.182689763583507</v>
      </c>
      <c r="K4674" s="24">
        <v>0.17149999999999999</v>
      </c>
      <c r="L4674" s="27">
        <v>0.16171428571428567</v>
      </c>
      <c r="M4674" s="24">
        <v>96.762820512820525</v>
      </c>
      <c r="N4674" s="27">
        <v>91.891398307664218</v>
      </c>
      <c r="O4674" s="24">
        <v>0.39</v>
      </c>
      <c r="P4674" s="24">
        <v>0.249</v>
      </c>
      <c r="Q4674" s="24">
        <v>14.919</v>
      </c>
      <c r="R4674" s="24">
        <v>15.064</v>
      </c>
      <c r="S4674" s="24">
        <f t="shared" ref="S4674:S4719" si="147">IF(R4676-R4675&gt;0,1,0)</f>
        <v>1</v>
      </c>
      <c r="T4674" s="24">
        <v>0</v>
      </c>
      <c r="U4674" s="24">
        <v>0</v>
      </c>
      <c r="V4674" s="24">
        <v>0</v>
      </c>
      <c r="W4674">
        <v>14.945</v>
      </c>
      <c r="X4674">
        <v>15.163</v>
      </c>
      <c r="Y4674">
        <v>14.875</v>
      </c>
      <c r="Z4674">
        <v>15.065</v>
      </c>
      <c r="AA4674" s="24">
        <v>0.65</v>
      </c>
      <c r="AB4674">
        <v>52.7</v>
      </c>
      <c r="AC4674">
        <v>12814.79</v>
      </c>
      <c r="AD4674" t="s">
        <v>14</v>
      </c>
      <c r="AE4674" t="s">
        <v>14</v>
      </c>
      <c r="AF4674">
        <v>0.39</v>
      </c>
      <c r="AG4674">
        <v>1.1202000000000001</v>
      </c>
      <c r="AH4674">
        <v>0.87934999999999997</v>
      </c>
      <c r="AI4674">
        <v>1.1372</v>
      </c>
      <c r="AJ4674">
        <v>0.89270000000000005</v>
      </c>
      <c r="AK4674">
        <v>0.26898</v>
      </c>
      <c r="AN4674">
        <v>0.26244000000000001</v>
      </c>
    </row>
    <row r="4675" spans="1:40" x14ac:dyDescent="0.35">
      <c r="A4675" s="25">
        <v>42913</v>
      </c>
      <c r="B4675" s="24">
        <v>15.452999999999999</v>
      </c>
      <c r="C4675" s="24">
        <f t="shared" si="146"/>
        <v>1</v>
      </c>
      <c r="D4675" s="24">
        <v>0</v>
      </c>
      <c r="E4675" s="26">
        <v>70.8</v>
      </c>
      <c r="F4675" s="27">
        <v>44.790440310824572</v>
      </c>
      <c r="G4675" s="8">
        <v>49.028571428571425</v>
      </c>
      <c r="H4675" s="27">
        <v>48.284929833552923</v>
      </c>
      <c r="I4675" s="24">
        <v>100</v>
      </c>
      <c r="J4675" s="27">
        <v>53.220338983050873</v>
      </c>
      <c r="K4675" s="24">
        <v>0.17464285714285716</v>
      </c>
      <c r="L4675" s="27">
        <v>0.17535714285714285</v>
      </c>
      <c r="M4675" s="24">
        <v>100.77605321507761</v>
      </c>
      <c r="N4675" s="27">
        <v>95.903928504933901</v>
      </c>
      <c r="O4675" s="24">
        <v>0.4</v>
      </c>
      <c r="P4675" s="24">
        <v>0.35399999999999998</v>
      </c>
      <c r="Q4675" s="24">
        <v>15.095000000000001</v>
      </c>
      <c r="R4675" s="24">
        <v>14.919</v>
      </c>
      <c r="S4675" s="24">
        <f t="shared" si="147"/>
        <v>1</v>
      </c>
      <c r="T4675" s="24">
        <v>1</v>
      </c>
      <c r="U4675" s="24">
        <v>0</v>
      </c>
      <c r="V4675" s="24">
        <v>0</v>
      </c>
      <c r="W4675">
        <v>14.997999999999999</v>
      </c>
      <c r="X4675">
        <v>15.59</v>
      </c>
      <c r="Y4675">
        <v>14.945</v>
      </c>
      <c r="Z4675">
        <v>15.163</v>
      </c>
      <c r="AA4675" s="24">
        <v>0.64</v>
      </c>
      <c r="AB4675">
        <v>31.2</v>
      </c>
      <c r="AC4675">
        <v>12814.79</v>
      </c>
      <c r="AD4675" t="s">
        <v>14</v>
      </c>
      <c r="AE4675" t="s">
        <v>14</v>
      </c>
      <c r="AF4675">
        <v>0.4</v>
      </c>
      <c r="AG4675">
        <v>1.1286499999999999</v>
      </c>
      <c r="AH4675">
        <v>0.88334999999999997</v>
      </c>
      <c r="AI4675">
        <v>1.13205</v>
      </c>
      <c r="AJ4675">
        <v>0.88600999999999996</v>
      </c>
      <c r="AK4675">
        <v>0.25919999999999999</v>
      </c>
      <c r="AN4675">
        <v>0.24884000000000001</v>
      </c>
    </row>
    <row r="4676" spans="1:40" x14ac:dyDescent="0.35">
      <c r="A4676" s="25">
        <v>42914</v>
      </c>
      <c r="B4676" s="24">
        <v>15.689</v>
      </c>
      <c r="C4676" s="24">
        <f t="shared" si="146"/>
        <v>1</v>
      </c>
      <c r="D4676" s="24">
        <v>0</v>
      </c>
      <c r="E4676" s="26">
        <v>89.7</v>
      </c>
      <c r="F4676" s="27">
        <v>48.878820582899685</v>
      </c>
      <c r="G4676" s="8">
        <v>49.680330951485523</v>
      </c>
      <c r="H4676" s="27">
        <v>50.802400607618061</v>
      </c>
      <c r="I4676" s="24">
        <v>100</v>
      </c>
      <c r="J4676" s="27">
        <v>86.553672316384208</v>
      </c>
      <c r="K4676" s="24">
        <v>0.17971428571428572</v>
      </c>
      <c r="L4676" s="27">
        <v>0.1663571428571429</v>
      </c>
      <c r="M4676" s="24">
        <v>103.63300085870929</v>
      </c>
      <c r="N4676" s="27">
        <v>99.802798982188293</v>
      </c>
      <c r="O4676" s="24">
        <v>0.4</v>
      </c>
      <c r="P4676" s="24">
        <v>0.35299999999999998</v>
      </c>
      <c r="Q4676" s="24">
        <v>15.452999999999999</v>
      </c>
      <c r="R4676" s="24">
        <v>15.095000000000001</v>
      </c>
      <c r="S4676" s="24">
        <f t="shared" si="147"/>
        <v>1</v>
      </c>
      <c r="T4676" s="24">
        <v>1</v>
      </c>
      <c r="U4676" s="24">
        <v>0</v>
      </c>
      <c r="V4676" s="24">
        <v>0</v>
      </c>
      <c r="W4676">
        <v>15.433999999999999</v>
      </c>
      <c r="X4676">
        <v>15.76</v>
      </c>
      <c r="Y4676">
        <v>14.997999999999999</v>
      </c>
      <c r="Z4676">
        <v>15.59</v>
      </c>
      <c r="AA4676" s="24">
        <v>0.63</v>
      </c>
      <c r="AB4676">
        <v>70.8</v>
      </c>
      <c r="AC4676">
        <v>12814.79</v>
      </c>
      <c r="AD4676" t="s">
        <v>14</v>
      </c>
      <c r="AE4676" t="s">
        <v>14</v>
      </c>
      <c r="AF4676">
        <v>0.4</v>
      </c>
      <c r="AG4676">
        <v>1.1363000000000001</v>
      </c>
      <c r="AH4676">
        <v>0.87824999999999998</v>
      </c>
      <c r="AI4676">
        <v>1.1386499999999999</v>
      </c>
      <c r="AJ4676">
        <v>0.88005</v>
      </c>
      <c r="AK4676">
        <v>0.25490000000000002</v>
      </c>
      <c r="AN4676">
        <v>0.24979999999999999</v>
      </c>
    </row>
    <row r="4677" spans="1:40" x14ac:dyDescent="0.35">
      <c r="A4677" s="25">
        <v>42915</v>
      </c>
      <c r="B4677" s="24">
        <v>15.787000000000001</v>
      </c>
      <c r="C4677" s="24">
        <f t="shared" si="146"/>
        <v>0</v>
      </c>
      <c r="D4677" s="24">
        <v>0</v>
      </c>
      <c r="E4677" s="26">
        <v>138.1</v>
      </c>
      <c r="F4677" s="27">
        <v>54.439861652405177</v>
      </c>
      <c r="G4677" s="8">
        <v>50.426083734716592</v>
      </c>
      <c r="H4677" s="27">
        <v>53.471530240816989</v>
      </c>
      <c r="I4677" s="24">
        <v>100</v>
      </c>
      <c r="J4677" s="27">
        <v>100</v>
      </c>
      <c r="K4677" s="24">
        <v>0.19807142857142843</v>
      </c>
      <c r="L4677" s="27">
        <v>0.15721428571428575</v>
      </c>
      <c r="M4677" s="24">
        <v>104.97373495578164</v>
      </c>
      <c r="N4677" s="27">
        <v>100.37512716174975</v>
      </c>
      <c r="O4677" s="24">
        <v>0.41</v>
      </c>
      <c r="P4677" s="24">
        <v>0.45200000000000001</v>
      </c>
      <c r="Q4677" s="24">
        <v>15.689</v>
      </c>
      <c r="R4677" s="24">
        <v>15.452999999999999</v>
      </c>
      <c r="S4677" s="24">
        <f t="shared" si="147"/>
        <v>1</v>
      </c>
      <c r="T4677" s="24">
        <v>1</v>
      </c>
      <c r="U4677" s="24">
        <v>0</v>
      </c>
      <c r="V4677" s="24">
        <v>0</v>
      </c>
      <c r="W4677">
        <v>15.71</v>
      </c>
      <c r="X4677">
        <v>16.181999999999999</v>
      </c>
      <c r="Y4677">
        <v>15.433999999999999</v>
      </c>
      <c r="Z4677">
        <v>15.76</v>
      </c>
      <c r="AA4677" s="24">
        <v>0.62</v>
      </c>
      <c r="AB4677">
        <v>89.7</v>
      </c>
      <c r="AC4677">
        <v>12671.02</v>
      </c>
      <c r="AD4677" t="s">
        <v>14</v>
      </c>
      <c r="AE4677" t="s">
        <v>14</v>
      </c>
      <c r="AF4677">
        <v>0.41</v>
      </c>
      <c r="AG4677">
        <v>1.1426499999999999</v>
      </c>
      <c r="AH4677">
        <v>0.87914999999999999</v>
      </c>
      <c r="AI4677">
        <v>1.1374500000000001</v>
      </c>
      <c r="AJ4677">
        <v>0.87516000000000005</v>
      </c>
      <c r="AK4677">
        <v>0.28705000000000003</v>
      </c>
      <c r="AN4677">
        <v>0.27349000000000001</v>
      </c>
    </row>
    <row r="4678" spans="1:40" x14ac:dyDescent="0.35">
      <c r="A4678" s="25">
        <v>42916</v>
      </c>
      <c r="B4678" s="24">
        <v>15.59</v>
      </c>
      <c r="C4678" s="24">
        <f t="shared" si="146"/>
        <v>1</v>
      </c>
      <c r="D4678" s="24">
        <v>0</v>
      </c>
      <c r="E4678" s="26">
        <v>41.7</v>
      </c>
      <c r="F4678" s="27">
        <v>54.229598934058615</v>
      </c>
      <c r="G4678" s="8">
        <v>52.305918524212125</v>
      </c>
      <c r="H4678" s="27">
        <v>56.103861461127266</v>
      </c>
      <c r="I4678" s="24">
        <v>71.531791907514318</v>
      </c>
      <c r="J4678" s="27">
        <v>90.510597302504777</v>
      </c>
      <c r="K4678" s="24">
        <v>0.20099999999999987</v>
      </c>
      <c r="L4678" s="27">
        <v>0.16221428571428564</v>
      </c>
      <c r="M4678" s="24">
        <v>101.22062069861057</v>
      </c>
      <c r="N4678" s="27">
        <v>99.648449984020459</v>
      </c>
      <c r="O4678" s="24">
        <v>0.4</v>
      </c>
      <c r="P4678" s="24">
        <v>0.47</v>
      </c>
      <c r="Q4678" s="24">
        <v>15.787000000000001</v>
      </c>
      <c r="R4678" s="24">
        <v>15.689</v>
      </c>
      <c r="S4678" s="24">
        <f t="shared" si="147"/>
        <v>0</v>
      </c>
      <c r="T4678" s="24">
        <v>1</v>
      </c>
      <c r="U4678" s="24">
        <v>0</v>
      </c>
      <c r="V4678" s="24">
        <v>0</v>
      </c>
      <c r="W4678">
        <v>15.5</v>
      </c>
      <c r="X4678">
        <v>15.965</v>
      </c>
      <c r="Y4678">
        <v>15.71</v>
      </c>
      <c r="Z4678">
        <v>16.181999999999999</v>
      </c>
      <c r="AA4678" s="24">
        <v>0.63</v>
      </c>
      <c r="AB4678">
        <v>138.1</v>
      </c>
      <c r="AC4678">
        <v>12671.02</v>
      </c>
      <c r="AD4678" t="s">
        <v>14</v>
      </c>
      <c r="AE4678" t="s">
        <v>14</v>
      </c>
      <c r="AF4678">
        <v>0.4</v>
      </c>
      <c r="AG4678">
        <v>1.14055</v>
      </c>
      <c r="AH4678">
        <v>0.87805</v>
      </c>
      <c r="AI4678">
        <v>1.1388499999999999</v>
      </c>
      <c r="AJ4678">
        <v>0.87677000000000005</v>
      </c>
      <c r="AK4678">
        <v>0.29108000000000001</v>
      </c>
      <c r="AN4678">
        <v>0.29017999999999999</v>
      </c>
    </row>
    <row r="4679" spans="1:40" x14ac:dyDescent="0.35">
      <c r="A4679" s="25">
        <v>42919</v>
      </c>
      <c r="B4679" s="24">
        <v>16</v>
      </c>
      <c r="C4679" s="24">
        <f t="shared" si="146"/>
        <v>1</v>
      </c>
      <c r="D4679" s="24">
        <v>0</v>
      </c>
      <c r="E4679" s="26">
        <v>52.1</v>
      </c>
      <c r="F4679" s="27">
        <v>55.384589364299813</v>
      </c>
      <c r="G4679" s="8">
        <v>56.93962526023595</v>
      </c>
      <c r="H4679" s="27">
        <v>58.772982037941446</v>
      </c>
      <c r="I4679" s="24">
        <v>100</v>
      </c>
      <c r="J4679" s="27">
        <v>90.510597302504777</v>
      </c>
      <c r="K4679" s="24">
        <v>0.20499999999999968</v>
      </c>
      <c r="L4679" s="27">
        <v>0.17978571428571424</v>
      </c>
      <c r="M4679" s="24">
        <v>105.16629420270802</v>
      </c>
      <c r="N4679" s="27">
        <v>104.30247718383312</v>
      </c>
      <c r="O4679" s="24">
        <v>0.41</v>
      </c>
      <c r="P4679" s="24">
        <v>0.48199999999999998</v>
      </c>
      <c r="Q4679" s="24">
        <v>15.59</v>
      </c>
      <c r="R4679" s="24">
        <v>15.787000000000001</v>
      </c>
      <c r="S4679" s="24">
        <f t="shared" si="147"/>
        <v>1</v>
      </c>
      <c r="T4679" s="24">
        <v>0</v>
      </c>
      <c r="U4679" s="24">
        <v>0</v>
      </c>
      <c r="V4679" s="24">
        <v>0</v>
      </c>
      <c r="W4679">
        <v>15.653</v>
      </c>
      <c r="X4679">
        <v>16.085999999999999</v>
      </c>
      <c r="Y4679">
        <v>15.5</v>
      </c>
      <c r="Z4679">
        <v>15.965</v>
      </c>
      <c r="AA4679" s="24">
        <v>0.61</v>
      </c>
      <c r="AB4679">
        <v>41.7</v>
      </c>
      <c r="AC4679">
        <v>12671.02</v>
      </c>
      <c r="AD4679" t="s">
        <v>14</v>
      </c>
      <c r="AE4679" t="s">
        <v>14</v>
      </c>
      <c r="AF4679">
        <v>0.41</v>
      </c>
      <c r="AG4679">
        <v>1.1368</v>
      </c>
      <c r="AH4679">
        <v>0.87870000000000004</v>
      </c>
      <c r="AI4679">
        <v>1.1379999999999999</v>
      </c>
      <c r="AJ4679">
        <v>0.87966</v>
      </c>
      <c r="AK4679">
        <v>0.29115999999999997</v>
      </c>
      <c r="AN4679">
        <v>0.28222000000000003</v>
      </c>
    </row>
    <row r="4680" spans="1:40" x14ac:dyDescent="0.35">
      <c r="A4680" s="25">
        <v>42920</v>
      </c>
      <c r="B4680" s="24">
        <v>16.329999999999998</v>
      </c>
      <c r="C4680" s="24">
        <f t="shared" si="146"/>
        <v>1</v>
      </c>
      <c r="D4680" s="24">
        <v>0</v>
      </c>
      <c r="E4680" s="26">
        <v>92</v>
      </c>
      <c r="F4680" s="27">
        <v>63.965350097545958</v>
      </c>
      <c r="G4680" s="8">
        <v>66.904276985743365</v>
      </c>
      <c r="H4680" s="27">
        <v>61.111597094770133</v>
      </c>
      <c r="I4680" s="24">
        <v>100</v>
      </c>
      <c r="J4680" s="27">
        <v>90.510597302504777</v>
      </c>
      <c r="K4680" s="24">
        <v>0.19642857142857131</v>
      </c>
      <c r="L4680" s="27">
        <v>0.20135714285714279</v>
      </c>
      <c r="M4680" s="24">
        <v>107.78877887788778</v>
      </c>
      <c r="N4680" s="27">
        <v>105.32765737874097</v>
      </c>
      <c r="O4680" s="24">
        <v>0.42</v>
      </c>
      <c r="P4680" s="24">
        <v>0.47399999999999998</v>
      </c>
      <c r="Q4680" s="24">
        <v>16</v>
      </c>
      <c r="R4680" s="24">
        <v>15.59</v>
      </c>
      <c r="S4680" s="24">
        <f t="shared" si="147"/>
        <v>1</v>
      </c>
      <c r="T4680" s="24">
        <v>1</v>
      </c>
      <c r="U4680" s="24">
        <v>0</v>
      </c>
      <c r="V4680" s="24">
        <v>0</v>
      </c>
      <c r="W4680">
        <v>15.914999999999999</v>
      </c>
      <c r="X4680">
        <v>16.541</v>
      </c>
      <c r="Y4680">
        <v>15.653</v>
      </c>
      <c r="Z4680">
        <v>16.085999999999999</v>
      </c>
      <c r="AA4680" s="24">
        <v>0.6</v>
      </c>
      <c r="AB4680">
        <v>52.1</v>
      </c>
      <c r="AC4680">
        <v>12671.02</v>
      </c>
      <c r="AD4680" t="s">
        <v>14</v>
      </c>
      <c r="AE4680" t="s">
        <v>14</v>
      </c>
      <c r="AF4680">
        <v>0.42</v>
      </c>
      <c r="AG4680">
        <v>1.1351500000000001</v>
      </c>
      <c r="AH4680">
        <v>0.87814999999999999</v>
      </c>
      <c r="AI4680">
        <v>1.1388</v>
      </c>
      <c r="AJ4680">
        <v>0.88093999999999995</v>
      </c>
      <c r="AK4680">
        <v>0.28988999999999998</v>
      </c>
      <c r="AN4680">
        <v>0.28120000000000001</v>
      </c>
    </row>
    <row r="4681" spans="1:40" x14ac:dyDescent="0.35">
      <c r="A4681" s="25">
        <v>42921</v>
      </c>
      <c r="B4681" s="24">
        <v>16.451000000000001</v>
      </c>
      <c r="C4681" s="24">
        <f t="shared" si="146"/>
        <v>1</v>
      </c>
      <c r="D4681" s="24">
        <v>0</v>
      </c>
      <c r="E4681" s="26">
        <v>61.5</v>
      </c>
      <c r="F4681" s="27">
        <v>70.245101614548034</v>
      </c>
      <c r="G4681" s="8">
        <v>72.841225626740965</v>
      </c>
      <c r="H4681" s="27">
        <v>62.955058318126113</v>
      </c>
      <c r="I4681" s="24">
        <v>100</v>
      </c>
      <c r="J4681" s="27">
        <v>100</v>
      </c>
      <c r="K4681" s="24">
        <v>0.18049999999999983</v>
      </c>
      <c r="L4681" s="27">
        <v>0.21299999999999994</v>
      </c>
      <c r="M4681" s="24">
        <v>109.20738183749337</v>
      </c>
      <c r="N4681" s="27">
        <v>104.74341016172164</v>
      </c>
      <c r="O4681" s="24">
        <v>0.42</v>
      </c>
      <c r="P4681" s="24">
        <v>0.47199999999999998</v>
      </c>
      <c r="Q4681" s="24">
        <v>16.329999999999998</v>
      </c>
      <c r="R4681" s="24">
        <v>16</v>
      </c>
      <c r="S4681" s="24">
        <f t="shared" si="147"/>
        <v>1</v>
      </c>
      <c r="T4681" s="24">
        <v>1</v>
      </c>
      <c r="U4681" s="24">
        <v>0</v>
      </c>
      <c r="V4681" s="24">
        <v>0</v>
      </c>
      <c r="W4681">
        <v>16.187000000000001</v>
      </c>
      <c r="X4681">
        <v>16.52</v>
      </c>
      <c r="Y4681">
        <v>15.914999999999999</v>
      </c>
      <c r="Z4681">
        <v>16.541</v>
      </c>
      <c r="AA4681" s="24">
        <v>0.6</v>
      </c>
      <c r="AB4681">
        <v>92</v>
      </c>
      <c r="AC4681">
        <v>12671.02</v>
      </c>
      <c r="AD4681" t="s">
        <v>14</v>
      </c>
      <c r="AE4681" t="s">
        <v>14</v>
      </c>
      <c r="AF4681">
        <v>0.42</v>
      </c>
      <c r="AG4681">
        <v>1.1329</v>
      </c>
      <c r="AH4681">
        <v>0.87655000000000005</v>
      </c>
      <c r="AI4681">
        <v>1.1408499999999999</v>
      </c>
      <c r="AJ4681">
        <v>0.88268999999999997</v>
      </c>
      <c r="AK4681">
        <v>0.29541000000000001</v>
      </c>
      <c r="AN4681">
        <v>0.28593000000000002</v>
      </c>
    </row>
    <row r="4682" spans="1:40" x14ac:dyDescent="0.35">
      <c r="A4682" s="25">
        <v>42922</v>
      </c>
      <c r="B4682" s="24">
        <v>16.672000000000001</v>
      </c>
      <c r="C4682" s="24">
        <f t="shared" si="146"/>
        <v>0</v>
      </c>
      <c r="D4682" s="24">
        <v>0</v>
      </c>
      <c r="E4682" s="26">
        <v>88.1</v>
      </c>
      <c r="F4682" s="27">
        <v>77.639682926235295</v>
      </c>
      <c r="G4682" s="8">
        <v>77.280320748412976</v>
      </c>
      <c r="H4682" s="27">
        <v>64.647849183265365</v>
      </c>
      <c r="I4682" s="24">
        <v>100</v>
      </c>
      <c r="J4682" s="27">
        <v>100</v>
      </c>
      <c r="K4682" s="24">
        <v>0.16714285714285687</v>
      </c>
      <c r="L4682" s="27">
        <v>0.22142857142857153</v>
      </c>
      <c r="M4682" s="24">
        <v>111.75011730008715</v>
      </c>
      <c r="N4682" s="27">
        <v>105.75995940116722</v>
      </c>
      <c r="O4682" s="24">
        <v>0.43</v>
      </c>
      <c r="P4682" s="24">
        <v>0.56100000000000005</v>
      </c>
      <c r="Q4682" s="24">
        <v>16.451000000000001</v>
      </c>
      <c r="R4682" s="24">
        <v>16.329999999999998</v>
      </c>
      <c r="S4682" s="24">
        <f t="shared" si="147"/>
        <v>1</v>
      </c>
      <c r="T4682" s="24">
        <v>1</v>
      </c>
      <c r="U4682" s="24">
        <v>0</v>
      </c>
      <c r="V4682" s="24">
        <v>0</v>
      </c>
      <c r="W4682">
        <v>16.396999999999998</v>
      </c>
      <c r="X4682">
        <v>16.75</v>
      </c>
      <c r="Y4682">
        <v>16.187000000000001</v>
      </c>
      <c r="Z4682">
        <v>16.52</v>
      </c>
      <c r="AA4682" s="24">
        <v>0.59</v>
      </c>
      <c r="AB4682">
        <v>61.5</v>
      </c>
      <c r="AC4682">
        <v>12437.13</v>
      </c>
      <c r="AD4682" t="s">
        <v>14</v>
      </c>
      <c r="AE4682" t="s">
        <v>14</v>
      </c>
      <c r="AF4682">
        <v>0.43</v>
      </c>
      <c r="AG4682">
        <v>1.14055</v>
      </c>
      <c r="AH4682">
        <v>0.88080000000000003</v>
      </c>
      <c r="AI4682">
        <v>1.1353</v>
      </c>
      <c r="AJ4682">
        <v>0.87677000000000005</v>
      </c>
      <c r="AK4682">
        <v>0.28761999999999999</v>
      </c>
      <c r="AN4682">
        <v>0.28153</v>
      </c>
    </row>
    <row r="4683" spans="1:40" x14ac:dyDescent="0.35">
      <c r="A4683" s="25">
        <v>42923</v>
      </c>
      <c r="B4683" s="24">
        <v>16.670999999999999</v>
      </c>
      <c r="C4683" s="24">
        <f t="shared" si="146"/>
        <v>1</v>
      </c>
      <c r="D4683" s="24">
        <v>0</v>
      </c>
      <c r="E4683" s="26">
        <v>84.4</v>
      </c>
      <c r="F4683" s="27">
        <v>78.624924674943543</v>
      </c>
      <c r="G4683" s="8">
        <v>74.116305587229178</v>
      </c>
      <c r="H4683" s="27">
        <v>65.892639053116639</v>
      </c>
      <c r="I4683" s="24">
        <v>99.851190476190297</v>
      </c>
      <c r="J4683" s="27">
        <v>99.950396825396766</v>
      </c>
      <c r="K4683" s="24">
        <v>0.17471428571428543</v>
      </c>
      <c r="L4683" s="27">
        <v>0.21557142857142875</v>
      </c>
      <c r="M4683" s="24">
        <v>110.44054322623384</v>
      </c>
      <c r="N4683" s="27">
        <v>107.7634130575307</v>
      </c>
      <c r="O4683" s="24">
        <v>0.43</v>
      </c>
      <c r="P4683" s="24">
        <v>0.56899999999999995</v>
      </c>
      <c r="Q4683" s="24">
        <v>16.672000000000001</v>
      </c>
      <c r="R4683" s="24">
        <v>16.451000000000001</v>
      </c>
      <c r="S4683" s="24">
        <f t="shared" si="147"/>
        <v>0</v>
      </c>
      <c r="T4683" s="24">
        <v>1</v>
      </c>
      <c r="U4683" s="24">
        <v>0</v>
      </c>
      <c r="V4683" s="24">
        <v>0</v>
      </c>
      <c r="W4683">
        <v>16.45</v>
      </c>
      <c r="X4683">
        <v>16.8</v>
      </c>
      <c r="Y4683">
        <v>16.396999999999998</v>
      </c>
      <c r="Z4683">
        <v>16.75</v>
      </c>
      <c r="AA4683" s="24">
        <v>0.59</v>
      </c>
      <c r="AB4683">
        <v>88.1</v>
      </c>
      <c r="AC4683">
        <v>12437.13</v>
      </c>
      <c r="AD4683" t="s">
        <v>14</v>
      </c>
      <c r="AE4683" t="s">
        <v>14</v>
      </c>
      <c r="AF4683">
        <v>0.43</v>
      </c>
      <c r="AG4683">
        <v>1.1391</v>
      </c>
      <c r="AH4683">
        <v>0.88429999999999997</v>
      </c>
      <c r="AI4683">
        <v>1.1308</v>
      </c>
      <c r="AJ4683">
        <v>0.87788999999999995</v>
      </c>
      <c r="AK4683">
        <v>0.29542000000000002</v>
      </c>
      <c r="AN4683">
        <v>0.28311999999999998</v>
      </c>
    </row>
    <row r="4684" spans="1:40" x14ac:dyDescent="0.35">
      <c r="A4684" s="25">
        <v>42926</v>
      </c>
      <c r="B4684" s="24">
        <v>16.673999999999999</v>
      </c>
      <c r="C4684" s="24">
        <f t="shared" si="146"/>
        <v>0</v>
      </c>
      <c r="D4684" s="24">
        <v>0</v>
      </c>
      <c r="E4684" s="26">
        <v>32</v>
      </c>
      <c r="F4684" s="27">
        <v>77.512558410304109</v>
      </c>
      <c r="G4684" s="8">
        <v>79.844644317252602</v>
      </c>
      <c r="H4684" s="27">
        <v>66.712407975193941</v>
      </c>
      <c r="I4684" s="24">
        <v>100</v>
      </c>
      <c r="J4684" s="27">
        <v>99.950396825396766</v>
      </c>
      <c r="K4684" s="24">
        <v>0.16014285714285695</v>
      </c>
      <c r="L4684" s="27">
        <v>0.22014285714285733</v>
      </c>
      <c r="M4684" s="24">
        <v>107.90137837313142</v>
      </c>
      <c r="N4684" s="27">
        <v>106.88461538461537</v>
      </c>
      <c r="O4684" s="24">
        <v>0.43</v>
      </c>
      <c r="P4684" s="24">
        <v>0.53900000000000003</v>
      </c>
      <c r="Q4684" s="24">
        <v>16.670999999999999</v>
      </c>
      <c r="R4684" s="24">
        <v>16.672000000000001</v>
      </c>
      <c r="S4684" s="24">
        <f t="shared" si="147"/>
        <v>1</v>
      </c>
      <c r="T4684" s="24">
        <v>0</v>
      </c>
      <c r="U4684" s="24">
        <v>0</v>
      </c>
      <c r="V4684" s="24">
        <v>0</v>
      </c>
      <c r="W4684">
        <v>16.559999999999999</v>
      </c>
      <c r="X4684">
        <v>16.89</v>
      </c>
      <c r="Y4684">
        <v>16.45</v>
      </c>
      <c r="Z4684">
        <v>16.8</v>
      </c>
      <c r="AA4684" s="24">
        <v>0.59</v>
      </c>
      <c r="AB4684">
        <v>84.4</v>
      </c>
      <c r="AC4684">
        <v>12437.13</v>
      </c>
      <c r="AD4684" t="s">
        <v>14</v>
      </c>
      <c r="AE4684" t="s">
        <v>14</v>
      </c>
      <c r="AF4684">
        <v>0.43</v>
      </c>
      <c r="AG4684">
        <v>1.1388499999999999</v>
      </c>
      <c r="AH4684">
        <v>0.88534999999999997</v>
      </c>
      <c r="AI4684">
        <v>1.1294500000000001</v>
      </c>
      <c r="AJ4684">
        <v>0.87807999999999997</v>
      </c>
      <c r="AK4684">
        <v>0.28821999999999998</v>
      </c>
      <c r="AN4684">
        <v>0.28216999999999998</v>
      </c>
    </row>
    <row r="4685" spans="1:40" x14ac:dyDescent="0.35">
      <c r="A4685" s="25">
        <v>42927</v>
      </c>
      <c r="B4685" s="24">
        <v>16.655000000000001</v>
      </c>
      <c r="C4685" s="24">
        <f t="shared" si="146"/>
        <v>0</v>
      </c>
      <c r="D4685" s="24">
        <v>0</v>
      </c>
      <c r="E4685" s="26">
        <v>65.2</v>
      </c>
      <c r="F4685" s="27">
        <v>75.986490633999921</v>
      </c>
      <c r="G4685" s="8">
        <v>81.341107871720112</v>
      </c>
      <c r="H4685" s="27">
        <v>67.330935282047591</v>
      </c>
      <c r="I4685" s="24">
        <v>91.479820627803392</v>
      </c>
      <c r="J4685" s="27">
        <v>97.110337034664568</v>
      </c>
      <c r="K4685" s="24">
        <v>0.16328571428571412</v>
      </c>
      <c r="L4685" s="27">
        <v>0.21478571428571452</v>
      </c>
      <c r="M4685" s="24">
        <v>106.157180189942</v>
      </c>
      <c r="N4685" s="27">
        <v>108.61484283292032</v>
      </c>
      <c r="O4685" s="24">
        <v>0.43</v>
      </c>
      <c r="P4685" s="24">
        <v>0.54900000000000004</v>
      </c>
      <c r="Q4685" s="24">
        <v>16.673999999999999</v>
      </c>
      <c r="R4685" s="24">
        <v>16.670999999999999</v>
      </c>
      <c r="S4685" s="24">
        <f t="shared" si="147"/>
        <v>0</v>
      </c>
      <c r="T4685" s="24">
        <v>1</v>
      </c>
      <c r="U4685" s="24">
        <v>0</v>
      </c>
      <c r="V4685" s="24">
        <v>0</v>
      </c>
      <c r="W4685">
        <v>16.55</v>
      </c>
      <c r="X4685">
        <v>16.826000000000001</v>
      </c>
      <c r="Y4685">
        <v>16.559999999999999</v>
      </c>
      <c r="Z4685">
        <v>16.89</v>
      </c>
      <c r="AA4685" s="24">
        <v>0.59</v>
      </c>
      <c r="AB4685">
        <v>32</v>
      </c>
      <c r="AC4685">
        <v>12437.13</v>
      </c>
      <c r="AD4685" t="s">
        <v>14</v>
      </c>
      <c r="AE4685" t="s">
        <v>14</v>
      </c>
      <c r="AF4685">
        <v>0.43</v>
      </c>
      <c r="AG4685">
        <v>1.1418999999999999</v>
      </c>
      <c r="AH4685">
        <v>0.88919999999999999</v>
      </c>
      <c r="AI4685">
        <v>1.1246</v>
      </c>
      <c r="AJ4685">
        <v>0.87573000000000001</v>
      </c>
      <c r="AK4685">
        <v>0.28377999999999998</v>
      </c>
      <c r="AN4685">
        <v>0.27765000000000001</v>
      </c>
    </row>
    <row r="4686" spans="1:40" x14ac:dyDescent="0.35">
      <c r="A4686" s="25">
        <v>42928</v>
      </c>
      <c r="B4686" s="24">
        <v>16.489000000000001</v>
      </c>
      <c r="C4686" s="24">
        <f t="shared" si="146"/>
        <v>1</v>
      </c>
      <c r="D4686" s="24">
        <v>0</v>
      </c>
      <c r="E4686" s="26">
        <v>108</v>
      </c>
      <c r="F4686" s="27">
        <v>73.37786280626608</v>
      </c>
      <c r="G4686" s="8">
        <v>78.718258766626349</v>
      </c>
      <c r="H4686" s="27">
        <v>68.080608519076605</v>
      </c>
      <c r="I4686" s="24">
        <v>0</v>
      </c>
      <c r="J4686" s="27">
        <v>63.826606875934466</v>
      </c>
      <c r="K4686" s="24">
        <v>0.16907142857142837</v>
      </c>
      <c r="L4686" s="27">
        <v>0.21035714285714299</v>
      </c>
      <c r="M4686" s="24">
        <v>104.4466966491417</v>
      </c>
      <c r="N4686" s="27">
        <v>108.91736574410464</v>
      </c>
      <c r="O4686" s="24">
        <v>0.43</v>
      </c>
      <c r="P4686" s="24">
        <v>0.58399999999999996</v>
      </c>
      <c r="Q4686" s="24">
        <v>16.655000000000001</v>
      </c>
      <c r="R4686" s="24">
        <v>16.673999999999999</v>
      </c>
      <c r="S4686" s="24">
        <f t="shared" si="147"/>
        <v>0</v>
      </c>
      <c r="T4686" s="24">
        <v>0</v>
      </c>
      <c r="U4686" s="24">
        <v>0</v>
      </c>
      <c r="V4686" s="24">
        <v>0</v>
      </c>
      <c r="W4686">
        <v>16.356000000000002</v>
      </c>
      <c r="X4686">
        <v>16.704000000000001</v>
      </c>
      <c r="Y4686">
        <v>16.55</v>
      </c>
      <c r="Z4686">
        <v>16.826000000000001</v>
      </c>
      <c r="AA4686" s="24">
        <v>0.6</v>
      </c>
      <c r="AB4686">
        <v>65.2</v>
      </c>
      <c r="AC4686">
        <v>12437.13</v>
      </c>
      <c r="AD4686" t="s">
        <v>14</v>
      </c>
      <c r="AE4686" t="s">
        <v>14</v>
      </c>
      <c r="AF4686">
        <v>0.43</v>
      </c>
      <c r="AG4686">
        <v>1.14195</v>
      </c>
      <c r="AH4686">
        <v>0.88600000000000001</v>
      </c>
      <c r="AI4686">
        <v>1.1286499999999999</v>
      </c>
      <c r="AJ4686">
        <v>0.87570000000000003</v>
      </c>
      <c r="AK4686">
        <v>0.28165000000000001</v>
      </c>
      <c r="AN4686">
        <v>0.27576000000000001</v>
      </c>
    </row>
    <row r="4687" spans="1:40" x14ac:dyDescent="0.35">
      <c r="A4687" s="25">
        <v>42929</v>
      </c>
      <c r="B4687" s="24">
        <v>16.574999999999999</v>
      </c>
      <c r="C4687" s="24">
        <f t="shared" si="146"/>
        <v>0</v>
      </c>
      <c r="D4687" s="24">
        <v>0</v>
      </c>
      <c r="E4687" s="26">
        <v>29.3</v>
      </c>
      <c r="F4687" s="27">
        <v>77.826903992200982</v>
      </c>
      <c r="G4687" s="8">
        <v>84.186622625928962</v>
      </c>
      <c r="H4687" s="27">
        <v>67.982843548250955</v>
      </c>
      <c r="I4687" s="24">
        <v>46.486486486486015</v>
      </c>
      <c r="J4687" s="27">
        <v>45.988769038096471</v>
      </c>
      <c r="K4687" s="24">
        <v>0.16107142857142862</v>
      </c>
      <c r="L4687" s="27">
        <v>0.21507142857142864</v>
      </c>
      <c r="M4687" s="24">
        <v>106.31815266196278</v>
      </c>
      <c r="N4687" s="27">
        <v>110.21344504288848</v>
      </c>
      <c r="O4687" s="24">
        <v>0.43</v>
      </c>
      <c r="P4687" s="24">
        <v>0.60299999999999998</v>
      </c>
      <c r="Q4687" s="24">
        <v>16.489000000000001</v>
      </c>
      <c r="R4687" s="24">
        <v>16.655000000000001</v>
      </c>
      <c r="S4687" s="24">
        <f t="shared" si="147"/>
        <v>1</v>
      </c>
      <c r="T4687" s="24">
        <v>0</v>
      </c>
      <c r="U4687" s="24">
        <v>0</v>
      </c>
      <c r="V4687" s="24">
        <v>0</v>
      </c>
      <c r="W4687">
        <v>16.465</v>
      </c>
      <c r="X4687">
        <v>16.609000000000002</v>
      </c>
      <c r="Y4687">
        <v>16.356000000000002</v>
      </c>
      <c r="Z4687">
        <v>16.704000000000001</v>
      </c>
      <c r="AA4687" s="24">
        <v>0.59</v>
      </c>
      <c r="AB4687">
        <v>108</v>
      </c>
      <c r="AC4687">
        <v>12437.02</v>
      </c>
      <c r="AD4687" t="s">
        <v>14</v>
      </c>
      <c r="AE4687" t="s">
        <v>14</v>
      </c>
      <c r="AF4687">
        <v>0.43</v>
      </c>
      <c r="AG4687">
        <v>1.1404000000000001</v>
      </c>
      <c r="AH4687">
        <v>0.88175000000000003</v>
      </c>
      <c r="AI4687">
        <v>1.1341000000000001</v>
      </c>
      <c r="AJ4687">
        <v>0.87688999999999995</v>
      </c>
      <c r="AK4687">
        <v>0.27779999999999999</v>
      </c>
      <c r="AN4687">
        <v>0.27215</v>
      </c>
    </row>
    <row r="4688" spans="1:40" x14ac:dyDescent="0.35">
      <c r="A4688" s="25">
        <v>42930</v>
      </c>
      <c r="B4688" s="24">
        <v>16.407</v>
      </c>
      <c r="C4688" s="24">
        <f t="shared" si="146"/>
        <v>0</v>
      </c>
      <c r="D4688" s="24">
        <v>0</v>
      </c>
      <c r="E4688" s="26">
        <v>26.7</v>
      </c>
      <c r="F4688" s="27">
        <v>75.021311854054815</v>
      </c>
      <c r="G4688" s="8">
        <v>77.174813587406788</v>
      </c>
      <c r="H4688" s="27">
        <v>67.560725273782936</v>
      </c>
      <c r="I4688" s="24">
        <v>0</v>
      </c>
      <c r="J4688" s="27">
        <v>15.495495495495339</v>
      </c>
      <c r="K4688" s="24">
        <v>0.17000000000000018</v>
      </c>
      <c r="L4688" s="27">
        <v>0.21842857142857142</v>
      </c>
      <c r="M4688" s="24">
        <v>102.54375</v>
      </c>
      <c r="N4688" s="27">
        <v>106.52512660693417</v>
      </c>
      <c r="O4688" s="24">
        <v>0.42</v>
      </c>
      <c r="P4688" s="24">
        <v>0.59499999999999997</v>
      </c>
      <c r="Q4688" s="24">
        <v>16.574999999999999</v>
      </c>
      <c r="R4688" s="24">
        <v>16.489000000000001</v>
      </c>
      <c r="S4688" s="24">
        <f t="shared" si="147"/>
        <v>0</v>
      </c>
      <c r="T4688" s="24">
        <v>1</v>
      </c>
      <c r="U4688" s="24">
        <v>0</v>
      </c>
      <c r="V4688" s="24">
        <v>0</v>
      </c>
      <c r="W4688">
        <v>16.21</v>
      </c>
      <c r="X4688">
        <v>16.600000000000001</v>
      </c>
      <c r="Y4688">
        <v>16.465</v>
      </c>
      <c r="Z4688">
        <v>16.609000000000002</v>
      </c>
      <c r="AA4688" s="24">
        <v>0.6</v>
      </c>
      <c r="AB4688">
        <v>29.3</v>
      </c>
      <c r="AC4688">
        <v>12437.02</v>
      </c>
      <c r="AD4688" t="s">
        <v>14</v>
      </c>
      <c r="AE4688" t="s">
        <v>14</v>
      </c>
      <c r="AF4688">
        <v>0.42</v>
      </c>
      <c r="AG4688">
        <v>1.1447499999999999</v>
      </c>
      <c r="AH4688">
        <v>0.87490000000000001</v>
      </c>
      <c r="AI4688">
        <v>1.143</v>
      </c>
      <c r="AJ4688">
        <v>0.87355000000000005</v>
      </c>
      <c r="AK4688">
        <v>0.28763</v>
      </c>
      <c r="AN4688">
        <v>0.28069</v>
      </c>
    </row>
    <row r="4689" spans="1:40" x14ac:dyDescent="0.35">
      <c r="A4689" s="25">
        <v>42933</v>
      </c>
      <c r="B4689" s="24">
        <v>16.343</v>
      </c>
      <c r="C4689" s="24">
        <f t="shared" si="146"/>
        <v>0</v>
      </c>
      <c r="D4689" s="24">
        <v>0</v>
      </c>
      <c r="E4689" s="26">
        <v>23.8</v>
      </c>
      <c r="F4689" s="27">
        <v>71.306775414430817</v>
      </c>
      <c r="G4689" s="8">
        <v>70.990566037735846</v>
      </c>
      <c r="H4689" s="27">
        <v>66.616133152757513</v>
      </c>
      <c r="I4689" s="24">
        <v>0</v>
      </c>
      <c r="J4689" s="27">
        <v>15.495495495495339</v>
      </c>
      <c r="K4689" s="24">
        <v>0.16835714285714307</v>
      </c>
      <c r="L4689" s="27">
        <v>0.19114285714285714</v>
      </c>
      <c r="M4689" s="24">
        <v>100.07960808328231</v>
      </c>
      <c r="N4689" s="27">
        <v>107.42079663467858</v>
      </c>
      <c r="O4689" s="24">
        <v>0.42</v>
      </c>
      <c r="P4689" s="24">
        <v>0.57999999999999996</v>
      </c>
      <c r="Q4689" s="24">
        <v>16.407</v>
      </c>
      <c r="R4689" s="24">
        <v>16.574999999999999</v>
      </c>
      <c r="S4689" s="24">
        <f t="shared" si="147"/>
        <v>0</v>
      </c>
      <c r="T4689" s="24">
        <v>0</v>
      </c>
      <c r="U4689" s="24">
        <v>0</v>
      </c>
      <c r="V4689" s="24">
        <v>0</v>
      </c>
      <c r="W4689">
        <v>16.27</v>
      </c>
      <c r="X4689">
        <v>16.457000000000001</v>
      </c>
      <c r="Y4689">
        <v>16.21</v>
      </c>
      <c r="Z4689">
        <v>16.600000000000001</v>
      </c>
      <c r="AA4689" s="24">
        <v>0.6</v>
      </c>
      <c r="AB4689">
        <v>26.7</v>
      </c>
      <c r="AC4689">
        <v>12437.02</v>
      </c>
      <c r="AD4689" t="s">
        <v>14</v>
      </c>
      <c r="AE4689" t="s">
        <v>14</v>
      </c>
      <c r="AF4689">
        <v>0.42</v>
      </c>
      <c r="AG4689">
        <v>1.1471</v>
      </c>
      <c r="AH4689">
        <v>0.87775000000000003</v>
      </c>
      <c r="AI4689">
        <v>1.1392500000000001</v>
      </c>
      <c r="AJ4689">
        <v>0.87175999999999998</v>
      </c>
      <c r="AK4689">
        <v>0.27856999999999998</v>
      </c>
      <c r="AN4689">
        <v>0.26802999999999999</v>
      </c>
    </row>
    <row r="4690" spans="1:40" x14ac:dyDescent="0.35">
      <c r="A4690" s="25">
        <v>42934</v>
      </c>
      <c r="B4690" s="24">
        <v>15.965</v>
      </c>
      <c r="C4690" s="24">
        <f t="shared" si="146"/>
        <v>0</v>
      </c>
      <c r="D4690" s="24">
        <v>0</v>
      </c>
      <c r="E4690" s="26">
        <v>90.1</v>
      </c>
      <c r="F4690" s="27">
        <v>61.877627132652577</v>
      </c>
      <c r="G4690" s="8">
        <v>56.100795755968171</v>
      </c>
      <c r="H4690" s="27">
        <v>64.575728443919843</v>
      </c>
      <c r="I4690" s="24">
        <v>0</v>
      </c>
      <c r="J4690" s="27">
        <v>0</v>
      </c>
      <c r="K4690" s="24">
        <v>0.19200000000000031</v>
      </c>
      <c r="L4690" s="27">
        <v>0.1792142857142856</v>
      </c>
      <c r="M4690" s="24">
        <v>97.045772293477597</v>
      </c>
      <c r="N4690" s="27">
        <v>105.37953795379538</v>
      </c>
      <c r="O4690" s="24">
        <v>0.41</v>
      </c>
      <c r="P4690" s="24">
        <v>0.56100000000000005</v>
      </c>
      <c r="Q4690" s="24">
        <v>16.343</v>
      </c>
      <c r="R4690" s="24">
        <v>16.407</v>
      </c>
      <c r="S4690" s="24">
        <f t="shared" si="147"/>
        <v>0</v>
      </c>
      <c r="T4690" s="24">
        <v>0</v>
      </c>
      <c r="U4690" s="24">
        <v>0</v>
      </c>
      <c r="V4690" s="24">
        <v>0</v>
      </c>
      <c r="W4690">
        <v>15.877000000000001</v>
      </c>
      <c r="X4690">
        <v>16.367000000000001</v>
      </c>
      <c r="Y4690">
        <v>16.27</v>
      </c>
      <c r="Z4690">
        <v>16.457000000000001</v>
      </c>
      <c r="AA4690" s="24">
        <v>0.62</v>
      </c>
      <c r="AB4690">
        <v>23.8</v>
      </c>
      <c r="AC4690">
        <v>12437.02</v>
      </c>
      <c r="AD4690" t="s">
        <v>14</v>
      </c>
      <c r="AE4690" t="s">
        <v>14</v>
      </c>
      <c r="AF4690">
        <v>0.41</v>
      </c>
      <c r="AG4690">
        <v>1.15815</v>
      </c>
      <c r="AH4690">
        <v>0.88954999999999995</v>
      </c>
      <c r="AI4690">
        <v>1.1241000000000001</v>
      </c>
      <c r="AJ4690">
        <v>0.86345000000000005</v>
      </c>
      <c r="AK4690">
        <v>0.29387999999999997</v>
      </c>
      <c r="AN4690">
        <v>0.28466999999999998</v>
      </c>
    </row>
    <row r="4691" spans="1:40" x14ac:dyDescent="0.35">
      <c r="A4691" s="25">
        <v>42935</v>
      </c>
      <c r="B4691" s="24">
        <v>15.957000000000001</v>
      </c>
      <c r="C4691" s="24">
        <f t="shared" si="146"/>
        <v>0</v>
      </c>
      <c r="D4691" s="24">
        <v>0</v>
      </c>
      <c r="E4691" s="26">
        <v>31.5</v>
      </c>
      <c r="F4691" s="27">
        <v>53.392319208623697</v>
      </c>
      <c r="G4691" s="8">
        <v>53.913443830570898</v>
      </c>
      <c r="H4691" s="27">
        <v>62.255190937114534</v>
      </c>
      <c r="I4691" s="24">
        <v>0</v>
      </c>
      <c r="J4691" s="27">
        <v>0</v>
      </c>
      <c r="K4691" s="24">
        <v>0.16835714285714332</v>
      </c>
      <c r="L4691" s="27">
        <v>0.1818571428571428</v>
      </c>
      <c r="M4691" s="24">
        <v>95.711372360844521</v>
      </c>
      <c r="N4691" s="27">
        <v>105.92804036112587</v>
      </c>
      <c r="O4691" s="24">
        <v>0.41</v>
      </c>
      <c r="P4691" s="24">
        <v>0.53900000000000003</v>
      </c>
      <c r="Q4691" s="24">
        <v>15.965</v>
      </c>
      <c r="R4691" s="24">
        <v>16.343</v>
      </c>
      <c r="S4691" s="24">
        <f t="shared" si="147"/>
        <v>0</v>
      </c>
      <c r="T4691" s="24">
        <v>0</v>
      </c>
      <c r="U4691" s="24">
        <v>0</v>
      </c>
      <c r="V4691" s="24">
        <v>0</v>
      </c>
      <c r="W4691">
        <v>15.843</v>
      </c>
      <c r="X4691">
        <v>16.021000000000001</v>
      </c>
      <c r="Y4691">
        <v>15.877000000000001</v>
      </c>
      <c r="Z4691">
        <v>16.367000000000001</v>
      </c>
      <c r="AA4691" s="24">
        <v>0.62</v>
      </c>
      <c r="AB4691">
        <v>90.1</v>
      </c>
      <c r="AC4691">
        <v>12437.02</v>
      </c>
      <c r="AD4691" t="s">
        <v>14</v>
      </c>
      <c r="AE4691" t="s">
        <v>14</v>
      </c>
      <c r="AF4691">
        <v>0.41</v>
      </c>
      <c r="AG4691">
        <v>1.15185</v>
      </c>
      <c r="AH4691">
        <v>0.88319999999999999</v>
      </c>
      <c r="AI4691">
        <v>1.13225</v>
      </c>
      <c r="AJ4691">
        <v>0.86817</v>
      </c>
      <c r="AK4691">
        <v>0.27854000000000001</v>
      </c>
      <c r="AN4691">
        <v>0.27115</v>
      </c>
    </row>
    <row r="4692" spans="1:40" x14ac:dyDescent="0.35">
      <c r="A4692" s="25">
        <v>42936</v>
      </c>
      <c r="B4692" s="24">
        <v>15.879</v>
      </c>
      <c r="C4692" s="24">
        <f t="shared" si="146"/>
        <v>0</v>
      </c>
      <c r="D4692" s="24">
        <v>0</v>
      </c>
      <c r="E4692" s="26">
        <v>26.8</v>
      </c>
      <c r="F4692" s="27">
        <v>54.306824776832499</v>
      </c>
      <c r="G4692" s="8">
        <v>57.038480272771551</v>
      </c>
      <c r="H4692" s="27">
        <v>59.267640213721975</v>
      </c>
      <c r="I4692" s="24">
        <v>0</v>
      </c>
      <c r="J4692" s="27">
        <v>0</v>
      </c>
      <c r="K4692" s="24">
        <v>0.15392857142857189</v>
      </c>
      <c r="L4692" s="27">
        <v>0.18142857142857136</v>
      </c>
      <c r="M4692" s="24">
        <v>95.249235198848297</v>
      </c>
      <c r="N4692" s="27">
        <v>106.4347476372411</v>
      </c>
      <c r="O4692" s="24">
        <v>0.41</v>
      </c>
      <c r="P4692" s="24">
        <v>0.53500000000000003</v>
      </c>
      <c r="Q4692" s="24">
        <v>15.957000000000001</v>
      </c>
      <c r="R4692" s="24">
        <v>15.965</v>
      </c>
      <c r="S4692" s="24">
        <f t="shared" si="147"/>
        <v>0</v>
      </c>
      <c r="T4692" s="24">
        <v>0</v>
      </c>
      <c r="U4692" s="24">
        <v>0</v>
      </c>
      <c r="V4692" s="24">
        <v>0</v>
      </c>
      <c r="W4692">
        <v>15.795</v>
      </c>
      <c r="X4692">
        <v>16.052</v>
      </c>
      <c r="Y4692">
        <v>15.843</v>
      </c>
      <c r="Z4692">
        <v>16.021000000000001</v>
      </c>
      <c r="AA4692" s="24">
        <v>0.62</v>
      </c>
      <c r="AB4692">
        <v>31.5</v>
      </c>
      <c r="AC4692">
        <v>12430.39</v>
      </c>
      <c r="AD4692" t="s">
        <v>14</v>
      </c>
      <c r="AE4692" t="s">
        <v>14</v>
      </c>
      <c r="AF4692">
        <v>0.41</v>
      </c>
      <c r="AG4692">
        <v>1.1634</v>
      </c>
      <c r="AH4692">
        <v>0.89595000000000002</v>
      </c>
      <c r="AI4692">
        <v>1.11615</v>
      </c>
      <c r="AJ4692">
        <v>0.85955000000000004</v>
      </c>
      <c r="AK4692">
        <v>0.27984999999999999</v>
      </c>
      <c r="AN4692">
        <v>0.26894000000000001</v>
      </c>
    </row>
    <row r="4693" spans="1:40" x14ac:dyDescent="0.35">
      <c r="A4693" s="25">
        <v>42937</v>
      </c>
      <c r="B4693" s="24">
        <v>15.59</v>
      </c>
      <c r="C4693" s="24">
        <f t="shared" si="146"/>
        <v>1</v>
      </c>
      <c r="D4693" s="24">
        <v>0</v>
      </c>
      <c r="E4693" s="26">
        <v>80</v>
      </c>
      <c r="F4693" s="27">
        <v>46.586406666266662</v>
      </c>
      <c r="G4693" s="8">
        <v>39.389233954451335</v>
      </c>
      <c r="H4693" s="27">
        <v>55.982090058539413</v>
      </c>
      <c r="I4693" s="24">
        <v>0</v>
      </c>
      <c r="J4693" s="27">
        <v>0</v>
      </c>
      <c r="K4693" s="24">
        <v>0.16600000000000062</v>
      </c>
      <c r="L4693" s="27">
        <v>0.16021428571428573</v>
      </c>
      <c r="M4693" s="24">
        <v>93.498860501379397</v>
      </c>
      <c r="N4693" s="27">
        <v>103.27923153362039</v>
      </c>
      <c r="O4693" s="24">
        <v>0.4</v>
      </c>
      <c r="P4693" s="24">
        <v>0.503</v>
      </c>
      <c r="Q4693" s="24">
        <v>15.879</v>
      </c>
      <c r="R4693" s="24">
        <v>15.957000000000001</v>
      </c>
      <c r="S4693" s="24">
        <f t="shared" si="147"/>
        <v>0</v>
      </c>
      <c r="T4693" s="24">
        <v>0</v>
      </c>
      <c r="U4693" s="24">
        <v>0</v>
      </c>
      <c r="V4693" s="24">
        <v>0</v>
      </c>
      <c r="W4693">
        <v>15.54</v>
      </c>
      <c r="X4693">
        <v>15.845000000000001</v>
      </c>
      <c r="Y4693">
        <v>15.795</v>
      </c>
      <c r="Z4693">
        <v>16.052</v>
      </c>
      <c r="AA4693" s="24">
        <v>0.63</v>
      </c>
      <c r="AB4693">
        <v>26.8</v>
      </c>
      <c r="AC4693">
        <v>12430.39</v>
      </c>
      <c r="AD4693" t="s">
        <v>14</v>
      </c>
      <c r="AE4693" t="s">
        <v>14</v>
      </c>
      <c r="AF4693">
        <v>0.4</v>
      </c>
      <c r="AG4693">
        <v>1.1657</v>
      </c>
      <c r="AH4693">
        <v>0.89744999999999997</v>
      </c>
      <c r="AI4693">
        <v>1.1143000000000001</v>
      </c>
      <c r="AJ4693">
        <v>0.85785</v>
      </c>
      <c r="AK4693">
        <v>0.28472999999999998</v>
      </c>
      <c r="AN4693">
        <v>0.27683999999999997</v>
      </c>
    </row>
    <row r="4694" spans="1:40" x14ac:dyDescent="0.35">
      <c r="A4694" s="25">
        <v>42940</v>
      </c>
      <c r="B4694" s="24">
        <v>16.048999999999999</v>
      </c>
      <c r="C4694" s="24">
        <f t="shared" si="146"/>
        <v>1</v>
      </c>
      <c r="D4694" s="24">
        <v>0</v>
      </c>
      <c r="E4694" s="26">
        <v>51.1</v>
      </c>
      <c r="F4694" s="27">
        <v>43.77833262775092</v>
      </c>
      <c r="G4694" s="8">
        <v>43.182920912178581</v>
      </c>
      <c r="H4694" s="27">
        <v>51.729647593024943</v>
      </c>
      <c r="I4694" s="24">
        <v>100</v>
      </c>
      <c r="J4694" s="27">
        <v>33.333333333333336</v>
      </c>
      <c r="K4694" s="24">
        <v>0.15092857142857191</v>
      </c>
      <c r="L4694" s="27">
        <v>0.16907142857142862</v>
      </c>
      <c r="M4694" s="24">
        <v>96.36145301711197</v>
      </c>
      <c r="N4694" s="27">
        <v>103.85685627386268</v>
      </c>
      <c r="O4694" s="24">
        <v>0.41</v>
      </c>
      <c r="P4694" s="24">
        <v>0.501</v>
      </c>
      <c r="Q4694" s="24">
        <v>15.59</v>
      </c>
      <c r="R4694" s="24">
        <v>15.879</v>
      </c>
      <c r="S4694" s="24">
        <f t="shared" si="147"/>
        <v>1</v>
      </c>
      <c r="T4694" s="24">
        <v>0</v>
      </c>
      <c r="U4694" s="24">
        <v>0</v>
      </c>
      <c r="V4694" s="24">
        <v>0</v>
      </c>
      <c r="W4694">
        <v>15.51</v>
      </c>
      <c r="X4694">
        <v>16.048999999999999</v>
      </c>
      <c r="Y4694">
        <v>15.54</v>
      </c>
      <c r="Z4694">
        <v>15.845000000000001</v>
      </c>
      <c r="AA4694" s="24">
        <v>0.61</v>
      </c>
      <c r="AB4694">
        <v>80</v>
      </c>
      <c r="AC4694">
        <v>12430.39</v>
      </c>
      <c r="AD4694" t="s">
        <v>14</v>
      </c>
      <c r="AE4694" t="s">
        <v>14</v>
      </c>
      <c r="AF4694">
        <v>0.41</v>
      </c>
      <c r="AG4694">
        <v>1.16435</v>
      </c>
      <c r="AH4694">
        <v>0.89244999999999997</v>
      </c>
      <c r="AI4694">
        <v>1.1205499999999999</v>
      </c>
      <c r="AJ4694">
        <v>0.85885</v>
      </c>
      <c r="AK4694">
        <v>0.26224999999999998</v>
      </c>
      <c r="AN4694">
        <v>0.25753999999999999</v>
      </c>
    </row>
    <row r="4695" spans="1:40" x14ac:dyDescent="0.35">
      <c r="A4695" s="25">
        <v>42941</v>
      </c>
      <c r="B4695" s="24">
        <v>16.318999999999999</v>
      </c>
      <c r="C4695" s="24">
        <f t="shared" si="146"/>
        <v>1</v>
      </c>
      <c r="D4695" s="24">
        <v>0</v>
      </c>
      <c r="E4695" s="26">
        <v>76.8</v>
      </c>
      <c r="F4695" s="27">
        <v>44.810368336282025</v>
      </c>
      <c r="G4695" s="8">
        <v>47.013574660633445</v>
      </c>
      <c r="H4695" s="27">
        <v>48.351244336751797</v>
      </c>
      <c r="I4695" s="24">
        <v>100</v>
      </c>
      <c r="J4695" s="27">
        <v>66.666666666666671</v>
      </c>
      <c r="K4695" s="24">
        <v>0.15807142857142914</v>
      </c>
      <c r="L4695" s="27">
        <v>0.16742857142857151</v>
      </c>
      <c r="M4695" s="24">
        <v>98.969009642792145</v>
      </c>
      <c r="N4695" s="27">
        <v>104.01555229778825</v>
      </c>
      <c r="O4695" s="24">
        <v>0.42</v>
      </c>
      <c r="P4695" s="24">
        <v>0.56499999999999995</v>
      </c>
      <c r="Q4695" s="24">
        <v>16.048999999999999</v>
      </c>
      <c r="R4695" s="24">
        <v>15.59</v>
      </c>
      <c r="S4695" s="24">
        <f t="shared" si="147"/>
        <v>1</v>
      </c>
      <c r="T4695" s="24">
        <v>1</v>
      </c>
      <c r="U4695" s="24">
        <v>0</v>
      </c>
      <c r="V4695" s="24">
        <v>0</v>
      </c>
      <c r="W4695">
        <v>16.077999999999999</v>
      </c>
      <c r="X4695">
        <v>16.488</v>
      </c>
      <c r="Y4695">
        <v>15.51</v>
      </c>
      <c r="Z4695">
        <v>16.048999999999999</v>
      </c>
      <c r="AA4695" s="24">
        <v>0.6</v>
      </c>
      <c r="AB4695">
        <v>51.1</v>
      </c>
      <c r="AC4695">
        <v>12430.39</v>
      </c>
      <c r="AD4695" t="s">
        <v>14</v>
      </c>
      <c r="AE4695" t="s">
        <v>14</v>
      </c>
      <c r="AF4695">
        <v>0.42</v>
      </c>
      <c r="AG4695">
        <v>1.1661999999999999</v>
      </c>
      <c r="AH4695">
        <v>0.89375000000000004</v>
      </c>
      <c r="AI4695">
        <v>1.1189</v>
      </c>
      <c r="AJ4695">
        <v>0.85748999999999997</v>
      </c>
      <c r="AK4695">
        <v>0.25851000000000002</v>
      </c>
      <c r="AN4695">
        <v>0.24807999999999999</v>
      </c>
    </row>
    <row r="4696" spans="1:40" x14ac:dyDescent="0.35">
      <c r="A4696" s="25">
        <v>42942</v>
      </c>
      <c r="B4696" s="24">
        <v>16.542999999999999</v>
      </c>
      <c r="C4696" s="24">
        <f t="shared" si="146"/>
        <v>0</v>
      </c>
      <c r="D4696" s="24">
        <v>-1</v>
      </c>
      <c r="E4696" s="26">
        <v>40.700000000000003</v>
      </c>
      <c r="F4696" s="27">
        <v>41.314806073626151</v>
      </c>
      <c r="G4696" s="8">
        <v>47.085404428377736</v>
      </c>
      <c r="H4696" s="27">
        <v>45.577862354682573</v>
      </c>
      <c r="I4696" s="24">
        <v>100</v>
      </c>
      <c r="J4696" s="27">
        <v>100</v>
      </c>
      <c r="K4696" s="24">
        <v>0.16014285714285773</v>
      </c>
      <c r="L4696" s="27">
        <v>0.16128571428571423</v>
      </c>
      <c r="M4696" s="24">
        <v>99.806938159879337</v>
      </c>
      <c r="N4696" s="27">
        <v>104.7887502375372</v>
      </c>
      <c r="O4696" s="24">
        <v>0.43</v>
      </c>
      <c r="P4696" s="24">
        <v>0.55400000000000005</v>
      </c>
      <c r="Q4696" s="24">
        <v>16.318999999999999</v>
      </c>
      <c r="R4696" s="24">
        <v>16.048999999999999</v>
      </c>
      <c r="S4696" s="24">
        <f t="shared" si="147"/>
        <v>1</v>
      </c>
      <c r="T4696" s="24">
        <v>1</v>
      </c>
      <c r="U4696" s="24">
        <v>0</v>
      </c>
      <c r="V4696" s="24">
        <v>0</v>
      </c>
      <c r="W4696">
        <v>16.353999999999999</v>
      </c>
      <c r="X4696">
        <v>16.649999999999999</v>
      </c>
      <c r="Y4696">
        <v>16.077999999999999</v>
      </c>
      <c r="Z4696">
        <v>16.488</v>
      </c>
      <c r="AA4696" s="24">
        <v>0.59</v>
      </c>
      <c r="AB4696">
        <v>76.8</v>
      </c>
      <c r="AC4696">
        <v>12430.39</v>
      </c>
      <c r="AD4696" t="s">
        <v>14</v>
      </c>
      <c r="AE4696" t="s">
        <v>14</v>
      </c>
      <c r="AF4696">
        <v>0.43</v>
      </c>
      <c r="AG4696">
        <v>1.1630499999999999</v>
      </c>
      <c r="AH4696">
        <v>0.89085000000000003</v>
      </c>
      <c r="AI4696">
        <v>1.1225499999999999</v>
      </c>
      <c r="AJ4696">
        <v>0.85980999999999996</v>
      </c>
      <c r="AK4696">
        <v>0.26079999999999998</v>
      </c>
      <c r="AN4696">
        <v>0.25045000000000001</v>
      </c>
    </row>
    <row r="4697" spans="1:40" x14ac:dyDescent="0.35">
      <c r="A4697" s="25">
        <v>42943</v>
      </c>
      <c r="B4697" s="24">
        <v>15.472</v>
      </c>
      <c r="C4697" s="24">
        <f t="shared" si="146"/>
        <v>0</v>
      </c>
      <c r="D4697" s="24">
        <v>0</v>
      </c>
      <c r="E4697" s="26">
        <v>307.8</v>
      </c>
      <c r="F4697" s="27">
        <v>23.585187342134788</v>
      </c>
      <c r="G4697" s="8">
        <v>31.739262869326815</v>
      </c>
      <c r="H4697" s="27">
        <v>43.235948957612429</v>
      </c>
      <c r="I4697" s="24">
        <v>0</v>
      </c>
      <c r="J4697" s="27">
        <v>66.666666666666671</v>
      </c>
      <c r="K4697" s="24">
        <v>0.20650000000000052</v>
      </c>
      <c r="L4697" s="27">
        <v>0.14992857142857133</v>
      </c>
      <c r="M4697" s="24">
        <v>94.301212896934231</v>
      </c>
      <c r="N4697" s="27">
        <v>99.243104554201409</v>
      </c>
      <c r="O4697" s="24">
        <v>0.4</v>
      </c>
      <c r="P4697" s="24">
        <v>0.53</v>
      </c>
      <c r="Q4697" s="24">
        <v>16.542999999999999</v>
      </c>
      <c r="R4697" s="24">
        <v>16.318999999999999</v>
      </c>
      <c r="S4697" s="24">
        <f t="shared" si="147"/>
        <v>0</v>
      </c>
      <c r="T4697" s="24">
        <v>1</v>
      </c>
      <c r="U4697" s="24">
        <v>-1</v>
      </c>
      <c r="V4697" s="24">
        <v>0</v>
      </c>
      <c r="W4697">
        <v>15.41</v>
      </c>
      <c r="X4697">
        <v>16.25</v>
      </c>
      <c r="Y4697">
        <v>16.353999999999999</v>
      </c>
      <c r="Z4697">
        <v>16.649999999999999</v>
      </c>
      <c r="AA4697" s="24">
        <v>0.63</v>
      </c>
      <c r="AB4697">
        <v>40.700000000000003</v>
      </c>
      <c r="AC4697">
        <v>12264.31</v>
      </c>
      <c r="AD4697" t="s">
        <v>14</v>
      </c>
      <c r="AE4697" t="s">
        <v>14</v>
      </c>
      <c r="AF4697">
        <v>0.4</v>
      </c>
      <c r="AG4697">
        <v>1.1666000000000001</v>
      </c>
      <c r="AH4697">
        <v>0.89154999999999995</v>
      </c>
      <c r="AI4697">
        <v>1.12165</v>
      </c>
      <c r="AJ4697">
        <v>0.85719000000000001</v>
      </c>
      <c r="AK4697">
        <v>0.24326999999999999</v>
      </c>
      <c r="AN4697">
        <v>0.24068000000000001</v>
      </c>
    </row>
    <row r="4698" spans="1:40" x14ac:dyDescent="0.35">
      <c r="A4698" s="25">
        <v>42944</v>
      </c>
      <c r="B4698" s="24">
        <v>15.423</v>
      </c>
      <c r="C4698" s="24">
        <f t="shared" si="146"/>
        <v>0</v>
      </c>
      <c r="D4698" s="24">
        <v>0</v>
      </c>
      <c r="E4698" s="26">
        <v>153.5</v>
      </c>
      <c r="F4698" s="27">
        <v>18.130516545653364</v>
      </c>
      <c r="G4698" s="8">
        <v>31.21057374586961</v>
      </c>
      <c r="H4698" s="27">
        <v>40.997458313304236</v>
      </c>
      <c r="I4698" s="24">
        <v>0</v>
      </c>
      <c r="J4698" s="27">
        <v>33.333333333333336</v>
      </c>
      <c r="K4698" s="24">
        <v>0.20521428571428618</v>
      </c>
      <c r="L4698" s="27">
        <v>0.14599999999999977</v>
      </c>
      <c r="M4698" s="24">
        <v>94.370678577984464</v>
      </c>
      <c r="N4698" s="27">
        <v>96.393749999999997</v>
      </c>
      <c r="O4698" s="24">
        <v>0.4</v>
      </c>
      <c r="P4698" s="24">
        <v>0.54300000000000004</v>
      </c>
      <c r="Q4698" s="24">
        <v>15.472</v>
      </c>
      <c r="R4698" s="24">
        <v>16.542999999999999</v>
      </c>
      <c r="S4698" s="24">
        <f t="shared" si="147"/>
        <v>0</v>
      </c>
      <c r="T4698" s="24">
        <v>0</v>
      </c>
      <c r="U4698" s="24">
        <v>0</v>
      </c>
      <c r="V4698" s="24">
        <v>-1</v>
      </c>
      <c r="W4698">
        <v>15.364000000000001</v>
      </c>
      <c r="X4698">
        <v>15.621</v>
      </c>
      <c r="Y4698">
        <v>15.41</v>
      </c>
      <c r="Z4698">
        <v>16.25</v>
      </c>
      <c r="AA4698" s="24">
        <v>0.64</v>
      </c>
      <c r="AB4698">
        <v>307.8</v>
      </c>
      <c r="AC4698">
        <v>12264.31</v>
      </c>
      <c r="AD4698" t="s">
        <v>14</v>
      </c>
      <c r="AE4698" t="s">
        <v>14</v>
      </c>
      <c r="AF4698">
        <v>0.4</v>
      </c>
      <c r="AG4698">
        <v>1.1747000000000001</v>
      </c>
      <c r="AH4698">
        <v>0.89539999999999997</v>
      </c>
      <c r="AI4698">
        <v>1.1168</v>
      </c>
      <c r="AJ4698">
        <v>0.85128000000000004</v>
      </c>
      <c r="AK4698">
        <v>0.25613999999999998</v>
      </c>
      <c r="AN4698">
        <v>0.25192999999999999</v>
      </c>
    </row>
    <row r="4699" spans="1:40" x14ac:dyDescent="0.35">
      <c r="A4699" s="25">
        <v>42947</v>
      </c>
      <c r="B4699" s="24">
        <v>15.144</v>
      </c>
      <c r="C4699" s="24">
        <f t="shared" si="146"/>
        <v>1</v>
      </c>
      <c r="D4699" s="24">
        <v>0</v>
      </c>
      <c r="E4699" s="26">
        <v>127.2</v>
      </c>
      <c r="F4699" s="27">
        <v>17.304854699715676</v>
      </c>
      <c r="G4699" s="8">
        <v>28.949568124825827</v>
      </c>
      <c r="H4699" s="27">
        <v>39.076233911718575</v>
      </c>
      <c r="I4699" s="24">
        <v>0</v>
      </c>
      <c r="J4699" s="27">
        <v>0</v>
      </c>
      <c r="K4699" s="24">
        <v>0.2173571428571433</v>
      </c>
      <c r="L4699" s="27">
        <v>0.14892857142857124</v>
      </c>
      <c r="M4699" s="24">
        <v>94.857500782962731</v>
      </c>
      <c r="N4699" s="27">
        <v>92.737293325168409</v>
      </c>
      <c r="O4699" s="24">
        <v>0.39</v>
      </c>
      <c r="P4699" s="24">
        <v>0.53100000000000003</v>
      </c>
      <c r="Q4699" s="24">
        <v>15.423</v>
      </c>
      <c r="R4699" s="24">
        <v>15.472</v>
      </c>
      <c r="S4699" s="24">
        <f t="shared" si="147"/>
        <v>0</v>
      </c>
      <c r="T4699" s="24">
        <v>0</v>
      </c>
      <c r="U4699" s="24">
        <v>0</v>
      </c>
      <c r="V4699" s="24">
        <v>0</v>
      </c>
      <c r="W4699">
        <v>14.997999999999999</v>
      </c>
      <c r="X4699">
        <v>15.484999999999999</v>
      </c>
      <c r="Y4699">
        <v>15.364000000000001</v>
      </c>
      <c r="Z4699">
        <v>15.621</v>
      </c>
      <c r="AA4699" s="24">
        <v>0.65</v>
      </c>
      <c r="AB4699">
        <v>153.5</v>
      </c>
      <c r="AC4699">
        <v>12264.31</v>
      </c>
      <c r="AD4699" t="s">
        <v>14</v>
      </c>
      <c r="AE4699" t="s">
        <v>14</v>
      </c>
      <c r="AF4699">
        <v>0.39</v>
      </c>
      <c r="AG4699">
        <v>1.179</v>
      </c>
      <c r="AH4699">
        <v>0.89429999999999998</v>
      </c>
      <c r="AI4699">
        <v>1.1182000000000001</v>
      </c>
      <c r="AJ4699">
        <v>0.84818000000000005</v>
      </c>
      <c r="AK4699">
        <v>0.28149999999999997</v>
      </c>
      <c r="AN4699">
        <v>0.27759</v>
      </c>
    </row>
    <row r="4700" spans="1:40" x14ac:dyDescent="0.35">
      <c r="A4700" s="25">
        <v>42948</v>
      </c>
      <c r="B4700" s="24">
        <v>15.38</v>
      </c>
      <c r="C4700" s="24">
        <f t="shared" si="146"/>
        <v>0</v>
      </c>
      <c r="D4700" s="24">
        <v>0</v>
      </c>
      <c r="E4700" s="26">
        <v>44.3</v>
      </c>
      <c r="F4700" s="27">
        <v>22.263160012456609</v>
      </c>
      <c r="G4700" s="8">
        <v>34.845586225744732</v>
      </c>
      <c r="H4700" s="27">
        <v>37.36590581762664</v>
      </c>
      <c r="I4700" s="24">
        <v>16.869192280200203</v>
      </c>
      <c r="J4700" s="27">
        <v>5.6230640934000675</v>
      </c>
      <c r="K4700" s="24">
        <v>0.20235714285714326</v>
      </c>
      <c r="L4700" s="27">
        <v>0.16657142857142851</v>
      </c>
      <c r="M4700" s="24">
        <v>96.384032086231755</v>
      </c>
      <c r="N4700" s="27">
        <v>93.489757461552486</v>
      </c>
      <c r="O4700" s="24">
        <v>0.4</v>
      </c>
      <c r="P4700" s="24">
        <v>0.48699999999999999</v>
      </c>
      <c r="Q4700" s="24">
        <v>15.144</v>
      </c>
      <c r="R4700" s="24">
        <v>15.423</v>
      </c>
      <c r="S4700" s="24">
        <f t="shared" si="147"/>
        <v>1</v>
      </c>
      <c r="T4700" s="24">
        <v>0</v>
      </c>
      <c r="U4700" s="24">
        <v>0</v>
      </c>
      <c r="V4700" s="24">
        <v>0</v>
      </c>
      <c r="W4700">
        <v>15</v>
      </c>
      <c r="X4700">
        <v>15.385</v>
      </c>
      <c r="Y4700">
        <v>14.997999999999999</v>
      </c>
      <c r="Z4700">
        <v>15.484999999999999</v>
      </c>
      <c r="AA4700" s="24">
        <v>0.64</v>
      </c>
      <c r="AB4700">
        <v>127.2</v>
      </c>
      <c r="AC4700">
        <v>12264.31</v>
      </c>
      <c r="AD4700" t="s">
        <v>14</v>
      </c>
      <c r="AE4700" t="s">
        <v>14</v>
      </c>
      <c r="AF4700">
        <v>0.4</v>
      </c>
      <c r="AG4700">
        <v>1.181</v>
      </c>
      <c r="AH4700">
        <v>0.89254999999999995</v>
      </c>
      <c r="AI4700">
        <v>1.1204000000000001</v>
      </c>
      <c r="AJ4700">
        <v>0.84674000000000005</v>
      </c>
      <c r="AK4700">
        <v>0.28377000000000002</v>
      </c>
      <c r="AN4700">
        <v>0.28000999999999998</v>
      </c>
    </row>
    <row r="4701" spans="1:40" x14ac:dyDescent="0.35">
      <c r="A4701" s="25">
        <v>42949</v>
      </c>
      <c r="B4701" s="24">
        <v>15.183999999999999</v>
      </c>
      <c r="C4701" s="24">
        <f t="shared" si="146"/>
        <v>1</v>
      </c>
      <c r="D4701" s="24">
        <v>0</v>
      </c>
      <c r="E4701" s="26">
        <v>47.7</v>
      </c>
      <c r="F4701" s="27">
        <v>19.226818076980564</v>
      </c>
      <c r="G4701" s="8">
        <v>31.546829397718227</v>
      </c>
      <c r="H4701" s="27">
        <v>36.119679979463811</v>
      </c>
      <c r="I4701" s="24">
        <v>12.195121951219274</v>
      </c>
      <c r="J4701" s="27">
        <v>9.6881047438064929</v>
      </c>
      <c r="K4701" s="24">
        <v>0.2135000000000003</v>
      </c>
      <c r="L4701" s="27">
        <v>0.16471428571428565</v>
      </c>
      <c r="M4701" s="24">
        <v>95.623150072422689</v>
      </c>
      <c r="N4701" s="27">
        <v>91.07485604606525</v>
      </c>
      <c r="O4701" s="24">
        <v>0.39</v>
      </c>
      <c r="P4701" s="24">
        <v>0.48499999999999999</v>
      </c>
      <c r="Q4701" s="24">
        <v>15.38</v>
      </c>
      <c r="R4701" s="24">
        <v>15.144</v>
      </c>
      <c r="S4701" s="24">
        <f t="shared" si="147"/>
        <v>0</v>
      </c>
      <c r="T4701" s="24">
        <v>1</v>
      </c>
      <c r="U4701" s="24">
        <v>0</v>
      </c>
      <c r="V4701" s="24">
        <v>0</v>
      </c>
      <c r="W4701">
        <v>15.1</v>
      </c>
      <c r="X4701">
        <v>15.374000000000001</v>
      </c>
      <c r="Y4701">
        <v>15</v>
      </c>
      <c r="Z4701">
        <v>15.385</v>
      </c>
      <c r="AA4701" s="24">
        <v>0.65</v>
      </c>
      <c r="AB4701">
        <v>44.3</v>
      </c>
      <c r="AC4701">
        <v>12264.31</v>
      </c>
      <c r="AD4701" t="s">
        <v>14</v>
      </c>
      <c r="AE4701" t="s">
        <v>14</v>
      </c>
      <c r="AF4701">
        <v>0.39</v>
      </c>
      <c r="AG4701">
        <v>1.1857</v>
      </c>
      <c r="AH4701">
        <v>0.89659999999999995</v>
      </c>
      <c r="AI4701">
        <v>1.1153</v>
      </c>
      <c r="AJ4701">
        <v>0.84338000000000002</v>
      </c>
      <c r="AK4701">
        <v>0.28759000000000001</v>
      </c>
      <c r="AN4701">
        <v>0.27678999999999998</v>
      </c>
    </row>
    <row r="4702" spans="1:40" x14ac:dyDescent="0.35">
      <c r="A4702" s="25">
        <v>42950</v>
      </c>
      <c r="B4702" s="24">
        <v>15.273999999999999</v>
      </c>
      <c r="C4702" s="24">
        <f t="shared" si="146"/>
        <v>1</v>
      </c>
      <c r="D4702" s="24">
        <v>0</v>
      </c>
      <c r="E4702" s="26">
        <v>42.5</v>
      </c>
      <c r="F4702" s="27">
        <v>19.004390382699498</v>
      </c>
      <c r="G4702" s="8">
        <v>34.651855865619062</v>
      </c>
      <c r="H4702" s="27">
        <v>34.942376034395409</v>
      </c>
      <c r="I4702" s="24">
        <v>46.594982078852702</v>
      </c>
      <c r="J4702" s="27">
        <v>25.219765436757395</v>
      </c>
      <c r="K4702" s="24">
        <v>0.20085714285714307</v>
      </c>
      <c r="L4702" s="27">
        <v>0.16949999999999996</v>
      </c>
      <c r="M4702" s="24">
        <v>97.973059653624119</v>
      </c>
      <c r="N4702" s="27">
        <v>91.620178753524087</v>
      </c>
      <c r="O4702" s="24">
        <v>0.39</v>
      </c>
      <c r="P4702" s="24">
        <v>0.45600000000000002</v>
      </c>
      <c r="Q4702" s="24">
        <v>15.183999999999999</v>
      </c>
      <c r="R4702" s="24">
        <v>15.38</v>
      </c>
      <c r="S4702" s="24">
        <f t="shared" si="147"/>
        <v>1</v>
      </c>
      <c r="T4702" s="24">
        <v>0</v>
      </c>
      <c r="U4702" s="24">
        <v>0</v>
      </c>
      <c r="V4702" s="24">
        <v>0</v>
      </c>
      <c r="W4702">
        <v>15.01</v>
      </c>
      <c r="X4702">
        <v>15.29</v>
      </c>
      <c r="Y4702">
        <v>15.1</v>
      </c>
      <c r="Z4702">
        <v>15.374000000000001</v>
      </c>
      <c r="AA4702" s="24">
        <v>0.64</v>
      </c>
      <c r="AB4702">
        <v>47.7</v>
      </c>
      <c r="AC4702">
        <v>12251.29</v>
      </c>
      <c r="AD4702" t="s">
        <v>14</v>
      </c>
      <c r="AE4702" t="s">
        <v>14</v>
      </c>
      <c r="AF4702">
        <v>0.39</v>
      </c>
      <c r="AG4702">
        <v>1.1879</v>
      </c>
      <c r="AH4702">
        <v>0.90390000000000004</v>
      </c>
      <c r="AI4702">
        <v>1.1063499999999999</v>
      </c>
      <c r="AJ4702">
        <v>0.84182000000000001</v>
      </c>
      <c r="AK4702">
        <v>0.27655999999999997</v>
      </c>
      <c r="AN4702">
        <v>0.26940999999999998</v>
      </c>
    </row>
    <row r="4703" spans="1:40" x14ac:dyDescent="0.35">
      <c r="A4703" s="25">
        <v>42951</v>
      </c>
      <c r="B4703" s="24">
        <v>15.59</v>
      </c>
      <c r="C4703" s="24">
        <f t="shared" si="146"/>
        <v>0</v>
      </c>
      <c r="D4703" s="24">
        <v>0</v>
      </c>
      <c r="E4703" s="26">
        <v>52.5</v>
      </c>
      <c r="F4703" s="27">
        <v>22.991907738169132</v>
      </c>
      <c r="G4703" s="8">
        <v>40.451432919097137</v>
      </c>
      <c r="H4703" s="27">
        <v>34.296514953693944</v>
      </c>
      <c r="I4703" s="24">
        <v>100</v>
      </c>
      <c r="J4703" s="27">
        <v>52.93003467669066</v>
      </c>
      <c r="K4703" s="24">
        <v>0.19692857142857154</v>
      </c>
      <c r="L4703" s="27">
        <v>0.19092857142857131</v>
      </c>
      <c r="M4703" s="24">
        <v>97.14000872328495</v>
      </c>
      <c r="N4703" s="27">
        <v>93.498860501379397</v>
      </c>
      <c r="O4703" s="24">
        <v>0.4</v>
      </c>
      <c r="P4703" s="24">
        <v>0.47899999999999998</v>
      </c>
      <c r="Q4703" s="24">
        <v>15.273999999999999</v>
      </c>
      <c r="R4703" s="24">
        <v>15.183999999999999</v>
      </c>
      <c r="S4703" s="24">
        <f t="shared" si="147"/>
        <v>1</v>
      </c>
      <c r="T4703" s="24">
        <v>1</v>
      </c>
      <c r="U4703" s="24">
        <v>0</v>
      </c>
      <c r="V4703" s="24">
        <v>0</v>
      </c>
      <c r="W4703">
        <v>15.217000000000001</v>
      </c>
      <c r="X4703">
        <v>15.648999999999999</v>
      </c>
      <c r="Y4703">
        <v>15.01</v>
      </c>
      <c r="Z4703">
        <v>15.29</v>
      </c>
      <c r="AA4703" s="24">
        <v>0.63</v>
      </c>
      <c r="AB4703">
        <v>42.5</v>
      </c>
      <c r="AC4703">
        <v>12251.29</v>
      </c>
      <c r="AD4703" t="s">
        <v>14</v>
      </c>
      <c r="AE4703" t="s">
        <v>14</v>
      </c>
      <c r="AF4703">
        <v>0.4</v>
      </c>
      <c r="AG4703">
        <v>1.1751499999999999</v>
      </c>
      <c r="AH4703">
        <v>0.90134999999999998</v>
      </c>
      <c r="AI4703">
        <v>1.1094999999999999</v>
      </c>
      <c r="AJ4703">
        <v>0.85096000000000005</v>
      </c>
      <c r="AK4703">
        <v>0.27018999999999999</v>
      </c>
      <c r="AN4703">
        <v>0.26424999999999998</v>
      </c>
    </row>
    <row r="4704" spans="1:40" x14ac:dyDescent="0.35">
      <c r="A4704" s="25">
        <v>42954</v>
      </c>
      <c r="B4704" s="24">
        <v>15.473000000000001</v>
      </c>
      <c r="C4704" s="24">
        <f t="shared" si="146"/>
        <v>0</v>
      </c>
      <c r="D4704" s="24">
        <v>0</v>
      </c>
      <c r="E4704" s="26">
        <v>29.1</v>
      </c>
      <c r="F4704" s="27">
        <v>26.910815437435289</v>
      </c>
      <c r="G4704" s="8">
        <v>43.318848451928318</v>
      </c>
      <c r="H4704" s="27">
        <v>33.988393870832894</v>
      </c>
      <c r="I4704" s="24">
        <v>71.182266009852484</v>
      </c>
      <c r="J4704" s="27">
        <v>72.592416029568383</v>
      </c>
      <c r="K4704" s="24">
        <v>0.18157142857142855</v>
      </c>
      <c r="L4704" s="27">
        <v>0.18664285714285711</v>
      </c>
      <c r="M4704" s="24">
        <v>94.815858814878368</v>
      </c>
      <c r="N4704" s="27">
        <v>92.90303212248574</v>
      </c>
      <c r="O4704" s="24">
        <v>0.4</v>
      </c>
      <c r="P4704" s="24">
        <v>0.46</v>
      </c>
      <c r="Q4704" s="24">
        <v>15.59</v>
      </c>
      <c r="R4704" s="24">
        <v>15.273999999999999</v>
      </c>
      <c r="S4704" s="24">
        <f t="shared" si="147"/>
        <v>0</v>
      </c>
      <c r="T4704" s="24">
        <v>1</v>
      </c>
      <c r="U4704" s="24">
        <v>0</v>
      </c>
      <c r="V4704" s="24">
        <v>0</v>
      </c>
      <c r="W4704">
        <v>15.445</v>
      </c>
      <c r="X4704">
        <v>15.66</v>
      </c>
      <c r="Y4704">
        <v>15.217000000000001</v>
      </c>
      <c r="Z4704">
        <v>15.648999999999999</v>
      </c>
      <c r="AA4704" s="24">
        <v>0.63</v>
      </c>
      <c r="AB4704">
        <v>52.5</v>
      </c>
      <c r="AC4704">
        <v>12251.29</v>
      </c>
      <c r="AD4704" t="s">
        <v>14</v>
      </c>
      <c r="AE4704" t="s">
        <v>14</v>
      </c>
      <c r="AF4704">
        <v>0.4</v>
      </c>
      <c r="AG4704">
        <v>1.1795500000000001</v>
      </c>
      <c r="AH4704">
        <v>0.90575000000000006</v>
      </c>
      <c r="AI4704">
        <v>1.1041000000000001</v>
      </c>
      <c r="AJ4704">
        <v>0.84777999999999998</v>
      </c>
      <c r="AK4704">
        <v>0.27779999999999999</v>
      </c>
      <c r="AN4704">
        <v>0.26806999999999997</v>
      </c>
    </row>
    <row r="4705" spans="1:40" x14ac:dyDescent="0.35">
      <c r="A4705" s="25">
        <v>42955</v>
      </c>
      <c r="B4705" s="24">
        <v>15.356999999999999</v>
      </c>
      <c r="C4705" s="24">
        <f t="shared" si="146"/>
        <v>0</v>
      </c>
      <c r="D4705" s="24">
        <v>0</v>
      </c>
      <c r="E4705" s="26">
        <v>35.700000000000003</v>
      </c>
      <c r="F4705" s="27">
        <v>26.838915076155132</v>
      </c>
      <c r="G4705" s="8">
        <v>42.084432717678091</v>
      </c>
      <c r="H4705" s="27">
        <v>33.653888111659874</v>
      </c>
      <c r="I4705" s="24">
        <v>42.610837438423594</v>
      </c>
      <c r="J4705" s="27">
        <v>71.264367816092019</v>
      </c>
      <c r="K4705" s="24">
        <v>0.1875</v>
      </c>
      <c r="L4705" s="27">
        <v>0.18649999999999992</v>
      </c>
      <c r="M4705" s="24">
        <v>92.830804569908722</v>
      </c>
      <c r="N4705" s="27">
        <v>93.134817150827814</v>
      </c>
      <c r="O4705" s="24">
        <v>0.4</v>
      </c>
      <c r="P4705" s="24">
        <v>0.47299999999999998</v>
      </c>
      <c r="Q4705" s="24">
        <v>15.473000000000001</v>
      </c>
      <c r="R4705" s="24">
        <v>15.59</v>
      </c>
      <c r="S4705" s="24">
        <f t="shared" si="147"/>
        <v>0</v>
      </c>
      <c r="T4705" s="24">
        <v>0</v>
      </c>
      <c r="U4705" s="24">
        <v>0</v>
      </c>
      <c r="V4705" s="24">
        <v>0</v>
      </c>
      <c r="W4705">
        <v>15.244999999999999</v>
      </c>
      <c r="X4705">
        <v>15.504</v>
      </c>
      <c r="Y4705">
        <v>15.445</v>
      </c>
      <c r="Z4705">
        <v>15.66</v>
      </c>
      <c r="AA4705" s="24">
        <v>0.64</v>
      </c>
      <c r="AB4705">
        <v>29.1</v>
      </c>
      <c r="AC4705">
        <v>12251.29</v>
      </c>
      <c r="AD4705" t="s">
        <v>14</v>
      </c>
      <c r="AE4705" t="s">
        <v>14</v>
      </c>
      <c r="AF4705">
        <v>0.4</v>
      </c>
      <c r="AG4705">
        <v>1.1737</v>
      </c>
      <c r="AH4705">
        <v>0.90569999999999995</v>
      </c>
      <c r="AI4705">
        <v>1.10415</v>
      </c>
      <c r="AJ4705">
        <v>0.85201000000000005</v>
      </c>
      <c r="AK4705">
        <v>0.27623999999999999</v>
      </c>
      <c r="AN4705">
        <v>0.27206000000000002</v>
      </c>
    </row>
    <row r="4706" spans="1:40" x14ac:dyDescent="0.35">
      <c r="A4706" s="25">
        <v>42956</v>
      </c>
      <c r="B4706" s="24">
        <v>14.898999999999999</v>
      </c>
      <c r="C4706" s="24">
        <f t="shared" si="146"/>
        <v>0</v>
      </c>
      <c r="D4706" s="24">
        <v>0</v>
      </c>
      <c r="E4706" s="26">
        <v>151.30000000000001</v>
      </c>
      <c r="F4706" s="27">
        <v>24.269469904139498</v>
      </c>
      <c r="G4706" s="8">
        <v>38.249400479616305</v>
      </c>
      <c r="H4706" s="27">
        <v>33.719272252185384</v>
      </c>
      <c r="I4706" s="24">
        <v>0</v>
      </c>
      <c r="J4706" s="27">
        <v>37.93103448275869</v>
      </c>
      <c r="K4706" s="24">
        <v>0.20657142857142866</v>
      </c>
      <c r="L4706" s="27">
        <v>0.1887857142857142</v>
      </c>
      <c r="M4706" s="24">
        <v>96.296535677352637</v>
      </c>
      <c r="N4706" s="27">
        <v>89.888386123680249</v>
      </c>
      <c r="O4706" s="24">
        <v>0.38</v>
      </c>
      <c r="P4706" s="24">
        <v>0.42399999999999999</v>
      </c>
      <c r="Q4706" s="24">
        <v>15.356999999999999</v>
      </c>
      <c r="R4706" s="24">
        <v>15.473000000000001</v>
      </c>
      <c r="S4706" s="24">
        <f t="shared" si="147"/>
        <v>0</v>
      </c>
      <c r="T4706" s="24">
        <v>0</v>
      </c>
      <c r="U4706" s="24">
        <v>0</v>
      </c>
      <c r="V4706" s="24">
        <v>0</v>
      </c>
      <c r="W4706">
        <v>14.782999999999999</v>
      </c>
      <c r="X4706">
        <v>15.339</v>
      </c>
      <c r="Y4706">
        <v>15.244999999999999</v>
      </c>
      <c r="Z4706">
        <v>15.504</v>
      </c>
      <c r="AA4706" s="24">
        <v>0.66</v>
      </c>
      <c r="AB4706">
        <v>35.700000000000003</v>
      </c>
      <c r="AC4706">
        <v>12251.29</v>
      </c>
      <c r="AD4706" t="s">
        <v>14</v>
      </c>
      <c r="AE4706" t="s">
        <v>14</v>
      </c>
      <c r="AF4706">
        <v>0.38</v>
      </c>
      <c r="AG4706">
        <v>1.1741999999999999</v>
      </c>
      <c r="AH4706">
        <v>0.90385000000000004</v>
      </c>
      <c r="AI4706">
        <v>1.1063499999999999</v>
      </c>
      <c r="AJ4706">
        <v>0.85163999999999995</v>
      </c>
      <c r="AK4706">
        <v>0.30070000000000002</v>
      </c>
      <c r="AN4706">
        <v>0.28983999999999999</v>
      </c>
    </row>
    <row r="4707" spans="1:40" x14ac:dyDescent="0.35">
      <c r="A4707" s="25">
        <v>42957</v>
      </c>
      <c r="B4707" s="24">
        <v>14.423999999999999</v>
      </c>
      <c r="C4707" s="24">
        <f t="shared" si="146"/>
        <v>0</v>
      </c>
      <c r="D4707" s="24">
        <v>0</v>
      </c>
      <c r="E4707" s="26">
        <v>168.6</v>
      </c>
      <c r="F4707" s="27">
        <v>22.84125039714614</v>
      </c>
      <c r="G4707" s="8">
        <v>36.616161616161619</v>
      </c>
      <c r="H4707" s="27">
        <v>34.494285428060842</v>
      </c>
      <c r="I4707" s="24">
        <v>0</v>
      </c>
      <c r="J4707" s="27">
        <v>14.203612479474531</v>
      </c>
      <c r="K4707" s="24">
        <v>0.22585714285714292</v>
      </c>
      <c r="L4707" s="27">
        <v>0.19057142857142839</v>
      </c>
      <c r="M4707" s="24">
        <v>93.522660960902542</v>
      </c>
      <c r="N4707" s="27">
        <v>87.913695373925762</v>
      </c>
      <c r="O4707" s="24">
        <v>0.37</v>
      </c>
      <c r="P4707" s="24">
        <v>0.41199999999999998</v>
      </c>
      <c r="Q4707" s="24">
        <v>14.898999999999999</v>
      </c>
      <c r="R4707" s="24">
        <v>15.356999999999999</v>
      </c>
      <c r="S4707" s="24">
        <f t="shared" si="147"/>
        <v>0</v>
      </c>
      <c r="T4707" s="24">
        <v>0</v>
      </c>
      <c r="U4707" s="24">
        <v>0</v>
      </c>
      <c r="V4707" s="24">
        <v>0</v>
      </c>
      <c r="W4707">
        <v>14.349</v>
      </c>
      <c r="X4707">
        <v>14.949</v>
      </c>
      <c r="Y4707">
        <v>14.782999999999999</v>
      </c>
      <c r="Z4707">
        <v>15.339</v>
      </c>
      <c r="AA4707" s="24">
        <v>0.68</v>
      </c>
      <c r="AB4707">
        <v>151.30000000000001</v>
      </c>
      <c r="AC4707">
        <v>12292.05</v>
      </c>
      <c r="AD4707" t="s">
        <v>14</v>
      </c>
      <c r="AE4707" t="s">
        <v>14</v>
      </c>
      <c r="AF4707">
        <v>0.37</v>
      </c>
      <c r="AG4707">
        <v>1.1749499999999999</v>
      </c>
      <c r="AH4707">
        <v>0.90454999999999997</v>
      </c>
      <c r="AI4707">
        <v>1.1054999999999999</v>
      </c>
      <c r="AJ4707">
        <v>0.85109999999999997</v>
      </c>
      <c r="AK4707">
        <v>0.33383000000000002</v>
      </c>
      <c r="AN4707">
        <v>0.31928000000000001</v>
      </c>
    </row>
    <row r="4708" spans="1:40" x14ac:dyDescent="0.35">
      <c r="A4708" s="25">
        <v>42958</v>
      </c>
      <c r="B4708" s="24">
        <v>14.295</v>
      </c>
      <c r="C4708" s="24">
        <f t="shared" si="146"/>
        <v>1</v>
      </c>
      <c r="D4708" s="24">
        <v>0</v>
      </c>
      <c r="E4708" s="26">
        <v>173.7</v>
      </c>
      <c r="F4708" s="27">
        <v>17.464914785798285</v>
      </c>
      <c r="G4708" s="8">
        <v>28.216592151018393</v>
      </c>
      <c r="H4708" s="27">
        <v>34.963217585873174</v>
      </c>
      <c r="I4708" s="24">
        <v>0</v>
      </c>
      <c r="J4708" s="27">
        <v>0</v>
      </c>
      <c r="K4708" s="24">
        <v>0.23192857142857154</v>
      </c>
      <c r="L4708" s="27">
        <v>0.17599999999999977</v>
      </c>
      <c r="M4708" s="24">
        <v>94.39381933438986</v>
      </c>
      <c r="N4708" s="27">
        <v>87.468641008382804</v>
      </c>
      <c r="O4708" s="24">
        <v>0.37</v>
      </c>
      <c r="P4708" s="24">
        <v>0.38400000000000001</v>
      </c>
      <c r="Q4708" s="24">
        <v>14.423999999999999</v>
      </c>
      <c r="R4708" s="24">
        <v>14.898999999999999</v>
      </c>
      <c r="S4708" s="24">
        <f t="shared" si="147"/>
        <v>0</v>
      </c>
      <c r="T4708" s="24">
        <v>0</v>
      </c>
      <c r="U4708" s="24">
        <v>0</v>
      </c>
      <c r="V4708" s="24">
        <v>0</v>
      </c>
      <c r="W4708">
        <v>13.96</v>
      </c>
      <c r="X4708">
        <v>14.38</v>
      </c>
      <c r="Y4708">
        <v>14.349</v>
      </c>
      <c r="Z4708">
        <v>14.949</v>
      </c>
      <c r="AA4708" s="24">
        <v>0.69</v>
      </c>
      <c r="AB4708">
        <v>168.6</v>
      </c>
      <c r="AC4708">
        <v>12292.05</v>
      </c>
      <c r="AD4708" t="s">
        <v>14</v>
      </c>
      <c r="AE4708" t="s">
        <v>14</v>
      </c>
      <c r="AF4708">
        <v>0.37</v>
      </c>
      <c r="AG4708">
        <v>1.1791499999999999</v>
      </c>
      <c r="AH4708">
        <v>0.90864999999999996</v>
      </c>
      <c r="AI4708">
        <v>1.1005</v>
      </c>
      <c r="AJ4708">
        <v>0.84806999999999999</v>
      </c>
      <c r="AK4708">
        <v>0.33526</v>
      </c>
      <c r="AN4708">
        <v>0.32413999999999998</v>
      </c>
    </row>
    <row r="4709" spans="1:40" x14ac:dyDescent="0.35">
      <c r="A4709" s="25">
        <v>42961</v>
      </c>
      <c r="B4709" s="24">
        <v>14.663</v>
      </c>
      <c r="C4709" s="24">
        <f t="shared" si="146"/>
        <v>0</v>
      </c>
      <c r="D4709" s="24">
        <v>0</v>
      </c>
      <c r="E4709" s="26">
        <v>70.400000000000006</v>
      </c>
      <c r="F4709" s="27">
        <v>16.622692609196406</v>
      </c>
      <c r="G4709" s="8">
        <v>29.922405431619818</v>
      </c>
      <c r="H4709" s="27">
        <v>35.536330933198805</v>
      </c>
      <c r="I4709" s="24">
        <v>34.651600753295718</v>
      </c>
      <c r="J4709" s="27">
        <v>11.550533584431905</v>
      </c>
      <c r="K4709" s="24">
        <v>0.22607142857142865</v>
      </c>
      <c r="L4709" s="27">
        <v>0.17814285714285699</v>
      </c>
      <c r="M4709" s="24">
        <v>95.33810143042912</v>
      </c>
      <c r="N4709" s="27">
        <v>91.84466019417475</v>
      </c>
      <c r="O4709" s="24">
        <v>0.38</v>
      </c>
      <c r="P4709" s="24">
        <v>0.40899999999999997</v>
      </c>
      <c r="Q4709" s="24">
        <v>14.295</v>
      </c>
      <c r="R4709" s="24">
        <v>14.423999999999999</v>
      </c>
      <c r="S4709" s="24">
        <f t="shared" si="147"/>
        <v>1</v>
      </c>
      <c r="T4709" s="24">
        <v>0</v>
      </c>
      <c r="U4709" s="24">
        <v>0</v>
      </c>
      <c r="V4709" s="24">
        <v>0</v>
      </c>
      <c r="W4709">
        <v>14.391999999999999</v>
      </c>
      <c r="X4709">
        <v>14.75</v>
      </c>
      <c r="Y4709">
        <v>13.96</v>
      </c>
      <c r="Z4709">
        <v>14.38</v>
      </c>
      <c r="AA4709" s="24">
        <v>0.67</v>
      </c>
      <c r="AB4709">
        <v>173.7</v>
      </c>
      <c r="AC4709">
        <v>12292.05</v>
      </c>
      <c r="AD4709" t="s">
        <v>14</v>
      </c>
      <c r="AE4709" t="s">
        <v>14</v>
      </c>
      <c r="AF4709">
        <v>0.38</v>
      </c>
      <c r="AG4709">
        <v>1.17835</v>
      </c>
      <c r="AH4709">
        <v>0.90739999999999998</v>
      </c>
      <c r="AI4709">
        <v>1.10205</v>
      </c>
      <c r="AJ4709">
        <v>0.84863999999999995</v>
      </c>
      <c r="AK4709">
        <v>0.30369000000000002</v>
      </c>
      <c r="AN4709">
        <v>0.29657</v>
      </c>
    </row>
    <row r="4710" spans="1:40" x14ac:dyDescent="0.35">
      <c r="A4710" s="25">
        <v>42962</v>
      </c>
      <c r="B4710" s="24">
        <v>14.627000000000001</v>
      </c>
      <c r="C4710" s="24">
        <f t="shared" si="146"/>
        <v>0</v>
      </c>
      <c r="D4710" s="24">
        <v>0</v>
      </c>
      <c r="E4710" s="26">
        <v>42.5</v>
      </c>
      <c r="F4710" s="27">
        <v>16.42882160057745</v>
      </c>
      <c r="G4710" s="8">
        <v>25.660569105691089</v>
      </c>
      <c r="H4710" s="27">
        <v>36.024382456378049</v>
      </c>
      <c r="I4710" s="24">
        <v>54.966887417218736</v>
      </c>
      <c r="J4710" s="27">
        <v>29.872829390171486</v>
      </c>
      <c r="K4710" s="24">
        <v>0.22671428571428581</v>
      </c>
      <c r="L4710" s="27">
        <v>0.17428571428571413</v>
      </c>
      <c r="M4710" s="24">
        <v>96.331664910432053</v>
      </c>
      <c r="N4710" s="27">
        <v>91.665099956132096</v>
      </c>
      <c r="O4710" s="24">
        <v>0.38</v>
      </c>
      <c r="P4710" s="24">
        <v>0.42699999999999999</v>
      </c>
      <c r="Q4710" s="24">
        <v>14.663</v>
      </c>
      <c r="R4710" s="24">
        <v>14.295</v>
      </c>
      <c r="S4710" s="24">
        <f t="shared" si="147"/>
        <v>0</v>
      </c>
      <c r="T4710" s="24">
        <v>1</v>
      </c>
      <c r="U4710" s="24">
        <v>0</v>
      </c>
      <c r="V4710" s="24">
        <v>0</v>
      </c>
      <c r="W4710">
        <v>14.492000000000001</v>
      </c>
      <c r="X4710">
        <v>14.743</v>
      </c>
      <c r="Y4710">
        <v>14.391999999999999</v>
      </c>
      <c r="Z4710">
        <v>14.75</v>
      </c>
      <c r="AA4710" s="24">
        <v>0.67</v>
      </c>
      <c r="AB4710">
        <v>70.400000000000006</v>
      </c>
      <c r="AC4710">
        <v>12292.05</v>
      </c>
      <c r="AD4710" t="s">
        <v>14</v>
      </c>
      <c r="AE4710" t="s">
        <v>14</v>
      </c>
      <c r="AF4710">
        <v>0.38</v>
      </c>
      <c r="AG4710">
        <v>1.1718500000000001</v>
      </c>
      <c r="AH4710">
        <v>0.91169999999999995</v>
      </c>
      <c r="AI4710">
        <v>1.0968500000000001</v>
      </c>
      <c r="AJ4710">
        <v>0.85335000000000005</v>
      </c>
      <c r="AK4710">
        <v>0.31179000000000001</v>
      </c>
      <c r="AN4710">
        <v>0.30187999999999998</v>
      </c>
    </row>
    <row r="4711" spans="1:40" x14ac:dyDescent="0.35">
      <c r="A4711" s="25">
        <v>42963</v>
      </c>
      <c r="B4711" s="24">
        <v>14.574</v>
      </c>
      <c r="C4711" s="24">
        <f t="shared" si="146"/>
        <v>0</v>
      </c>
      <c r="D4711" s="24">
        <v>-1</v>
      </c>
      <c r="E4711" s="26">
        <v>23.2</v>
      </c>
      <c r="F4711" s="27">
        <v>22.640016172415429</v>
      </c>
      <c r="G4711" s="8">
        <v>34.612748457847864</v>
      </c>
      <c r="H4711" s="27">
        <v>36.46831666189216</v>
      </c>
      <c r="I4711" s="24">
        <v>75.815217391304259</v>
      </c>
      <c r="J4711" s="27">
        <v>55.144568520606242</v>
      </c>
      <c r="K4711" s="24">
        <v>0.18421428571428575</v>
      </c>
      <c r="L4711" s="27">
        <v>0.17278571428571418</v>
      </c>
      <c r="M4711" s="24">
        <v>95.417048579285066</v>
      </c>
      <c r="N4711" s="27">
        <v>91.7815983374268</v>
      </c>
      <c r="O4711" s="24">
        <v>0.38</v>
      </c>
      <c r="P4711" s="24">
        <v>0.437</v>
      </c>
      <c r="Q4711" s="24">
        <v>14.627000000000001</v>
      </c>
      <c r="R4711" s="24">
        <v>14.663</v>
      </c>
      <c r="S4711" s="24">
        <f t="shared" si="147"/>
        <v>0</v>
      </c>
      <c r="T4711" s="24">
        <v>0</v>
      </c>
      <c r="U4711" s="24">
        <v>0</v>
      </c>
      <c r="V4711" s="24">
        <v>0</v>
      </c>
      <c r="W4711">
        <v>14.532999999999999</v>
      </c>
      <c r="X4711">
        <v>14.757</v>
      </c>
      <c r="Y4711">
        <v>14.492000000000001</v>
      </c>
      <c r="Z4711">
        <v>14.743</v>
      </c>
      <c r="AA4711" s="24">
        <v>0.67</v>
      </c>
      <c r="AB4711">
        <v>42.5</v>
      </c>
      <c r="AC4711">
        <v>12292.05</v>
      </c>
      <c r="AD4711" t="s">
        <v>14</v>
      </c>
      <c r="AE4711" t="s">
        <v>14</v>
      </c>
      <c r="AF4711">
        <v>0.38</v>
      </c>
      <c r="AG4711">
        <v>1.1704000000000001</v>
      </c>
      <c r="AH4711">
        <v>0.9093</v>
      </c>
      <c r="AI4711">
        <v>1.09975</v>
      </c>
      <c r="AJ4711">
        <v>0.85441</v>
      </c>
      <c r="AK4711">
        <v>0.30475000000000002</v>
      </c>
      <c r="AN4711">
        <v>0.29482000000000003</v>
      </c>
    </row>
    <row r="4712" spans="1:40" x14ac:dyDescent="0.35">
      <c r="A4712" s="25">
        <v>42964</v>
      </c>
      <c r="B4712" s="24">
        <v>14.09</v>
      </c>
      <c r="C4712" s="24">
        <f t="shared" si="146"/>
        <v>1</v>
      </c>
      <c r="D4712" s="24">
        <v>0</v>
      </c>
      <c r="E4712" s="26">
        <v>101.6</v>
      </c>
      <c r="F4712" s="27">
        <v>23.92359903948649</v>
      </c>
      <c r="G4712" s="8">
        <v>30.122278556516569</v>
      </c>
      <c r="H4712" s="27">
        <v>36.951885678606551</v>
      </c>
      <c r="I4712" s="24">
        <v>0</v>
      </c>
      <c r="J4712" s="27">
        <v>43.594034936174332</v>
      </c>
      <c r="K4712" s="24">
        <v>0.20000000000000004</v>
      </c>
      <c r="L4712" s="27">
        <v>0.1734999999999999</v>
      </c>
      <c r="M4712" s="24">
        <v>90.378447722899296</v>
      </c>
      <c r="N4712" s="27">
        <v>90.378447722899296</v>
      </c>
      <c r="O4712" s="24">
        <v>0.36</v>
      </c>
      <c r="P4712" s="24">
        <v>0.42799999999999999</v>
      </c>
      <c r="Q4712" s="24">
        <v>14.574</v>
      </c>
      <c r="R4712" s="24">
        <v>14.627000000000001</v>
      </c>
      <c r="S4712" s="24">
        <f t="shared" si="147"/>
        <v>0</v>
      </c>
      <c r="T4712" s="24">
        <v>0</v>
      </c>
      <c r="U4712" s="24">
        <v>-1</v>
      </c>
      <c r="V4712" s="24">
        <v>0</v>
      </c>
      <c r="W4712">
        <v>14.021000000000001</v>
      </c>
      <c r="X4712">
        <v>14.509</v>
      </c>
      <c r="Y4712">
        <v>14.532999999999999</v>
      </c>
      <c r="Z4712">
        <v>14.757</v>
      </c>
      <c r="AA4712" s="24">
        <v>0.7</v>
      </c>
      <c r="AB4712">
        <v>23.2</v>
      </c>
      <c r="AC4712">
        <v>12177.04</v>
      </c>
      <c r="AD4712" t="s">
        <v>14</v>
      </c>
      <c r="AE4712" t="s">
        <v>14</v>
      </c>
      <c r="AF4712">
        <v>0.36</v>
      </c>
      <c r="AG4712">
        <v>1.17425</v>
      </c>
      <c r="AH4712">
        <v>0.91115000000000002</v>
      </c>
      <c r="AI4712">
        <v>1.09755</v>
      </c>
      <c r="AJ4712">
        <v>0.85160999999999998</v>
      </c>
      <c r="AK4712">
        <v>0.31999</v>
      </c>
      <c r="AN4712">
        <v>0.31519999999999998</v>
      </c>
    </row>
    <row r="4713" spans="1:40" x14ac:dyDescent="0.35">
      <c r="A4713" s="25">
        <v>42965</v>
      </c>
      <c r="B4713" s="24">
        <v>14.119</v>
      </c>
      <c r="C4713" s="24">
        <f t="shared" si="146"/>
        <v>0</v>
      </c>
      <c r="D4713" s="24">
        <v>0</v>
      </c>
      <c r="E4713" s="26">
        <v>120.3</v>
      </c>
      <c r="F4713" s="27">
        <v>24.291499975604225</v>
      </c>
      <c r="G4713" s="8">
        <v>33.483725427006135</v>
      </c>
      <c r="H4713" s="27">
        <v>37.168744736453753</v>
      </c>
      <c r="I4713" s="24">
        <v>5.0610820244327916</v>
      </c>
      <c r="J4713" s="27">
        <v>26.958766471912352</v>
      </c>
      <c r="K4713" s="24">
        <v>0.17750000000000007</v>
      </c>
      <c r="L4713" s="27">
        <v>0.18749999999999986</v>
      </c>
      <c r="M4713" s="24">
        <v>91.249272927034184</v>
      </c>
      <c r="N4713" s="27">
        <v>87.974328618605526</v>
      </c>
      <c r="O4713" s="24">
        <v>0.36</v>
      </c>
      <c r="P4713" s="24">
        <v>0.41299999999999998</v>
      </c>
      <c r="Q4713" s="24">
        <v>14.09</v>
      </c>
      <c r="R4713" s="24">
        <v>14.574</v>
      </c>
      <c r="S4713" s="24">
        <f t="shared" si="147"/>
        <v>1</v>
      </c>
      <c r="T4713" s="24">
        <v>0</v>
      </c>
      <c r="U4713" s="24">
        <v>0</v>
      </c>
      <c r="V4713" s="24">
        <v>-1</v>
      </c>
      <c r="W4713">
        <v>13.776999999999999</v>
      </c>
      <c r="X4713">
        <v>14.145</v>
      </c>
      <c r="Y4713">
        <v>14.532999999999999</v>
      </c>
      <c r="Z4713">
        <v>14.509</v>
      </c>
      <c r="AA4713" s="24">
        <v>0.7</v>
      </c>
      <c r="AB4713">
        <v>101.6</v>
      </c>
      <c r="AC4713">
        <v>12177.04</v>
      </c>
      <c r="AD4713" t="s">
        <v>14</v>
      </c>
      <c r="AE4713" t="s">
        <v>14</v>
      </c>
      <c r="AF4713">
        <v>0.36</v>
      </c>
      <c r="AG4713">
        <v>1.1750499999999999</v>
      </c>
      <c r="AH4713">
        <v>0.91390000000000005</v>
      </c>
      <c r="AI4713">
        <v>1.0942499999999999</v>
      </c>
      <c r="AJ4713">
        <v>0.85102999999999995</v>
      </c>
      <c r="AK4713">
        <v>0.31244</v>
      </c>
      <c r="AN4713">
        <v>0.30130000000000001</v>
      </c>
    </row>
    <row r="4714" spans="1:40" x14ac:dyDescent="0.35">
      <c r="A4714" s="25">
        <v>42968</v>
      </c>
      <c r="B4714" s="24">
        <v>13.76</v>
      </c>
      <c r="C4714" s="24">
        <f t="shared" si="146"/>
        <v>1</v>
      </c>
      <c r="D4714" s="24">
        <v>0</v>
      </c>
      <c r="E4714" s="26">
        <v>80.599999999999994</v>
      </c>
      <c r="F4714" s="27">
        <v>19.57861506405699</v>
      </c>
      <c r="G4714" s="8">
        <v>24.891506509609428</v>
      </c>
      <c r="H4714" s="27">
        <v>37.264550967524066</v>
      </c>
      <c r="I4714" s="24">
        <v>0</v>
      </c>
      <c r="J4714" s="27">
        <v>1.6870273414775971</v>
      </c>
      <c r="K4714" s="24">
        <v>0.20071428571428587</v>
      </c>
      <c r="L4714" s="27">
        <v>0.16107142857142837</v>
      </c>
      <c r="M4714" s="24">
        <v>89.600833496125546</v>
      </c>
      <c r="N4714" s="27">
        <v>84.318892088976042</v>
      </c>
      <c r="O4714" s="24">
        <v>0.36</v>
      </c>
      <c r="P4714" s="24">
        <v>0.40600000000000003</v>
      </c>
      <c r="Q4714" s="24">
        <v>14.119</v>
      </c>
      <c r="R4714" s="24">
        <v>14.09</v>
      </c>
      <c r="S4714" s="24">
        <f t="shared" si="147"/>
        <v>0</v>
      </c>
      <c r="T4714" s="24">
        <v>1</v>
      </c>
      <c r="U4714" s="24">
        <v>0</v>
      </c>
      <c r="V4714" s="24">
        <v>0</v>
      </c>
      <c r="W4714">
        <v>13.75</v>
      </c>
      <c r="X4714">
        <v>14.09</v>
      </c>
      <c r="Y4714">
        <v>14.532999999999999</v>
      </c>
      <c r="Z4714">
        <v>14.145</v>
      </c>
      <c r="AA4714" s="24">
        <v>0.71</v>
      </c>
      <c r="AB4714">
        <v>120.3</v>
      </c>
      <c r="AC4714">
        <v>12177.04</v>
      </c>
      <c r="AD4714" t="s">
        <v>14</v>
      </c>
      <c r="AE4714" t="s">
        <v>14</v>
      </c>
      <c r="AF4714">
        <v>0.36</v>
      </c>
      <c r="AG4714">
        <v>1.1817500000000001</v>
      </c>
      <c r="AH4714">
        <v>0.91564999999999996</v>
      </c>
      <c r="AI4714">
        <v>1.0921000000000001</v>
      </c>
      <c r="AJ4714">
        <v>0.84619999999999995</v>
      </c>
      <c r="AK4714">
        <v>0.30875999999999998</v>
      </c>
      <c r="AN4714">
        <v>0.30574000000000001</v>
      </c>
    </row>
    <row r="4715" spans="1:40" x14ac:dyDescent="0.35">
      <c r="A4715" s="25">
        <v>42969</v>
      </c>
      <c r="B4715" s="24">
        <v>13.798999999999999</v>
      </c>
      <c r="C4715" s="24">
        <f t="shared" si="146"/>
        <v>1</v>
      </c>
      <c r="D4715" s="24">
        <v>0</v>
      </c>
      <c r="E4715" s="26">
        <v>119.3</v>
      </c>
      <c r="F4715" s="27">
        <v>18.553454881776304</v>
      </c>
      <c r="G4715" s="8">
        <v>27.43564679048551</v>
      </c>
      <c r="H4715" s="27">
        <v>37.339666395413097</v>
      </c>
      <c r="I4715" s="24">
        <v>4.7911547911547547</v>
      </c>
      <c r="J4715" s="27">
        <v>3.284078938529182</v>
      </c>
      <c r="K4715" s="24">
        <v>0.19114285714285728</v>
      </c>
      <c r="L4715" s="27">
        <v>0.16285714285714267</v>
      </c>
      <c r="M4715" s="24">
        <v>92.616954157997185</v>
      </c>
      <c r="N4715" s="27">
        <v>83.412923895303152</v>
      </c>
      <c r="O4715" s="24">
        <v>0.36</v>
      </c>
      <c r="P4715" s="24">
        <v>0.4</v>
      </c>
      <c r="Q4715" s="24">
        <v>13.76</v>
      </c>
      <c r="R4715" s="24">
        <v>14.119</v>
      </c>
      <c r="S4715" s="24">
        <f t="shared" si="147"/>
        <v>1</v>
      </c>
      <c r="T4715" s="24">
        <v>0</v>
      </c>
      <c r="U4715" s="24">
        <v>0</v>
      </c>
      <c r="V4715" s="24">
        <v>0</v>
      </c>
      <c r="W4715">
        <v>13.69</v>
      </c>
      <c r="X4715">
        <v>13.855</v>
      </c>
      <c r="Y4715">
        <v>14.532999999999999</v>
      </c>
      <c r="Z4715">
        <v>14.09</v>
      </c>
      <c r="AA4715" s="24">
        <v>0.71</v>
      </c>
      <c r="AB4715">
        <v>80.599999999999994</v>
      </c>
      <c r="AC4715">
        <v>12177.04</v>
      </c>
      <c r="AD4715" t="s">
        <v>14</v>
      </c>
      <c r="AE4715" t="s">
        <v>14</v>
      </c>
      <c r="AF4715">
        <v>0.36</v>
      </c>
      <c r="AG4715">
        <v>1.17645</v>
      </c>
      <c r="AH4715">
        <v>0.91659999999999997</v>
      </c>
      <c r="AI4715">
        <v>1.0909500000000001</v>
      </c>
      <c r="AJ4715">
        <v>0.85002</v>
      </c>
      <c r="AK4715">
        <v>0.30884</v>
      </c>
      <c r="AN4715">
        <v>0.30227999999999999</v>
      </c>
    </row>
    <row r="4716" spans="1:40" x14ac:dyDescent="0.35">
      <c r="A4716" s="25">
        <v>42970</v>
      </c>
      <c r="B4716" s="24">
        <v>13.808</v>
      </c>
      <c r="C4716" s="24">
        <f t="shared" si="146"/>
        <v>0</v>
      </c>
      <c r="D4716" s="24">
        <v>0</v>
      </c>
      <c r="E4716" s="26">
        <v>53.8</v>
      </c>
      <c r="F4716" s="27">
        <v>22.671679927102076</v>
      </c>
      <c r="G4716" s="8">
        <v>25.468540829986637</v>
      </c>
      <c r="H4716" s="27">
        <v>37.569181098066288</v>
      </c>
      <c r="I4716" s="24">
        <v>13.370473537604468</v>
      </c>
      <c r="J4716" s="27">
        <v>6.0538761095864073</v>
      </c>
      <c r="K4716" s="24">
        <v>0.20514285714285727</v>
      </c>
      <c r="L4716" s="27">
        <v>0.15242857142857133</v>
      </c>
      <c r="M4716" s="24">
        <v>95.729339988907384</v>
      </c>
      <c r="N4716" s="27">
        <v>89.245087900723888</v>
      </c>
      <c r="O4716" s="24">
        <v>0.36</v>
      </c>
      <c r="P4716" s="24">
        <v>0.375</v>
      </c>
      <c r="Q4716" s="24">
        <v>13.798999999999999</v>
      </c>
      <c r="R4716" s="24">
        <v>13.76</v>
      </c>
      <c r="S4716" s="24">
        <f t="shared" si="147"/>
        <v>1</v>
      </c>
      <c r="T4716" s="24">
        <v>1</v>
      </c>
      <c r="U4716" s="24">
        <v>0</v>
      </c>
      <c r="V4716" s="24">
        <v>0</v>
      </c>
      <c r="W4716">
        <v>13.69</v>
      </c>
      <c r="X4716">
        <v>14.02</v>
      </c>
      <c r="Y4716">
        <v>14.532999999999999</v>
      </c>
      <c r="Z4716">
        <v>13.855</v>
      </c>
      <c r="AA4716" s="24">
        <v>0.71</v>
      </c>
      <c r="AB4716">
        <v>119.3</v>
      </c>
      <c r="AC4716">
        <v>12177.04</v>
      </c>
      <c r="AD4716" t="s">
        <v>14</v>
      </c>
      <c r="AE4716" t="s">
        <v>14</v>
      </c>
      <c r="AF4716">
        <v>0.36</v>
      </c>
      <c r="AG4716">
        <v>1.1815</v>
      </c>
      <c r="AH4716">
        <v>0.9234</v>
      </c>
      <c r="AI4716">
        <v>1.0829500000000001</v>
      </c>
      <c r="AJ4716">
        <v>0.84638000000000002</v>
      </c>
      <c r="AK4716">
        <v>0.30603000000000002</v>
      </c>
      <c r="AN4716">
        <v>0.29457</v>
      </c>
    </row>
    <row r="4717" spans="1:40" x14ac:dyDescent="0.35">
      <c r="A4717" s="25">
        <v>42971</v>
      </c>
      <c r="B4717" s="24">
        <v>13.798999999999999</v>
      </c>
      <c r="C4717" s="24">
        <f t="shared" si="146"/>
        <v>1</v>
      </c>
      <c r="D4717" s="24">
        <v>0</v>
      </c>
      <c r="E4717" s="26">
        <v>27.9</v>
      </c>
      <c r="F4717" s="27">
        <v>18.510823637031933</v>
      </c>
      <c r="G4717" s="8">
        <v>16.598284222305114</v>
      </c>
      <c r="H4717" s="27">
        <v>37.970497786493581</v>
      </c>
      <c r="I4717" s="24">
        <v>10.863509749303539</v>
      </c>
      <c r="J4717" s="27">
        <v>9.6750460260209206</v>
      </c>
      <c r="K4717" s="24">
        <v>0.20664285714285732</v>
      </c>
      <c r="L4717" s="27">
        <v>0.13299999999999987</v>
      </c>
      <c r="M4717" s="24">
        <v>96.530255334032873</v>
      </c>
      <c r="N4717" s="27">
        <v>89.470271672177915</v>
      </c>
      <c r="O4717" s="24">
        <v>0.36</v>
      </c>
      <c r="P4717" s="24">
        <v>0.378</v>
      </c>
      <c r="Q4717" s="24">
        <v>13.808</v>
      </c>
      <c r="R4717" s="24">
        <v>13.798999999999999</v>
      </c>
      <c r="S4717" s="24">
        <f t="shared" si="147"/>
        <v>0</v>
      </c>
      <c r="T4717" s="24">
        <v>1</v>
      </c>
      <c r="U4717" s="24">
        <v>0</v>
      </c>
      <c r="V4717" s="24">
        <v>0</v>
      </c>
      <c r="W4717">
        <v>13.698</v>
      </c>
      <c r="X4717">
        <v>13.879</v>
      </c>
      <c r="Y4717">
        <v>14.532999999999999</v>
      </c>
      <c r="Z4717">
        <v>14.02</v>
      </c>
      <c r="AA4717" s="24">
        <v>0.71</v>
      </c>
      <c r="AB4717">
        <v>53.8</v>
      </c>
      <c r="AC4717">
        <v>12229.34</v>
      </c>
      <c r="AD4717" t="s">
        <v>14</v>
      </c>
      <c r="AE4717" t="s">
        <v>14</v>
      </c>
      <c r="AF4717">
        <v>0.36</v>
      </c>
      <c r="AG4717">
        <v>1.1805000000000001</v>
      </c>
      <c r="AH4717">
        <v>0.92235</v>
      </c>
      <c r="AI4717">
        <v>1.0842000000000001</v>
      </c>
      <c r="AJ4717">
        <v>0.84709999999999996</v>
      </c>
      <c r="AK4717">
        <v>0.29220000000000002</v>
      </c>
      <c r="AN4717">
        <v>0.28425</v>
      </c>
    </row>
    <row r="4718" spans="1:40" x14ac:dyDescent="0.35">
      <c r="A4718" s="25">
        <v>42972</v>
      </c>
      <c r="B4718" s="24">
        <v>13.819000000000001</v>
      </c>
      <c r="C4718" s="24">
        <f t="shared" si="146"/>
        <v>0</v>
      </c>
      <c r="D4718" s="24">
        <v>0</v>
      </c>
      <c r="E4718" s="26">
        <v>24.2</v>
      </c>
      <c r="F4718" s="27">
        <v>17.956229393324918</v>
      </c>
      <c r="G4718" s="8">
        <v>17.99535603715174</v>
      </c>
      <c r="H4718" s="27">
        <v>38.684713828682874</v>
      </c>
      <c r="I4718" s="24">
        <v>100</v>
      </c>
      <c r="J4718" s="27">
        <v>41.411327762302669</v>
      </c>
      <c r="K4718" s="24">
        <v>0.20478571428571449</v>
      </c>
      <c r="L4718" s="27">
        <v>0.13292857142857134</v>
      </c>
      <c r="M4718" s="24">
        <v>94.244015549341881</v>
      </c>
      <c r="N4718" s="27">
        <v>91.250660327522453</v>
      </c>
      <c r="O4718" s="24">
        <v>0.36</v>
      </c>
      <c r="P4718" s="24">
        <v>0.38300000000000001</v>
      </c>
      <c r="Q4718" s="24">
        <v>13.798999999999999</v>
      </c>
      <c r="R4718" s="24">
        <v>13.808</v>
      </c>
      <c r="S4718" s="24">
        <f t="shared" si="147"/>
        <v>1</v>
      </c>
      <c r="T4718" s="24">
        <v>0</v>
      </c>
      <c r="U4718" s="24">
        <v>0</v>
      </c>
      <c r="V4718" s="24">
        <v>0</v>
      </c>
      <c r="W4718">
        <v>13.792</v>
      </c>
      <c r="X4718">
        <v>13.98</v>
      </c>
      <c r="Y4718">
        <v>14.532999999999999</v>
      </c>
      <c r="Z4718">
        <v>13.879</v>
      </c>
      <c r="AA4718" s="24">
        <v>0.71</v>
      </c>
      <c r="AB4718">
        <v>27.9</v>
      </c>
      <c r="AC4718">
        <v>12229.34</v>
      </c>
      <c r="AD4718" t="s">
        <v>14</v>
      </c>
      <c r="AE4718" t="s">
        <v>14</v>
      </c>
      <c r="AF4718">
        <v>0.36</v>
      </c>
      <c r="AG4718">
        <v>1.1872</v>
      </c>
      <c r="AH4718">
        <v>0.92184999999999995</v>
      </c>
      <c r="AI4718">
        <v>1.0848</v>
      </c>
      <c r="AJ4718">
        <v>0.84231999999999996</v>
      </c>
      <c r="AK4718">
        <v>0.28804999999999997</v>
      </c>
      <c r="AN4718">
        <v>0.28759000000000001</v>
      </c>
    </row>
    <row r="4719" spans="1:40" x14ac:dyDescent="0.35">
      <c r="A4719" s="25">
        <v>42975</v>
      </c>
      <c r="B4719" s="24">
        <v>13.701000000000001</v>
      </c>
      <c r="C4719" s="24">
        <f t="shared" si="146"/>
        <v>0</v>
      </c>
      <c r="D4719" s="24">
        <v>0</v>
      </c>
      <c r="E4719" s="26">
        <v>36.799999999999997</v>
      </c>
      <c r="F4719" s="27">
        <v>18.002099661018391</v>
      </c>
      <c r="G4719" s="8">
        <v>17.981438515081255</v>
      </c>
      <c r="H4719" s="27">
        <v>38.277180174392498</v>
      </c>
      <c r="I4719" s="24">
        <v>0</v>
      </c>
      <c r="J4719" s="27">
        <v>36.954503249767846</v>
      </c>
      <c r="K4719" s="24">
        <v>0.20192857142857154</v>
      </c>
      <c r="L4719" s="27">
        <v>0.12721428571428564</v>
      </c>
      <c r="M4719" s="24">
        <v>93.669241813085392</v>
      </c>
      <c r="N4719" s="27">
        <v>89.083224967490253</v>
      </c>
      <c r="O4719" s="24">
        <v>0.35</v>
      </c>
      <c r="P4719" s="24">
        <v>0.372</v>
      </c>
      <c r="Q4719" s="24">
        <v>13.819000000000001</v>
      </c>
      <c r="R4719" s="24">
        <v>13.798999999999999</v>
      </c>
      <c r="S4719" s="24">
        <f t="shared" si="147"/>
        <v>0</v>
      </c>
      <c r="T4719" s="24">
        <v>1</v>
      </c>
      <c r="U4719" s="24">
        <v>0</v>
      </c>
      <c r="V4719" s="24">
        <v>0</v>
      </c>
      <c r="W4719">
        <v>13.669</v>
      </c>
      <c r="X4719">
        <v>13.808</v>
      </c>
      <c r="Y4719">
        <v>14.532999999999999</v>
      </c>
      <c r="Z4719">
        <v>13.98</v>
      </c>
      <c r="AA4719" s="24">
        <v>0.72</v>
      </c>
      <c r="AB4719">
        <v>24.2</v>
      </c>
      <c r="AC4719">
        <v>12229.34</v>
      </c>
      <c r="AD4719" t="s">
        <v>14</v>
      </c>
      <c r="AE4719" t="s">
        <v>14</v>
      </c>
      <c r="AF4719">
        <v>0.35</v>
      </c>
      <c r="AG4719">
        <v>1.1955499999999999</v>
      </c>
      <c r="AH4719">
        <v>0.92469999999999997</v>
      </c>
      <c r="AI4719">
        <v>1.0813999999999999</v>
      </c>
      <c r="AJ4719">
        <v>0.83643999999999996</v>
      </c>
      <c r="AK4719">
        <v>0.29603000000000002</v>
      </c>
      <c r="AN4719">
        <v>0.28836000000000001</v>
      </c>
    </row>
    <row r="4720" spans="1:40" x14ac:dyDescent="0.35">
      <c r="A4720" s="25">
        <v>42976</v>
      </c>
      <c r="B4720" s="24">
        <v>13.37</v>
      </c>
      <c r="C4720" s="24">
        <f t="shared" si="146"/>
        <v>1</v>
      </c>
      <c r="D4720" s="24">
        <v>0</v>
      </c>
      <c r="E4720" s="26">
        <v>102.5</v>
      </c>
      <c r="F4720" s="27">
        <v>18.998573271664952</v>
      </c>
      <c r="G4720" s="8">
        <v>18.910126067507157</v>
      </c>
      <c r="H4720" s="27">
        <v>37.886871110688823</v>
      </c>
      <c r="I4720" s="24">
        <v>0</v>
      </c>
      <c r="J4720" s="27">
        <v>33.333333333333336</v>
      </c>
      <c r="K4720" s="24">
        <v>0.18892857142857153</v>
      </c>
      <c r="L4720" s="27">
        <v>0.12464285714285708</v>
      </c>
      <c r="M4720" s="24">
        <v>91.73871277617674</v>
      </c>
      <c r="N4720" s="27">
        <v>88.053213909378286</v>
      </c>
      <c r="O4720" s="24">
        <v>0.35</v>
      </c>
      <c r="P4720" s="24">
        <v>0.33400000000000002</v>
      </c>
      <c r="Q4720" s="24">
        <v>13.701000000000001</v>
      </c>
      <c r="R4720" s="24">
        <v>13.819000000000001</v>
      </c>
      <c r="S4720" s="24">
        <f>IF(Q4722-R4721&gt;0,1,0)</f>
        <v>0</v>
      </c>
      <c r="T4720" s="24">
        <v>0</v>
      </c>
      <c r="U4720" s="24">
        <v>0</v>
      </c>
      <c r="V4720" s="24">
        <v>0</v>
      </c>
      <c r="W4720">
        <v>13.29</v>
      </c>
      <c r="X4720">
        <v>13.628</v>
      </c>
      <c r="Y4720">
        <v>14.532999999999999</v>
      </c>
      <c r="Z4720">
        <v>13.808</v>
      </c>
      <c r="AA4720" s="24">
        <v>0.73</v>
      </c>
      <c r="AB4720">
        <v>36.799999999999997</v>
      </c>
      <c r="AC4720">
        <v>12229.34</v>
      </c>
      <c r="AD4720" t="s">
        <v>14</v>
      </c>
      <c r="AE4720" t="s">
        <v>14</v>
      </c>
      <c r="AF4720">
        <v>0.35</v>
      </c>
      <c r="AG4720">
        <v>1.2025999999999999</v>
      </c>
      <c r="AH4720">
        <v>0.92869999999999997</v>
      </c>
      <c r="AI4720">
        <v>1.0767500000000001</v>
      </c>
      <c r="AJ4720">
        <v>0.83152999999999999</v>
      </c>
      <c r="AK4720">
        <v>0.33559</v>
      </c>
      <c r="AN4720">
        <v>0.32745999999999997</v>
      </c>
    </row>
    <row r="4721" spans="1:40" x14ac:dyDescent="0.35">
      <c r="A4721" s="25">
        <v>42977</v>
      </c>
      <c r="B4721" s="24">
        <v>13.53</v>
      </c>
      <c r="C4721" s="24">
        <f t="shared" si="146"/>
        <v>0</v>
      </c>
      <c r="D4721" s="24">
        <v>0</v>
      </c>
      <c r="E4721" s="26">
        <v>454.5</v>
      </c>
      <c r="F4721" s="27">
        <v>46.39133801299846</v>
      </c>
      <c r="G4721" s="8">
        <v>29.151119402985106</v>
      </c>
      <c r="H4721" s="27">
        <v>36.696996779262861</v>
      </c>
      <c r="I4721" s="24">
        <v>35.634743875278303</v>
      </c>
      <c r="J4721" s="27">
        <v>11.878247958426101</v>
      </c>
      <c r="K4721" s="24">
        <v>0.15364285714285725</v>
      </c>
      <c r="L4721" s="27">
        <v>0.13214285714285712</v>
      </c>
      <c r="M4721" s="24">
        <v>96.025550035486148</v>
      </c>
      <c r="N4721" s="27">
        <v>88.581903888961634</v>
      </c>
      <c r="O4721" s="24">
        <v>0.35</v>
      </c>
      <c r="P4721" s="24">
        <v>0.36299999999999999</v>
      </c>
      <c r="Q4721" s="24">
        <v>13.37</v>
      </c>
      <c r="R4721" s="24">
        <v>13.701000000000001</v>
      </c>
      <c r="S4721" s="24">
        <f>IF(Q4723-Q4722&gt;0,1,0)</f>
        <v>0</v>
      </c>
      <c r="T4721" s="24">
        <v>0</v>
      </c>
      <c r="U4721" s="24">
        <v>0</v>
      </c>
      <c r="V4721" s="24">
        <v>0</v>
      </c>
      <c r="W4721">
        <v>13.35</v>
      </c>
      <c r="X4721">
        <v>13.561</v>
      </c>
      <c r="Y4721">
        <v>14.532999999999999</v>
      </c>
      <c r="Z4721">
        <v>13.628</v>
      </c>
      <c r="AA4721" s="24">
        <v>0.73</v>
      </c>
      <c r="AB4721">
        <v>102.5</v>
      </c>
      <c r="AC4721">
        <v>12229.34</v>
      </c>
      <c r="AD4721" t="s">
        <v>14</v>
      </c>
      <c r="AE4721" t="s">
        <v>14</v>
      </c>
      <c r="AF4721">
        <v>0.35</v>
      </c>
      <c r="AG4721">
        <v>1.1915500000000001</v>
      </c>
      <c r="AH4721">
        <v>0.92215000000000003</v>
      </c>
      <c r="AI4721">
        <v>1.0844499999999999</v>
      </c>
      <c r="AJ4721">
        <v>0.83923999999999999</v>
      </c>
      <c r="AK4721">
        <v>0.30353999999999998</v>
      </c>
      <c r="AN4721">
        <v>0.29997000000000001</v>
      </c>
    </row>
    <row r="4722" spans="1:40" x14ac:dyDescent="0.35">
      <c r="P4722" s="24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L4293"/>
  <sheetViews>
    <sheetView tabSelected="1" topLeftCell="S1" zoomScale="69" zoomScaleNormal="69" workbookViewId="0">
      <selection activeCell="A4293" sqref="A4293"/>
    </sheetView>
  </sheetViews>
  <sheetFormatPr baseColWidth="10" defaultRowHeight="14.5" x14ac:dyDescent="0.35"/>
  <cols>
    <col min="1" max="16384" width="10.90625" style="48"/>
  </cols>
  <sheetData>
    <row r="1" spans="1:38" ht="15" thickBot="1" x14ac:dyDescent="0.4">
      <c r="A1" s="41" t="s">
        <v>18</v>
      </c>
      <c r="B1" s="42" t="s">
        <v>19</v>
      </c>
      <c r="C1" s="43" t="s">
        <v>56</v>
      </c>
      <c r="D1" s="42" t="s">
        <v>57</v>
      </c>
      <c r="E1" s="44" t="s">
        <v>15</v>
      </c>
      <c r="F1" s="45" t="s">
        <v>28</v>
      </c>
      <c r="G1" s="45" t="s">
        <v>34</v>
      </c>
      <c r="H1" s="45" t="s">
        <v>39</v>
      </c>
      <c r="I1" s="42" t="s">
        <v>42</v>
      </c>
      <c r="J1" s="45" t="s">
        <v>43</v>
      </c>
      <c r="K1" s="42" t="s">
        <v>46</v>
      </c>
      <c r="L1" s="45" t="s">
        <v>47</v>
      </c>
      <c r="M1" s="42" t="s">
        <v>48</v>
      </c>
      <c r="N1" s="45" t="s">
        <v>49</v>
      </c>
      <c r="O1" s="46" t="s">
        <v>80</v>
      </c>
      <c r="P1" s="42" t="s">
        <v>53</v>
      </c>
      <c r="Q1" s="42" t="s">
        <v>52</v>
      </c>
      <c r="R1" s="42" t="s">
        <v>58</v>
      </c>
      <c r="S1" s="42" t="s">
        <v>59</v>
      </c>
      <c r="T1" s="42" t="s">
        <v>16</v>
      </c>
      <c r="U1" s="42" t="s">
        <v>17</v>
      </c>
      <c r="V1" s="42" t="s">
        <v>64</v>
      </c>
      <c r="W1" s="42" t="s">
        <v>63</v>
      </c>
      <c r="X1" s="42" t="s">
        <v>51</v>
      </c>
      <c r="Y1" s="42" t="s">
        <v>66</v>
      </c>
      <c r="Z1" s="42" t="s">
        <v>67</v>
      </c>
      <c r="AA1" s="42" t="s">
        <v>68</v>
      </c>
      <c r="AB1" s="42" t="s">
        <v>70</v>
      </c>
      <c r="AC1" s="42" t="s">
        <v>74</v>
      </c>
      <c r="AD1" s="42" t="s">
        <v>75</v>
      </c>
      <c r="AE1" s="42" t="s">
        <v>76</v>
      </c>
      <c r="AF1" s="42" t="s">
        <v>79</v>
      </c>
      <c r="AG1" s="42" t="s">
        <v>60</v>
      </c>
      <c r="AH1" s="42" t="s">
        <v>62</v>
      </c>
      <c r="AI1" s="42" t="s">
        <v>61</v>
      </c>
      <c r="AJ1" s="42" t="s">
        <v>65</v>
      </c>
      <c r="AK1" s="42" t="s">
        <v>72</v>
      </c>
      <c r="AL1" s="47" t="s">
        <v>73</v>
      </c>
    </row>
    <row r="2" spans="1:38" ht="15" thickTop="1" x14ac:dyDescent="0.35">
      <c r="A2" s="49">
        <v>36570</v>
      </c>
      <c r="B2" s="48">
        <v>65.153999999999996</v>
      </c>
      <c r="C2" s="48">
        <f t="shared" ref="C2:C65" si="0">IF(B3-B2&gt;0,1,0)</f>
        <v>0</v>
      </c>
      <c r="D2" s="48">
        <v>-1</v>
      </c>
      <c r="E2" s="50">
        <v>329.2</v>
      </c>
      <c r="F2" s="51">
        <v>63.322609224349073</v>
      </c>
      <c r="G2" s="51">
        <v>67.410677785953681</v>
      </c>
      <c r="H2" s="51">
        <v>52.762812309618724</v>
      </c>
      <c r="I2" s="48">
        <v>77.63208638642503</v>
      </c>
      <c r="J2" s="51">
        <v>92.544028795475015</v>
      </c>
      <c r="K2" s="48">
        <v>0.82471428571428462</v>
      </c>
      <c r="L2" s="51">
        <v>1.1607857142857141</v>
      </c>
      <c r="M2" s="48">
        <v>107.47228820269198</v>
      </c>
      <c r="N2" s="51">
        <v>98.363477158126756</v>
      </c>
      <c r="O2" s="48">
        <v>0.55175561130213979</v>
      </c>
      <c r="P2" s="48">
        <v>1.88</v>
      </c>
      <c r="Q2" s="48">
        <v>5.53</v>
      </c>
      <c r="R2" s="48">
        <v>65.733999999999995</v>
      </c>
      <c r="S2" s="48">
        <v>64.998999999999995</v>
      </c>
      <c r="T2" s="48">
        <v>63.334000000000003</v>
      </c>
      <c r="U2" s="48">
        <v>65.191999999999993</v>
      </c>
      <c r="V2" s="48">
        <v>65.114999999999995</v>
      </c>
      <c r="W2" s="48">
        <v>66.509</v>
      </c>
      <c r="X2" s="48">
        <v>1.34</v>
      </c>
      <c r="Y2" s="48">
        <v>536.1</v>
      </c>
      <c r="Z2" s="48">
        <v>7072.1210000000001</v>
      </c>
      <c r="AA2" s="48">
        <v>34.676000000000002</v>
      </c>
      <c r="AB2" s="48">
        <v>6.1429999999999998</v>
      </c>
      <c r="AC2" s="48">
        <v>1.6214999999999999</v>
      </c>
      <c r="AD2" s="48">
        <v>1.0203</v>
      </c>
      <c r="AE2" s="48">
        <v>0.38984999999999997</v>
      </c>
      <c r="AF2" s="48">
        <v>0.38962999999999998</v>
      </c>
      <c r="AG2" s="48">
        <f t="shared" ref="AG2:AG65" si="1">IF(S4-S3&gt;0,1,0)</f>
        <v>0</v>
      </c>
      <c r="AH2" s="48">
        <v>1</v>
      </c>
      <c r="AI2" s="48">
        <v>-1</v>
      </c>
      <c r="AJ2" s="48">
        <v>1</v>
      </c>
      <c r="AK2" s="48">
        <v>0.98009999999999997</v>
      </c>
      <c r="AL2" s="48">
        <v>0.61680000000000001</v>
      </c>
    </row>
    <row r="3" spans="1:38" x14ac:dyDescent="0.35">
      <c r="A3" s="49">
        <v>36571</v>
      </c>
      <c r="B3" s="48">
        <v>63.295000000000002</v>
      </c>
      <c r="C3" s="48">
        <f t="shared" si="0"/>
        <v>0</v>
      </c>
      <c r="D3" s="48">
        <v>0</v>
      </c>
      <c r="E3" s="50">
        <v>328.6</v>
      </c>
      <c r="F3" s="51">
        <v>56.458603088754991</v>
      </c>
      <c r="G3" s="51">
        <v>57.487817295803339</v>
      </c>
      <c r="H3" s="51">
        <v>54.058643841842589</v>
      </c>
      <c r="I3" s="48">
        <v>0</v>
      </c>
      <c r="J3" s="51">
        <v>59.210695462141679</v>
      </c>
      <c r="K3" s="48">
        <v>0.90435714285714097</v>
      </c>
      <c r="L3" s="51">
        <v>1.144714285714286</v>
      </c>
      <c r="M3" s="48">
        <v>99.451637232103579</v>
      </c>
      <c r="N3" s="51">
        <v>97.228836080431336</v>
      </c>
      <c r="O3" s="48">
        <v>0.55005966554495678</v>
      </c>
      <c r="P3" s="48">
        <v>1.83</v>
      </c>
      <c r="Q3" s="48">
        <v>5.56</v>
      </c>
      <c r="R3" s="48">
        <v>65.153999999999996</v>
      </c>
      <c r="S3" s="48">
        <v>65.733999999999995</v>
      </c>
      <c r="T3" s="48">
        <v>63.024000000000001</v>
      </c>
      <c r="U3" s="48">
        <v>65.849999999999994</v>
      </c>
      <c r="V3" s="48">
        <v>63.334000000000003</v>
      </c>
      <c r="W3" s="48">
        <v>65.191999999999993</v>
      </c>
      <c r="X3" s="48">
        <v>1.38</v>
      </c>
      <c r="Y3" s="48">
        <v>329.2</v>
      </c>
      <c r="Z3" s="48">
        <v>7072.1210000000001</v>
      </c>
      <c r="AA3" s="48">
        <v>34.676000000000002</v>
      </c>
      <c r="AB3" s="48">
        <v>6.1429999999999998</v>
      </c>
      <c r="AC3" s="48">
        <v>1.6240000000000001</v>
      </c>
      <c r="AD3" s="48">
        <v>1.01678</v>
      </c>
      <c r="AE3" s="48">
        <v>0.39591999999999999</v>
      </c>
      <c r="AF3" s="48">
        <v>0.39537</v>
      </c>
      <c r="AG3" s="48">
        <f t="shared" si="1"/>
        <v>0</v>
      </c>
      <c r="AH3" s="48">
        <v>0</v>
      </c>
      <c r="AI3" s="48">
        <v>-1</v>
      </c>
      <c r="AJ3" s="48">
        <v>-1</v>
      </c>
      <c r="AK3" s="48">
        <v>0.98350000000000004</v>
      </c>
      <c r="AL3" s="48">
        <v>0.61580000000000001</v>
      </c>
    </row>
    <row r="4" spans="1:38" x14ac:dyDescent="0.35">
      <c r="A4" s="49">
        <v>36572</v>
      </c>
      <c r="B4" s="48">
        <v>62.87</v>
      </c>
      <c r="C4" s="48">
        <f t="shared" si="0"/>
        <v>0</v>
      </c>
      <c r="D4" s="48">
        <v>-1</v>
      </c>
      <c r="E4" s="50">
        <v>243.6</v>
      </c>
      <c r="F4" s="51">
        <v>55.952298165864981</v>
      </c>
      <c r="G4" s="51">
        <v>55.252640593776739</v>
      </c>
      <c r="H4" s="51">
        <v>54.88557683910259</v>
      </c>
      <c r="I4" s="48">
        <v>0</v>
      </c>
      <c r="J4" s="51">
        <v>25.877362128808343</v>
      </c>
      <c r="K4" s="48">
        <v>0.95964285714285524</v>
      </c>
      <c r="L4" s="51">
        <v>1.1254285714285714</v>
      </c>
      <c r="M4" s="48">
        <v>97.421514240555354</v>
      </c>
      <c r="N4" s="51">
        <v>96.736471203705122</v>
      </c>
      <c r="O4" s="48">
        <v>0.55030113403033054</v>
      </c>
      <c r="P4" s="48">
        <v>1.81</v>
      </c>
      <c r="Q4" s="48">
        <v>5.5890000000000004</v>
      </c>
      <c r="R4" s="48">
        <v>63.295000000000002</v>
      </c>
      <c r="S4" s="48">
        <v>65.153999999999996</v>
      </c>
      <c r="T4" s="48">
        <v>61.978999999999999</v>
      </c>
      <c r="U4" s="48">
        <v>64.727999999999994</v>
      </c>
      <c r="V4" s="48">
        <v>63.024000000000001</v>
      </c>
      <c r="W4" s="48">
        <v>65.849999999999994</v>
      </c>
      <c r="X4" s="48">
        <v>1.39</v>
      </c>
      <c r="Y4" s="48">
        <v>328.6</v>
      </c>
      <c r="Z4" s="48">
        <v>7072.1210000000001</v>
      </c>
      <c r="AA4" s="48">
        <v>34.676000000000002</v>
      </c>
      <c r="AB4" s="48">
        <v>6.1429999999999998</v>
      </c>
      <c r="AC4" s="48">
        <v>1.6293</v>
      </c>
      <c r="AD4" s="48">
        <v>1.01657</v>
      </c>
      <c r="AE4" s="48">
        <v>0.39280999999999999</v>
      </c>
      <c r="AF4" s="48">
        <v>0.39201999999999998</v>
      </c>
      <c r="AG4" s="48">
        <f t="shared" si="1"/>
        <v>0</v>
      </c>
      <c r="AH4" s="48">
        <v>0</v>
      </c>
      <c r="AI4" s="48">
        <v>0</v>
      </c>
      <c r="AJ4" s="48">
        <v>-1</v>
      </c>
      <c r="AK4" s="48">
        <v>0.98370000000000002</v>
      </c>
      <c r="AL4" s="48">
        <v>0.61380000000000001</v>
      </c>
    </row>
    <row r="5" spans="1:38" x14ac:dyDescent="0.35">
      <c r="A5" s="49">
        <v>36573</v>
      </c>
      <c r="B5" s="48">
        <v>62.094999999999999</v>
      </c>
      <c r="C5" s="48">
        <f t="shared" si="0"/>
        <v>1</v>
      </c>
      <c r="D5" s="48">
        <v>1</v>
      </c>
      <c r="E5" s="50">
        <v>363.7</v>
      </c>
      <c r="F5" s="51">
        <v>48.734519066956743</v>
      </c>
      <c r="G5" s="51">
        <v>52.630863358259688</v>
      </c>
      <c r="H5" s="51">
        <v>55.940325852843372</v>
      </c>
      <c r="I5" s="48">
        <v>0</v>
      </c>
      <c r="J5" s="51">
        <v>0</v>
      </c>
      <c r="K5" s="48">
        <v>0.90435714285714097</v>
      </c>
      <c r="L5" s="51">
        <v>1.1917857142857144</v>
      </c>
      <c r="M5" s="48">
        <v>97.625972800880433</v>
      </c>
      <c r="N5" s="51">
        <v>97.070456002126022</v>
      </c>
      <c r="O5" s="48">
        <v>0.55145580471739453</v>
      </c>
      <c r="P5" s="48">
        <v>1.79</v>
      </c>
      <c r="Q5" s="48">
        <v>5.6139999999999999</v>
      </c>
      <c r="R5" s="48">
        <v>62.87</v>
      </c>
      <c r="S5" s="48">
        <v>63.295000000000002</v>
      </c>
      <c r="T5" s="48">
        <v>60.082000000000001</v>
      </c>
      <c r="U5" s="48">
        <v>62.715000000000003</v>
      </c>
      <c r="V5" s="48">
        <v>61.978999999999999</v>
      </c>
      <c r="W5" s="48">
        <v>64.727999999999994</v>
      </c>
      <c r="X5" s="48">
        <v>1.4</v>
      </c>
      <c r="Y5" s="48">
        <v>243.6</v>
      </c>
      <c r="Z5" s="48">
        <v>7396.1289999999999</v>
      </c>
      <c r="AA5" s="48">
        <v>34.676000000000002</v>
      </c>
      <c r="AB5" s="48">
        <v>6.1429999999999998</v>
      </c>
      <c r="AC5" s="48">
        <v>1.6294</v>
      </c>
      <c r="AD5" s="48">
        <v>1.0142</v>
      </c>
      <c r="AE5" s="48">
        <v>0.39273000000000002</v>
      </c>
      <c r="AF5" s="48">
        <v>0.39184000000000002</v>
      </c>
      <c r="AG5" s="48">
        <f t="shared" si="1"/>
        <v>0</v>
      </c>
      <c r="AH5" s="48">
        <v>0</v>
      </c>
      <c r="AI5" s="48">
        <v>-1</v>
      </c>
      <c r="AJ5" s="48">
        <v>0</v>
      </c>
      <c r="AK5" s="48">
        <v>0.98599999999999999</v>
      </c>
      <c r="AL5" s="48">
        <v>0.61370000000000002</v>
      </c>
    </row>
    <row r="6" spans="1:38" x14ac:dyDescent="0.35">
      <c r="A6" s="49">
        <v>36574</v>
      </c>
      <c r="B6" s="48">
        <v>62.715000000000003</v>
      </c>
      <c r="C6" s="48">
        <f t="shared" si="0"/>
        <v>1</v>
      </c>
      <c r="D6" s="48">
        <v>1</v>
      </c>
      <c r="E6" s="50">
        <v>286.39999999999998</v>
      </c>
      <c r="F6" s="51">
        <v>54.295106694929373</v>
      </c>
      <c r="G6" s="51">
        <v>62.430939226519342</v>
      </c>
      <c r="H6" s="51">
        <v>57.421845530058533</v>
      </c>
      <c r="I6" s="48">
        <v>20.268061457992971</v>
      </c>
      <c r="J6" s="51">
        <v>6.7560204859976567</v>
      </c>
      <c r="K6" s="48">
        <v>0.85178571428571204</v>
      </c>
      <c r="L6" s="51">
        <v>1.2775714285714292</v>
      </c>
      <c r="M6" s="48">
        <v>99.08365589699028</v>
      </c>
      <c r="N6" s="51">
        <v>100.87176105383367</v>
      </c>
      <c r="O6" s="48">
        <v>0.55134804712329655</v>
      </c>
      <c r="P6" s="48">
        <v>1.81</v>
      </c>
      <c r="Q6" s="48">
        <v>5.58</v>
      </c>
      <c r="R6" s="48">
        <v>62.094999999999999</v>
      </c>
      <c r="S6" s="48">
        <v>62.87</v>
      </c>
      <c r="T6" s="48">
        <v>61.475999999999999</v>
      </c>
      <c r="U6" s="48">
        <v>63.140999999999998</v>
      </c>
      <c r="V6" s="48">
        <v>60.082000000000001</v>
      </c>
      <c r="W6" s="48">
        <v>62.715000000000003</v>
      </c>
      <c r="X6" s="48">
        <v>1.39</v>
      </c>
      <c r="Y6" s="48">
        <v>363.7</v>
      </c>
      <c r="Z6" s="48">
        <v>7396.1289999999999</v>
      </c>
      <c r="AA6" s="48">
        <v>34.676000000000002</v>
      </c>
      <c r="AB6" s="48">
        <v>6.1429999999999998</v>
      </c>
      <c r="AC6" s="48">
        <v>1.6214</v>
      </c>
      <c r="AD6" s="48">
        <v>1.0151300000000001</v>
      </c>
      <c r="AE6" s="48">
        <v>0.39033000000000001</v>
      </c>
      <c r="AF6" s="48">
        <v>0.38935999999999998</v>
      </c>
      <c r="AG6" s="48">
        <f t="shared" si="1"/>
        <v>1</v>
      </c>
      <c r="AH6" s="48">
        <v>0</v>
      </c>
      <c r="AI6" s="48">
        <v>1</v>
      </c>
      <c r="AJ6" s="48">
        <v>-1</v>
      </c>
      <c r="AK6" s="48">
        <v>0.98509999999999998</v>
      </c>
      <c r="AL6" s="48">
        <v>0.61680000000000001</v>
      </c>
    </row>
    <row r="7" spans="1:38" x14ac:dyDescent="0.35">
      <c r="A7" s="49">
        <v>36577</v>
      </c>
      <c r="B7" s="48">
        <v>65.811999999999998</v>
      </c>
      <c r="C7" s="48">
        <f t="shared" si="0"/>
        <v>1</v>
      </c>
      <c r="D7" s="48">
        <v>1</v>
      </c>
      <c r="E7" s="50">
        <v>404.1</v>
      </c>
      <c r="F7" s="51">
        <v>56.086047942099668</v>
      </c>
      <c r="G7" s="51">
        <v>67.007605559926546</v>
      </c>
      <c r="H7" s="51">
        <v>58.806303338519072</v>
      </c>
      <c r="I7" s="48">
        <v>100</v>
      </c>
      <c r="J7" s="51">
        <v>40.089353819330988</v>
      </c>
      <c r="K7" s="48">
        <v>0.83792857142856947</v>
      </c>
      <c r="L7" s="51">
        <v>1.3715714285714289</v>
      </c>
      <c r="M7" s="48">
        <v>104.23021491582331</v>
      </c>
      <c r="N7" s="51">
        <v>108.0745545611298</v>
      </c>
      <c r="O7" s="48">
        <v>0.54752287708088099</v>
      </c>
      <c r="P7" s="48">
        <v>1.9</v>
      </c>
      <c r="Q7" s="48">
        <v>5.5069999999999997</v>
      </c>
      <c r="R7" s="48">
        <v>62.715000000000003</v>
      </c>
      <c r="S7" s="48">
        <v>62.094999999999999</v>
      </c>
      <c r="T7" s="48">
        <v>63.256999999999998</v>
      </c>
      <c r="U7" s="48">
        <v>65.966999999999999</v>
      </c>
      <c r="V7" s="48">
        <v>61.475999999999999</v>
      </c>
      <c r="W7" s="48">
        <v>63.140999999999998</v>
      </c>
      <c r="X7" s="48">
        <v>1.32</v>
      </c>
      <c r="Y7" s="48">
        <v>286.39999999999998</v>
      </c>
      <c r="Z7" s="48">
        <v>7396.1289999999999</v>
      </c>
      <c r="AA7" s="48">
        <v>34.676000000000002</v>
      </c>
      <c r="AB7" s="48">
        <v>6.1429999999999998</v>
      </c>
      <c r="AC7" s="48">
        <v>1.6188</v>
      </c>
      <c r="AD7" s="48">
        <v>1.0130699999999999</v>
      </c>
      <c r="AE7" s="48">
        <v>0.39460000000000001</v>
      </c>
      <c r="AF7" s="48">
        <v>0.39263999999999999</v>
      </c>
      <c r="AG7" s="48">
        <f t="shared" si="1"/>
        <v>1</v>
      </c>
      <c r="AH7" s="48">
        <v>1</v>
      </c>
      <c r="AI7" s="48">
        <v>1</v>
      </c>
      <c r="AJ7" s="48">
        <v>1</v>
      </c>
      <c r="AK7" s="48">
        <v>0.98709999999999998</v>
      </c>
      <c r="AL7" s="48">
        <v>0.61780000000000002</v>
      </c>
    </row>
    <row r="8" spans="1:38" x14ac:dyDescent="0.35">
      <c r="A8" s="49">
        <v>36578</v>
      </c>
      <c r="B8" s="48">
        <v>68.429000000000002</v>
      </c>
      <c r="C8" s="48">
        <f t="shared" si="0"/>
        <v>1</v>
      </c>
      <c r="D8" s="48">
        <v>1</v>
      </c>
      <c r="E8" s="50">
        <v>947.5</v>
      </c>
      <c r="F8" s="51">
        <v>61.871915061989476</v>
      </c>
      <c r="G8" s="51">
        <v>66.112196107481992</v>
      </c>
      <c r="H8" s="51">
        <v>59.253097864248282</v>
      </c>
      <c r="I8" s="48">
        <v>100</v>
      </c>
      <c r="J8" s="51">
        <v>73.422687152664324</v>
      </c>
      <c r="K8" s="48">
        <v>0.91642857142856982</v>
      </c>
      <c r="L8" s="51">
        <v>1.3898571428571438</v>
      </c>
      <c r="M8" s="48">
        <v>105.59216109868066</v>
      </c>
      <c r="N8" s="51">
        <v>111.74635835129662</v>
      </c>
      <c r="O8" s="48">
        <v>0.55646958818526282</v>
      </c>
      <c r="P8" s="48">
        <v>1.97</v>
      </c>
      <c r="Q8" s="48">
        <v>5.4160000000000004</v>
      </c>
      <c r="R8" s="48">
        <v>65.811999999999998</v>
      </c>
      <c r="S8" s="48">
        <v>62.715000000000003</v>
      </c>
      <c r="T8" s="48">
        <v>66.043999999999997</v>
      </c>
      <c r="U8" s="48">
        <v>69.644000000000005</v>
      </c>
      <c r="V8" s="48">
        <v>63.256999999999998</v>
      </c>
      <c r="W8" s="48">
        <v>65.966999999999999</v>
      </c>
      <c r="X8" s="48">
        <v>1.27</v>
      </c>
      <c r="Y8" s="48">
        <v>404.1</v>
      </c>
      <c r="Z8" s="48">
        <v>7396.1289999999999</v>
      </c>
      <c r="AA8" s="48">
        <v>34.676000000000002</v>
      </c>
      <c r="AB8" s="48">
        <v>6.1429999999999998</v>
      </c>
      <c r="AC8" s="48">
        <v>1.6036999999999999</v>
      </c>
      <c r="AD8" s="48">
        <v>0.99304999999999999</v>
      </c>
      <c r="AE8" s="48">
        <v>0.41326000000000002</v>
      </c>
      <c r="AF8" s="48">
        <v>0.41238999999999998</v>
      </c>
      <c r="AG8" s="48">
        <f t="shared" si="1"/>
        <v>1</v>
      </c>
      <c r="AH8" s="48">
        <v>1</v>
      </c>
      <c r="AI8" s="48">
        <v>1</v>
      </c>
      <c r="AJ8" s="48">
        <v>1</v>
      </c>
      <c r="AK8" s="48">
        <v>1.0069999999999999</v>
      </c>
      <c r="AL8" s="48">
        <v>0.62360000000000004</v>
      </c>
    </row>
    <row r="9" spans="1:38" x14ac:dyDescent="0.35">
      <c r="A9" s="49">
        <v>36579</v>
      </c>
      <c r="B9" s="48">
        <v>69.668000000000006</v>
      </c>
      <c r="C9" s="48">
        <f t="shared" si="0"/>
        <v>0</v>
      </c>
      <c r="D9" s="48">
        <v>-1</v>
      </c>
      <c r="E9" s="50">
        <v>862.3</v>
      </c>
      <c r="F9" s="51">
        <v>65.668388720841634</v>
      </c>
      <c r="G9" s="51">
        <v>66.890380313199103</v>
      </c>
      <c r="H9" s="51">
        <v>59.659264095133068</v>
      </c>
      <c r="I9" s="48">
        <v>100</v>
      </c>
      <c r="J9" s="51">
        <v>100</v>
      </c>
      <c r="K9" s="48">
        <v>0.88149999999999906</v>
      </c>
      <c r="L9" s="51">
        <v>1.397071428571429</v>
      </c>
      <c r="M9" s="48">
        <v>107.18318743365285</v>
      </c>
      <c r="N9" s="51">
        <v>113.46949412032966</v>
      </c>
      <c r="O9" s="48">
        <v>0.57379352967934494</v>
      </c>
      <c r="P9" s="48">
        <v>2.0099999999999998</v>
      </c>
      <c r="Q9" s="48">
        <v>5.4450000000000003</v>
      </c>
      <c r="R9" s="48">
        <v>68.429000000000002</v>
      </c>
      <c r="S9" s="48">
        <v>65.811999999999998</v>
      </c>
      <c r="T9" s="48">
        <v>68.522000000000006</v>
      </c>
      <c r="U9" s="48">
        <v>69.799000000000007</v>
      </c>
      <c r="V9" s="48">
        <v>66.043999999999997</v>
      </c>
      <c r="W9" s="48">
        <v>69.644000000000005</v>
      </c>
      <c r="X9" s="48">
        <v>1.25</v>
      </c>
      <c r="Y9" s="48">
        <v>947.5</v>
      </c>
      <c r="Z9" s="48">
        <v>7396.1289999999999</v>
      </c>
      <c r="AA9" s="48">
        <v>34.676000000000002</v>
      </c>
      <c r="AB9" s="48">
        <v>6.1429999999999998</v>
      </c>
      <c r="AC9" s="48">
        <v>1.599</v>
      </c>
      <c r="AD9" s="48">
        <v>0.99621999999999999</v>
      </c>
      <c r="AE9" s="48">
        <v>0.40808</v>
      </c>
      <c r="AF9" s="48">
        <v>0.40722000000000003</v>
      </c>
      <c r="AG9" s="48">
        <f t="shared" si="1"/>
        <v>1</v>
      </c>
      <c r="AH9" s="48">
        <v>1</v>
      </c>
      <c r="AI9" s="48">
        <v>1</v>
      </c>
      <c r="AJ9" s="48">
        <v>1</v>
      </c>
      <c r="AK9" s="48">
        <v>1.0038</v>
      </c>
      <c r="AL9" s="48">
        <v>0.62539999999999996</v>
      </c>
    </row>
    <row r="10" spans="1:38" x14ac:dyDescent="0.35">
      <c r="A10" s="49">
        <v>36580</v>
      </c>
      <c r="B10" s="48">
        <v>67.709000000000003</v>
      </c>
      <c r="C10" s="48">
        <f t="shared" si="0"/>
        <v>1</v>
      </c>
      <c r="D10" s="48">
        <v>1</v>
      </c>
      <c r="E10" s="50">
        <v>514.5</v>
      </c>
      <c r="F10" s="51">
        <v>63.772222212059923</v>
      </c>
      <c r="G10" s="51">
        <v>62.644811437022447</v>
      </c>
      <c r="H10" s="51">
        <v>60.129471592469685</v>
      </c>
      <c r="I10" s="48">
        <v>71.825111462677953</v>
      </c>
      <c r="J10" s="51">
        <v>90.608370487559327</v>
      </c>
      <c r="K10" s="48">
        <v>0.92185714285714226</v>
      </c>
      <c r="L10" s="51">
        <v>1.3196428571428578</v>
      </c>
      <c r="M10" s="48">
        <v>103.00453342258193</v>
      </c>
      <c r="N10" s="51">
        <v>110.41731217690516</v>
      </c>
      <c r="O10" s="48">
        <v>0.57255832499345727</v>
      </c>
      <c r="P10" s="48">
        <v>1.95</v>
      </c>
      <c r="Q10" s="48">
        <v>5.3890000000000002</v>
      </c>
      <c r="R10" s="48">
        <v>69.668000000000006</v>
      </c>
      <c r="S10" s="48">
        <v>68.429000000000002</v>
      </c>
      <c r="T10" s="48">
        <v>66.741</v>
      </c>
      <c r="U10" s="48">
        <v>69.668000000000006</v>
      </c>
      <c r="V10" s="48">
        <v>68.522000000000006</v>
      </c>
      <c r="W10" s="48">
        <v>69.799000000000007</v>
      </c>
      <c r="X10" s="48">
        <v>1.29</v>
      </c>
      <c r="Y10" s="48">
        <v>862.3</v>
      </c>
      <c r="Z10" s="48">
        <v>7396.1289999999999</v>
      </c>
      <c r="AA10" s="48">
        <v>34.676000000000002</v>
      </c>
      <c r="AB10" s="48">
        <v>6.1429999999999998</v>
      </c>
      <c r="AC10" s="48">
        <v>1.6077999999999999</v>
      </c>
      <c r="AD10" s="48">
        <v>1.0039100000000001</v>
      </c>
      <c r="AE10" s="48">
        <v>0.40416000000000002</v>
      </c>
      <c r="AF10" s="48">
        <v>0.40294000000000002</v>
      </c>
      <c r="AG10" s="48">
        <f t="shared" si="1"/>
        <v>0</v>
      </c>
      <c r="AH10" s="48">
        <v>1</v>
      </c>
      <c r="AI10" s="48">
        <v>-1</v>
      </c>
      <c r="AJ10" s="48">
        <v>1</v>
      </c>
      <c r="AK10" s="48">
        <v>0.99609999999999999</v>
      </c>
      <c r="AL10" s="48">
        <v>0.622</v>
      </c>
    </row>
    <row r="11" spans="1:38" x14ac:dyDescent="0.35">
      <c r="A11" s="49">
        <v>36581</v>
      </c>
      <c r="B11" s="48">
        <v>68.909000000000006</v>
      </c>
      <c r="C11" s="48">
        <f t="shared" si="0"/>
        <v>0</v>
      </c>
      <c r="D11" s="48">
        <v>-1</v>
      </c>
      <c r="E11" s="50">
        <v>368</v>
      </c>
      <c r="F11" s="51">
        <v>68.797922523580411</v>
      </c>
      <c r="G11" s="51">
        <v>66.397943685009949</v>
      </c>
      <c r="H11" s="51">
        <v>60.276867760577346</v>
      </c>
      <c r="I11" s="48">
        <v>80.316390041493818</v>
      </c>
      <c r="J11" s="51">
        <v>84.047167168057271</v>
      </c>
      <c r="K11" s="48">
        <v>0.88585714285714146</v>
      </c>
      <c r="L11" s="51">
        <v>1.4082142857142865</v>
      </c>
      <c r="M11" s="48">
        <v>105.76326856371061</v>
      </c>
      <c r="N11" s="51">
        <v>116.03771996295362</v>
      </c>
      <c r="O11" s="48">
        <v>0.5724566100654177</v>
      </c>
      <c r="P11" s="48">
        <v>1.99</v>
      </c>
      <c r="Q11" s="48">
        <v>5.4489999999999998</v>
      </c>
      <c r="R11" s="48">
        <v>67.709000000000003</v>
      </c>
      <c r="S11" s="48">
        <v>69.668000000000006</v>
      </c>
      <c r="T11" s="48">
        <v>66.972999999999999</v>
      </c>
      <c r="U11" s="48">
        <v>69.063999999999993</v>
      </c>
      <c r="V11" s="48">
        <v>66.741</v>
      </c>
      <c r="W11" s="48">
        <v>69.668000000000006</v>
      </c>
      <c r="X11" s="48">
        <v>1.26</v>
      </c>
      <c r="Y11" s="48">
        <v>514.5</v>
      </c>
      <c r="Z11" s="48">
        <v>7396.1289999999999</v>
      </c>
      <c r="AA11" s="48">
        <v>34.676000000000002</v>
      </c>
      <c r="AB11" s="48">
        <v>6.1429999999999998</v>
      </c>
      <c r="AC11" s="48">
        <v>1.6291</v>
      </c>
      <c r="AD11" s="48">
        <v>1.02166</v>
      </c>
      <c r="AE11" s="48">
        <v>0.40625</v>
      </c>
      <c r="AF11" s="48">
        <v>0.40555000000000002</v>
      </c>
      <c r="AG11" s="48">
        <f t="shared" si="1"/>
        <v>1</v>
      </c>
      <c r="AH11" s="48">
        <v>0</v>
      </c>
      <c r="AI11" s="48">
        <v>1</v>
      </c>
      <c r="AJ11" s="48">
        <v>-1</v>
      </c>
      <c r="AK11" s="48">
        <v>0.9788</v>
      </c>
      <c r="AL11" s="48">
        <v>0.6139</v>
      </c>
    </row>
    <row r="12" spans="1:38" x14ac:dyDescent="0.35">
      <c r="A12" s="49">
        <v>36584</v>
      </c>
      <c r="B12" s="48">
        <v>68.057000000000002</v>
      </c>
      <c r="C12" s="48">
        <f t="shared" si="0"/>
        <v>0</v>
      </c>
      <c r="D12" s="48">
        <v>0</v>
      </c>
      <c r="E12" s="50">
        <v>470.7</v>
      </c>
      <c r="F12" s="51">
        <v>66.215642961452659</v>
      </c>
      <c r="G12" s="51">
        <v>63.79658733722497</v>
      </c>
      <c r="H12" s="51">
        <v>60.199691999642702</v>
      </c>
      <c r="I12" s="48">
        <v>17.76416539050528</v>
      </c>
      <c r="J12" s="51">
        <v>56.635222298225678</v>
      </c>
      <c r="K12" s="48">
        <v>0.88042857142856989</v>
      </c>
      <c r="L12" s="51">
        <v>1.460714285714287</v>
      </c>
      <c r="M12" s="48">
        <v>107.52350106643496</v>
      </c>
      <c r="N12" s="51">
        <v>112.26082079704408</v>
      </c>
      <c r="O12" s="48">
        <v>0.57222314750021586</v>
      </c>
      <c r="P12" s="48">
        <v>1.96</v>
      </c>
      <c r="Q12" s="48">
        <v>5.4980000000000002</v>
      </c>
      <c r="R12" s="48">
        <v>68.909000000000006</v>
      </c>
      <c r="S12" s="48">
        <v>67.709000000000003</v>
      </c>
      <c r="T12" s="48">
        <v>66.585999999999999</v>
      </c>
      <c r="U12" s="48">
        <v>68.677000000000007</v>
      </c>
      <c r="V12" s="48">
        <v>66.972999999999999</v>
      </c>
      <c r="W12" s="48">
        <v>69.063999999999993</v>
      </c>
      <c r="X12" s="48">
        <v>1.28</v>
      </c>
      <c r="Y12" s="48">
        <v>368</v>
      </c>
      <c r="Z12" s="48">
        <v>7396.1289999999999</v>
      </c>
      <c r="AA12" s="48">
        <v>34.676000000000002</v>
      </c>
      <c r="AB12" s="48">
        <v>6.1429999999999998</v>
      </c>
      <c r="AC12" s="48">
        <v>1.6444000000000001</v>
      </c>
      <c r="AD12" s="48">
        <v>1.03423</v>
      </c>
      <c r="AE12" s="48">
        <v>0.42465999999999998</v>
      </c>
      <c r="AF12" s="48">
        <v>0.42337999999999998</v>
      </c>
      <c r="AG12" s="48">
        <f t="shared" si="1"/>
        <v>0</v>
      </c>
      <c r="AH12" s="48">
        <v>1</v>
      </c>
      <c r="AI12" s="48">
        <v>-1</v>
      </c>
      <c r="AJ12" s="48">
        <v>1</v>
      </c>
      <c r="AK12" s="48">
        <v>0.96689999999999998</v>
      </c>
      <c r="AL12" s="48">
        <v>0.60809999999999997</v>
      </c>
    </row>
    <row r="13" spans="1:38" x14ac:dyDescent="0.35">
      <c r="A13" s="49">
        <v>36585</v>
      </c>
      <c r="B13" s="48">
        <v>67.67</v>
      </c>
      <c r="C13" s="48">
        <f t="shared" si="0"/>
        <v>0</v>
      </c>
      <c r="D13" s="48">
        <v>-1</v>
      </c>
      <c r="E13" s="50">
        <v>241.6</v>
      </c>
      <c r="F13" s="51">
        <v>61.220344445145663</v>
      </c>
      <c r="G13" s="51">
        <v>58.661345909668036</v>
      </c>
      <c r="H13" s="51">
        <v>60.283374405956714</v>
      </c>
      <c r="I13" s="48">
        <v>0</v>
      </c>
      <c r="J13" s="51">
        <v>32.693518477333036</v>
      </c>
      <c r="K13" s="48">
        <v>0.88042857142857101</v>
      </c>
      <c r="L13" s="51">
        <v>1.3860714285714297</v>
      </c>
      <c r="M13" s="48">
        <v>107.63480197232384</v>
      </c>
      <c r="N13" s="51">
        <v>106.32581233109171</v>
      </c>
      <c r="O13" s="48">
        <v>0.57214062217469319</v>
      </c>
      <c r="P13" s="48">
        <v>1.95</v>
      </c>
      <c r="Q13" s="48">
        <v>5.5</v>
      </c>
      <c r="R13" s="48">
        <v>68.057000000000002</v>
      </c>
      <c r="S13" s="48">
        <v>68.909000000000006</v>
      </c>
      <c r="T13" s="48">
        <v>66.933999999999997</v>
      </c>
      <c r="U13" s="48">
        <v>68.367000000000004</v>
      </c>
      <c r="V13" s="48">
        <v>66.585999999999999</v>
      </c>
      <c r="W13" s="48">
        <v>68.677000000000007</v>
      </c>
      <c r="X13" s="48">
        <v>1.29</v>
      </c>
      <c r="Y13" s="48">
        <v>470.7</v>
      </c>
      <c r="Z13" s="48">
        <v>7396.1289999999999</v>
      </c>
      <c r="AA13" s="48">
        <v>34.676000000000002</v>
      </c>
      <c r="AB13" s="48">
        <v>6.1429999999999998</v>
      </c>
      <c r="AC13" s="48">
        <v>1.6396999999999999</v>
      </c>
      <c r="AD13" s="48">
        <v>1.03864</v>
      </c>
      <c r="AE13" s="48">
        <v>0.40350000000000003</v>
      </c>
      <c r="AF13" s="48">
        <v>0.40193000000000001</v>
      </c>
      <c r="AG13" s="48">
        <f t="shared" si="1"/>
        <v>0</v>
      </c>
      <c r="AH13" s="48">
        <v>0</v>
      </c>
      <c r="AI13" s="48">
        <v>0</v>
      </c>
      <c r="AJ13" s="48">
        <v>-1</v>
      </c>
      <c r="AK13" s="48">
        <v>0.96279999999999999</v>
      </c>
      <c r="AL13" s="48">
        <v>0.6099</v>
      </c>
    </row>
    <row r="14" spans="1:38" x14ac:dyDescent="0.35">
      <c r="A14" s="49">
        <v>36586</v>
      </c>
      <c r="B14" s="48">
        <v>66.346000000000004</v>
      </c>
      <c r="C14" s="48">
        <f t="shared" si="0"/>
        <v>1</v>
      </c>
      <c r="D14" s="48">
        <v>1</v>
      </c>
      <c r="E14" s="50">
        <v>205.5</v>
      </c>
      <c r="F14" s="51">
        <v>56.370733821234282</v>
      </c>
      <c r="G14" s="51">
        <v>53.811760710849526</v>
      </c>
      <c r="H14" s="51">
        <v>60.72113574645622</v>
      </c>
      <c r="I14" s="48">
        <v>0</v>
      </c>
      <c r="J14" s="51">
        <v>5.92138846350176</v>
      </c>
      <c r="K14" s="48">
        <v>0.96678571428571403</v>
      </c>
      <c r="L14" s="51">
        <v>1.3550714285714303</v>
      </c>
      <c r="M14" s="48">
        <v>106.84596183267574</v>
      </c>
      <c r="N14" s="51">
        <v>102.80782223324138</v>
      </c>
      <c r="O14" s="48">
        <v>0.57171524136929441</v>
      </c>
      <c r="P14" s="48">
        <v>1.91</v>
      </c>
      <c r="Q14" s="48">
        <v>5.4829999999999997</v>
      </c>
      <c r="R14" s="48">
        <v>67.67</v>
      </c>
      <c r="S14" s="48">
        <v>68.057000000000002</v>
      </c>
      <c r="T14" s="48">
        <v>65.424999999999997</v>
      </c>
      <c r="U14" s="48">
        <v>68.677000000000007</v>
      </c>
      <c r="V14" s="48">
        <v>66.933999999999997</v>
      </c>
      <c r="W14" s="48">
        <v>68.367000000000004</v>
      </c>
      <c r="X14" s="48">
        <v>1.31</v>
      </c>
      <c r="Y14" s="48">
        <v>241.6</v>
      </c>
      <c r="Z14" s="48">
        <v>7396.1289999999999</v>
      </c>
      <c r="AA14" s="48">
        <v>34.676000000000002</v>
      </c>
      <c r="AB14" s="48">
        <v>6.1429999999999998</v>
      </c>
      <c r="AC14" s="48">
        <v>1.6367</v>
      </c>
      <c r="AD14" s="48">
        <v>1.03295</v>
      </c>
      <c r="AE14" s="48">
        <v>0.38447999999999999</v>
      </c>
      <c r="AF14" s="48">
        <v>0.38277</v>
      </c>
      <c r="AG14" s="48">
        <f t="shared" si="1"/>
        <v>0</v>
      </c>
      <c r="AH14" s="48">
        <v>0</v>
      </c>
      <c r="AI14" s="48">
        <v>-1</v>
      </c>
      <c r="AJ14" s="48">
        <v>0</v>
      </c>
      <c r="AK14" s="48">
        <v>0.96809999999999996</v>
      </c>
      <c r="AL14" s="48">
        <v>0.61099999999999999</v>
      </c>
    </row>
    <row r="15" spans="1:38" x14ac:dyDescent="0.35">
      <c r="A15" s="49">
        <v>36587</v>
      </c>
      <c r="B15" s="48">
        <v>68.135000000000005</v>
      </c>
      <c r="C15" s="48">
        <f t="shared" si="0"/>
        <v>0</v>
      </c>
      <c r="D15" s="48">
        <v>0</v>
      </c>
      <c r="E15" s="50">
        <v>234.4</v>
      </c>
      <c r="F15" s="51">
        <v>54.157901444071612</v>
      </c>
      <c r="G15" s="51">
        <v>56.411899802382116</v>
      </c>
      <c r="H15" s="51">
        <v>61.16002139500624</v>
      </c>
      <c r="I15" s="48">
        <v>69.801014436207566</v>
      </c>
      <c r="J15" s="51">
        <v>23.267004812069189</v>
      </c>
      <c r="K15" s="48">
        <v>0.91142857142857081</v>
      </c>
      <c r="L15" s="51">
        <v>1.5818571428571455</v>
      </c>
      <c r="M15" s="48">
        <v>108.64227058917324</v>
      </c>
      <c r="N15" s="51">
        <v>107.12208159735872</v>
      </c>
      <c r="O15" s="48">
        <v>0.57060621225357888</v>
      </c>
      <c r="P15" s="48">
        <v>1.97</v>
      </c>
      <c r="Q15" s="48">
        <v>5.5309999999999997</v>
      </c>
      <c r="R15" s="48">
        <v>66.346000000000004</v>
      </c>
      <c r="S15" s="48">
        <v>67.67</v>
      </c>
      <c r="T15" s="48">
        <v>64.340999999999994</v>
      </c>
      <c r="U15" s="48">
        <v>68.135000000000005</v>
      </c>
      <c r="V15" s="48">
        <v>65.424999999999997</v>
      </c>
      <c r="W15" s="48">
        <v>68.677000000000007</v>
      </c>
      <c r="X15" s="48">
        <v>1.28</v>
      </c>
      <c r="Y15" s="48">
        <v>205.5</v>
      </c>
      <c r="Z15" s="48">
        <v>7396.1289999999999</v>
      </c>
      <c r="AA15" s="48">
        <v>34.676000000000002</v>
      </c>
      <c r="AB15" s="48">
        <v>6.1429999999999998</v>
      </c>
      <c r="AC15" s="48">
        <v>1.6346000000000001</v>
      </c>
      <c r="AD15" s="48">
        <v>1.03487</v>
      </c>
      <c r="AE15" s="48">
        <v>0.37630999999999998</v>
      </c>
      <c r="AF15" s="48">
        <v>0.37530000000000002</v>
      </c>
      <c r="AG15" s="48">
        <f t="shared" si="1"/>
        <v>1</v>
      </c>
      <c r="AH15" s="48">
        <v>0</v>
      </c>
      <c r="AI15" s="48">
        <v>1</v>
      </c>
      <c r="AJ15" s="48">
        <v>-1</v>
      </c>
      <c r="AK15" s="48">
        <v>0.96630000000000005</v>
      </c>
      <c r="AL15" s="48">
        <v>0.61180000000000001</v>
      </c>
    </row>
    <row r="16" spans="1:38" x14ac:dyDescent="0.35">
      <c r="A16" s="49">
        <v>36588</v>
      </c>
      <c r="B16" s="48">
        <v>67.786000000000001</v>
      </c>
      <c r="C16" s="48">
        <f t="shared" si="0"/>
        <v>0</v>
      </c>
      <c r="D16" s="48">
        <v>0</v>
      </c>
      <c r="E16" s="50">
        <v>462.5</v>
      </c>
      <c r="F16" s="51">
        <v>60.696484717558214</v>
      </c>
      <c r="G16" s="51">
        <v>57.116590958252225</v>
      </c>
      <c r="H16" s="51">
        <v>61.342376918086117</v>
      </c>
      <c r="I16" s="48">
        <v>80.491894913359232</v>
      </c>
      <c r="J16" s="51">
        <v>50.097636449855599</v>
      </c>
      <c r="K16" s="48">
        <v>1.0137857142857141</v>
      </c>
      <c r="L16" s="51">
        <v>1.512714285714289</v>
      </c>
      <c r="M16" s="48">
        <v>102.99945298729716</v>
      </c>
      <c r="N16" s="51">
        <v>107.09534718382179</v>
      </c>
      <c r="O16" s="48">
        <v>0.57084426807256594</v>
      </c>
      <c r="P16" s="48">
        <v>1.96</v>
      </c>
      <c r="Q16" s="48">
        <v>5.468</v>
      </c>
      <c r="R16" s="48">
        <v>68.135000000000005</v>
      </c>
      <c r="S16" s="48">
        <v>66.346000000000004</v>
      </c>
      <c r="T16" s="48">
        <v>66.933999999999997</v>
      </c>
      <c r="U16" s="48">
        <v>69.257000000000005</v>
      </c>
      <c r="V16" s="48">
        <v>64.340999999999994</v>
      </c>
      <c r="W16" s="48">
        <v>68.135000000000005</v>
      </c>
      <c r="X16" s="48">
        <v>1.28</v>
      </c>
      <c r="Y16" s="48">
        <v>234.4</v>
      </c>
      <c r="Z16" s="48">
        <v>7396.1289999999999</v>
      </c>
      <c r="AA16" s="48">
        <v>34.676000000000002</v>
      </c>
      <c r="AB16" s="48">
        <v>6.1429999999999998</v>
      </c>
      <c r="AC16" s="48">
        <v>1.6442000000000001</v>
      </c>
      <c r="AD16" s="48">
        <v>1.03972</v>
      </c>
      <c r="AE16" s="48">
        <v>0.37646000000000002</v>
      </c>
      <c r="AF16" s="48">
        <v>0.37541000000000002</v>
      </c>
      <c r="AG16" s="48">
        <f t="shared" si="1"/>
        <v>0</v>
      </c>
      <c r="AH16" s="48">
        <v>1</v>
      </c>
      <c r="AI16" s="48">
        <v>0</v>
      </c>
      <c r="AJ16" s="48">
        <v>1</v>
      </c>
      <c r="AK16" s="48">
        <v>0.96179999999999999</v>
      </c>
      <c r="AL16" s="48">
        <v>0.60829999999999995</v>
      </c>
    </row>
    <row r="17" spans="1:38" x14ac:dyDescent="0.35">
      <c r="A17" s="49">
        <v>36591</v>
      </c>
      <c r="B17" s="48">
        <v>67.492000000000004</v>
      </c>
      <c r="C17" s="48">
        <f t="shared" si="0"/>
        <v>1</v>
      </c>
      <c r="D17" s="48">
        <v>1</v>
      </c>
      <c r="E17" s="50">
        <v>211.2</v>
      </c>
      <c r="F17" s="51">
        <v>61.767597418706963</v>
      </c>
      <c r="G17" s="51">
        <v>62.39735334081643</v>
      </c>
      <c r="H17" s="51">
        <v>57.200900709516958</v>
      </c>
      <c r="I17" s="48">
        <v>64.058133035215192</v>
      </c>
      <c r="J17" s="51">
        <v>71.450347461593992</v>
      </c>
      <c r="K17" s="48">
        <v>0.85228571428571442</v>
      </c>
      <c r="L17" s="51">
        <v>1.596785714285718</v>
      </c>
      <c r="M17" s="48">
        <v>98.630697511289071</v>
      </c>
      <c r="N17" s="51">
        <v>106.89092665621389</v>
      </c>
      <c r="O17" s="48">
        <v>0.57138813939093547</v>
      </c>
      <c r="P17" s="48">
        <v>1.95</v>
      </c>
      <c r="Q17" s="48">
        <v>5.4550000000000001</v>
      </c>
      <c r="R17" s="48">
        <v>67.786000000000001</v>
      </c>
      <c r="S17" s="48">
        <v>68.135000000000005</v>
      </c>
      <c r="T17" s="48">
        <v>66.043999999999997</v>
      </c>
      <c r="U17" s="48">
        <v>67.786000000000001</v>
      </c>
      <c r="V17" s="48">
        <v>66.933999999999997</v>
      </c>
      <c r="W17" s="48">
        <v>69.257000000000005</v>
      </c>
      <c r="X17" s="48">
        <v>1.29</v>
      </c>
      <c r="Y17" s="48">
        <v>462.5</v>
      </c>
      <c r="Z17" s="48">
        <v>7396.1289999999999</v>
      </c>
      <c r="AA17" s="48">
        <v>34.676000000000002</v>
      </c>
      <c r="AB17" s="48">
        <v>6.1429999999999998</v>
      </c>
      <c r="AC17" s="48">
        <v>1.6366000000000001</v>
      </c>
      <c r="AD17" s="48">
        <v>1.04026</v>
      </c>
      <c r="AE17" s="48">
        <v>0.37691000000000002</v>
      </c>
      <c r="AF17" s="48">
        <v>0.37612000000000001</v>
      </c>
      <c r="AG17" s="48">
        <f t="shared" si="1"/>
        <v>0</v>
      </c>
      <c r="AH17" s="48">
        <v>0</v>
      </c>
      <c r="AI17" s="48">
        <v>0</v>
      </c>
      <c r="AJ17" s="48">
        <v>0</v>
      </c>
      <c r="AK17" s="48">
        <v>0.96130000000000004</v>
      </c>
      <c r="AL17" s="48">
        <v>0.61109999999999998</v>
      </c>
    </row>
    <row r="18" spans="1:38" x14ac:dyDescent="0.35">
      <c r="A18" s="49">
        <v>36592</v>
      </c>
      <c r="B18" s="48">
        <v>72.353999999999999</v>
      </c>
      <c r="C18" s="48">
        <f t="shared" si="0"/>
        <v>0</v>
      </c>
      <c r="D18" s="48">
        <v>-1</v>
      </c>
      <c r="E18" s="50">
        <v>1283.0999999999999</v>
      </c>
      <c r="F18" s="51">
        <v>71.353761966966616</v>
      </c>
      <c r="G18" s="51">
        <v>72.196217936715968</v>
      </c>
      <c r="H18" s="51">
        <v>54.650548270883569</v>
      </c>
      <c r="I18" s="48">
        <v>100</v>
      </c>
      <c r="J18" s="51">
        <v>81.516675982858146</v>
      </c>
      <c r="K18" s="48">
        <v>0.78871428571428637</v>
      </c>
      <c r="L18" s="51">
        <v>1.7350000000000034</v>
      </c>
      <c r="M18" s="48">
        <v>103.85542860423722</v>
      </c>
      <c r="N18" s="51">
        <v>111.64879253144046</v>
      </c>
      <c r="O18" s="48">
        <v>0.59571752627542507</v>
      </c>
      <c r="P18" s="48">
        <v>2.09</v>
      </c>
      <c r="Q18" s="48">
        <v>5.41</v>
      </c>
      <c r="R18" s="48">
        <v>67.492000000000004</v>
      </c>
      <c r="S18" s="48">
        <v>67.786000000000001</v>
      </c>
      <c r="T18" s="48">
        <v>69.528000000000006</v>
      </c>
      <c r="U18" s="48">
        <v>73.322000000000003</v>
      </c>
      <c r="V18" s="48">
        <v>66.043999999999997</v>
      </c>
      <c r="W18" s="48">
        <v>67.786000000000001</v>
      </c>
      <c r="X18" s="48">
        <v>1.2</v>
      </c>
      <c r="Y18" s="48">
        <v>211.2</v>
      </c>
      <c r="Z18" s="48">
        <v>7396.1289999999999</v>
      </c>
      <c r="AA18" s="48">
        <v>34.676000000000002</v>
      </c>
      <c r="AB18" s="48">
        <v>6.1429999999999998</v>
      </c>
      <c r="AC18" s="48">
        <v>1.6514</v>
      </c>
      <c r="AD18" s="48">
        <v>1.0443899999999999</v>
      </c>
      <c r="AE18" s="48">
        <v>0.39873999999999998</v>
      </c>
      <c r="AF18" s="48">
        <v>0.39800000000000002</v>
      </c>
      <c r="AG18" s="48">
        <f t="shared" si="1"/>
        <v>1</v>
      </c>
      <c r="AH18" s="48">
        <v>0</v>
      </c>
      <c r="AI18" s="48">
        <v>1</v>
      </c>
      <c r="AJ18" s="48">
        <v>0</v>
      </c>
      <c r="AK18" s="48">
        <v>0.95750000000000002</v>
      </c>
      <c r="AL18" s="48">
        <v>0.60560000000000003</v>
      </c>
    </row>
    <row r="19" spans="1:38" x14ac:dyDescent="0.35">
      <c r="A19" s="49">
        <v>36593</v>
      </c>
      <c r="B19" s="48">
        <v>71.478999999999999</v>
      </c>
      <c r="C19" s="48">
        <f t="shared" si="0"/>
        <v>0</v>
      </c>
      <c r="D19" s="48">
        <v>-1</v>
      </c>
      <c r="E19" s="50">
        <v>865.6</v>
      </c>
      <c r="F19" s="51">
        <v>78.037941602293657</v>
      </c>
      <c r="G19" s="51">
        <v>71.859858367499044</v>
      </c>
      <c r="H19" s="51">
        <v>52.828510694891065</v>
      </c>
      <c r="I19" s="48">
        <v>82.003290826820219</v>
      </c>
      <c r="J19" s="51">
        <v>82.020474620678456</v>
      </c>
      <c r="K19" s="48">
        <v>0.93135714285714344</v>
      </c>
      <c r="L19" s="51">
        <v>1.6807857142857183</v>
      </c>
      <c r="M19" s="48">
        <v>105.56794517715518</v>
      </c>
      <c r="N19" s="51">
        <v>109.96938414437145</v>
      </c>
      <c r="O19" s="48">
        <v>0.59564266912544972</v>
      </c>
      <c r="P19" s="48">
        <v>2.06</v>
      </c>
      <c r="Q19" s="48">
        <v>5.444</v>
      </c>
      <c r="R19" s="48">
        <v>72.353999999999999</v>
      </c>
      <c r="S19" s="48">
        <v>67.492000000000004</v>
      </c>
      <c r="T19" s="48">
        <v>70.224999999999994</v>
      </c>
      <c r="U19" s="48">
        <v>74.096000000000004</v>
      </c>
      <c r="V19" s="48">
        <v>69.528000000000006</v>
      </c>
      <c r="W19" s="48">
        <v>73.322000000000003</v>
      </c>
      <c r="X19" s="48">
        <v>1.22</v>
      </c>
      <c r="Y19" s="48">
        <v>1283.0999999999999</v>
      </c>
      <c r="Z19" s="48">
        <v>7396.1289999999999</v>
      </c>
      <c r="AA19" s="48">
        <v>34.676000000000002</v>
      </c>
      <c r="AB19" s="48">
        <v>6.1429999999999998</v>
      </c>
      <c r="AC19" s="48">
        <v>1.6531</v>
      </c>
      <c r="AD19" s="48">
        <v>1.04471</v>
      </c>
      <c r="AE19" s="48">
        <v>0.40694000000000002</v>
      </c>
      <c r="AF19" s="48">
        <v>0.40621000000000002</v>
      </c>
      <c r="AG19" s="48">
        <f t="shared" si="1"/>
        <v>0</v>
      </c>
      <c r="AH19" s="48">
        <v>1</v>
      </c>
      <c r="AI19" s="48">
        <v>-1</v>
      </c>
      <c r="AJ19" s="48">
        <v>1</v>
      </c>
      <c r="AK19" s="48">
        <v>0.95720000000000005</v>
      </c>
      <c r="AL19" s="48">
        <v>0.60489999999999999</v>
      </c>
    </row>
    <row r="20" spans="1:38" x14ac:dyDescent="0.35">
      <c r="A20" s="49">
        <v>36594</v>
      </c>
      <c r="B20" s="48">
        <v>63.411999999999999</v>
      </c>
      <c r="C20" s="48">
        <f t="shared" si="0"/>
        <v>0</v>
      </c>
      <c r="D20" s="48">
        <v>-1</v>
      </c>
      <c r="E20" s="50">
        <v>1293.9000000000001</v>
      </c>
      <c r="F20" s="51">
        <v>65.775305007718373</v>
      </c>
      <c r="G20" s="51">
        <v>51.205423541212681</v>
      </c>
      <c r="H20" s="51">
        <v>51.260959667581716</v>
      </c>
      <c r="I20" s="48">
        <v>0</v>
      </c>
      <c r="J20" s="51">
        <v>60.667763608940071</v>
      </c>
      <c r="K20" s="48">
        <v>1.426285714285715</v>
      </c>
      <c r="L20" s="51">
        <v>1.6200000000000034</v>
      </c>
      <c r="M20" s="48">
        <v>92.022812695003537</v>
      </c>
      <c r="N20" s="51">
        <v>96.467581464691037</v>
      </c>
      <c r="O20" s="48">
        <v>0.57140264714114219</v>
      </c>
      <c r="P20" s="48">
        <v>1.83</v>
      </c>
      <c r="Q20" s="48">
        <v>5.3380000000000001</v>
      </c>
      <c r="R20" s="48">
        <v>71.478999999999999</v>
      </c>
      <c r="S20" s="48">
        <v>72.353999999999999</v>
      </c>
      <c r="T20" s="48">
        <v>63.024000000000001</v>
      </c>
      <c r="U20" s="48">
        <v>70.766999999999996</v>
      </c>
      <c r="V20" s="48">
        <v>70.224999999999994</v>
      </c>
      <c r="W20" s="48">
        <v>74.096000000000004</v>
      </c>
      <c r="X20" s="48">
        <v>1.37</v>
      </c>
      <c r="Y20" s="48">
        <v>865.6</v>
      </c>
      <c r="Z20" s="48">
        <v>7396.1289999999999</v>
      </c>
      <c r="AA20" s="48">
        <v>34.676000000000002</v>
      </c>
      <c r="AB20" s="48">
        <v>6.1429999999999998</v>
      </c>
      <c r="AC20" s="48">
        <v>1.6327</v>
      </c>
      <c r="AD20" s="48">
        <v>1.03199</v>
      </c>
      <c r="AE20" s="48">
        <v>0.45817000000000002</v>
      </c>
      <c r="AF20" s="48">
        <v>0.45683000000000001</v>
      </c>
      <c r="AG20" s="48">
        <f t="shared" si="1"/>
        <v>0</v>
      </c>
      <c r="AH20" s="48">
        <v>0</v>
      </c>
      <c r="AI20" s="48">
        <v>-1</v>
      </c>
      <c r="AJ20" s="48">
        <v>-1</v>
      </c>
      <c r="AK20" s="48">
        <v>0.96899999999999997</v>
      </c>
      <c r="AL20" s="48">
        <v>0.61260000000000003</v>
      </c>
    </row>
    <row r="21" spans="1:38" x14ac:dyDescent="0.35">
      <c r="A21" s="49">
        <v>36595</v>
      </c>
      <c r="B21" s="48">
        <v>57.759</v>
      </c>
      <c r="C21" s="48">
        <f t="shared" si="0"/>
        <v>0</v>
      </c>
      <c r="D21" s="48">
        <v>-1</v>
      </c>
      <c r="E21" s="50">
        <v>1522.6</v>
      </c>
      <c r="F21" s="51">
        <v>55.021207437014226</v>
      </c>
      <c r="G21" s="51">
        <v>37.204055041789822</v>
      </c>
      <c r="H21" s="51">
        <v>49.563021465859222</v>
      </c>
      <c r="I21" s="48">
        <v>0</v>
      </c>
      <c r="J21" s="51">
        <v>27.334430275606739</v>
      </c>
      <c r="K21" s="48">
        <v>1.8355714285714291</v>
      </c>
      <c r="L21" s="51">
        <v>1.4872142857142892</v>
      </c>
      <c r="M21" s="48">
        <v>84.868566054924543</v>
      </c>
      <c r="N21" s="51">
        <v>88.649967768671161</v>
      </c>
      <c r="O21" s="48">
        <v>0.56172624793836101</v>
      </c>
      <c r="P21" s="48">
        <v>1.67</v>
      </c>
      <c r="Q21" s="48">
        <v>5.3730000000000002</v>
      </c>
      <c r="R21" s="48">
        <v>63.411999999999999</v>
      </c>
      <c r="S21" s="48">
        <v>71.478999999999999</v>
      </c>
      <c r="T21" s="48">
        <v>57.063000000000002</v>
      </c>
      <c r="U21" s="48">
        <v>63.643999999999998</v>
      </c>
      <c r="V21" s="48">
        <v>63.024000000000001</v>
      </c>
      <c r="W21" s="48">
        <v>70.766999999999996</v>
      </c>
      <c r="X21" s="48">
        <v>1.51</v>
      </c>
      <c r="Y21" s="48">
        <v>1293.9000000000001</v>
      </c>
      <c r="Z21" s="48">
        <v>7396.1289999999999</v>
      </c>
      <c r="AA21" s="48">
        <v>34.676000000000002</v>
      </c>
      <c r="AB21" s="48">
        <v>6.1429999999999998</v>
      </c>
      <c r="AC21" s="48">
        <v>1.6368</v>
      </c>
      <c r="AD21" s="48">
        <v>1.03681</v>
      </c>
      <c r="AE21" s="48">
        <v>0.47921000000000002</v>
      </c>
      <c r="AF21" s="48">
        <v>0.47775000000000001</v>
      </c>
      <c r="AG21" s="48">
        <f t="shared" si="1"/>
        <v>0</v>
      </c>
      <c r="AH21" s="48">
        <v>0</v>
      </c>
      <c r="AI21" s="48">
        <v>-1</v>
      </c>
      <c r="AJ21" s="48">
        <v>-1</v>
      </c>
      <c r="AK21" s="48">
        <v>0.96450000000000002</v>
      </c>
      <c r="AL21" s="48">
        <v>0.61099999999999999</v>
      </c>
    </row>
    <row r="22" spans="1:38" x14ac:dyDescent="0.35">
      <c r="A22" s="49">
        <v>36598</v>
      </c>
      <c r="B22" s="48">
        <v>56.326999999999998</v>
      </c>
      <c r="C22" s="48">
        <f t="shared" si="0"/>
        <v>1</v>
      </c>
      <c r="D22" s="48">
        <v>0</v>
      </c>
      <c r="E22" s="50">
        <v>1104.4000000000001</v>
      </c>
      <c r="F22" s="51">
        <v>45.062057139829179</v>
      </c>
      <c r="G22" s="51">
        <v>30.017832375668718</v>
      </c>
      <c r="H22" s="51">
        <v>47.852407299440749</v>
      </c>
      <c r="I22" s="48">
        <v>0</v>
      </c>
      <c r="J22" s="51">
        <v>0</v>
      </c>
      <c r="K22" s="48">
        <v>1.9008571428571435</v>
      </c>
      <c r="L22" s="51">
        <v>1.446785714285717</v>
      </c>
      <c r="M22" s="48">
        <v>83.237771538347857</v>
      </c>
      <c r="N22" s="51">
        <v>88.991231534876363</v>
      </c>
      <c r="O22" s="48">
        <v>0.56117345778531735</v>
      </c>
      <c r="P22" s="48">
        <v>1.63</v>
      </c>
      <c r="Q22" s="48">
        <v>5.3209999999999997</v>
      </c>
      <c r="R22" s="48">
        <v>57.759</v>
      </c>
      <c r="S22" s="48">
        <v>63.411999999999999</v>
      </c>
      <c r="T22" s="48">
        <v>54.508000000000003</v>
      </c>
      <c r="U22" s="48">
        <v>58.456000000000003</v>
      </c>
      <c r="V22" s="48">
        <v>57.063000000000002</v>
      </c>
      <c r="W22" s="48">
        <v>63.643999999999998</v>
      </c>
      <c r="X22" s="48">
        <v>1.55</v>
      </c>
      <c r="Y22" s="48">
        <v>1522.6</v>
      </c>
      <c r="Z22" s="48">
        <v>7396.1289999999999</v>
      </c>
      <c r="AA22" s="48">
        <v>34.676000000000002</v>
      </c>
      <c r="AB22" s="48">
        <v>6.1429999999999998</v>
      </c>
      <c r="AC22" s="48">
        <v>1.6331</v>
      </c>
      <c r="AD22" s="48">
        <v>1.03434</v>
      </c>
      <c r="AE22" s="48">
        <v>0.4743</v>
      </c>
      <c r="AF22" s="48">
        <v>0.47237000000000001</v>
      </c>
      <c r="AG22" s="48">
        <f t="shared" si="1"/>
        <v>0</v>
      </c>
      <c r="AH22" s="48">
        <v>0</v>
      </c>
      <c r="AI22" s="48">
        <v>-1</v>
      </c>
      <c r="AJ22" s="48">
        <v>-1</v>
      </c>
      <c r="AK22" s="48">
        <v>0.96679999999999999</v>
      </c>
      <c r="AL22" s="48">
        <v>0.61240000000000006</v>
      </c>
    </row>
    <row r="23" spans="1:38" x14ac:dyDescent="0.35">
      <c r="A23" s="49">
        <v>36599</v>
      </c>
      <c r="B23" s="48">
        <v>56.637</v>
      </c>
      <c r="C23" s="48">
        <f t="shared" si="0"/>
        <v>0</v>
      </c>
      <c r="D23" s="48">
        <v>0</v>
      </c>
      <c r="E23" s="50">
        <v>652.29999999999995</v>
      </c>
      <c r="F23" s="51">
        <v>43.03743667784822</v>
      </c>
      <c r="G23" s="51">
        <v>27.802950294688788</v>
      </c>
      <c r="H23" s="51">
        <v>46.336110424812567</v>
      </c>
      <c r="I23" s="48">
        <v>2.0459345300950518</v>
      </c>
      <c r="J23" s="51">
        <v>0.68197817669835059</v>
      </c>
      <c r="K23" s="48">
        <v>1.9882857142857147</v>
      </c>
      <c r="L23" s="51">
        <v>1.3787857142857172</v>
      </c>
      <c r="M23" s="48">
        <v>85.366110993880568</v>
      </c>
      <c r="N23" s="51">
        <v>90.085891522188646</v>
      </c>
      <c r="O23" s="48">
        <v>0.56122791502819747</v>
      </c>
      <c r="P23" s="48">
        <v>1.63</v>
      </c>
      <c r="Q23" s="48">
        <v>5.3550000000000004</v>
      </c>
      <c r="R23" s="48">
        <v>56.326999999999998</v>
      </c>
      <c r="S23" s="48">
        <v>57.759</v>
      </c>
      <c r="T23" s="48">
        <v>56.442999999999998</v>
      </c>
      <c r="U23" s="48">
        <v>57.991999999999997</v>
      </c>
      <c r="V23" s="48">
        <v>54.508000000000003</v>
      </c>
      <c r="W23" s="48">
        <v>58.456000000000003</v>
      </c>
      <c r="X23" s="48">
        <v>1.54</v>
      </c>
      <c r="Y23" s="48">
        <v>1104.4000000000001</v>
      </c>
      <c r="Z23" s="48">
        <v>7396.1289999999999</v>
      </c>
      <c r="AA23" s="48">
        <v>34.676000000000002</v>
      </c>
      <c r="AB23" s="48">
        <v>6.1429999999999998</v>
      </c>
      <c r="AC23" s="48">
        <v>1.6314</v>
      </c>
      <c r="AD23" s="48">
        <v>1.03864</v>
      </c>
      <c r="AE23" s="48">
        <v>0.47172999999999998</v>
      </c>
      <c r="AF23" s="48">
        <v>0.46977999999999998</v>
      </c>
      <c r="AG23" s="48">
        <f t="shared" si="1"/>
        <v>1</v>
      </c>
      <c r="AH23" s="48">
        <v>0</v>
      </c>
      <c r="AI23" s="48">
        <v>0</v>
      </c>
      <c r="AJ23" s="48">
        <v>-1</v>
      </c>
      <c r="AK23" s="48">
        <v>0.96279999999999999</v>
      </c>
      <c r="AL23" s="48">
        <v>0.61299999999999999</v>
      </c>
    </row>
    <row r="24" spans="1:38" x14ac:dyDescent="0.35">
      <c r="A24" s="49">
        <v>36600</v>
      </c>
      <c r="B24" s="48">
        <v>56.210999999999999</v>
      </c>
      <c r="C24" s="48">
        <f t="shared" si="0"/>
        <v>1</v>
      </c>
      <c r="D24" s="48">
        <v>0</v>
      </c>
      <c r="E24" s="50">
        <v>521.5</v>
      </c>
      <c r="F24" s="51">
        <v>43.412515206636051</v>
      </c>
      <c r="G24" s="51">
        <v>29.335010783608915</v>
      </c>
      <c r="H24" s="51">
        <v>44.944611895128567</v>
      </c>
      <c r="I24" s="48">
        <v>0</v>
      </c>
      <c r="J24" s="51">
        <v>0.68197817669835059</v>
      </c>
      <c r="K24" s="48">
        <v>2.0280714285714287</v>
      </c>
      <c r="L24" s="51">
        <v>1.3262142857142882</v>
      </c>
      <c r="M24" s="48">
        <v>82.499449622073811</v>
      </c>
      <c r="N24" s="51">
        <v>90.524196795233109</v>
      </c>
      <c r="O24" s="48">
        <v>0.56123369316078831</v>
      </c>
      <c r="P24" s="48">
        <v>1.62</v>
      </c>
      <c r="Q24" s="48">
        <v>5.3449999999999998</v>
      </c>
      <c r="R24" s="48">
        <v>56.637</v>
      </c>
      <c r="S24" s="48">
        <v>56.326999999999998</v>
      </c>
      <c r="T24" s="48">
        <v>55.978999999999999</v>
      </c>
      <c r="U24" s="48">
        <v>58.726999999999997</v>
      </c>
      <c r="V24" s="48">
        <v>56.442999999999998</v>
      </c>
      <c r="W24" s="48">
        <v>57.991999999999997</v>
      </c>
      <c r="X24" s="48">
        <v>1.55</v>
      </c>
      <c r="Y24" s="48">
        <v>652.29999999999995</v>
      </c>
      <c r="Z24" s="48">
        <v>7396.1289999999999</v>
      </c>
      <c r="AA24" s="48">
        <v>34.676000000000002</v>
      </c>
      <c r="AB24" s="48">
        <v>6.1429999999999998</v>
      </c>
      <c r="AC24" s="48">
        <v>1.6225000000000001</v>
      </c>
      <c r="AD24" s="48">
        <v>1.03199</v>
      </c>
      <c r="AE24" s="48">
        <v>0.46103</v>
      </c>
      <c r="AF24" s="48">
        <v>0.45848</v>
      </c>
      <c r="AG24" s="48">
        <f t="shared" si="1"/>
        <v>0</v>
      </c>
      <c r="AH24" s="48">
        <v>1</v>
      </c>
      <c r="AI24" s="48">
        <v>0</v>
      </c>
      <c r="AJ24" s="48">
        <v>0</v>
      </c>
      <c r="AK24" s="48">
        <v>0